    <v>42693.5</v>
      </c>
      <c r="B25263" s="6">
        <f t="shared" si="2370"/>
        <v>19</v>
      </c>
      <c r="C25263" s="6">
        <f t="shared" si="2371"/>
        <v>13</v>
      </c>
      <c r="D25263" s="17">
        <v>22.827259999999999</v>
      </c>
      <c r="G25263" s="15">
        <v>42693.5</v>
      </c>
      <c r="H25263" s="7">
        <f t="shared" si="2372"/>
        <v>19</v>
      </c>
      <c r="I25263" s="62">
        <f t="shared" si="2373"/>
        <v>13</v>
      </c>
      <c r="J25263" s="111"/>
      <c r="M25263" s="16">
        <f t="shared" si="2374"/>
        <v>0</v>
      </c>
      <c r="N25263" s="4">
        <f t="shared" si="2375"/>
        <v>0</v>
      </c>
    </row>
    <row r="25264" spans="1:14">
      <c r="A25264" s="1">
        <v>42693.541666666664</v>
      </c>
      <c r="B25264" s="6">
        <f t="shared" si="2370"/>
        <v>19</v>
      </c>
      <c r="C25264" s="6">
        <f t="shared" si="2371"/>
        <v>14</v>
      </c>
      <c r="D25264" s="17">
        <v>20.75854</v>
      </c>
      <c r="G25264" s="15">
        <v>42693.541666666664</v>
      </c>
      <c r="H25264" s="7">
        <f t="shared" si="2372"/>
        <v>19</v>
      </c>
      <c r="I25264" s="62">
        <f t="shared" si="2373"/>
        <v>14</v>
      </c>
      <c r="J25264" s="111"/>
      <c r="M25264" s="16">
        <f t="shared" si="2374"/>
        <v>0</v>
      </c>
      <c r="N25264" s="4">
        <f t="shared" si="2375"/>
        <v>0</v>
      </c>
    </row>
    <row r="25265" spans="1:14">
      <c r="A25265" s="1">
        <v>42693.583333333336</v>
      </c>
      <c r="B25265" s="6">
        <f t="shared" si="2370"/>
        <v>19</v>
      </c>
      <c r="C25265" s="6">
        <f t="shared" si="2371"/>
        <v>15</v>
      </c>
      <c r="D25265" s="17">
        <v>21.976369999999999</v>
      </c>
      <c r="G25265" s="15">
        <v>42693.583333333336</v>
      </c>
      <c r="H25265" s="7">
        <f t="shared" si="2372"/>
        <v>19</v>
      </c>
      <c r="I25265" s="62">
        <f t="shared" si="2373"/>
        <v>15</v>
      </c>
      <c r="J25265" s="111"/>
      <c r="M25265" s="16">
        <f t="shared" si="2374"/>
        <v>0</v>
      </c>
      <c r="N25265" s="4">
        <f t="shared" si="2375"/>
        <v>0</v>
      </c>
    </row>
    <row r="25266" spans="1:14">
      <c r="A25266" s="1">
        <v>42693.625</v>
      </c>
      <c r="B25266" s="6">
        <f t="shared" si="2370"/>
        <v>19</v>
      </c>
      <c r="C25266" s="6">
        <f t="shared" si="2371"/>
        <v>16</v>
      </c>
      <c r="D25266" s="17">
        <v>28.573</v>
      </c>
      <c r="G25266" s="15">
        <v>42693.625</v>
      </c>
      <c r="H25266" s="7">
        <f t="shared" si="2372"/>
        <v>19</v>
      </c>
      <c r="I25266" s="62">
        <f t="shared" si="2373"/>
        <v>16</v>
      </c>
      <c r="J25266" s="111"/>
      <c r="M25266" s="16">
        <f t="shared" si="2374"/>
        <v>0</v>
      </c>
      <c r="N25266" s="4">
        <f t="shared" si="2375"/>
        <v>0</v>
      </c>
    </row>
    <row r="25267" spans="1:14">
      <c r="A25267" s="1">
        <v>42693.666666666664</v>
      </c>
      <c r="B25267" s="6">
        <f t="shared" si="2370"/>
        <v>19</v>
      </c>
      <c r="C25267" s="6">
        <f t="shared" si="2371"/>
        <v>17</v>
      </c>
      <c r="D25267" s="17">
        <v>37.648809999999997</v>
      </c>
      <c r="G25267" s="15">
        <v>42693.666666666664</v>
      </c>
      <c r="H25267" s="7">
        <f t="shared" si="2372"/>
        <v>19</v>
      </c>
      <c r="I25267" s="62">
        <f t="shared" si="2373"/>
        <v>17</v>
      </c>
      <c r="J25267" s="111"/>
      <c r="M25267" s="16">
        <f t="shared" si="2374"/>
        <v>0</v>
      </c>
      <c r="N25267" s="4">
        <f t="shared" si="2375"/>
        <v>0</v>
      </c>
    </row>
    <row r="25268" spans="1:14">
      <c r="A25268" s="1">
        <v>42693.708333333336</v>
      </c>
      <c r="B25268" s="6">
        <f t="shared" si="2370"/>
        <v>19</v>
      </c>
      <c r="C25268" s="6">
        <f t="shared" si="2371"/>
        <v>18</v>
      </c>
      <c r="D25268" s="17">
        <v>48.092179999999999</v>
      </c>
      <c r="G25268" s="15">
        <v>42693.708333333336</v>
      </c>
      <c r="H25268" s="7">
        <f t="shared" si="2372"/>
        <v>19</v>
      </c>
      <c r="I25268" s="62">
        <f t="shared" si="2373"/>
        <v>18</v>
      </c>
      <c r="J25268" s="111"/>
      <c r="M25268" s="16">
        <f t="shared" si="2374"/>
        <v>0</v>
      </c>
      <c r="N25268" s="4">
        <f t="shared" si="2375"/>
        <v>0</v>
      </c>
    </row>
    <row r="25269" spans="1:14">
      <c r="A25269" s="1">
        <v>42693.75</v>
      </c>
      <c r="B25269" s="6">
        <f t="shared" si="2370"/>
        <v>19</v>
      </c>
      <c r="C25269" s="6">
        <f t="shared" si="2371"/>
        <v>19</v>
      </c>
      <c r="D25269" s="17">
        <v>44.36533</v>
      </c>
      <c r="G25269" s="15">
        <v>42693.75</v>
      </c>
      <c r="H25269" s="7">
        <f t="shared" si="2372"/>
        <v>19</v>
      </c>
      <c r="I25269" s="62">
        <f t="shared" si="2373"/>
        <v>19</v>
      </c>
      <c r="J25269" s="111"/>
      <c r="M25269" s="16">
        <f t="shared" si="2374"/>
        <v>0</v>
      </c>
      <c r="N25269" s="4">
        <f t="shared" si="2375"/>
        <v>0</v>
      </c>
    </row>
    <row r="25270" spans="1:14">
      <c r="A25270" s="1">
        <v>42693.791666666664</v>
      </c>
      <c r="B25270" s="6">
        <f t="shared" si="2370"/>
        <v>19</v>
      </c>
      <c r="C25270" s="6">
        <f t="shared" si="2371"/>
        <v>20</v>
      </c>
      <c r="D25270" s="17">
        <v>40.316940000000002</v>
      </c>
      <c r="G25270" s="15">
        <v>42693.791666666664</v>
      </c>
      <c r="H25270" s="7">
        <f t="shared" si="2372"/>
        <v>19</v>
      </c>
      <c r="I25270" s="62">
        <f t="shared" si="2373"/>
        <v>20</v>
      </c>
      <c r="J25270" s="111"/>
      <c r="M25270" s="16">
        <f t="shared" si="2374"/>
        <v>0</v>
      </c>
      <c r="N25270" s="4">
        <f t="shared" si="2375"/>
        <v>0</v>
      </c>
    </row>
    <row r="25271" spans="1:14">
      <c r="A25271" s="1">
        <v>42693.833333333336</v>
      </c>
      <c r="B25271" s="6">
        <f t="shared" si="2370"/>
        <v>19</v>
      </c>
      <c r="C25271" s="6">
        <f t="shared" si="2371"/>
        <v>21</v>
      </c>
      <c r="D25271" s="17">
        <v>38.130339999999997</v>
      </c>
      <c r="G25271" s="15">
        <v>42693.833333333336</v>
      </c>
      <c r="H25271" s="7">
        <f t="shared" si="2372"/>
        <v>19</v>
      </c>
      <c r="I25271" s="62">
        <f t="shared" si="2373"/>
        <v>21</v>
      </c>
      <c r="J25271" s="111"/>
      <c r="M25271" s="16">
        <f t="shared" si="2374"/>
        <v>0</v>
      </c>
      <c r="N25271" s="4">
        <f t="shared" si="2375"/>
        <v>0</v>
      </c>
    </row>
    <row r="25272" spans="1:14">
      <c r="A25272" s="1">
        <v>42693.875</v>
      </c>
      <c r="B25272" s="6">
        <f t="shared" si="2370"/>
        <v>19</v>
      </c>
      <c r="C25272" s="6">
        <f t="shared" si="2371"/>
        <v>22</v>
      </c>
      <c r="D25272" s="17">
        <v>33.292279999999998</v>
      </c>
      <c r="G25272" s="15">
        <v>42693.875</v>
      </c>
      <c r="H25272" s="7">
        <f t="shared" si="2372"/>
        <v>19</v>
      </c>
      <c r="I25272" s="62">
        <f t="shared" si="2373"/>
        <v>22</v>
      </c>
      <c r="J25272" s="111"/>
      <c r="M25272" s="16">
        <f t="shared" si="2374"/>
        <v>0</v>
      </c>
      <c r="N25272" s="4">
        <f t="shared" si="2375"/>
        <v>0</v>
      </c>
    </row>
    <row r="25273" spans="1:14">
      <c r="A25273" s="1">
        <v>42693.916666666664</v>
      </c>
      <c r="B25273" s="6">
        <f t="shared" si="2370"/>
        <v>19</v>
      </c>
      <c r="C25273" s="6">
        <f t="shared" si="2371"/>
        <v>23</v>
      </c>
      <c r="D25273" s="17">
        <v>31.21481</v>
      </c>
      <c r="G25273" s="15">
        <v>42693.916666666664</v>
      </c>
      <c r="H25273" s="7">
        <f t="shared" si="2372"/>
        <v>19</v>
      </c>
      <c r="I25273" s="62">
        <f t="shared" si="2373"/>
        <v>23</v>
      </c>
      <c r="J25273" s="111"/>
      <c r="M25273" s="16">
        <f t="shared" si="2374"/>
        <v>0</v>
      </c>
      <c r="N25273" s="4">
        <f t="shared" si="2375"/>
        <v>0</v>
      </c>
    </row>
    <row r="25274" spans="1:14">
      <c r="A25274" s="1">
        <v>42693.958333333336</v>
      </c>
      <c r="B25274" s="6">
        <f t="shared" si="2370"/>
        <v>19</v>
      </c>
      <c r="C25274" s="6">
        <f t="shared" si="2371"/>
        <v>24</v>
      </c>
      <c r="D25274" s="17">
        <v>27.785129999999999</v>
      </c>
      <c r="G25274" s="15">
        <v>42693.958333333336</v>
      </c>
      <c r="H25274" s="7">
        <f t="shared" si="2372"/>
        <v>19</v>
      </c>
      <c r="I25274" s="62">
        <f t="shared" si="2373"/>
        <v>24</v>
      </c>
      <c r="J25274" s="111"/>
      <c r="M25274" s="16">
        <f t="shared" si="2374"/>
        <v>0</v>
      </c>
      <c r="N25274" s="4">
        <f t="shared" si="2375"/>
        <v>0</v>
      </c>
    </row>
    <row r="25275" spans="1:14">
      <c r="A25275" s="1">
        <v>42694</v>
      </c>
      <c r="B25275" s="6">
        <f t="shared" si="2370"/>
        <v>20</v>
      </c>
      <c r="C25275" s="6">
        <f t="shared" si="2371"/>
        <v>1</v>
      </c>
      <c r="D25275" s="17">
        <v>24.345800000000001</v>
      </c>
      <c r="G25275" s="15">
        <v>42694</v>
      </c>
      <c r="H25275" s="7">
        <f t="shared" si="2372"/>
        <v>20</v>
      </c>
      <c r="I25275" s="62">
        <f t="shared" si="2373"/>
        <v>1</v>
      </c>
      <c r="J25275" s="111"/>
      <c r="M25275" s="16">
        <f t="shared" si="2374"/>
        <v>0</v>
      </c>
      <c r="N25275" s="4">
        <f t="shared" si="2375"/>
        <v>0</v>
      </c>
    </row>
    <row r="25276" spans="1:14">
      <c r="A25276" s="1">
        <v>42694.041666666664</v>
      </c>
      <c r="B25276" s="6">
        <f t="shared" si="2370"/>
        <v>20</v>
      </c>
      <c r="C25276" s="6">
        <f t="shared" si="2371"/>
        <v>2</v>
      </c>
      <c r="D25276" s="17">
        <v>24.023579999999999</v>
      </c>
      <c r="G25276" s="15">
        <v>42694.041666666664</v>
      </c>
      <c r="H25276" s="7">
        <f t="shared" si="2372"/>
        <v>20</v>
      </c>
      <c r="I25276" s="62">
        <f t="shared" si="2373"/>
        <v>2</v>
      </c>
      <c r="J25276" s="111"/>
      <c r="M25276" s="16">
        <f t="shared" si="2374"/>
        <v>0</v>
      </c>
      <c r="N25276" s="4">
        <f t="shared" si="2375"/>
        <v>0</v>
      </c>
    </row>
    <row r="25277" spans="1:14">
      <c r="A25277" s="1">
        <v>42694.083333333336</v>
      </c>
      <c r="B25277" s="6">
        <f t="shared" si="2370"/>
        <v>20</v>
      </c>
      <c r="C25277" s="6">
        <f t="shared" si="2371"/>
        <v>3</v>
      </c>
      <c r="D25277" s="17">
        <v>25.997679999999999</v>
      </c>
      <c r="G25277" s="15">
        <v>42694.083333333336</v>
      </c>
      <c r="H25277" s="7">
        <f t="shared" si="2372"/>
        <v>20</v>
      </c>
      <c r="I25277" s="62">
        <f t="shared" si="2373"/>
        <v>3</v>
      </c>
      <c r="J25277" s="111"/>
      <c r="M25277" s="16">
        <f t="shared" si="2374"/>
        <v>0</v>
      </c>
      <c r="N25277" s="4">
        <f t="shared" si="2375"/>
        <v>0</v>
      </c>
    </row>
    <row r="25278" spans="1:14">
      <c r="A25278" s="1">
        <v>42694.125</v>
      </c>
      <c r="B25278" s="6">
        <f t="shared" si="2370"/>
        <v>20</v>
      </c>
      <c r="C25278" s="6">
        <f t="shared" si="2371"/>
        <v>4</v>
      </c>
      <c r="D25278" s="17">
        <v>24.395530000000001</v>
      </c>
      <c r="G25278" s="15">
        <v>42694.125</v>
      </c>
      <c r="H25278" s="7">
        <f t="shared" si="2372"/>
        <v>20</v>
      </c>
      <c r="I25278" s="62">
        <f t="shared" si="2373"/>
        <v>4</v>
      </c>
      <c r="J25278" s="111"/>
      <c r="M25278" s="16">
        <f t="shared" si="2374"/>
        <v>0</v>
      </c>
      <c r="N25278" s="4">
        <f t="shared" si="2375"/>
        <v>0</v>
      </c>
    </row>
    <row r="25279" spans="1:14">
      <c r="A25279" s="1">
        <v>42694.166666666664</v>
      </c>
      <c r="B25279" s="6">
        <f t="shared" si="2370"/>
        <v>20</v>
      </c>
      <c r="C25279" s="6">
        <f t="shared" si="2371"/>
        <v>5</v>
      </c>
      <c r="D25279" s="17">
        <v>25.076049999999999</v>
      </c>
      <c r="G25279" s="15">
        <v>42694.166666666664</v>
      </c>
      <c r="H25279" s="7">
        <f t="shared" si="2372"/>
        <v>20</v>
      </c>
      <c r="I25279" s="62">
        <f t="shared" si="2373"/>
        <v>5</v>
      </c>
      <c r="J25279" s="111"/>
      <c r="M25279" s="16">
        <f t="shared" si="2374"/>
        <v>0</v>
      </c>
      <c r="N25279" s="4">
        <f t="shared" si="2375"/>
        <v>0</v>
      </c>
    </row>
    <row r="25280" spans="1:14">
      <c r="A25280" s="1">
        <v>42694.208333333336</v>
      </c>
      <c r="B25280" s="6">
        <f t="shared" si="2370"/>
        <v>20</v>
      </c>
      <c r="C25280" s="6">
        <f t="shared" si="2371"/>
        <v>6</v>
      </c>
      <c r="D25280" s="17">
        <v>25.442959999999999</v>
      </c>
      <c r="G25280" s="15">
        <v>42694.208333333336</v>
      </c>
      <c r="H25280" s="7">
        <f t="shared" si="2372"/>
        <v>20</v>
      </c>
      <c r="I25280" s="62">
        <f t="shared" si="2373"/>
        <v>6</v>
      </c>
      <c r="J25280" s="111"/>
      <c r="M25280" s="16">
        <f t="shared" si="2374"/>
        <v>0</v>
      </c>
      <c r="N25280" s="4">
        <f t="shared" si="2375"/>
        <v>0</v>
      </c>
    </row>
    <row r="25281" spans="1:14">
      <c r="A25281" s="1">
        <v>42694.25</v>
      </c>
      <c r="B25281" s="6">
        <f t="shared" si="2370"/>
        <v>20</v>
      </c>
      <c r="C25281" s="6">
        <f t="shared" si="2371"/>
        <v>7</v>
      </c>
      <c r="D25281" s="17">
        <v>26.435359999999999</v>
      </c>
      <c r="G25281" s="15">
        <v>42694.25</v>
      </c>
      <c r="H25281" s="7">
        <f t="shared" si="2372"/>
        <v>20</v>
      </c>
      <c r="I25281" s="62">
        <f t="shared" si="2373"/>
        <v>7</v>
      </c>
      <c r="J25281" s="111"/>
      <c r="M25281" s="16">
        <f t="shared" si="2374"/>
        <v>0</v>
      </c>
      <c r="N25281" s="4">
        <f t="shared" si="2375"/>
        <v>0</v>
      </c>
    </row>
    <row r="25282" spans="1:14">
      <c r="A25282" s="1">
        <v>42694.291666666664</v>
      </c>
      <c r="B25282" s="6">
        <f t="shared" si="2370"/>
        <v>20</v>
      </c>
      <c r="C25282" s="6">
        <f t="shared" si="2371"/>
        <v>8</v>
      </c>
      <c r="D25282" s="17">
        <v>25.313549999999999</v>
      </c>
      <c r="G25282" s="15">
        <v>42694.291666666664</v>
      </c>
      <c r="H25282" s="7">
        <f t="shared" si="2372"/>
        <v>20</v>
      </c>
      <c r="I25282" s="62">
        <f t="shared" si="2373"/>
        <v>8</v>
      </c>
      <c r="J25282" s="111"/>
      <c r="M25282" s="16">
        <f t="shared" si="2374"/>
        <v>0</v>
      </c>
      <c r="N25282" s="4">
        <f t="shared" si="2375"/>
        <v>0</v>
      </c>
    </row>
    <row r="25283" spans="1:14">
      <c r="A25283" s="1">
        <v>42694.333333333336</v>
      </c>
      <c r="B25283" s="6">
        <f t="shared" si="2370"/>
        <v>20</v>
      </c>
      <c r="C25283" s="6">
        <f t="shared" si="2371"/>
        <v>9</v>
      </c>
      <c r="D25283" s="17">
        <v>23.800909999999998</v>
      </c>
      <c r="G25283" s="15">
        <v>42694.333333333336</v>
      </c>
      <c r="H25283" s="7">
        <f t="shared" si="2372"/>
        <v>20</v>
      </c>
      <c r="I25283" s="62">
        <f t="shared" si="2373"/>
        <v>9</v>
      </c>
      <c r="J25283" s="111"/>
      <c r="M25283" s="16">
        <f t="shared" si="2374"/>
        <v>0</v>
      </c>
      <c r="N25283" s="4">
        <f t="shared" si="2375"/>
        <v>0</v>
      </c>
    </row>
    <row r="25284" spans="1:14">
      <c r="A25284" s="1">
        <v>42694.375</v>
      </c>
      <c r="B25284" s="6">
        <f t="shared" si="2370"/>
        <v>20</v>
      </c>
      <c r="C25284" s="6">
        <f t="shared" si="2371"/>
        <v>10</v>
      </c>
      <c r="D25284" s="17">
        <v>21.101150000000001</v>
      </c>
      <c r="G25284" s="15">
        <v>42694.375</v>
      </c>
      <c r="H25284" s="7">
        <f t="shared" si="2372"/>
        <v>20</v>
      </c>
      <c r="I25284" s="62">
        <f t="shared" si="2373"/>
        <v>10</v>
      </c>
      <c r="J25284" s="111"/>
      <c r="M25284" s="16">
        <f t="shared" si="2374"/>
        <v>0</v>
      </c>
      <c r="N25284" s="4">
        <f t="shared" si="2375"/>
        <v>0</v>
      </c>
    </row>
    <row r="25285" spans="1:14">
      <c r="A25285" s="1">
        <v>42694.416666666664</v>
      </c>
      <c r="B25285" s="6">
        <f t="shared" si="2370"/>
        <v>20</v>
      </c>
      <c r="C25285" s="6">
        <f t="shared" si="2371"/>
        <v>11</v>
      </c>
      <c r="D25285" s="17">
        <v>22.507459999999998</v>
      </c>
      <c r="G25285" s="15">
        <v>42694.416666666664</v>
      </c>
      <c r="H25285" s="7">
        <f t="shared" si="2372"/>
        <v>20</v>
      </c>
      <c r="I25285" s="62">
        <f t="shared" si="2373"/>
        <v>11</v>
      </c>
      <c r="J25285" s="111"/>
      <c r="M25285" s="16">
        <f t="shared" si="2374"/>
        <v>0</v>
      </c>
      <c r="N25285" s="4">
        <f t="shared" si="2375"/>
        <v>0</v>
      </c>
    </row>
    <row r="25286" spans="1:14">
      <c r="A25286" s="1">
        <v>42694.458333333336</v>
      </c>
      <c r="B25286" s="6">
        <f t="shared" si="2370"/>
        <v>20</v>
      </c>
      <c r="C25286" s="6">
        <f t="shared" si="2371"/>
        <v>12</v>
      </c>
      <c r="D25286" s="17">
        <v>22.03246</v>
      </c>
      <c r="G25286" s="15">
        <v>42694.458333333336</v>
      </c>
      <c r="H25286" s="7">
        <f t="shared" si="2372"/>
        <v>20</v>
      </c>
      <c r="I25286" s="62">
        <f t="shared" si="2373"/>
        <v>12</v>
      </c>
      <c r="J25286" s="111"/>
      <c r="M25286" s="16">
        <f t="shared" si="2374"/>
        <v>0</v>
      </c>
      <c r="N25286" s="4">
        <f t="shared" si="2375"/>
        <v>0</v>
      </c>
    </row>
    <row r="25287" spans="1:14">
      <c r="A25287" s="1">
        <v>42694.5</v>
      </c>
      <c r="B25287" s="6">
        <f t="shared" si="2370"/>
        <v>20</v>
      </c>
      <c r="C25287" s="6">
        <f t="shared" si="2371"/>
        <v>13</v>
      </c>
      <c r="D25287" s="17">
        <v>20.836120000000001</v>
      </c>
      <c r="G25287" s="15">
        <v>42694.5</v>
      </c>
      <c r="H25287" s="7">
        <f t="shared" si="2372"/>
        <v>20</v>
      </c>
      <c r="I25287" s="62">
        <f t="shared" si="2373"/>
        <v>13</v>
      </c>
      <c r="J25287" s="111"/>
      <c r="M25287" s="16">
        <f t="shared" si="2374"/>
        <v>0</v>
      </c>
      <c r="N25287" s="4">
        <f t="shared" si="2375"/>
        <v>0</v>
      </c>
    </row>
    <row r="25288" spans="1:14">
      <c r="A25288" s="1">
        <v>42694.541666666664</v>
      </c>
      <c r="B25288" s="6">
        <f t="shared" si="2370"/>
        <v>20</v>
      </c>
      <c r="C25288" s="6">
        <f t="shared" si="2371"/>
        <v>14</v>
      </c>
      <c r="D25288" s="17">
        <v>20.53162</v>
      </c>
      <c r="G25288" s="15">
        <v>42694.541666666664</v>
      </c>
      <c r="H25288" s="7">
        <f t="shared" si="2372"/>
        <v>20</v>
      </c>
      <c r="I25288" s="62">
        <f t="shared" si="2373"/>
        <v>14</v>
      </c>
      <c r="J25288" s="111"/>
      <c r="M25288" s="16">
        <f t="shared" si="2374"/>
        <v>0</v>
      </c>
      <c r="N25288" s="4">
        <f t="shared" si="2375"/>
        <v>0</v>
      </c>
    </row>
    <row r="25289" spans="1:14">
      <c r="A25289" s="1">
        <v>42694.583333333336</v>
      </c>
      <c r="B25289" s="6">
        <f t="shared" si="2370"/>
        <v>20</v>
      </c>
      <c r="C25289" s="6">
        <f t="shared" si="2371"/>
        <v>15</v>
      </c>
      <c r="D25289" s="17">
        <v>22.939520000000002</v>
      </c>
      <c r="G25289" s="15">
        <v>42694.583333333336</v>
      </c>
      <c r="H25289" s="7">
        <f t="shared" si="2372"/>
        <v>20</v>
      </c>
      <c r="I25289" s="62">
        <f t="shared" si="2373"/>
        <v>15</v>
      </c>
      <c r="J25289" s="111"/>
      <c r="M25289" s="16">
        <f t="shared" si="2374"/>
        <v>0</v>
      </c>
      <c r="N25289" s="4">
        <f t="shared" si="2375"/>
        <v>0</v>
      </c>
    </row>
    <row r="25290" spans="1:14">
      <c r="A25290" s="1">
        <v>42694.625</v>
      </c>
      <c r="B25290" s="6">
        <f t="shared" si="2370"/>
        <v>20</v>
      </c>
      <c r="C25290" s="6">
        <f t="shared" si="2371"/>
        <v>16</v>
      </c>
      <c r="D25290" s="17">
        <v>26.70955</v>
      </c>
      <c r="G25290" s="15">
        <v>42694.625</v>
      </c>
      <c r="H25290" s="7">
        <f t="shared" si="2372"/>
        <v>20</v>
      </c>
      <c r="I25290" s="62">
        <f t="shared" si="2373"/>
        <v>16</v>
      </c>
      <c r="J25290" s="111"/>
      <c r="M25290" s="16">
        <f t="shared" si="2374"/>
        <v>0</v>
      </c>
      <c r="N25290" s="4">
        <f t="shared" si="2375"/>
        <v>0</v>
      </c>
    </row>
    <row r="25291" spans="1:14">
      <c r="A25291" s="1">
        <v>42694.666666666664</v>
      </c>
      <c r="B25291" s="6">
        <f t="shared" si="2370"/>
        <v>20</v>
      </c>
      <c r="C25291" s="6">
        <f t="shared" si="2371"/>
        <v>17</v>
      </c>
      <c r="D25291" s="17">
        <v>37.904960000000003</v>
      </c>
      <c r="G25291" s="15">
        <v>42694.666666666664</v>
      </c>
      <c r="H25291" s="7">
        <f t="shared" si="2372"/>
        <v>20</v>
      </c>
      <c r="I25291" s="62">
        <f t="shared" si="2373"/>
        <v>17</v>
      </c>
      <c r="J25291" s="111"/>
      <c r="M25291" s="16">
        <f t="shared" si="2374"/>
        <v>0</v>
      </c>
      <c r="N25291" s="4">
        <f t="shared" si="2375"/>
        <v>0</v>
      </c>
    </row>
    <row r="25292" spans="1:14">
      <c r="A25292" s="1">
        <v>42694.708333333336</v>
      </c>
      <c r="B25292" s="6">
        <f t="shared" si="2370"/>
        <v>20</v>
      </c>
      <c r="C25292" s="6">
        <f t="shared" si="2371"/>
        <v>18</v>
      </c>
      <c r="D25292" s="17">
        <v>51.878390000000003</v>
      </c>
      <c r="G25292" s="15">
        <v>42694.708333333336</v>
      </c>
      <c r="H25292" s="7">
        <f t="shared" si="2372"/>
        <v>20</v>
      </c>
      <c r="I25292" s="62">
        <f t="shared" si="2373"/>
        <v>18</v>
      </c>
      <c r="J25292" s="111"/>
      <c r="M25292" s="16">
        <f t="shared" si="2374"/>
        <v>0</v>
      </c>
      <c r="N25292" s="4">
        <f t="shared" si="2375"/>
        <v>0</v>
      </c>
    </row>
    <row r="25293" spans="1:14">
      <c r="A25293" s="1">
        <v>42694.75</v>
      </c>
      <c r="B25293" s="6">
        <f t="shared" si="2370"/>
        <v>20</v>
      </c>
      <c r="C25293" s="6">
        <f t="shared" si="2371"/>
        <v>19</v>
      </c>
      <c r="D25293" s="17">
        <v>44.063789999999997</v>
      </c>
      <c r="G25293" s="15">
        <v>42694.75</v>
      </c>
      <c r="H25293" s="7">
        <f t="shared" si="2372"/>
        <v>20</v>
      </c>
      <c r="I25293" s="62">
        <f t="shared" si="2373"/>
        <v>19</v>
      </c>
      <c r="J25293" s="111"/>
      <c r="M25293" s="16">
        <f t="shared" si="2374"/>
        <v>0</v>
      </c>
      <c r="N25293" s="4">
        <f t="shared" si="2375"/>
        <v>0</v>
      </c>
    </row>
    <row r="25294" spans="1:14">
      <c r="A25294" s="1">
        <v>42694.791666666664</v>
      </c>
      <c r="B25294" s="6">
        <f t="shared" si="2370"/>
        <v>20</v>
      </c>
      <c r="C25294" s="6">
        <f t="shared" si="2371"/>
        <v>20</v>
      </c>
      <c r="D25294" s="17">
        <v>41.791400000000003</v>
      </c>
      <c r="G25294" s="15">
        <v>42694.791666666664</v>
      </c>
      <c r="H25294" s="7">
        <f t="shared" si="2372"/>
        <v>20</v>
      </c>
      <c r="I25294" s="62">
        <f t="shared" si="2373"/>
        <v>20</v>
      </c>
      <c r="J25294" s="111"/>
      <c r="M25294" s="16">
        <f t="shared" si="2374"/>
        <v>0</v>
      </c>
      <c r="N25294" s="4">
        <f t="shared" si="2375"/>
        <v>0</v>
      </c>
    </row>
    <row r="25295" spans="1:14">
      <c r="A25295" s="1">
        <v>42694.833333333336</v>
      </c>
      <c r="B25295" s="6">
        <f t="shared" si="2370"/>
        <v>20</v>
      </c>
      <c r="C25295" s="6">
        <f t="shared" si="2371"/>
        <v>21</v>
      </c>
      <c r="D25295" s="17">
        <v>38.85004</v>
      </c>
      <c r="G25295" s="15">
        <v>42694.833333333336</v>
      </c>
      <c r="H25295" s="7">
        <f t="shared" si="2372"/>
        <v>20</v>
      </c>
      <c r="I25295" s="62">
        <f t="shared" si="2373"/>
        <v>21</v>
      </c>
      <c r="J25295" s="111"/>
      <c r="M25295" s="16">
        <f t="shared" si="2374"/>
        <v>0</v>
      </c>
      <c r="N25295" s="4">
        <f t="shared" si="2375"/>
        <v>0</v>
      </c>
    </row>
    <row r="25296" spans="1:14">
      <c r="A25296" s="1">
        <v>42694.875</v>
      </c>
      <c r="B25296" s="6">
        <f t="shared" si="2370"/>
        <v>20</v>
      </c>
      <c r="C25296" s="6">
        <f t="shared" si="2371"/>
        <v>22</v>
      </c>
      <c r="D25296" s="17">
        <v>33.823050000000002</v>
      </c>
      <c r="G25296" s="15">
        <v>42694.875</v>
      </c>
      <c r="H25296" s="7">
        <f t="shared" si="2372"/>
        <v>20</v>
      </c>
      <c r="I25296" s="62">
        <f t="shared" si="2373"/>
        <v>22</v>
      </c>
      <c r="J25296" s="111"/>
      <c r="M25296" s="16">
        <f t="shared" si="2374"/>
        <v>0</v>
      </c>
      <c r="N25296" s="4">
        <f t="shared" si="2375"/>
        <v>0</v>
      </c>
    </row>
    <row r="25297" spans="1:14">
      <c r="A25297" s="1">
        <v>42694.916666666664</v>
      </c>
      <c r="B25297" s="6">
        <f t="shared" si="2370"/>
        <v>20</v>
      </c>
      <c r="C25297" s="6">
        <f t="shared" si="2371"/>
        <v>23</v>
      </c>
      <c r="D25297" s="17">
        <v>29.354230000000001</v>
      </c>
      <c r="G25297" s="15">
        <v>42694.916666666664</v>
      </c>
      <c r="H25297" s="7">
        <f t="shared" si="2372"/>
        <v>20</v>
      </c>
      <c r="I25297" s="62">
        <f t="shared" si="2373"/>
        <v>23</v>
      </c>
      <c r="J25297" s="111"/>
      <c r="M25297" s="16">
        <f t="shared" si="2374"/>
        <v>0</v>
      </c>
      <c r="N25297" s="4">
        <f t="shared" si="2375"/>
        <v>0</v>
      </c>
    </row>
    <row r="25298" spans="1:14">
      <c r="A25298" s="1">
        <v>42694.958333333336</v>
      </c>
      <c r="B25298" s="6">
        <f t="shared" si="2370"/>
        <v>20</v>
      </c>
      <c r="C25298" s="6">
        <f t="shared" si="2371"/>
        <v>24</v>
      </c>
      <c r="D25298" s="17">
        <v>26.043569999999999</v>
      </c>
      <c r="G25298" s="15">
        <v>42694.958333333336</v>
      </c>
      <c r="H25298" s="7">
        <f t="shared" si="2372"/>
        <v>20</v>
      </c>
      <c r="I25298" s="62">
        <f t="shared" si="2373"/>
        <v>24</v>
      </c>
      <c r="J25298" s="111"/>
      <c r="M25298" s="16">
        <f t="shared" si="2374"/>
        <v>0</v>
      </c>
      <c r="N25298" s="4">
        <f t="shared" si="2375"/>
        <v>0</v>
      </c>
    </row>
    <row r="25299" spans="1:14">
      <c r="A25299" s="1">
        <v>42695</v>
      </c>
      <c r="B25299" s="6">
        <f t="shared" si="2370"/>
        <v>21</v>
      </c>
      <c r="C25299" s="6">
        <f t="shared" si="2371"/>
        <v>1</v>
      </c>
      <c r="D25299" s="17">
        <v>19.739999999999998</v>
      </c>
      <c r="G25299" s="15">
        <v>42695</v>
      </c>
      <c r="H25299" s="7">
        <f t="shared" si="2372"/>
        <v>21</v>
      </c>
      <c r="I25299" s="62">
        <f t="shared" si="2373"/>
        <v>1</v>
      </c>
      <c r="J25299" s="111"/>
      <c r="M25299" s="16">
        <f t="shared" si="2374"/>
        <v>0</v>
      </c>
      <c r="N25299" s="4">
        <f t="shared" si="2375"/>
        <v>0</v>
      </c>
    </row>
    <row r="25300" spans="1:14">
      <c r="A25300" s="1">
        <v>42695.041666666664</v>
      </c>
      <c r="B25300" s="6">
        <f t="shared" si="2370"/>
        <v>21</v>
      </c>
      <c r="C25300" s="6">
        <f t="shared" si="2371"/>
        <v>2</v>
      </c>
      <c r="D25300" s="17">
        <v>19.27148</v>
      </c>
      <c r="G25300" s="15">
        <v>42695.041666666664</v>
      </c>
      <c r="H25300" s="7">
        <f t="shared" si="2372"/>
        <v>21</v>
      </c>
      <c r="I25300" s="62">
        <f t="shared" si="2373"/>
        <v>2</v>
      </c>
      <c r="J25300" s="111"/>
      <c r="M25300" s="16">
        <f t="shared" si="2374"/>
        <v>0</v>
      </c>
      <c r="N25300" s="4">
        <f t="shared" si="2375"/>
        <v>0</v>
      </c>
    </row>
    <row r="25301" spans="1:14">
      <c r="A25301" s="1">
        <v>42695.083333333336</v>
      </c>
      <c r="B25301" s="6">
        <f t="shared" si="2370"/>
        <v>21</v>
      </c>
      <c r="C25301" s="6">
        <f t="shared" si="2371"/>
        <v>3</v>
      </c>
      <c r="D25301" s="17">
        <v>19.90823</v>
      </c>
      <c r="G25301" s="15">
        <v>42695.083333333336</v>
      </c>
      <c r="H25301" s="7">
        <f t="shared" si="2372"/>
        <v>21</v>
      </c>
      <c r="I25301" s="62">
        <f t="shared" si="2373"/>
        <v>3</v>
      </c>
      <c r="J25301" s="111"/>
      <c r="M25301" s="16">
        <f t="shared" si="2374"/>
        <v>0</v>
      </c>
      <c r="N25301" s="4">
        <f t="shared" si="2375"/>
        <v>0</v>
      </c>
    </row>
    <row r="25302" spans="1:14">
      <c r="A25302" s="1">
        <v>42695.125</v>
      </c>
      <c r="B25302" s="6">
        <f t="shared" si="2370"/>
        <v>21</v>
      </c>
      <c r="C25302" s="6">
        <f t="shared" si="2371"/>
        <v>4</v>
      </c>
      <c r="D25302" s="17">
        <v>18.032119999999999</v>
      </c>
      <c r="G25302" s="15">
        <v>42695.125</v>
      </c>
      <c r="H25302" s="7">
        <f t="shared" si="2372"/>
        <v>21</v>
      </c>
      <c r="I25302" s="62">
        <f t="shared" si="2373"/>
        <v>4</v>
      </c>
      <c r="J25302" s="111"/>
      <c r="M25302" s="16">
        <f t="shared" si="2374"/>
        <v>0</v>
      </c>
      <c r="N25302" s="4">
        <f t="shared" si="2375"/>
        <v>0</v>
      </c>
    </row>
    <row r="25303" spans="1:14">
      <c r="A25303" s="1">
        <v>42695.166666666664</v>
      </c>
      <c r="B25303" s="6">
        <f t="shared" si="2370"/>
        <v>21</v>
      </c>
      <c r="C25303" s="6">
        <f t="shared" si="2371"/>
        <v>5</v>
      </c>
      <c r="D25303" s="17">
        <v>18.82</v>
      </c>
      <c r="G25303" s="15">
        <v>42695.166666666664</v>
      </c>
      <c r="H25303" s="7">
        <f t="shared" si="2372"/>
        <v>21</v>
      </c>
      <c r="I25303" s="62">
        <f t="shared" si="2373"/>
        <v>5</v>
      </c>
      <c r="J25303" s="111"/>
      <c r="M25303" s="16">
        <f t="shared" si="2374"/>
        <v>0</v>
      </c>
      <c r="N25303" s="4">
        <f t="shared" si="2375"/>
        <v>0</v>
      </c>
    </row>
    <row r="25304" spans="1:14">
      <c r="A25304" s="1">
        <v>42695.208333333336</v>
      </c>
      <c r="B25304" s="6">
        <f t="shared" si="2370"/>
        <v>21</v>
      </c>
      <c r="C25304" s="6">
        <f t="shared" si="2371"/>
        <v>6</v>
      </c>
      <c r="D25304" s="17">
        <v>25.802779999999998</v>
      </c>
      <c r="G25304" s="15">
        <v>42695.208333333336</v>
      </c>
      <c r="H25304" s="7">
        <f t="shared" si="2372"/>
        <v>21</v>
      </c>
      <c r="I25304" s="62">
        <f t="shared" si="2373"/>
        <v>6</v>
      </c>
      <c r="J25304" s="111"/>
      <c r="M25304" s="16">
        <f t="shared" si="2374"/>
        <v>0</v>
      </c>
      <c r="N25304" s="4">
        <f t="shared" si="2375"/>
        <v>0</v>
      </c>
    </row>
    <row r="25305" spans="1:14">
      <c r="A25305" s="1">
        <v>42695.25</v>
      </c>
      <c r="B25305" s="6">
        <f t="shared" si="2370"/>
        <v>21</v>
      </c>
      <c r="C25305" s="6">
        <f t="shared" si="2371"/>
        <v>7</v>
      </c>
      <c r="D25305" s="17">
        <v>37.863079999999997</v>
      </c>
      <c r="G25305" s="15">
        <v>42695.25</v>
      </c>
      <c r="H25305" s="7">
        <f t="shared" si="2372"/>
        <v>21</v>
      </c>
      <c r="I25305" s="62">
        <f t="shared" si="2373"/>
        <v>7</v>
      </c>
      <c r="J25305" s="111"/>
      <c r="M25305" s="16">
        <f t="shared" si="2374"/>
        <v>0</v>
      </c>
      <c r="N25305" s="4">
        <f t="shared" si="2375"/>
        <v>0</v>
      </c>
    </row>
    <row r="25306" spans="1:14">
      <c r="A25306" s="1">
        <v>42695.291666666664</v>
      </c>
      <c r="B25306" s="6">
        <f t="shared" si="2370"/>
        <v>21</v>
      </c>
      <c r="C25306" s="6">
        <f t="shared" si="2371"/>
        <v>8</v>
      </c>
      <c r="D25306" s="17">
        <v>38.987729999999999</v>
      </c>
      <c r="G25306" s="15">
        <v>42695.291666666664</v>
      </c>
      <c r="H25306" s="7">
        <f t="shared" si="2372"/>
        <v>21</v>
      </c>
      <c r="I25306" s="62">
        <f t="shared" si="2373"/>
        <v>8</v>
      </c>
      <c r="J25306" s="111"/>
      <c r="M25306" s="16">
        <f t="shared" si="2374"/>
        <v>0</v>
      </c>
      <c r="N25306" s="4">
        <f t="shared" si="2375"/>
        <v>0</v>
      </c>
    </row>
    <row r="25307" spans="1:14">
      <c r="A25307" s="1">
        <v>42695.333333333336</v>
      </c>
      <c r="B25307" s="6">
        <f t="shared" si="2370"/>
        <v>21</v>
      </c>
      <c r="C25307" s="6">
        <f t="shared" si="2371"/>
        <v>9</v>
      </c>
      <c r="D25307" s="17">
        <v>27.443519999999999</v>
      </c>
      <c r="G25307" s="15">
        <v>42695.333333333336</v>
      </c>
      <c r="H25307" s="7">
        <f t="shared" si="2372"/>
        <v>21</v>
      </c>
      <c r="I25307" s="62">
        <f t="shared" si="2373"/>
        <v>9</v>
      </c>
      <c r="J25307" s="111"/>
      <c r="M25307" s="16">
        <f t="shared" si="2374"/>
        <v>0</v>
      </c>
      <c r="N25307" s="4">
        <f t="shared" si="2375"/>
        <v>0</v>
      </c>
    </row>
    <row r="25308" spans="1:14">
      <c r="A25308" s="1">
        <v>42695.375</v>
      </c>
      <c r="B25308" s="6">
        <f t="shared" si="2370"/>
        <v>21</v>
      </c>
      <c r="C25308" s="6">
        <f t="shared" si="2371"/>
        <v>10</v>
      </c>
      <c r="D25308" s="17">
        <v>24.215150000000001</v>
      </c>
      <c r="G25308" s="15">
        <v>42695.375</v>
      </c>
      <c r="H25308" s="7">
        <f t="shared" si="2372"/>
        <v>21</v>
      </c>
      <c r="I25308" s="62">
        <f t="shared" si="2373"/>
        <v>10</v>
      </c>
      <c r="J25308" s="111"/>
      <c r="M25308" s="16">
        <f t="shared" si="2374"/>
        <v>0</v>
      </c>
      <c r="N25308" s="4">
        <f t="shared" si="2375"/>
        <v>0</v>
      </c>
    </row>
    <row r="25309" spans="1:14">
      <c r="A25309" s="1">
        <v>42695.416666666664</v>
      </c>
      <c r="B25309" s="6">
        <f t="shared" si="2370"/>
        <v>21</v>
      </c>
      <c r="C25309" s="6">
        <f t="shared" si="2371"/>
        <v>11</v>
      </c>
      <c r="D25309" s="17">
        <v>23.42381</v>
      </c>
      <c r="G25309" s="15">
        <v>42695.416666666664</v>
      </c>
      <c r="H25309" s="7">
        <f t="shared" si="2372"/>
        <v>21</v>
      </c>
      <c r="I25309" s="62">
        <f t="shared" si="2373"/>
        <v>11</v>
      </c>
      <c r="J25309" s="111"/>
      <c r="M25309" s="16">
        <f t="shared" si="2374"/>
        <v>0</v>
      </c>
      <c r="N25309" s="4">
        <f t="shared" si="2375"/>
        <v>0</v>
      </c>
    </row>
    <row r="25310" spans="1:14">
      <c r="A25310" s="1">
        <v>42695.458333333336</v>
      </c>
      <c r="B25310" s="6">
        <f t="shared" si="2370"/>
        <v>21</v>
      </c>
      <c r="C25310" s="6">
        <f t="shared" si="2371"/>
        <v>12</v>
      </c>
      <c r="D25310" s="17">
        <v>23.673110000000001</v>
      </c>
      <c r="G25310" s="15">
        <v>42695.458333333336</v>
      </c>
      <c r="H25310" s="7">
        <f t="shared" si="2372"/>
        <v>21</v>
      </c>
      <c r="I25310" s="62">
        <f t="shared" si="2373"/>
        <v>12</v>
      </c>
      <c r="J25310" s="111"/>
      <c r="M25310" s="16">
        <f t="shared" si="2374"/>
        <v>0</v>
      </c>
      <c r="N25310" s="4">
        <f t="shared" si="2375"/>
        <v>0</v>
      </c>
    </row>
    <row r="25311" spans="1:14">
      <c r="A25311" s="1">
        <v>42695.5</v>
      </c>
      <c r="B25311" s="6">
        <f t="shared" si="2370"/>
        <v>21</v>
      </c>
      <c r="C25311" s="6">
        <f t="shared" si="2371"/>
        <v>13</v>
      </c>
      <c r="D25311" s="17">
        <v>22.364370000000001</v>
      </c>
      <c r="G25311" s="15">
        <v>42695.5</v>
      </c>
      <c r="H25311" s="7">
        <f t="shared" si="2372"/>
        <v>21</v>
      </c>
      <c r="I25311" s="62">
        <f t="shared" si="2373"/>
        <v>13</v>
      </c>
      <c r="J25311" s="111"/>
      <c r="M25311" s="16">
        <f t="shared" si="2374"/>
        <v>0</v>
      </c>
      <c r="N25311" s="4">
        <f t="shared" si="2375"/>
        <v>0</v>
      </c>
    </row>
    <row r="25312" spans="1:14">
      <c r="A25312" s="1">
        <v>42695.541666666664</v>
      </c>
      <c r="B25312" s="6">
        <f t="shared" si="2370"/>
        <v>21</v>
      </c>
      <c r="C25312" s="6">
        <f t="shared" si="2371"/>
        <v>14</v>
      </c>
      <c r="D25312" s="17">
        <v>20.623750000000001</v>
      </c>
      <c r="G25312" s="15">
        <v>42695.541666666664</v>
      </c>
      <c r="H25312" s="7">
        <f t="shared" si="2372"/>
        <v>21</v>
      </c>
      <c r="I25312" s="62">
        <f t="shared" si="2373"/>
        <v>14</v>
      </c>
      <c r="J25312" s="111"/>
      <c r="M25312" s="16">
        <f t="shared" si="2374"/>
        <v>0</v>
      </c>
      <c r="N25312" s="4">
        <f t="shared" si="2375"/>
        <v>0</v>
      </c>
    </row>
    <row r="25313" spans="1:14">
      <c r="A25313" s="1">
        <v>42695.583333333336</v>
      </c>
      <c r="B25313" s="6">
        <f t="shared" si="2370"/>
        <v>21</v>
      </c>
      <c r="C25313" s="6">
        <f t="shared" si="2371"/>
        <v>15</v>
      </c>
      <c r="D25313" s="17">
        <v>20.98</v>
      </c>
      <c r="G25313" s="15">
        <v>42695.583333333336</v>
      </c>
      <c r="H25313" s="7">
        <f t="shared" si="2372"/>
        <v>21</v>
      </c>
      <c r="I25313" s="62">
        <f t="shared" si="2373"/>
        <v>15</v>
      </c>
      <c r="J25313" s="111"/>
      <c r="M25313" s="16">
        <f t="shared" si="2374"/>
        <v>0</v>
      </c>
      <c r="N25313" s="4">
        <f t="shared" si="2375"/>
        <v>0</v>
      </c>
    </row>
    <row r="25314" spans="1:14">
      <c r="A25314" s="1">
        <v>42695.625</v>
      </c>
      <c r="B25314" s="6">
        <f t="shared" si="2370"/>
        <v>21</v>
      </c>
      <c r="C25314" s="6">
        <f t="shared" si="2371"/>
        <v>16</v>
      </c>
      <c r="D25314" s="17">
        <v>26.40399</v>
      </c>
      <c r="G25314" s="15">
        <v>42695.625</v>
      </c>
      <c r="H25314" s="7">
        <f t="shared" si="2372"/>
        <v>21</v>
      </c>
      <c r="I25314" s="62">
        <f t="shared" si="2373"/>
        <v>16</v>
      </c>
      <c r="J25314" s="111"/>
      <c r="M25314" s="16">
        <f t="shared" si="2374"/>
        <v>0</v>
      </c>
      <c r="N25314" s="4">
        <f t="shared" si="2375"/>
        <v>0</v>
      </c>
    </row>
    <row r="25315" spans="1:14">
      <c r="A25315" s="1">
        <v>42695.666666666664</v>
      </c>
      <c r="B25315" s="6">
        <f t="shared" si="2370"/>
        <v>21</v>
      </c>
      <c r="C25315" s="6">
        <f t="shared" si="2371"/>
        <v>17</v>
      </c>
      <c r="D25315" s="17">
        <v>38.466329999999999</v>
      </c>
      <c r="G25315" s="15">
        <v>42695.666666666664</v>
      </c>
      <c r="H25315" s="7">
        <f t="shared" si="2372"/>
        <v>21</v>
      </c>
      <c r="I25315" s="62">
        <f t="shared" si="2373"/>
        <v>17</v>
      </c>
      <c r="J25315" s="111"/>
      <c r="M25315" s="16">
        <f t="shared" si="2374"/>
        <v>0</v>
      </c>
      <c r="N25315" s="4">
        <f t="shared" si="2375"/>
        <v>0</v>
      </c>
    </row>
    <row r="25316" spans="1:14">
      <c r="A25316" s="1">
        <v>42695.708333333336</v>
      </c>
      <c r="B25316" s="6">
        <f t="shared" si="2370"/>
        <v>21</v>
      </c>
      <c r="C25316" s="6">
        <f t="shared" si="2371"/>
        <v>18</v>
      </c>
      <c r="D25316" s="17">
        <v>51.378450000000001</v>
      </c>
      <c r="G25316" s="15">
        <v>42695.708333333336</v>
      </c>
      <c r="H25316" s="7">
        <f t="shared" si="2372"/>
        <v>21</v>
      </c>
      <c r="I25316" s="62">
        <f t="shared" si="2373"/>
        <v>18</v>
      </c>
      <c r="J25316" s="111"/>
      <c r="M25316" s="16">
        <f t="shared" si="2374"/>
        <v>0</v>
      </c>
      <c r="N25316" s="4">
        <f t="shared" si="2375"/>
        <v>0</v>
      </c>
    </row>
    <row r="25317" spans="1:14">
      <c r="A25317" s="1">
        <v>42695.75</v>
      </c>
      <c r="B25317" s="6">
        <f t="shared" si="2370"/>
        <v>21</v>
      </c>
      <c r="C25317" s="6">
        <f t="shared" si="2371"/>
        <v>19</v>
      </c>
      <c r="D25317" s="17">
        <v>43.82282</v>
      </c>
      <c r="G25317" s="15">
        <v>42695.75</v>
      </c>
      <c r="H25317" s="7">
        <f t="shared" si="2372"/>
        <v>21</v>
      </c>
      <c r="I25317" s="62">
        <f t="shared" si="2373"/>
        <v>19</v>
      </c>
      <c r="J25317" s="111"/>
      <c r="M25317" s="16">
        <f t="shared" si="2374"/>
        <v>0</v>
      </c>
      <c r="N25317" s="4">
        <f t="shared" si="2375"/>
        <v>0</v>
      </c>
    </row>
    <row r="25318" spans="1:14">
      <c r="A25318" s="1">
        <v>42695.791666666664</v>
      </c>
      <c r="B25318" s="6">
        <f t="shared" si="2370"/>
        <v>21</v>
      </c>
      <c r="C25318" s="6">
        <f t="shared" si="2371"/>
        <v>20</v>
      </c>
      <c r="D25318" s="17">
        <v>42.251950000000001</v>
      </c>
      <c r="G25318" s="15">
        <v>42695.791666666664</v>
      </c>
      <c r="H25318" s="7">
        <f t="shared" si="2372"/>
        <v>21</v>
      </c>
      <c r="I25318" s="62">
        <f t="shared" si="2373"/>
        <v>20</v>
      </c>
      <c r="J25318" s="111"/>
      <c r="M25318" s="16">
        <f t="shared" si="2374"/>
        <v>0</v>
      </c>
      <c r="N25318" s="4">
        <f t="shared" si="2375"/>
        <v>0</v>
      </c>
    </row>
    <row r="25319" spans="1:14">
      <c r="A25319" s="1">
        <v>42695.833333333336</v>
      </c>
      <c r="B25319" s="6">
        <f t="shared" si="2370"/>
        <v>21</v>
      </c>
      <c r="C25319" s="6">
        <f t="shared" si="2371"/>
        <v>21</v>
      </c>
      <c r="D25319" s="17">
        <v>39.806899999999999</v>
      </c>
      <c r="G25319" s="15">
        <v>42695.833333333336</v>
      </c>
      <c r="H25319" s="7">
        <f t="shared" si="2372"/>
        <v>21</v>
      </c>
      <c r="I25319" s="62">
        <f t="shared" si="2373"/>
        <v>21</v>
      </c>
      <c r="J25319" s="111"/>
      <c r="M25319" s="16">
        <f t="shared" si="2374"/>
        <v>0</v>
      </c>
      <c r="N25319" s="4">
        <f t="shared" si="2375"/>
        <v>0</v>
      </c>
    </row>
    <row r="25320" spans="1:14">
      <c r="A25320" s="1">
        <v>42695.875</v>
      </c>
      <c r="B25320" s="6">
        <f t="shared" si="2370"/>
        <v>21</v>
      </c>
      <c r="C25320" s="6">
        <f t="shared" si="2371"/>
        <v>22</v>
      </c>
      <c r="D25320" s="17">
        <v>34.132910000000003</v>
      </c>
      <c r="G25320" s="15">
        <v>42695.875</v>
      </c>
      <c r="H25320" s="7">
        <f t="shared" si="2372"/>
        <v>21</v>
      </c>
      <c r="I25320" s="62">
        <f t="shared" si="2373"/>
        <v>22</v>
      </c>
      <c r="J25320" s="111"/>
      <c r="M25320" s="16">
        <f t="shared" si="2374"/>
        <v>0</v>
      </c>
      <c r="N25320" s="4">
        <f t="shared" si="2375"/>
        <v>0</v>
      </c>
    </row>
    <row r="25321" spans="1:14">
      <c r="A25321" s="1">
        <v>42695.916666666664</v>
      </c>
      <c r="B25321" s="6">
        <f t="shared" si="2370"/>
        <v>21</v>
      </c>
      <c r="C25321" s="6">
        <f t="shared" si="2371"/>
        <v>23</v>
      </c>
      <c r="D25321" s="17">
        <v>30.08623</v>
      </c>
      <c r="G25321" s="15">
        <v>42695.916666666664</v>
      </c>
      <c r="H25321" s="7">
        <f t="shared" si="2372"/>
        <v>21</v>
      </c>
      <c r="I25321" s="62">
        <f t="shared" si="2373"/>
        <v>23</v>
      </c>
      <c r="J25321" s="111"/>
      <c r="M25321" s="16">
        <f t="shared" si="2374"/>
        <v>0</v>
      </c>
      <c r="N25321" s="4">
        <f t="shared" si="2375"/>
        <v>0</v>
      </c>
    </row>
    <row r="25322" spans="1:14">
      <c r="A25322" s="1">
        <v>42695.958333333336</v>
      </c>
      <c r="B25322" s="6">
        <f t="shared" si="2370"/>
        <v>21</v>
      </c>
      <c r="C25322" s="6">
        <f t="shared" si="2371"/>
        <v>24</v>
      </c>
      <c r="D25322" s="17">
        <v>25.617850000000001</v>
      </c>
      <c r="G25322" s="15">
        <v>42695.958333333336</v>
      </c>
      <c r="H25322" s="7">
        <f t="shared" si="2372"/>
        <v>21</v>
      </c>
      <c r="I25322" s="62">
        <f t="shared" si="2373"/>
        <v>24</v>
      </c>
      <c r="J25322" s="111"/>
      <c r="M25322" s="16">
        <f t="shared" si="2374"/>
        <v>0</v>
      </c>
      <c r="N25322" s="4">
        <f t="shared" si="2375"/>
        <v>0</v>
      </c>
    </row>
    <row r="25323" spans="1:14">
      <c r="A25323" s="1">
        <v>42696</v>
      </c>
      <c r="B25323" s="6">
        <f t="shared" si="2370"/>
        <v>22</v>
      </c>
      <c r="C25323" s="6">
        <f t="shared" si="2371"/>
        <v>1</v>
      </c>
      <c r="D25323" s="17">
        <v>23.188569999999999</v>
      </c>
      <c r="G25323" s="15">
        <v>42696</v>
      </c>
      <c r="H25323" s="7">
        <f t="shared" si="2372"/>
        <v>22</v>
      </c>
      <c r="I25323" s="62">
        <f t="shared" si="2373"/>
        <v>1</v>
      </c>
      <c r="J25323" s="111"/>
      <c r="M25323" s="16">
        <f t="shared" si="2374"/>
        <v>0</v>
      </c>
      <c r="N25323" s="4">
        <f t="shared" si="2375"/>
        <v>0</v>
      </c>
    </row>
    <row r="25324" spans="1:14">
      <c r="A25324" s="1">
        <v>42696.041666666664</v>
      </c>
      <c r="B25324" s="6">
        <f t="shared" ref="B25324:B25387" si="2376">DAY(A25324)</f>
        <v>22</v>
      </c>
      <c r="C25324" s="6">
        <f t="shared" ref="C25324:C25387" si="2377">HOUR(A25324)+1</f>
        <v>2</v>
      </c>
      <c r="D25324" s="17">
        <v>23.864129999999999</v>
      </c>
      <c r="G25324" s="15">
        <v>42696.041666666664</v>
      </c>
      <c r="H25324" s="7">
        <f t="shared" ref="H25324:H25387" si="2378">DAY(G25324)</f>
        <v>22</v>
      </c>
      <c r="I25324" s="62">
        <f t="shared" ref="I25324:I25387" si="2379">HOUR(G25324)+1</f>
        <v>2</v>
      </c>
      <c r="J25324" s="111"/>
      <c r="M25324" s="16">
        <f t="shared" ref="M25324:M25387" si="2380">IF(H25324=B25324,0,1)</f>
        <v>0</v>
      </c>
      <c r="N25324" s="4">
        <f t="shared" ref="N25324:N25387" si="2381">IF(I25324=C25324,0,1)</f>
        <v>0</v>
      </c>
    </row>
    <row r="25325" spans="1:14">
      <c r="A25325" s="1">
        <v>42696.083333333336</v>
      </c>
      <c r="B25325" s="6">
        <f t="shared" si="2376"/>
        <v>22</v>
      </c>
      <c r="C25325" s="6">
        <f t="shared" si="2377"/>
        <v>3</v>
      </c>
      <c r="D25325" s="17">
        <v>23.43554</v>
      </c>
      <c r="G25325" s="15">
        <v>42696.083333333336</v>
      </c>
      <c r="H25325" s="7">
        <f t="shared" si="2378"/>
        <v>22</v>
      </c>
      <c r="I25325" s="62">
        <f t="shared" si="2379"/>
        <v>3</v>
      </c>
      <c r="J25325" s="111"/>
      <c r="M25325" s="16">
        <f t="shared" si="2380"/>
        <v>0</v>
      </c>
      <c r="N25325" s="4">
        <f t="shared" si="2381"/>
        <v>0</v>
      </c>
    </row>
    <row r="25326" spans="1:14">
      <c r="A25326" s="1">
        <v>42696.125</v>
      </c>
      <c r="B25326" s="6">
        <f t="shared" si="2376"/>
        <v>22</v>
      </c>
      <c r="C25326" s="6">
        <f t="shared" si="2377"/>
        <v>4</v>
      </c>
      <c r="D25326" s="17">
        <v>23.843250000000001</v>
      </c>
      <c r="G25326" s="15">
        <v>42696.125</v>
      </c>
      <c r="H25326" s="7">
        <f t="shared" si="2378"/>
        <v>22</v>
      </c>
      <c r="I25326" s="62">
        <f t="shared" si="2379"/>
        <v>4</v>
      </c>
      <c r="J25326" s="111"/>
      <c r="M25326" s="16">
        <f t="shared" si="2380"/>
        <v>0</v>
      </c>
      <c r="N25326" s="4">
        <f t="shared" si="2381"/>
        <v>0</v>
      </c>
    </row>
    <row r="25327" spans="1:14">
      <c r="A25327" s="1">
        <v>42696.166666666664</v>
      </c>
      <c r="B25327" s="6">
        <f t="shared" si="2376"/>
        <v>22</v>
      </c>
      <c r="C25327" s="6">
        <f t="shared" si="2377"/>
        <v>5</v>
      </c>
      <c r="D25327" s="17">
        <v>27.081910000000001</v>
      </c>
      <c r="G25327" s="15">
        <v>42696.166666666664</v>
      </c>
      <c r="H25327" s="7">
        <f t="shared" si="2378"/>
        <v>22</v>
      </c>
      <c r="I25327" s="62">
        <f t="shared" si="2379"/>
        <v>5</v>
      </c>
      <c r="J25327" s="111"/>
      <c r="M25327" s="16">
        <f t="shared" si="2380"/>
        <v>0</v>
      </c>
      <c r="N25327" s="4">
        <f t="shared" si="2381"/>
        <v>0</v>
      </c>
    </row>
    <row r="25328" spans="1:14">
      <c r="A25328" s="1">
        <v>42696.208333333336</v>
      </c>
      <c r="B25328" s="6">
        <f t="shared" si="2376"/>
        <v>22</v>
      </c>
      <c r="C25328" s="6">
        <f t="shared" si="2377"/>
        <v>6</v>
      </c>
      <c r="D25328" s="17">
        <v>33.492280000000001</v>
      </c>
      <c r="G25328" s="15">
        <v>42696.208333333336</v>
      </c>
      <c r="H25328" s="7">
        <f t="shared" si="2378"/>
        <v>22</v>
      </c>
      <c r="I25328" s="62">
        <f t="shared" si="2379"/>
        <v>6</v>
      </c>
      <c r="J25328" s="111"/>
      <c r="M25328" s="16">
        <f t="shared" si="2380"/>
        <v>0</v>
      </c>
      <c r="N25328" s="4">
        <f t="shared" si="2381"/>
        <v>0</v>
      </c>
    </row>
    <row r="25329" spans="1:14">
      <c r="A25329" s="1">
        <v>42696.25</v>
      </c>
      <c r="B25329" s="6">
        <f t="shared" si="2376"/>
        <v>22</v>
      </c>
      <c r="C25329" s="6">
        <f t="shared" si="2377"/>
        <v>7</v>
      </c>
      <c r="D25329" s="17">
        <v>44.254460000000002</v>
      </c>
      <c r="G25329" s="15">
        <v>42696.25</v>
      </c>
      <c r="H25329" s="7">
        <f t="shared" si="2378"/>
        <v>22</v>
      </c>
      <c r="I25329" s="62">
        <f t="shared" si="2379"/>
        <v>7</v>
      </c>
      <c r="J25329" s="111"/>
      <c r="M25329" s="16">
        <f t="shared" si="2380"/>
        <v>0</v>
      </c>
      <c r="N25329" s="4">
        <f t="shared" si="2381"/>
        <v>0</v>
      </c>
    </row>
    <row r="25330" spans="1:14">
      <c r="A25330" s="1">
        <v>42696.291666666664</v>
      </c>
      <c r="B25330" s="6">
        <f t="shared" si="2376"/>
        <v>22</v>
      </c>
      <c r="C25330" s="6">
        <f t="shared" si="2377"/>
        <v>8</v>
      </c>
      <c r="D25330" s="17">
        <v>44.427610000000001</v>
      </c>
      <c r="G25330" s="15">
        <v>42696.291666666664</v>
      </c>
      <c r="H25330" s="7">
        <f t="shared" si="2378"/>
        <v>22</v>
      </c>
      <c r="I25330" s="62">
        <f t="shared" si="2379"/>
        <v>8</v>
      </c>
      <c r="J25330" s="111"/>
      <c r="M25330" s="16">
        <f t="shared" si="2380"/>
        <v>0</v>
      </c>
      <c r="N25330" s="4">
        <f t="shared" si="2381"/>
        <v>0</v>
      </c>
    </row>
    <row r="25331" spans="1:14">
      <c r="A25331" s="1">
        <v>42696.333333333336</v>
      </c>
      <c r="B25331" s="6">
        <f t="shared" si="2376"/>
        <v>22</v>
      </c>
      <c r="C25331" s="6">
        <f t="shared" si="2377"/>
        <v>9</v>
      </c>
      <c r="D25331" s="17">
        <v>32.770180000000003</v>
      </c>
      <c r="G25331" s="15">
        <v>42696.333333333336</v>
      </c>
      <c r="H25331" s="7">
        <f t="shared" si="2378"/>
        <v>22</v>
      </c>
      <c r="I25331" s="62">
        <f t="shared" si="2379"/>
        <v>9</v>
      </c>
      <c r="J25331" s="111"/>
      <c r="M25331" s="16">
        <f t="shared" si="2380"/>
        <v>0</v>
      </c>
      <c r="N25331" s="4">
        <f t="shared" si="2381"/>
        <v>0</v>
      </c>
    </row>
    <row r="25332" spans="1:14">
      <c r="A25332" s="1">
        <v>42696.375</v>
      </c>
      <c r="B25332" s="6">
        <f t="shared" si="2376"/>
        <v>22</v>
      </c>
      <c r="C25332" s="6">
        <f t="shared" si="2377"/>
        <v>10</v>
      </c>
      <c r="D25332" s="17">
        <v>27.534870000000002</v>
      </c>
      <c r="G25332" s="15">
        <v>42696.375</v>
      </c>
      <c r="H25332" s="7">
        <f t="shared" si="2378"/>
        <v>22</v>
      </c>
      <c r="I25332" s="62">
        <f t="shared" si="2379"/>
        <v>10</v>
      </c>
      <c r="J25332" s="111"/>
      <c r="M25332" s="16">
        <f t="shared" si="2380"/>
        <v>0</v>
      </c>
      <c r="N25332" s="4">
        <f t="shared" si="2381"/>
        <v>0</v>
      </c>
    </row>
    <row r="25333" spans="1:14">
      <c r="A25333" s="1">
        <v>42696.416666666664</v>
      </c>
      <c r="B25333" s="6">
        <f t="shared" si="2376"/>
        <v>22</v>
      </c>
      <c r="C25333" s="6">
        <f t="shared" si="2377"/>
        <v>11</v>
      </c>
      <c r="D25333" s="17">
        <v>24.52815</v>
      </c>
      <c r="G25333" s="15">
        <v>42696.416666666664</v>
      </c>
      <c r="H25333" s="7">
        <f t="shared" si="2378"/>
        <v>22</v>
      </c>
      <c r="I25333" s="62">
        <f t="shared" si="2379"/>
        <v>11</v>
      </c>
      <c r="J25333" s="111"/>
      <c r="M25333" s="16">
        <f t="shared" si="2380"/>
        <v>0</v>
      </c>
      <c r="N25333" s="4">
        <f t="shared" si="2381"/>
        <v>0</v>
      </c>
    </row>
    <row r="25334" spans="1:14">
      <c r="A25334" s="1">
        <v>42696.458333333336</v>
      </c>
      <c r="B25334" s="6">
        <f t="shared" si="2376"/>
        <v>22</v>
      </c>
      <c r="C25334" s="6">
        <f t="shared" si="2377"/>
        <v>12</v>
      </c>
      <c r="D25334" s="17">
        <v>24.374759999999998</v>
      </c>
      <c r="G25334" s="15">
        <v>42696.458333333336</v>
      </c>
      <c r="H25334" s="7">
        <f t="shared" si="2378"/>
        <v>22</v>
      </c>
      <c r="I25334" s="62">
        <f t="shared" si="2379"/>
        <v>12</v>
      </c>
      <c r="J25334" s="111"/>
      <c r="M25334" s="16">
        <f t="shared" si="2380"/>
        <v>0</v>
      </c>
      <c r="N25334" s="4">
        <f t="shared" si="2381"/>
        <v>0</v>
      </c>
    </row>
    <row r="25335" spans="1:14">
      <c r="A25335" s="1">
        <v>42696.5</v>
      </c>
      <c r="B25335" s="6">
        <f t="shared" si="2376"/>
        <v>22</v>
      </c>
      <c r="C25335" s="6">
        <f t="shared" si="2377"/>
        <v>13</v>
      </c>
      <c r="D25335" s="17">
        <v>23.26538</v>
      </c>
      <c r="G25335" s="15">
        <v>42696.5</v>
      </c>
      <c r="H25335" s="7">
        <f t="shared" si="2378"/>
        <v>22</v>
      </c>
      <c r="I25335" s="62">
        <f t="shared" si="2379"/>
        <v>13</v>
      </c>
      <c r="J25335" s="111"/>
      <c r="M25335" s="16">
        <f t="shared" si="2380"/>
        <v>0</v>
      </c>
      <c r="N25335" s="4">
        <f t="shared" si="2381"/>
        <v>0</v>
      </c>
    </row>
    <row r="25336" spans="1:14">
      <c r="A25336" s="1">
        <v>42696.541666666664</v>
      </c>
      <c r="B25336" s="6">
        <f t="shared" si="2376"/>
        <v>22</v>
      </c>
      <c r="C25336" s="6">
        <f t="shared" si="2377"/>
        <v>14</v>
      </c>
      <c r="D25336" s="17">
        <v>25.353739999999998</v>
      </c>
      <c r="G25336" s="15">
        <v>42696.541666666664</v>
      </c>
      <c r="H25336" s="7">
        <f t="shared" si="2378"/>
        <v>22</v>
      </c>
      <c r="I25336" s="62">
        <f t="shared" si="2379"/>
        <v>14</v>
      </c>
      <c r="J25336" s="111"/>
      <c r="M25336" s="16">
        <f t="shared" si="2380"/>
        <v>0</v>
      </c>
      <c r="N25336" s="4">
        <f t="shared" si="2381"/>
        <v>0</v>
      </c>
    </row>
    <row r="25337" spans="1:14">
      <c r="A25337" s="1">
        <v>42696.583333333336</v>
      </c>
      <c r="B25337" s="6">
        <f t="shared" si="2376"/>
        <v>22</v>
      </c>
      <c r="C25337" s="6">
        <f t="shared" si="2377"/>
        <v>15</v>
      </c>
      <c r="D25337" s="17">
        <v>27.043890000000001</v>
      </c>
      <c r="G25337" s="15">
        <v>42696.583333333336</v>
      </c>
      <c r="H25337" s="7">
        <f t="shared" si="2378"/>
        <v>22</v>
      </c>
      <c r="I25337" s="62">
        <f t="shared" si="2379"/>
        <v>15</v>
      </c>
      <c r="J25337" s="111"/>
      <c r="M25337" s="16">
        <f t="shared" si="2380"/>
        <v>0</v>
      </c>
      <c r="N25337" s="4">
        <f t="shared" si="2381"/>
        <v>0</v>
      </c>
    </row>
    <row r="25338" spans="1:14">
      <c r="A25338" s="1">
        <v>42696.625</v>
      </c>
      <c r="B25338" s="6">
        <f t="shared" si="2376"/>
        <v>22</v>
      </c>
      <c r="C25338" s="6">
        <f t="shared" si="2377"/>
        <v>16</v>
      </c>
      <c r="D25338" s="17">
        <v>32.566229999999997</v>
      </c>
      <c r="G25338" s="15">
        <v>42696.625</v>
      </c>
      <c r="H25338" s="7">
        <f t="shared" si="2378"/>
        <v>22</v>
      </c>
      <c r="I25338" s="62">
        <f t="shared" si="2379"/>
        <v>16</v>
      </c>
      <c r="J25338" s="111"/>
      <c r="M25338" s="16">
        <f t="shared" si="2380"/>
        <v>0</v>
      </c>
      <c r="N25338" s="4">
        <f t="shared" si="2381"/>
        <v>0</v>
      </c>
    </row>
    <row r="25339" spans="1:14">
      <c r="A25339" s="1">
        <v>42696.666666666664</v>
      </c>
      <c r="B25339" s="6">
        <f t="shared" si="2376"/>
        <v>22</v>
      </c>
      <c r="C25339" s="6">
        <f t="shared" si="2377"/>
        <v>17</v>
      </c>
      <c r="D25339" s="17">
        <v>45.787010000000002</v>
      </c>
      <c r="G25339" s="15">
        <v>42696.666666666664</v>
      </c>
      <c r="H25339" s="7">
        <f t="shared" si="2378"/>
        <v>22</v>
      </c>
      <c r="I25339" s="62">
        <f t="shared" si="2379"/>
        <v>17</v>
      </c>
      <c r="J25339" s="111"/>
      <c r="M25339" s="16">
        <f t="shared" si="2380"/>
        <v>0</v>
      </c>
      <c r="N25339" s="4">
        <f t="shared" si="2381"/>
        <v>0</v>
      </c>
    </row>
    <row r="25340" spans="1:14">
      <c r="A25340" s="1">
        <v>42696.708333333336</v>
      </c>
      <c r="B25340" s="6">
        <f t="shared" si="2376"/>
        <v>22</v>
      </c>
      <c r="C25340" s="6">
        <f t="shared" si="2377"/>
        <v>18</v>
      </c>
      <c r="D25340" s="17">
        <v>69.33596</v>
      </c>
      <c r="G25340" s="15">
        <v>42696.708333333336</v>
      </c>
      <c r="H25340" s="7">
        <f t="shared" si="2378"/>
        <v>22</v>
      </c>
      <c r="I25340" s="62">
        <f t="shared" si="2379"/>
        <v>18</v>
      </c>
      <c r="J25340" s="111"/>
      <c r="M25340" s="16">
        <f t="shared" si="2380"/>
        <v>0</v>
      </c>
      <c r="N25340" s="4">
        <f t="shared" si="2381"/>
        <v>0</v>
      </c>
    </row>
    <row r="25341" spans="1:14">
      <c r="A25341" s="1">
        <v>42696.75</v>
      </c>
      <c r="B25341" s="6">
        <f t="shared" si="2376"/>
        <v>22</v>
      </c>
      <c r="C25341" s="6">
        <f t="shared" si="2377"/>
        <v>19</v>
      </c>
      <c r="D25341" s="17">
        <v>51.082250000000002</v>
      </c>
      <c r="G25341" s="15">
        <v>42696.75</v>
      </c>
      <c r="H25341" s="7">
        <f t="shared" si="2378"/>
        <v>22</v>
      </c>
      <c r="I25341" s="62">
        <f t="shared" si="2379"/>
        <v>19</v>
      </c>
      <c r="J25341" s="111"/>
      <c r="M25341" s="16">
        <f t="shared" si="2380"/>
        <v>0</v>
      </c>
      <c r="N25341" s="4">
        <f t="shared" si="2381"/>
        <v>0</v>
      </c>
    </row>
    <row r="25342" spans="1:14">
      <c r="A25342" s="1">
        <v>42696.791666666664</v>
      </c>
      <c r="B25342" s="6">
        <f t="shared" si="2376"/>
        <v>22</v>
      </c>
      <c r="C25342" s="6">
        <f t="shared" si="2377"/>
        <v>20</v>
      </c>
      <c r="D25342" s="17">
        <v>47.172699999999999</v>
      </c>
      <c r="G25342" s="15">
        <v>42696.791666666664</v>
      </c>
      <c r="H25342" s="7">
        <f t="shared" si="2378"/>
        <v>22</v>
      </c>
      <c r="I25342" s="62">
        <f t="shared" si="2379"/>
        <v>20</v>
      </c>
      <c r="J25342" s="111"/>
      <c r="M25342" s="16">
        <f t="shared" si="2380"/>
        <v>0</v>
      </c>
      <c r="N25342" s="4">
        <f t="shared" si="2381"/>
        <v>0</v>
      </c>
    </row>
    <row r="25343" spans="1:14">
      <c r="A25343" s="1">
        <v>42696.833333333336</v>
      </c>
      <c r="B25343" s="6">
        <f t="shared" si="2376"/>
        <v>22</v>
      </c>
      <c r="C25343" s="6">
        <f t="shared" si="2377"/>
        <v>21</v>
      </c>
      <c r="D25343" s="17">
        <v>41.876460000000002</v>
      </c>
      <c r="G25343" s="15">
        <v>42696.833333333336</v>
      </c>
      <c r="H25343" s="7">
        <f t="shared" si="2378"/>
        <v>22</v>
      </c>
      <c r="I25343" s="62">
        <f t="shared" si="2379"/>
        <v>21</v>
      </c>
      <c r="J25343" s="111"/>
      <c r="M25343" s="16">
        <f t="shared" si="2380"/>
        <v>0</v>
      </c>
      <c r="N25343" s="4">
        <f t="shared" si="2381"/>
        <v>0</v>
      </c>
    </row>
    <row r="25344" spans="1:14">
      <c r="A25344" s="1">
        <v>42696.875</v>
      </c>
      <c r="B25344" s="6">
        <f t="shared" si="2376"/>
        <v>22</v>
      </c>
      <c r="C25344" s="6">
        <f t="shared" si="2377"/>
        <v>22</v>
      </c>
      <c r="D25344" s="17">
        <v>36.506709999999998</v>
      </c>
      <c r="G25344" s="15">
        <v>42696.875</v>
      </c>
      <c r="H25344" s="7">
        <f t="shared" si="2378"/>
        <v>22</v>
      </c>
      <c r="I25344" s="62">
        <f t="shared" si="2379"/>
        <v>22</v>
      </c>
      <c r="J25344" s="111"/>
      <c r="M25344" s="16">
        <f t="shared" si="2380"/>
        <v>0</v>
      </c>
      <c r="N25344" s="4">
        <f t="shared" si="2381"/>
        <v>0</v>
      </c>
    </row>
    <row r="25345" spans="1:14">
      <c r="A25345" s="1">
        <v>42696.916666666664</v>
      </c>
      <c r="B25345" s="6">
        <f t="shared" si="2376"/>
        <v>22</v>
      </c>
      <c r="C25345" s="6">
        <f t="shared" si="2377"/>
        <v>23</v>
      </c>
      <c r="D25345" s="17">
        <v>33.780200000000001</v>
      </c>
      <c r="G25345" s="15">
        <v>42696.916666666664</v>
      </c>
      <c r="H25345" s="7">
        <f t="shared" si="2378"/>
        <v>22</v>
      </c>
      <c r="I25345" s="62">
        <f t="shared" si="2379"/>
        <v>23</v>
      </c>
      <c r="J25345" s="111"/>
      <c r="M25345" s="16">
        <f t="shared" si="2380"/>
        <v>0</v>
      </c>
      <c r="N25345" s="4">
        <f t="shared" si="2381"/>
        <v>0</v>
      </c>
    </row>
    <row r="25346" spans="1:14">
      <c r="A25346" s="1">
        <v>42696.958333333336</v>
      </c>
      <c r="B25346" s="6">
        <f t="shared" si="2376"/>
        <v>22</v>
      </c>
      <c r="C25346" s="6">
        <f t="shared" si="2377"/>
        <v>24</v>
      </c>
      <c r="D25346" s="17">
        <v>28.814340000000001</v>
      </c>
      <c r="G25346" s="15">
        <v>42696.958333333336</v>
      </c>
      <c r="H25346" s="7">
        <f t="shared" si="2378"/>
        <v>22</v>
      </c>
      <c r="I25346" s="62">
        <f t="shared" si="2379"/>
        <v>24</v>
      </c>
      <c r="J25346" s="111"/>
      <c r="M25346" s="16">
        <f t="shared" si="2380"/>
        <v>0</v>
      </c>
      <c r="N25346" s="4">
        <f t="shared" si="2381"/>
        <v>0</v>
      </c>
    </row>
    <row r="25347" spans="1:14">
      <c r="A25347" s="1">
        <v>42697</v>
      </c>
      <c r="B25347" s="6">
        <f t="shared" si="2376"/>
        <v>23</v>
      </c>
      <c r="C25347" s="6">
        <f t="shared" si="2377"/>
        <v>1</v>
      </c>
      <c r="D25347" s="17">
        <v>21.770130000000002</v>
      </c>
      <c r="G25347" s="15">
        <v>42697</v>
      </c>
      <c r="H25347" s="7">
        <f t="shared" si="2378"/>
        <v>23</v>
      </c>
      <c r="I25347" s="62">
        <f t="shared" si="2379"/>
        <v>1</v>
      </c>
      <c r="J25347" s="111"/>
      <c r="M25347" s="16">
        <f t="shared" si="2380"/>
        <v>0</v>
      </c>
      <c r="N25347" s="4">
        <f t="shared" si="2381"/>
        <v>0</v>
      </c>
    </row>
    <row r="25348" spans="1:14">
      <c r="A25348" s="1">
        <v>42697.041666666664</v>
      </c>
      <c r="B25348" s="6">
        <f t="shared" si="2376"/>
        <v>23</v>
      </c>
      <c r="C25348" s="6">
        <f t="shared" si="2377"/>
        <v>2</v>
      </c>
      <c r="D25348" s="17">
        <v>21.807700000000001</v>
      </c>
      <c r="G25348" s="15">
        <v>42697.041666666664</v>
      </c>
      <c r="H25348" s="7">
        <f t="shared" si="2378"/>
        <v>23</v>
      </c>
      <c r="I25348" s="62">
        <f t="shared" si="2379"/>
        <v>2</v>
      </c>
      <c r="J25348" s="111"/>
      <c r="M25348" s="16">
        <f t="shared" si="2380"/>
        <v>0</v>
      </c>
      <c r="N25348" s="4">
        <f t="shared" si="2381"/>
        <v>0</v>
      </c>
    </row>
    <row r="25349" spans="1:14">
      <c r="A25349" s="1">
        <v>42697.083333333336</v>
      </c>
      <c r="B25349" s="6">
        <f t="shared" si="2376"/>
        <v>23</v>
      </c>
      <c r="C25349" s="6">
        <f t="shared" si="2377"/>
        <v>3</v>
      </c>
      <c r="D25349" s="17">
        <v>23.58597</v>
      </c>
      <c r="G25349" s="15">
        <v>42697.083333333336</v>
      </c>
      <c r="H25349" s="7">
        <f t="shared" si="2378"/>
        <v>23</v>
      </c>
      <c r="I25349" s="62">
        <f t="shared" si="2379"/>
        <v>3</v>
      </c>
      <c r="J25349" s="111"/>
      <c r="M25349" s="16">
        <f t="shared" si="2380"/>
        <v>0</v>
      </c>
      <c r="N25349" s="4">
        <f t="shared" si="2381"/>
        <v>0</v>
      </c>
    </row>
    <row r="25350" spans="1:14">
      <c r="A25350" s="1">
        <v>42697.125</v>
      </c>
      <c r="B25350" s="6">
        <f t="shared" si="2376"/>
        <v>23</v>
      </c>
      <c r="C25350" s="6">
        <f t="shared" si="2377"/>
        <v>4</v>
      </c>
      <c r="D25350" s="17">
        <v>23.451789999999999</v>
      </c>
      <c r="G25350" s="15">
        <v>42697.125</v>
      </c>
      <c r="H25350" s="7">
        <f t="shared" si="2378"/>
        <v>23</v>
      </c>
      <c r="I25350" s="62">
        <f t="shared" si="2379"/>
        <v>4</v>
      </c>
      <c r="J25350" s="111"/>
      <c r="M25350" s="16">
        <f t="shared" si="2380"/>
        <v>0</v>
      </c>
      <c r="N25350" s="4">
        <f t="shared" si="2381"/>
        <v>0</v>
      </c>
    </row>
    <row r="25351" spans="1:14">
      <c r="A25351" s="1">
        <v>42697.166666666664</v>
      </c>
      <c r="B25351" s="6">
        <f t="shared" si="2376"/>
        <v>23</v>
      </c>
      <c r="C25351" s="6">
        <f t="shared" si="2377"/>
        <v>5</v>
      </c>
      <c r="D25351" s="17">
        <v>24.301020000000001</v>
      </c>
      <c r="G25351" s="15">
        <v>42697.166666666664</v>
      </c>
      <c r="H25351" s="7">
        <f t="shared" si="2378"/>
        <v>23</v>
      </c>
      <c r="I25351" s="62">
        <f t="shared" si="2379"/>
        <v>5</v>
      </c>
      <c r="J25351" s="111"/>
      <c r="M25351" s="16">
        <f t="shared" si="2380"/>
        <v>0</v>
      </c>
      <c r="N25351" s="4">
        <f t="shared" si="2381"/>
        <v>0</v>
      </c>
    </row>
    <row r="25352" spans="1:14">
      <c r="A25352" s="1">
        <v>42697.208333333336</v>
      </c>
      <c r="B25352" s="6">
        <f t="shared" si="2376"/>
        <v>23</v>
      </c>
      <c r="C25352" s="6">
        <f t="shared" si="2377"/>
        <v>6</v>
      </c>
      <c r="D25352" s="17">
        <v>31.57959</v>
      </c>
      <c r="G25352" s="15">
        <v>42697.208333333336</v>
      </c>
      <c r="H25352" s="7">
        <f t="shared" si="2378"/>
        <v>23</v>
      </c>
      <c r="I25352" s="62">
        <f t="shared" si="2379"/>
        <v>6</v>
      </c>
      <c r="J25352" s="111"/>
      <c r="M25352" s="16">
        <f t="shared" si="2380"/>
        <v>0</v>
      </c>
      <c r="N25352" s="4">
        <f t="shared" si="2381"/>
        <v>0</v>
      </c>
    </row>
    <row r="25353" spans="1:14">
      <c r="A25353" s="1">
        <v>42697.25</v>
      </c>
      <c r="B25353" s="6">
        <f t="shared" si="2376"/>
        <v>23</v>
      </c>
      <c r="C25353" s="6">
        <f t="shared" si="2377"/>
        <v>7</v>
      </c>
      <c r="D25353" s="17">
        <v>40.504289999999997</v>
      </c>
      <c r="G25353" s="15">
        <v>42697.25</v>
      </c>
      <c r="H25353" s="7">
        <f t="shared" si="2378"/>
        <v>23</v>
      </c>
      <c r="I25353" s="62">
        <f t="shared" si="2379"/>
        <v>7</v>
      </c>
      <c r="J25353" s="111"/>
      <c r="M25353" s="16">
        <f t="shared" si="2380"/>
        <v>0</v>
      </c>
      <c r="N25353" s="4">
        <f t="shared" si="2381"/>
        <v>0</v>
      </c>
    </row>
    <row r="25354" spans="1:14">
      <c r="A25354" s="1">
        <v>42697.291666666664</v>
      </c>
      <c r="B25354" s="6">
        <f t="shared" si="2376"/>
        <v>23</v>
      </c>
      <c r="C25354" s="6">
        <f t="shared" si="2377"/>
        <v>8</v>
      </c>
      <c r="D25354" s="17">
        <v>40.106499999999997</v>
      </c>
      <c r="G25354" s="15">
        <v>42697.291666666664</v>
      </c>
      <c r="H25354" s="7">
        <f t="shared" si="2378"/>
        <v>23</v>
      </c>
      <c r="I25354" s="62">
        <f t="shared" si="2379"/>
        <v>8</v>
      </c>
      <c r="J25354" s="111"/>
      <c r="M25354" s="16">
        <f t="shared" si="2380"/>
        <v>0</v>
      </c>
      <c r="N25354" s="4">
        <f t="shared" si="2381"/>
        <v>0</v>
      </c>
    </row>
    <row r="25355" spans="1:14">
      <c r="A25355" s="1">
        <v>42697.333333333336</v>
      </c>
      <c r="B25355" s="6">
        <f t="shared" si="2376"/>
        <v>23</v>
      </c>
      <c r="C25355" s="6">
        <f t="shared" si="2377"/>
        <v>9</v>
      </c>
      <c r="D25355" s="17">
        <v>30.420909999999999</v>
      </c>
      <c r="G25355" s="15">
        <v>42697.333333333336</v>
      </c>
      <c r="H25355" s="7">
        <f t="shared" si="2378"/>
        <v>23</v>
      </c>
      <c r="I25355" s="62">
        <f t="shared" si="2379"/>
        <v>9</v>
      </c>
      <c r="J25355" s="111"/>
      <c r="M25355" s="16">
        <f t="shared" si="2380"/>
        <v>0</v>
      </c>
      <c r="N25355" s="4">
        <f t="shared" si="2381"/>
        <v>0</v>
      </c>
    </row>
    <row r="25356" spans="1:14">
      <c r="A25356" s="1">
        <v>42697.375</v>
      </c>
      <c r="B25356" s="6">
        <f t="shared" si="2376"/>
        <v>23</v>
      </c>
      <c r="C25356" s="6">
        <f t="shared" si="2377"/>
        <v>10</v>
      </c>
      <c r="D25356" s="17">
        <v>28.323830000000001</v>
      </c>
      <c r="G25356" s="15">
        <v>42697.375</v>
      </c>
      <c r="H25356" s="7">
        <f t="shared" si="2378"/>
        <v>23</v>
      </c>
      <c r="I25356" s="62">
        <f t="shared" si="2379"/>
        <v>10</v>
      </c>
      <c r="J25356" s="111"/>
      <c r="M25356" s="16">
        <f t="shared" si="2380"/>
        <v>0</v>
      </c>
      <c r="N25356" s="4">
        <f t="shared" si="2381"/>
        <v>0</v>
      </c>
    </row>
    <row r="25357" spans="1:14">
      <c r="A25357" s="1">
        <v>42697.416666666664</v>
      </c>
      <c r="B25357" s="6">
        <f t="shared" si="2376"/>
        <v>23</v>
      </c>
      <c r="C25357" s="6">
        <f t="shared" si="2377"/>
        <v>11</v>
      </c>
      <c r="D25357" s="17">
        <v>25.784960000000002</v>
      </c>
      <c r="G25357" s="15">
        <v>42697.416666666664</v>
      </c>
      <c r="H25357" s="7">
        <f t="shared" si="2378"/>
        <v>23</v>
      </c>
      <c r="I25357" s="62">
        <f t="shared" si="2379"/>
        <v>11</v>
      </c>
      <c r="J25357" s="111"/>
      <c r="M25357" s="16">
        <f t="shared" si="2380"/>
        <v>0</v>
      </c>
      <c r="N25357" s="4">
        <f t="shared" si="2381"/>
        <v>0</v>
      </c>
    </row>
    <row r="25358" spans="1:14">
      <c r="A25358" s="1">
        <v>42697.458333333336</v>
      </c>
      <c r="B25358" s="6">
        <f t="shared" si="2376"/>
        <v>23</v>
      </c>
      <c r="C25358" s="6">
        <f t="shared" si="2377"/>
        <v>12</v>
      </c>
      <c r="D25358" s="17">
        <v>25.384930000000001</v>
      </c>
      <c r="G25358" s="15">
        <v>42697.458333333336</v>
      </c>
      <c r="H25358" s="7">
        <f t="shared" si="2378"/>
        <v>23</v>
      </c>
      <c r="I25358" s="62">
        <f t="shared" si="2379"/>
        <v>12</v>
      </c>
      <c r="J25358" s="111"/>
      <c r="M25358" s="16">
        <f t="shared" si="2380"/>
        <v>0</v>
      </c>
      <c r="N25358" s="4">
        <f t="shared" si="2381"/>
        <v>0</v>
      </c>
    </row>
    <row r="25359" spans="1:14">
      <c r="A25359" s="1">
        <v>42697.5</v>
      </c>
      <c r="B25359" s="6">
        <f t="shared" si="2376"/>
        <v>23</v>
      </c>
      <c r="C25359" s="6">
        <f t="shared" si="2377"/>
        <v>13</v>
      </c>
      <c r="D25359" s="17">
        <v>24.489049999999999</v>
      </c>
      <c r="G25359" s="15">
        <v>42697.5</v>
      </c>
      <c r="H25359" s="7">
        <f t="shared" si="2378"/>
        <v>23</v>
      </c>
      <c r="I25359" s="62">
        <f t="shared" si="2379"/>
        <v>13</v>
      </c>
      <c r="J25359" s="111"/>
      <c r="M25359" s="16">
        <f t="shared" si="2380"/>
        <v>0</v>
      </c>
      <c r="N25359" s="4">
        <f t="shared" si="2381"/>
        <v>0</v>
      </c>
    </row>
    <row r="25360" spans="1:14">
      <c r="A25360" s="1">
        <v>42697.541666666664</v>
      </c>
      <c r="B25360" s="6">
        <f t="shared" si="2376"/>
        <v>23</v>
      </c>
      <c r="C25360" s="6">
        <f t="shared" si="2377"/>
        <v>14</v>
      </c>
      <c r="D25360" s="17">
        <v>23.656379999999999</v>
      </c>
      <c r="G25360" s="15">
        <v>42697.541666666664</v>
      </c>
      <c r="H25360" s="7">
        <f t="shared" si="2378"/>
        <v>23</v>
      </c>
      <c r="I25360" s="62">
        <f t="shared" si="2379"/>
        <v>14</v>
      </c>
      <c r="J25360" s="111"/>
      <c r="M25360" s="16">
        <f t="shared" si="2380"/>
        <v>0</v>
      </c>
      <c r="N25360" s="4">
        <f t="shared" si="2381"/>
        <v>0</v>
      </c>
    </row>
    <row r="25361" spans="1:14">
      <c r="A25361" s="1">
        <v>42697.583333333336</v>
      </c>
      <c r="B25361" s="6">
        <f t="shared" si="2376"/>
        <v>23</v>
      </c>
      <c r="C25361" s="6">
        <f t="shared" si="2377"/>
        <v>15</v>
      </c>
      <c r="D25361" s="17">
        <v>22.190719999999999</v>
      </c>
      <c r="G25361" s="15">
        <v>42697.583333333336</v>
      </c>
      <c r="H25361" s="7">
        <f t="shared" si="2378"/>
        <v>23</v>
      </c>
      <c r="I25361" s="62">
        <f t="shared" si="2379"/>
        <v>15</v>
      </c>
      <c r="J25361" s="111"/>
      <c r="M25361" s="16">
        <f t="shared" si="2380"/>
        <v>0</v>
      </c>
      <c r="N25361" s="4">
        <f t="shared" si="2381"/>
        <v>0</v>
      </c>
    </row>
    <row r="25362" spans="1:14">
      <c r="A25362" s="1">
        <v>42697.625</v>
      </c>
      <c r="B25362" s="6">
        <f t="shared" si="2376"/>
        <v>23</v>
      </c>
      <c r="C25362" s="6">
        <f t="shared" si="2377"/>
        <v>16</v>
      </c>
      <c r="D25362" s="17">
        <v>27.606770000000001</v>
      </c>
      <c r="G25362" s="15">
        <v>42697.625</v>
      </c>
      <c r="H25362" s="7">
        <f t="shared" si="2378"/>
        <v>23</v>
      </c>
      <c r="I25362" s="62">
        <f t="shared" si="2379"/>
        <v>16</v>
      </c>
      <c r="J25362" s="111"/>
      <c r="M25362" s="16">
        <f t="shared" si="2380"/>
        <v>0</v>
      </c>
      <c r="N25362" s="4">
        <f t="shared" si="2381"/>
        <v>0</v>
      </c>
    </row>
    <row r="25363" spans="1:14">
      <c r="A25363" s="1">
        <v>42697.666666666664</v>
      </c>
      <c r="B25363" s="6">
        <f t="shared" si="2376"/>
        <v>23</v>
      </c>
      <c r="C25363" s="6">
        <f t="shared" si="2377"/>
        <v>17</v>
      </c>
      <c r="D25363" s="17">
        <v>39.930039999999998</v>
      </c>
      <c r="G25363" s="15">
        <v>42697.666666666664</v>
      </c>
      <c r="H25363" s="7">
        <f t="shared" si="2378"/>
        <v>23</v>
      </c>
      <c r="I25363" s="62">
        <f t="shared" si="2379"/>
        <v>17</v>
      </c>
      <c r="J25363" s="111"/>
      <c r="M25363" s="16">
        <f t="shared" si="2380"/>
        <v>0</v>
      </c>
      <c r="N25363" s="4">
        <f t="shared" si="2381"/>
        <v>0</v>
      </c>
    </row>
    <row r="25364" spans="1:14">
      <c r="A25364" s="1">
        <v>42697.708333333336</v>
      </c>
      <c r="B25364" s="6">
        <f t="shared" si="2376"/>
        <v>23</v>
      </c>
      <c r="C25364" s="6">
        <f t="shared" si="2377"/>
        <v>18</v>
      </c>
      <c r="D25364" s="17">
        <v>52.717260000000003</v>
      </c>
      <c r="G25364" s="15">
        <v>42697.708333333336</v>
      </c>
      <c r="H25364" s="7">
        <f t="shared" si="2378"/>
        <v>23</v>
      </c>
      <c r="I25364" s="62">
        <f t="shared" si="2379"/>
        <v>18</v>
      </c>
      <c r="J25364" s="111"/>
      <c r="M25364" s="16">
        <f t="shared" si="2380"/>
        <v>0</v>
      </c>
      <c r="N25364" s="4">
        <f t="shared" si="2381"/>
        <v>0</v>
      </c>
    </row>
    <row r="25365" spans="1:14">
      <c r="A25365" s="1">
        <v>42697.75</v>
      </c>
      <c r="B25365" s="6">
        <f t="shared" si="2376"/>
        <v>23</v>
      </c>
      <c r="C25365" s="6">
        <f t="shared" si="2377"/>
        <v>19</v>
      </c>
      <c r="D25365" s="17">
        <v>43.947029999999998</v>
      </c>
      <c r="G25365" s="15">
        <v>42697.75</v>
      </c>
      <c r="H25365" s="7">
        <f t="shared" si="2378"/>
        <v>23</v>
      </c>
      <c r="I25365" s="62">
        <f t="shared" si="2379"/>
        <v>19</v>
      </c>
      <c r="J25365" s="111"/>
      <c r="M25365" s="16">
        <f t="shared" si="2380"/>
        <v>0</v>
      </c>
      <c r="N25365" s="4">
        <f t="shared" si="2381"/>
        <v>0</v>
      </c>
    </row>
    <row r="25366" spans="1:14">
      <c r="A25366" s="1">
        <v>42697.791666666664</v>
      </c>
      <c r="B25366" s="6">
        <f t="shared" si="2376"/>
        <v>23</v>
      </c>
      <c r="C25366" s="6">
        <f t="shared" si="2377"/>
        <v>20</v>
      </c>
      <c r="D25366" s="17">
        <v>44.066049999999997</v>
      </c>
      <c r="G25366" s="15">
        <v>42697.791666666664</v>
      </c>
      <c r="H25366" s="7">
        <f t="shared" si="2378"/>
        <v>23</v>
      </c>
      <c r="I25366" s="62">
        <f t="shared" si="2379"/>
        <v>20</v>
      </c>
      <c r="J25366" s="111"/>
      <c r="M25366" s="16">
        <f t="shared" si="2380"/>
        <v>0</v>
      </c>
      <c r="N25366" s="4">
        <f t="shared" si="2381"/>
        <v>0</v>
      </c>
    </row>
    <row r="25367" spans="1:14">
      <c r="A25367" s="1">
        <v>42697.833333333336</v>
      </c>
      <c r="B25367" s="6">
        <f t="shared" si="2376"/>
        <v>23</v>
      </c>
      <c r="C25367" s="6">
        <f t="shared" si="2377"/>
        <v>21</v>
      </c>
      <c r="D25367" s="17">
        <v>41.856729999999999</v>
      </c>
      <c r="G25367" s="15">
        <v>42697.833333333336</v>
      </c>
      <c r="H25367" s="7">
        <f t="shared" si="2378"/>
        <v>23</v>
      </c>
      <c r="I25367" s="62">
        <f t="shared" si="2379"/>
        <v>21</v>
      </c>
      <c r="J25367" s="111"/>
      <c r="M25367" s="16">
        <f t="shared" si="2380"/>
        <v>0</v>
      </c>
      <c r="N25367" s="4">
        <f t="shared" si="2381"/>
        <v>0</v>
      </c>
    </row>
    <row r="25368" spans="1:14">
      <c r="A25368" s="1">
        <v>42697.875</v>
      </c>
      <c r="B25368" s="6">
        <f t="shared" si="2376"/>
        <v>23</v>
      </c>
      <c r="C25368" s="6">
        <f t="shared" si="2377"/>
        <v>22</v>
      </c>
      <c r="D25368" s="17">
        <v>39.085720000000002</v>
      </c>
      <c r="G25368" s="15">
        <v>42697.875</v>
      </c>
      <c r="H25368" s="7">
        <f t="shared" si="2378"/>
        <v>23</v>
      </c>
      <c r="I25368" s="62">
        <f t="shared" si="2379"/>
        <v>22</v>
      </c>
      <c r="J25368" s="111"/>
      <c r="M25368" s="16">
        <f t="shared" si="2380"/>
        <v>0</v>
      </c>
      <c r="N25368" s="4">
        <f t="shared" si="2381"/>
        <v>0</v>
      </c>
    </row>
    <row r="25369" spans="1:14">
      <c r="A25369" s="1">
        <v>42697.916666666664</v>
      </c>
      <c r="B25369" s="6">
        <f t="shared" si="2376"/>
        <v>23</v>
      </c>
      <c r="C25369" s="6">
        <f t="shared" si="2377"/>
        <v>23</v>
      </c>
      <c r="D25369" s="17">
        <v>31.602440000000001</v>
      </c>
      <c r="G25369" s="15">
        <v>42697.916666666664</v>
      </c>
      <c r="H25369" s="7">
        <f t="shared" si="2378"/>
        <v>23</v>
      </c>
      <c r="I25369" s="62">
        <f t="shared" si="2379"/>
        <v>23</v>
      </c>
      <c r="J25369" s="111"/>
      <c r="M25369" s="16">
        <f t="shared" si="2380"/>
        <v>0</v>
      </c>
      <c r="N25369" s="4">
        <f t="shared" si="2381"/>
        <v>0</v>
      </c>
    </row>
    <row r="25370" spans="1:14">
      <c r="A25370" s="1">
        <v>42697.958333333336</v>
      </c>
      <c r="B25370" s="6">
        <f t="shared" si="2376"/>
        <v>23</v>
      </c>
      <c r="C25370" s="6">
        <f t="shared" si="2377"/>
        <v>24</v>
      </c>
      <c r="D25370" s="17">
        <v>28.846430000000002</v>
      </c>
      <c r="G25370" s="15">
        <v>42697.958333333336</v>
      </c>
      <c r="H25370" s="7">
        <f t="shared" si="2378"/>
        <v>23</v>
      </c>
      <c r="I25370" s="62">
        <f t="shared" si="2379"/>
        <v>24</v>
      </c>
      <c r="J25370" s="111"/>
      <c r="M25370" s="16">
        <f t="shared" si="2380"/>
        <v>0</v>
      </c>
      <c r="N25370" s="4">
        <f t="shared" si="2381"/>
        <v>0</v>
      </c>
    </row>
    <row r="25371" spans="1:14">
      <c r="A25371" s="1">
        <v>42698</v>
      </c>
      <c r="B25371" s="6">
        <f t="shared" si="2376"/>
        <v>24</v>
      </c>
      <c r="C25371" s="6">
        <f t="shared" si="2377"/>
        <v>1</v>
      </c>
      <c r="D25371" s="17">
        <v>30.580020000000001</v>
      </c>
      <c r="G25371" s="15">
        <v>42698</v>
      </c>
      <c r="H25371" s="7">
        <f t="shared" si="2378"/>
        <v>24</v>
      </c>
      <c r="I25371" s="62">
        <f t="shared" si="2379"/>
        <v>1</v>
      </c>
      <c r="J25371" s="111"/>
      <c r="M25371" s="16">
        <f t="shared" si="2380"/>
        <v>0</v>
      </c>
      <c r="N25371" s="4">
        <f t="shared" si="2381"/>
        <v>0</v>
      </c>
    </row>
    <row r="25372" spans="1:14">
      <c r="A25372" s="1">
        <v>42698.041666666664</v>
      </c>
      <c r="B25372" s="6">
        <f t="shared" si="2376"/>
        <v>24</v>
      </c>
      <c r="C25372" s="6">
        <f t="shared" si="2377"/>
        <v>2</v>
      </c>
      <c r="D25372" s="17">
        <v>28.99315</v>
      </c>
      <c r="G25372" s="15">
        <v>42698.041666666664</v>
      </c>
      <c r="H25372" s="7">
        <f t="shared" si="2378"/>
        <v>24</v>
      </c>
      <c r="I25372" s="62">
        <f t="shared" si="2379"/>
        <v>2</v>
      </c>
      <c r="J25372" s="111"/>
      <c r="M25372" s="16">
        <f t="shared" si="2380"/>
        <v>0</v>
      </c>
      <c r="N25372" s="4">
        <f t="shared" si="2381"/>
        <v>0</v>
      </c>
    </row>
    <row r="25373" spans="1:14">
      <c r="A25373" s="1">
        <v>42698.083333333336</v>
      </c>
      <c r="B25373" s="6">
        <f t="shared" si="2376"/>
        <v>24</v>
      </c>
      <c r="C25373" s="6">
        <f t="shared" si="2377"/>
        <v>3</v>
      </c>
      <c r="D25373" s="17">
        <v>30.202300000000001</v>
      </c>
      <c r="G25373" s="15">
        <v>42698.083333333336</v>
      </c>
      <c r="H25373" s="7">
        <f t="shared" si="2378"/>
        <v>24</v>
      </c>
      <c r="I25373" s="62">
        <f t="shared" si="2379"/>
        <v>3</v>
      </c>
      <c r="J25373" s="111"/>
      <c r="M25373" s="16">
        <f t="shared" si="2380"/>
        <v>0</v>
      </c>
      <c r="N25373" s="4">
        <f t="shared" si="2381"/>
        <v>0</v>
      </c>
    </row>
    <row r="25374" spans="1:14">
      <c r="A25374" s="1">
        <v>42698.125</v>
      </c>
      <c r="B25374" s="6">
        <f t="shared" si="2376"/>
        <v>24</v>
      </c>
      <c r="C25374" s="6">
        <f t="shared" si="2377"/>
        <v>4</v>
      </c>
      <c r="D25374" s="17">
        <v>29.455929999999999</v>
      </c>
      <c r="G25374" s="15">
        <v>42698.125</v>
      </c>
      <c r="H25374" s="7">
        <f t="shared" si="2378"/>
        <v>24</v>
      </c>
      <c r="I25374" s="62">
        <f t="shared" si="2379"/>
        <v>4</v>
      </c>
      <c r="J25374" s="111"/>
      <c r="M25374" s="16">
        <f t="shared" si="2380"/>
        <v>0</v>
      </c>
      <c r="N25374" s="4">
        <f t="shared" si="2381"/>
        <v>0</v>
      </c>
    </row>
    <row r="25375" spans="1:14">
      <c r="A25375" s="1">
        <v>42698.166666666664</v>
      </c>
      <c r="B25375" s="6">
        <f t="shared" si="2376"/>
        <v>24</v>
      </c>
      <c r="C25375" s="6">
        <f t="shared" si="2377"/>
        <v>5</v>
      </c>
      <c r="D25375" s="17">
        <v>30.136710000000001</v>
      </c>
      <c r="G25375" s="15">
        <v>42698.166666666664</v>
      </c>
      <c r="H25375" s="7">
        <f t="shared" si="2378"/>
        <v>24</v>
      </c>
      <c r="I25375" s="62">
        <f t="shared" si="2379"/>
        <v>5</v>
      </c>
      <c r="J25375" s="111"/>
      <c r="M25375" s="16">
        <f t="shared" si="2380"/>
        <v>0</v>
      </c>
      <c r="N25375" s="4">
        <f t="shared" si="2381"/>
        <v>0</v>
      </c>
    </row>
    <row r="25376" spans="1:14">
      <c r="A25376" s="1">
        <v>42698.208333333336</v>
      </c>
      <c r="B25376" s="6">
        <f t="shared" si="2376"/>
        <v>24</v>
      </c>
      <c r="C25376" s="6">
        <f t="shared" si="2377"/>
        <v>6</v>
      </c>
      <c r="D25376" s="17">
        <v>34.006419999999999</v>
      </c>
      <c r="G25376" s="15">
        <v>42698.208333333336</v>
      </c>
      <c r="H25376" s="7">
        <f t="shared" si="2378"/>
        <v>24</v>
      </c>
      <c r="I25376" s="62">
        <f t="shared" si="2379"/>
        <v>6</v>
      </c>
      <c r="J25376" s="111"/>
      <c r="M25376" s="16">
        <f t="shared" si="2380"/>
        <v>0</v>
      </c>
      <c r="N25376" s="4">
        <f t="shared" si="2381"/>
        <v>0</v>
      </c>
    </row>
    <row r="25377" spans="1:14">
      <c r="A25377" s="1">
        <v>42698.25</v>
      </c>
      <c r="B25377" s="6">
        <f t="shared" si="2376"/>
        <v>24</v>
      </c>
      <c r="C25377" s="6">
        <f t="shared" si="2377"/>
        <v>7</v>
      </c>
      <c r="D25377" s="17">
        <v>35.408760000000001</v>
      </c>
      <c r="G25377" s="15">
        <v>42698.25</v>
      </c>
      <c r="H25377" s="7">
        <f t="shared" si="2378"/>
        <v>24</v>
      </c>
      <c r="I25377" s="62">
        <f t="shared" si="2379"/>
        <v>7</v>
      </c>
      <c r="J25377" s="111"/>
      <c r="M25377" s="16">
        <f t="shared" si="2380"/>
        <v>0</v>
      </c>
      <c r="N25377" s="4">
        <f t="shared" si="2381"/>
        <v>0</v>
      </c>
    </row>
    <row r="25378" spans="1:14">
      <c r="A25378" s="1">
        <v>42698.291666666664</v>
      </c>
      <c r="B25378" s="6">
        <f t="shared" si="2376"/>
        <v>24</v>
      </c>
      <c r="C25378" s="6">
        <f t="shared" si="2377"/>
        <v>8</v>
      </c>
      <c r="D25378" s="17">
        <v>30.28529</v>
      </c>
      <c r="G25378" s="15">
        <v>42698.291666666664</v>
      </c>
      <c r="H25378" s="7">
        <f t="shared" si="2378"/>
        <v>24</v>
      </c>
      <c r="I25378" s="62">
        <f t="shared" si="2379"/>
        <v>8</v>
      </c>
      <c r="J25378" s="111"/>
      <c r="M25378" s="16">
        <f t="shared" si="2380"/>
        <v>0</v>
      </c>
      <c r="N25378" s="4">
        <f t="shared" si="2381"/>
        <v>0</v>
      </c>
    </row>
    <row r="25379" spans="1:14">
      <c r="A25379" s="1">
        <v>42698.333333333336</v>
      </c>
      <c r="B25379" s="6">
        <f t="shared" si="2376"/>
        <v>24</v>
      </c>
      <c r="C25379" s="6">
        <f t="shared" si="2377"/>
        <v>9</v>
      </c>
      <c r="D25379" s="17">
        <v>26.498480000000001</v>
      </c>
      <c r="G25379" s="15">
        <v>42698.333333333336</v>
      </c>
      <c r="H25379" s="7">
        <f t="shared" si="2378"/>
        <v>24</v>
      </c>
      <c r="I25379" s="62">
        <f t="shared" si="2379"/>
        <v>9</v>
      </c>
      <c r="J25379" s="111"/>
      <c r="M25379" s="16">
        <f t="shared" si="2380"/>
        <v>0</v>
      </c>
      <c r="N25379" s="4">
        <f t="shared" si="2381"/>
        <v>0</v>
      </c>
    </row>
    <row r="25380" spans="1:14">
      <c r="A25380" s="1">
        <v>42698.375</v>
      </c>
      <c r="B25380" s="6">
        <f t="shared" si="2376"/>
        <v>24</v>
      </c>
      <c r="C25380" s="6">
        <f t="shared" si="2377"/>
        <v>10</v>
      </c>
      <c r="D25380" s="17">
        <v>22.39</v>
      </c>
      <c r="G25380" s="15">
        <v>42698.375</v>
      </c>
      <c r="H25380" s="7">
        <f t="shared" si="2378"/>
        <v>24</v>
      </c>
      <c r="I25380" s="62">
        <f t="shared" si="2379"/>
        <v>10</v>
      </c>
      <c r="J25380" s="111"/>
      <c r="M25380" s="16">
        <f t="shared" si="2380"/>
        <v>0</v>
      </c>
      <c r="N25380" s="4">
        <f t="shared" si="2381"/>
        <v>0</v>
      </c>
    </row>
    <row r="25381" spans="1:14">
      <c r="A25381" s="1">
        <v>42698.416666666664</v>
      </c>
      <c r="B25381" s="6">
        <f t="shared" si="2376"/>
        <v>24</v>
      </c>
      <c r="C25381" s="6">
        <f t="shared" si="2377"/>
        <v>11</v>
      </c>
      <c r="D25381" s="17">
        <v>20.558910000000001</v>
      </c>
      <c r="G25381" s="15">
        <v>42698.416666666664</v>
      </c>
      <c r="H25381" s="7">
        <f t="shared" si="2378"/>
        <v>24</v>
      </c>
      <c r="I25381" s="62">
        <f t="shared" si="2379"/>
        <v>11</v>
      </c>
      <c r="J25381" s="111"/>
      <c r="M25381" s="16">
        <f t="shared" si="2380"/>
        <v>0</v>
      </c>
      <c r="N25381" s="4">
        <f t="shared" si="2381"/>
        <v>0</v>
      </c>
    </row>
    <row r="25382" spans="1:14">
      <c r="A25382" s="1">
        <v>42698.458333333336</v>
      </c>
      <c r="B25382" s="6">
        <f t="shared" si="2376"/>
        <v>24</v>
      </c>
      <c r="C25382" s="6">
        <f t="shared" si="2377"/>
        <v>12</v>
      </c>
      <c r="D25382" s="17">
        <v>21.513940000000002</v>
      </c>
      <c r="G25382" s="15">
        <v>42698.458333333336</v>
      </c>
      <c r="H25382" s="7">
        <f t="shared" si="2378"/>
        <v>24</v>
      </c>
      <c r="I25382" s="62">
        <f t="shared" si="2379"/>
        <v>12</v>
      </c>
      <c r="J25382" s="111"/>
      <c r="M25382" s="16">
        <f t="shared" si="2380"/>
        <v>0</v>
      </c>
      <c r="N25382" s="4">
        <f t="shared" si="2381"/>
        <v>0</v>
      </c>
    </row>
    <row r="25383" spans="1:14">
      <c r="A25383" s="1">
        <v>42698.5</v>
      </c>
      <c r="B25383" s="6">
        <f t="shared" si="2376"/>
        <v>24</v>
      </c>
      <c r="C25383" s="6">
        <f t="shared" si="2377"/>
        <v>13</v>
      </c>
      <c r="D25383" s="17">
        <v>21.167359999999999</v>
      </c>
      <c r="G25383" s="15">
        <v>42698.5</v>
      </c>
      <c r="H25383" s="7">
        <f t="shared" si="2378"/>
        <v>24</v>
      </c>
      <c r="I25383" s="62">
        <f t="shared" si="2379"/>
        <v>13</v>
      </c>
      <c r="J25383" s="111"/>
      <c r="M25383" s="16">
        <f t="shared" si="2380"/>
        <v>0</v>
      </c>
      <c r="N25383" s="4">
        <f t="shared" si="2381"/>
        <v>0</v>
      </c>
    </row>
    <row r="25384" spans="1:14">
      <c r="A25384" s="1">
        <v>42698.541666666664</v>
      </c>
      <c r="B25384" s="6">
        <f t="shared" si="2376"/>
        <v>24</v>
      </c>
      <c r="C25384" s="6">
        <f t="shared" si="2377"/>
        <v>14</v>
      </c>
      <c r="D25384" s="17">
        <v>19.07</v>
      </c>
      <c r="G25384" s="15">
        <v>42698.541666666664</v>
      </c>
      <c r="H25384" s="7">
        <f t="shared" si="2378"/>
        <v>24</v>
      </c>
      <c r="I25384" s="62">
        <f t="shared" si="2379"/>
        <v>14</v>
      </c>
      <c r="J25384" s="111"/>
      <c r="M25384" s="16">
        <f t="shared" si="2380"/>
        <v>0</v>
      </c>
      <c r="N25384" s="4">
        <f t="shared" si="2381"/>
        <v>0</v>
      </c>
    </row>
    <row r="25385" spans="1:14">
      <c r="A25385" s="1">
        <v>42698.583333333336</v>
      </c>
      <c r="B25385" s="6">
        <f t="shared" si="2376"/>
        <v>24</v>
      </c>
      <c r="C25385" s="6">
        <f t="shared" si="2377"/>
        <v>15</v>
      </c>
      <c r="D25385" s="17">
        <v>20.295680000000001</v>
      </c>
      <c r="G25385" s="15">
        <v>42698.583333333336</v>
      </c>
      <c r="H25385" s="7">
        <f t="shared" si="2378"/>
        <v>24</v>
      </c>
      <c r="I25385" s="62">
        <f t="shared" si="2379"/>
        <v>15</v>
      </c>
      <c r="J25385" s="111"/>
      <c r="M25385" s="16">
        <f t="shared" si="2380"/>
        <v>0</v>
      </c>
      <c r="N25385" s="4">
        <f t="shared" si="2381"/>
        <v>0</v>
      </c>
    </row>
    <row r="25386" spans="1:14">
      <c r="A25386" s="1">
        <v>42698.625</v>
      </c>
      <c r="B25386" s="6">
        <f t="shared" si="2376"/>
        <v>24</v>
      </c>
      <c r="C25386" s="6">
        <f t="shared" si="2377"/>
        <v>16</v>
      </c>
      <c r="D25386" s="17">
        <v>27.681920000000002</v>
      </c>
      <c r="G25386" s="15">
        <v>42698.625</v>
      </c>
      <c r="H25386" s="7">
        <f t="shared" si="2378"/>
        <v>24</v>
      </c>
      <c r="I25386" s="62">
        <f t="shared" si="2379"/>
        <v>16</v>
      </c>
      <c r="J25386" s="111"/>
      <c r="M25386" s="16">
        <f t="shared" si="2380"/>
        <v>0</v>
      </c>
      <c r="N25386" s="4">
        <f t="shared" si="2381"/>
        <v>0</v>
      </c>
    </row>
    <row r="25387" spans="1:14">
      <c r="A25387" s="1">
        <v>42698.666666666664</v>
      </c>
      <c r="B25387" s="6">
        <f t="shared" si="2376"/>
        <v>24</v>
      </c>
      <c r="C25387" s="6">
        <f t="shared" si="2377"/>
        <v>17</v>
      </c>
      <c r="D25387" s="17">
        <v>40.550109999999997</v>
      </c>
      <c r="G25387" s="15">
        <v>42698.666666666664</v>
      </c>
      <c r="H25387" s="7">
        <f t="shared" si="2378"/>
        <v>24</v>
      </c>
      <c r="I25387" s="62">
        <f t="shared" si="2379"/>
        <v>17</v>
      </c>
      <c r="J25387" s="111"/>
      <c r="M25387" s="16">
        <f t="shared" si="2380"/>
        <v>0</v>
      </c>
      <c r="N25387" s="4">
        <f t="shared" si="2381"/>
        <v>0</v>
      </c>
    </row>
    <row r="25388" spans="1:14">
      <c r="A25388" s="1">
        <v>42698.708333333336</v>
      </c>
      <c r="B25388" s="6">
        <f t="shared" ref="B25388:B25451" si="2382">DAY(A25388)</f>
        <v>24</v>
      </c>
      <c r="C25388" s="6">
        <f t="shared" ref="C25388:C25451" si="2383">HOUR(A25388)+1</f>
        <v>18</v>
      </c>
      <c r="D25388" s="17">
        <v>49.74897</v>
      </c>
      <c r="G25388" s="15">
        <v>42698.708333333336</v>
      </c>
      <c r="H25388" s="7">
        <f t="shared" ref="H25388:H25451" si="2384">DAY(G25388)</f>
        <v>24</v>
      </c>
      <c r="I25388" s="62">
        <f t="shared" ref="I25388:I25451" si="2385">HOUR(G25388)+1</f>
        <v>18</v>
      </c>
      <c r="J25388" s="111"/>
      <c r="M25388" s="16">
        <f t="shared" ref="M25388:M25451" si="2386">IF(H25388=B25388,0,1)</f>
        <v>0</v>
      </c>
      <c r="N25388" s="4">
        <f t="shared" ref="N25388:N25451" si="2387">IF(I25388=C25388,0,1)</f>
        <v>0</v>
      </c>
    </row>
    <row r="25389" spans="1:14">
      <c r="A25389" s="1">
        <v>42698.75</v>
      </c>
      <c r="B25389" s="6">
        <f t="shared" si="2382"/>
        <v>24</v>
      </c>
      <c r="C25389" s="6">
        <f t="shared" si="2383"/>
        <v>19</v>
      </c>
      <c r="D25389" s="17">
        <v>41.217840000000002</v>
      </c>
      <c r="G25389" s="15">
        <v>42698.75</v>
      </c>
      <c r="H25389" s="7">
        <f t="shared" si="2384"/>
        <v>24</v>
      </c>
      <c r="I25389" s="62">
        <f t="shared" si="2385"/>
        <v>19</v>
      </c>
      <c r="J25389" s="111"/>
      <c r="M25389" s="16">
        <f t="shared" si="2386"/>
        <v>0</v>
      </c>
      <c r="N25389" s="4">
        <f t="shared" si="2387"/>
        <v>0</v>
      </c>
    </row>
    <row r="25390" spans="1:14">
      <c r="A25390" s="1">
        <v>42698.791666666664</v>
      </c>
      <c r="B25390" s="6">
        <f t="shared" si="2382"/>
        <v>24</v>
      </c>
      <c r="C25390" s="6">
        <f t="shared" si="2383"/>
        <v>20</v>
      </c>
      <c r="D25390" s="17">
        <v>41.331620000000001</v>
      </c>
      <c r="G25390" s="15">
        <v>42698.791666666664</v>
      </c>
      <c r="H25390" s="7">
        <f t="shared" si="2384"/>
        <v>24</v>
      </c>
      <c r="I25390" s="62">
        <f t="shared" si="2385"/>
        <v>20</v>
      </c>
      <c r="J25390" s="111"/>
      <c r="M25390" s="16">
        <f t="shared" si="2386"/>
        <v>0</v>
      </c>
      <c r="N25390" s="4">
        <f t="shared" si="2387"/>
        <v>0</v>
      </c>
    </row>
    <row r="25391" spans="1:14">
      <c r="A25391" s="1">
        <v>42698.833333333336</v>
      </c>
      <c r="B25391" s="6">
        <f t="shared" si="2382"/>
        <v>24</v>
      </c>
      <c r="C25391" s="6">
        <f t="shared" si="2383"/>
        <v>21</v>
      </c>
      <c r="D25391" s="17">
        <v>39.979849999999999</v>
      </c>
      <c r="G25391" s="15">
        <v>42698.833333333336</v>
      </c>
      <c r="H25391" s="7">
        <f t="shared" si="2384"/>
        <v>24</v>
      </c>
      <c r="I25391" s="62">
        <f t="shared" si="2385"/>
        <v>21</v>
      </c>
      <c r="J25391" s="111"/>
      <c r="M25391" s="16">
        <f t="shared" si="2386"/>
        <v>0</v>
      </c>
      <c r="N25391" s="4">
        <f t="shared" si="2387"/>
        <v>0</v>
      </c>
    </row>
    <row r="25392" spans="1:14">
      <c r="A25392" s="1">
        <v>42698.875</v>
      </c>
      <c r="B25392" s="6">
        <f t="shared" si="2382"/>
        <v>24</v>
      </c>
      <c r="C25392" s="6">
        <f t="shared" si="2383"/>
        <v>22</v>
      </c>
      <c r="D25392" s="17">
        <v>38.969619999999999</v>
      </c>
      <c r="G25392" s="15">
        <v>42698.875</v>
      </c>
      <c r="H25392" s="7">
        <f t="shared" si="2384"/>
        <v>24</v>
      </c>
      <c r="I25392" s="62">
        <f t="shared" si="2385"/>
        <v>22</v>
      </c>
      <c r="J25392" s="111"/>
      <c r="M25392" s="16">
        <f t="shared" si="2386"/>
        <v>0</v>
      </c>
      <c r="N25392" s="4">
        <f t="shared" si="2387"/>
        <v>0</v>
      </c>
    </row>
    <row r="25393" spans="1:14">
      <c r="A25393" s="1">
        <v>42698.916666666664</v>
      </c>
      <c r="B25393" s="6">
        <f t="shared" si="2382"/>
        <v>24</v>
      </c>
      <c r="C25393" s="6">
        <f t="shared" si="2383"/>
        <v>23</v>
      </c>
      <c r="D25393" s="17">
        <v>35.723269999999999</v>
      </c>
      <c r="G25393" s="15">
        <v>42698.916666666664</v>
      </c>
      <c r="H25393" s="7">
        <f t="shared" si="2384"/>
        <v>24</v>
      </c>
      <c r="I25393" s="62">
        <f t="shared" si="2385"/>
        <v>23</v>
      </c>
      <c r="J25393" s="111"/>
      <c r="M25393" s="16">
        <f t="shared" si="2386"/>
        <v>0</v>
      </c>
      <c r="N25393" s="4">
        <f t="shared" si="2387"/>
        <v>0</v>
      </c>
    </row>
    <row r="25394" spans="1:14">
      <c r="A25394" s="1">
        <v>42698.958333333336</v>
      </c>
      <c r="B25394" s="6">
        <f t="shared" si="2382"/>
        <v>24</v>
      </c>
      <c r="C25394" s="6">
        <f t="shared" si="2383"/>
        <v>24</v>
      </c>
      <c r="D25394" s="17">
        <v>31.768319999999999</v>
      </c>
      <c r="G25394" s="15">
        <v>42698.958333333336</v>
      </c>
      <c r="H25394" s="7">
        <f t="shared" si="2384"/>
        <v>24</v>
      </c>
      <c r="I25394" s="62">
        <f t="shared" si="2385"/>
        <v>24</v>
      </c>
      <c r="J25394" s="111"/>
      <c r="M25394" s="16">
        <f t="shared" si="2386"/>
        <v>0</v>
      </c>
      <c r="N25394" s="4">
        <f t="shared" si="2387"/>
        <v>0</v>
      </c>
    </row>
    <row r="25395" spans="1:14">
      <c r="A25395" s="1">
        <v>42699</v>
      </c>
      <c r="B25395" s="6">
        <f t="shared" si="2382"/>
        <v>25</v>
      </c>
      <c r="C25395" s="6">
        <f t="shared" si="2383"/>
        <v>1</v>
      </c>
      <c r="D25395" s="17">
        <v>25.205670000000001</v>
      </c>
      <c r="G25395" s="15">
        <v>42699</v>
      </c>
      <c r="H25395" s="7">
        <f t="shared" si="2384"/>
        <v>25</v>
      </c>
      <c r="I25395" s="62">
        <f t="shared" si="2385"/>
        <v>1</v>
      </c>
      <c r="J25395" s="111"/>
      <c r="M25395" s="16">
        <f t="shared" si="2386"/>
        <v>0</v>
      </c>
      <c r="N25395" s="4">
        <f t="shared" si="2387"/>
        <v>0</v>
      </c>
    </row>
    <row r="25396" spans="1:14">
      <c r="A25396" s="1">
        <v>42699.041666666664</v>
      </c>
      <c r="B25396" s="6">
        <f t="shared" si="2382"/>
        <v>25</v>
      </c>
      <c r="C25396" s="6">
        <f t="shared" si="2383"/>
        <v>2</v>
      </c>
      <c r="D25396" s="17">
        <v>25.261240000000001</v>
      </c>
      <c r="G25396" s="15">
        <v>42699.041666666664</v>
      </c>
      <c r="H25396" s="7">
        <f t="shared" si="2384"/>
        <v>25</v>
      </c>
      <c r="I25396" s="62">
        <f t="shared" si="2385"/>
        <v>2</v>
      </c>
      <c r="J25396" s="111"/>
      <c r="M25396" s="16">
        <f t="shared" si="2386"/>
        <v>0</v>
      </c>
      <c r="N25396" s="4">
        <f t="shared" si="2387"/>
        <v>0</v>
      </c>
    </row>
    <row r="25397" spans="1:14">
      <c r="A25397" s="1">
        <v>42699.083333333336</v>
      </c>
      <c r="B25397" s="6">
        <f t="shared" si="2382"/>
        <v>25</v>
      </c>
      <c r="C25397" s="6">
        <f t="shared" si="2383"/>
        <v>3</v>
      </c>
      <c r="D25397" s="17">
        <v>26.706060000000001</v>
      </c>
      <c r="G25397" s="15">
        <v>42699.083333333336</v>
      </c>
      <c r="H25397" s="7">
        <f t="shared" si="2384"/>
        <v>25</v>
      </c>
      <c r="I25397" s="62">
        <f t="shared" si="2385"/>
        <v>3</v>
      </c>
      <c r="J25397" s="111"/>
      <c r="M25397" s="16">
        <f t="shared" si="2386"/>
        <v>0</v>
      </c>
      <c r="N25397" s="4">
        <f t="shared" si="2387"/>
        <v>0</v>
      </c>
    </row>
    <row r="25398" spans="1:14">
      <c r="A25398" s="1">
        <v>42699.125</v>
      </c>
      <c r="B25398" s="6">
        <f t="shared" si="2382"/>
        <v>25</v>
      </c>
      <c r="C25398" s="6">
        <f t="shared" si="2383"/>
        <v>4</v>
      </c>
      <c r="D25398" s="17">
        <v>26.33624</v>
      </c>
      <c r="G25398" s="15">
        <v>42699.125</v>
      </c>
      <c r="H25398" s="7">
        <f t="shared" si="2384"/>
        <v>25</v>
      </c>
      <c r="I25398" s="62">
        <f t="shared" si="2385"/>
        <v>4</v>
      </c>
      <c r="J25398" s="111"/>
      <c r="M25398" s="16">
        <f t="shared" si="2386"/>
        <v>0</v>
      </c>
      <c r="N25398" s="4">
        <f t="shared" si="2387"/>
        <v>0</v>
      </c>
    </row>
    <row r="25399" spans="1:14">
      <c r="A25399" s="1">
        <v>42699.166666666664</v>
      </c>
      <c r="B25399" s="6">
        <f t="shared" si="2382"/>
        <v>25</v>
      </c>
      <c r="C25399" s="6">
        <f t="shared" si="2383"/>
        <v>5</v>
      </c>
      <c r="D25399" s="17">
        <v>27.660150000000002</v>
      </c>
      <c r="G25399" s="15">
        <v>42699.166666666664</v>
      </c>
      <c r="H25399" s="7">
        <f t="shared" si="2384"/>
        <v>25</v>
      </c>
      <c r="I25399" s="62">
        <f t="shared" si="2385"/>
        <v>5</v>
      </c>
      <c r="J25399" s="111"/>
      <c r="M25399" s="16">
        <f t="shared" si="2386"/>
        <v>0</v>
      </c>
      <c r="N25399" s="4">
        <f t="shared" si="2387"/>
        <v>0</v>
      </c>
    </row>
    <row r="25400" spans="1:14">
      <c r="A25400" s="1">
        <v>42699.208333333336</v>
      </c>
      <c r="B25400" s="6">
        <f t="shared" si="2382"/>
        <v>25</v>
      </c>
      <c r="C25400" s="6">
        <f t="shared" si="2383"/>
        <v>6</v>
      </c>
      <c r="D25400" s="17">
        <v>30.806730000000002</v>
      </c>
      <c r="G25400" s="15">
        <v>42699.208333333336</v>
      </c>
      <c r="H25400" s="7">
        <f t="shared" si="2384"/>
        <v>25</v>
      </c>
      <c r="I25400" s="62">
        <f t="shared" si="2385"/>
        <v>6</v>
      </c>
      <c r="J25400" s="111"/>
      <c r="M25400" s="16">
        <f t="shared" si="2386"/>
        <v>0</v>
      </c>
      <c r="N25400" s="4">
        <f t="shared" si="2387"/>
        <v>0</v>
      </c>
    </row>
    <row r="25401" spans="1:14">
      <c r="A25401" s="1">
        <v>42699.25</v>
      </c>
      <c r="B25401" s="6">
        <f t="shared" si="2382"/>
        <v>25</v>
      </c>
      <c r="C25401" s="6">
        <f t="shared" si="2383"/>
        <v>7</v>
      </c>
      <c r="D25401" s="17">
        <v>36.160820000000001</v>
      </c>
      <c r="G25401" s="15">
        <v>42699.25</v>
      </c>
      <c r="H25401" s="7">
        <f t="shared" si="2384"/>
        <v>25</v>
      </c>
      <c r="I25401" s="62">
        <f t="shared" si="2385"/>
        <v>7</v>
      </c>
      <c r="J25401" s="111"/>
      <c r="M25401" s="16">
        <f t="shared" si="2386"/>
        <v>0</v>
      </c>
      <c r="N25401" s="4">
        <f t="shared" si="2387"/>
        <v>0</v>
      </c>
    </row>
    <row r="25402" spans="1:14">
      <c r="A25402" s="1">
        <v>42699.291666666664</v>
      </c>
      <c r="B25402" s="6">
        <f t="shared" si="2382"/>
        <v>25</v>
      </c>
      <c r="C25402" s="6">
        <f t="shared" si="2383"/>
        <v>8</v>
      </c>
      <c r="D25402" s="17">
        <v>29.53755</v>
      </c>
      <c r="G25402" s="15">
        <v>42699.291666666664</v>
      </c>
      <c r="H25402" s="7">
        <f t="shared" si="2384"/>
        <v>25</v>
      </c>
      <c r="I25402" s="62">
        <f t="shared" si="2385"/>
        <v>8</v>
      </c>
      <c r="J25402" s="111"/>
      <c r="M25402" s="16">
        <f t="shared" si="2386"/>
        <v>0</v>
      </c>
      <c r="N25402" s="4">
        <f t="shared" si="2387"/>
        <v>0</v>
      </c>
    </row>
    <row r="25403" spans="1:14">
      <c r="A25403" s="1">
        <v>42699.333333333336</v>
      </c>
      <c r="B25403" s="6">
        <f t="shared" si="2382"/>
        <v>25</v>
      </c>
      <c r="C25403" s="6">
        <f t="shared" si="2383"/>
        <v>9</v>
      </c>
      <c r="D25403" s="17">
        <v>27.43017</v>
      </c>
      <c r="G25403" s="15">
        <v>42699.333333333336</v>
      </c>
      <c r="H25403" s="7">
        <f t="shared" si="2384"/>
        <v>25</v>
      </c>
      <c r="I25403" s="62">
        <f t="shared" si="2385"/>
        <v>9</v>
      </c>
      <c r="J25403" s="111"/>
      <c r="M25403" s="16">
        <f t="shared" si="2386"/>
        <v>0</v>
      </c>
      <c r="N25403" s="4">
        <f t="shared" si="2387"/>
        <v>0</v>
      </c>
    </row>
    <row r="25404" spans="1:14">
      <c r="A25404" s="1">
        <v>42699.375</v>
      </c>
      <c r="B25404" s="6">
        <f t="shared" si="2382"/>
        <v>25</v>
      </c>
      <c r="C25404" s="6">
        <f t="shared" si="2383"/>
        <v>10</v>
      </c>
      <c r="D25404" s="17">
        <v>21.442609999999998</v>
      </c>
      <c r="G25404" s="15">
        <v>42699.375</v>
      </c>
      <c r="H25404" s="7">
        <f t="shared" si="2384"/>
        <v>25</v>
      </c>
      <c r="I25404" s="62">
        <f t="shared" si="2385"/>
        <v>10</v>
      </c>
      <c r="J25404" s="111"/>
      <c r="M25404" s="16">
        <f t="shared" si="2386"/>
        <v>0</v>
      </c>
      <c r="N25404" s="4">
        <f t="shared" si="2387"/>
        <v>0</v>
      </c>
    </row>
    <row r="25405" spans="1:14">
      <c r="A25405" s="1">
        <v>42699.416666666664</v>
      </c>
      <c r="B25405" s="6">
        <f t="shared" si="2382"/>
        <v>25</v>
      </c>
      <c r="C25405" s="6">
        <f t="shared" si="2383"/>
        <v>11</v>
      </c>
      <c r="D25405" s="17">
        <v>20.622119999999999</v>
      </c>
      <c r="G25405" s="15">
        <v>42699.416666666664</v>
      </c>
      <c r="H25405" s="7">
        <f t="shared" si="2384"/>
        <v>25</v>
      </c>
      <c r="I25405" s="62">
        <f t="shared" si="2385"/>
        <v>11</v>
      </c>
      <c r="J25405" s="111"/>
      <c r="M25405" s="16">
        <f t="shared" si="2386"/>
        <v>0</v>
      </c>
      <c r="N25405" s="4">
        <f t="shared" si="2387"/>
        <v>0</v>
      </c>
    </row>
    <row r="25406" spans="1:14">
      <c r="A25406" s="1">
        <v>42699.458333333336</v>
      </c>
      <c r="B25406" s="6">
        <f t="shared" si="2382"/>
        <v>25</v>
      </c>
      <c r="C25406" s="6">
        <f t="shared" si="2383"/>
        <v>12</v>
      </c>
      <c r="D25406" s="17">
        <v>18.980699999999999</v>
      </c>
      <c r="G25406" s="15">
        <v>42699.458333333336</v>
      </c>
      <c r="H25406" s="7">
        <f t="shared" si="2384"/>
        <v>25</v>
      </c>
      <c r="I25406" s="62">
        <f t="shared" si="2385"/>
        <v>12</v>
      </c>
      <c r="J25406" s="111"/>
      <c r="M25406" s="16">
        <f t="shared" si="2386"/>
        <v>0</v>
      </c>
      <c r="N25406" s="4">
        <f t="shared" si="2387"/>
        <v>0</v>
      </c>
    </row>
    <row r="25407" spans="1:14">
      <c r="A25407" s="1">
        <v>42699.5</v>
      </c>
      <c r="B25407" s="6">
        <f t="shared" si="2382"/>
        <v>25</v>
      </c>
      <c r="C25407" s="6">
        <f t="shared" si="2383"/>
        <v>13</v>
      </c>
      <c r="D25407" s="17">
        <v>17.906590000000001</v>
      </c>
      <c r="G25407" s="15">
        <v>42699.5</v>
      </c>
      <c r="H25407" s="7">
        <f t="shared" si="2384"/>
        <v>25</v>
      </c>
      <c r="I25407" s="62">
        <f t="shared" si="2385"/>
        <v>13</v>
      </c>
      <c r="J25407" s="111"/>
      <c r="M25407" s="16">
        <f t="shared" si="2386"/>
        <v>0</v>
      </c>
      <c r="N25407" s="4">
        <f t="shared" si="2387"/>
        <v>0</v>
      </c>
    </row>
    <row r="25408" spans="1:14">
      <c r="A25408" s="1">
        <v>42699.541666666664</v>
      </c>
      <c r="B25408" s="6">
        <f t="shared" si="2382"/>
        <v>25</v>
      </c>
      <c r="C25408" s="6">
        <f t="shared" si="2383"/>
        <v>14</v>
      </c>
      <c r="D25408" s="17">
        <v>16.923259999999999</v>
      </c>
      <c r="G25408" s="15">
        <v>42699.541666666664</v>
      </c>
      <c r="H25408" s="7">
        <f t="shared" si="2384"/>
        <v>25</v>
      </c>
      <c r="I25408" s="62">
        <f t="shared" si="2385"/>
        <v>14</v>
      </c>
      <c r="J25408" s="111"/>
      <c r="M25408" s="16">
        <f t="shared" si="2386"/>
        <v>0</v>
      </c>
      <c r="N25408" s="4">
        <f t="shared" si="2387"/>
        <v>0</v>
      </c>
    </row>
    <row r="25409" spans="1:14">
      <c r="A25409" s="1">
        <v>42699.583333333336</v>
      </c>
      <c r="B25409" s="6">
        <f t="shared" si="2382"/>
        <v>25</v>
      </c>
      <c r="C25409" s="6">
        <f t="shared" si="2383"/>
        <v>15</v>
      </c>
      <c r="D25409" s="17">
        <v>20.589400000000001</v>
      </c>
      <c r="G25409" s="15">
        <v>42699.583333333336</v>
      </c>
      <c r="H25409" s="7">
        <f t="shared" si="2384"/>
        <v>25</v>
      </c>
      <c r="I25409" s="62">
        <f t="shared" si="2385"/>
        <v>15</v>
      </c>
      <c r="J25409" s="111"/>
      <c r="M25409" s="16">
        <f t="shared" si="2386"/>
        <v>0</v>
      </c>
      <c r="N25409" s="4">
        <f t="shared" si="2387"/>
        <v>0</v>
      </c>
    </row>
    <row r="25410" spans="1:14">
      <c r="A25410" s="1">
        <v>42699.625</v>
      </c>
      <c r="B25410" s="6">
        <f t="shared" si="2382"/>
        <v>25</v>
      </c>
      <c r="C25410" s="6">
        <f t="shared" si="2383"/>
        <v>16</v>
      </c>
      <c r="D25410" s="17">
        <v>28.649570000000001</v>
      </c>
      <c r="G25410" s="15">
        <v>42699.625</v>
      </c>
      <c r="H25410" s="7">
        <f t="shared" si="2384"/>
        <v>25</v>
      </c>
      <c r="I25410" s="62">
        <f t="shared" si="2385"/>
        <v>16</v>
      </c>
      <c r="J25410" s="111"/>
      <c r="M25410" s="16">
        <f t="shared" si="2386"/>
        <v>0</v>
      </c>
      <c r="N25410" s="4">
        <f t="shared" si="2387"/>
        <v>0</v>
      </c>
    </row>
    <row r="25411" spans="1:14">
      <c r="A25411" s="1">
        <v>42699.666666666664</v>
      </c>
      <c r="B25411" s="6">
        <f t="shared" si="2382"/>
        <v>25</v>
      </c>
      <c r="C25411" s="6">
        <f t="shared" si="2383"/>
        <v>17</v>
      </c>
      <c r="D25411" s="17">
        <v>41.455550000000002</v>
      </c>
      <c r="G25411" s="15">
        <v>42699.666666666664</v>
      </c>
      <c r="H25411" s="7">
        <f t="shared" si="2384"/>
        <v>25</v>
      </c>
      <c r="I25411" s="62">
        <f t="shared" si="2385"/>
        <v>17</v>
      </c>
      <c r="J25411" s="111"/>
      <c r="M25411" s="16">
        <f t="shared" si="2386"/>
        <v>0</v>
      </c>
      <c r="N25411" s="4">
        <f t="shared" si="2387"/>
        <v>0</v>
      </c>
    </row>
    <row r="25412" spans="1:14">
      <c r="A25412" s="1">
        <v>42699.708333333336</v>
      </c>
      <c r="B25412" s="6">
        <f t="shared" si="2382"/>
        <v>25</v>
      </c>
      <c r="C25412" s="6">
        <f t="shared" si="2383"/>
        <v>18</v>
      </c>
      <c r="D25412" s="17">
        <v>53.244520000000001</v>
      </c>
      <c r="G25412" s="15">
        <v>42699.708333333336</v>
      </c>
      <c r="H25412" s="7">
        <f t="shared" si="2384"/>
        <v>25</v>
      </c>
      <c r="I25412" s="62">
        <f t="shared" si="2385"/>
        <v>18</v>
      </c>
      <c r="J25412" s="111"/>
      <c r="M25412" s="16">
        <f t="shared" si="2386"/>
        <v>0</v>
      </c>
      <c r="N25412" s="4">
        <f t="shared" si="2387"/>
        <v>0</v>
      </c>
    </row>
    <row r="25413" spans="1:14">
      <c r="A25413" s="1">
        <v>42699.75</v>
      </c>
      <c r="B25413" s="6">
        <f t="shared" si="2382"/>
        <v>25</v>
      </c>
      <c r="C25413" s="6">
        <f t="shared" si="2383"/>
        <v>19</v>
      </c>
      <c r="D25413" s="17">
        <v>46.681739999999998</v>
      </c>
      <c r="G25413" s="15">
        <v>42699.75</v>
      </c>
      <c r="H25413" s="7">
        <f t="shared" si="2384"/>
        <v>25</v>
      </c>
      <c r="I25413" s="62">
        <f t="shared" si="2385"/>
        <v>19</v>
      </c>
      <c r="J25413" s="111"/>
      <c r="M25413" s="16">
        <f t="shared" si="2386"/>
        <v>0</v>
      </c>
      <c r="N25413" s="4">
        <f t="shared" si="2387"/>
        <v>0</v>
      </c>
    </row>
    <row r="25414" spans="1:14">
      <c r="A25414" s="1">
        <v>42699.791666666664</v>
      </c>
      <c r="B25414" s="6">
        <f t="shared" si="2382"/>
        <v>25</v>
      </c>
      <c r="C25414" s="6">
        <f t="shared" si="2383"/>
        <v>20</v>
      </c>
      <c r="D25414" s="17">
        <v>43.198680000000003</v>
      </c>
      <c r="G25414" s="15">
        <v>42699.791666666664</v>
      </c>
      <c r="H25414" s="7">
        <f t="shared" si="2384"/>
        <v>25</v>
      </c>
      <c r="I25414" s="62">
        <f t="shared" si="2385"/>
        <v>20</v>
      </c>
      <c r="J25414" s="111"/>
      <c r="M25414" s="16">
        <f t="shared" si="2386"/>
        <v>0</v>
      </c>
      <c r="N25414" s="4">
        <f t="shared" si="2387"/>
        <v>0</v>
      </c>
    </row>
    <row r="25415" spans="1:14">
      <c r="A25415" s="1">
        <v>42699.833333333336</v>
      </c>
      <c r="B25415" s="6">
        <f t="shared" si="2382"/>
        <v>25</v>
      </c>
      <c r="C25415" s="6">
        <f t="shared" si="2383"/>
        <v>21</v>
      </c>
      <c r="D25415" s="17">
        <v>41.876359999999998</v>
      </c>
      <c r="G25415" s="15">
        <v>42699.833333333336</v>
      </c>
      <c r="H25415" s="7">
        <f t="shared" si="2384"/>
        <v>25</v>
      </c>
      <c r="I25415" s="62">
        <f t="shared" si="2385"/>
        <v>21</v>
      </c>
      <c r="J25415" s="111"/>
      <c r="M25415" s="16">
        <f t="shared" si="2386"/>
        <v>0</v>
      </c>
      <c r="N25415" s="4">
        <f t="shared" si="2387"/>
        <v>0</v>
      </c>
    </row>
    <row r="25416" spans="1:14">
      <c r="A25416" s="1">
        <v>42699.875</v>
      </c>
      <c r="B25416" s="6">
        <f t="shared" si="2382"/>
        <v>25</v>
      </c>
      <c r="C25416" s="6">
        <f t="shared" si="2383"/>
        <v>22</v>
      </c>
      <c r="D25416" s="17">
        <v>39.937640000000002</v>
      </c>
      <c r="G25416" s="15">
        <v>42699.875</v>
      </c>
      <c r="H25416" s="7">
        <f t="shared" si="2384"/>
        <v>25</v>
      </c>
      <c r="I25416" s="62">
        <f t="shared" si="2385"/>
        <v>22</v>
      </c>
      <c r="J25416" s="111"/>
      <c r="M25416" s="16">
        <f t="shared" si="2386"/>
        <v>0</v>
      </c>
      <c r="N25416" s="4">
        <f t="shared" si="2387"/>
        <v>0</v>
      </c>
    </row>
    <row r="25417" spans="1:14">
      <c r="A25417" s="1">
        <v>42699.916666666664</v>
      </c>
      <c r="B25417" s="6">
        <f t="shared" si="2382"/>
        <v>25</v>
      </c>
      <c r="C25417" s="6">
        <f t="shared" si="2383"/>
        <v>23</v>
      </c>
      <c r="D25417" s="17">
        <v>36.032220000000002</v>
      </c>
      <c r="G25417" s="15">
        <v>42699.916666666664</v>
      </c>
      <c r="H25417" s="7">
        <f t="shared" si="2384"/>
        <v>25</v>
      </c>
      <c r="I25417" s="62">
        <f t="shared" si="2385"/>
        <v>23</v>
      </c>
      <c r="J25417" s="111"/>
      <c r="M25417" s="16">
        <f t="shared" si="2386"/>
        <v>0</v>
      </c>
      <c r="N25417" s="4">
        <f t="shared" si="2387"/>
        <v>0</v>
      </c>
    </row>
    <row r="25418" spans="1:14">
      <c r="A25418" s="1">
        <v>42699.958333333336</v>
      </c>
      <c r="B25418" s="6">
        <f t="shared" si="2382"/>
        <v>25</v>
      </c>
      <c r="C25418" s="6">
        <f t="shared" si="2383"/>
        <v>24</v>
      </c>
      <c r="D25418" s="17">
        <v>30.281600000000001</v>
      </c>
      <c r="G25418" s="15">
        <v>42699.958333333336</v>
      </c>
      <c r="H25418" s="7">
        <f t="shared" si="2384"/>
        <v>25</v>
      </c>
      <c r="I25418" s="62">
        <f t="shared" si="2385"/>
        <v>24</v>
      </c>
      <c r="J25418" s="111"/>
      <c r="M25418" s="16">
        <f t="shared" si="2386"/>
        <v>0</v>
      </c>
      <c r="N25418" s="4">
        <f t="shared" si="2387"/>
        <v>0</v>
      </c>
    </row>
    <row r="25419" spans="1:14">
      <c r="A25419" s="1">
        <v>42700</v>
      </c>
      <c r="B25419" s="6">
        <f t="shared" si="2382"/>
        <v>26</v>
      </c>
      <c r="C25419" s="6">
        <f t="shared" si="2383"/>
        <v>1</v>
      </c>
      <c r="D25419" s="17">
        <v>25.082689999999999</v>
      </c>
      <c r="G25419" s="15">
        <v>42700</v>
      </c>
      <c r="H25419" s="7">
        <f t="shared" si="2384"/>
        <v>26</v>
      </c>
      <c r="I25419" s="62">
        <f t="shared" si="2385"/>
        <v>1</v>
      </c>
      <c r="J25419" s="111"/>
      <c r="M25419" s="16">
        <f t="shared" si="2386"/>
        <v>0</v>
      </c>
      <c r="N25419" s="4">
        <f t="shared" si="2387"/>
        <v>0</v>
      </c>
    </row>
    <row r="25420" spans="1:14">
      <c r="A25420" s="1">
        <v>42700.041666666664</v>
      </c>
      <c r="B25420" s="6">
        <f t="shared" si="2382"/>
        <v>26</v>
      </c>
      <c r="C25420" s="6">
        <f t="shared" si="2383"/>
        <v>2</v>
      </c>
      <c r="D25420" s="17">
        <v>24.868010000000002</v>
      </c>
      <c r="G25420" s="15">
        <v>42700.041666666664</v>
      </c>
      <c r="H25420" s="7">
        <f t="shared" si="2384"/>
        <v>26</v>
      </c>
      <c r="I25420" s="62">
        <f t="shared" si="2385"/>
        <v>2</v>
      </c>
      <c r="J25420" s="111"/>
      <c r="M25420" s="16">
        <f t="shared" si="2386"/>
        <v>0</v>
      </c>
      <c r="N25420" s="4">
        <f t="shared" si="2387"/>
        <v>0</v>
      </c>
    </row>
    <row r="25421" spans="1:14">
      <c r="A25421" s="1">
        <v>42700.083333333336</v>
      </c>
      <c r="B25421" s="6">
        <f t="shared" si="2382"/>
        <v>26</v>
      </c>
      <c r="C25421" s="6">
        <f t="shared" si="2383"/>
        <v>3</v>
      </c>
      <c r="D25421" s="17">
        <v>26.460789999999999</v>
      </c>
      <c r="G25421" s="15">
        <v>42700.083333333336</v>
      </c>
      <c r="H25421" s="7">
        <f t="shared" si="2384"/>
        <v>26</v>
      </c>
      <c r="I25421" s="62">
        <f t="shared" si="2385"/>
        <v>3</v>
      </c>
      <c r="J25421" s="111"/>
      <c r="M25421" s="16">
        <f t="shared" si="2386"/>
        <v>0</v>
      </c>
      <c r="N25421" s="4">
        <f t="shared" si="2387"/>
        <v>0</v>
      </c>
    </row>
    <row r="25422" spans="1:14">
      <c r="A25422" s="1">
        <v>42700.125</v>
      </c>
      <c r="B25422" s="6">
        <f t="shared" si="2382"/>
        <v>26</v>
      </c>
      <c r="C25422" s="6">
        <f t="shared" si="2383"/>
        <v>4</v>
      </c>
      <c r="D25422" s="17">
        <v>26.08783</v>
      </c>
      <c r="G25422" s="15">
        <v>42700.125</v>
      </c>
      <c r="H25422" s="7">
        <f t="shared" si="2384"/>
        <v>26</v>
      </c>
      <c r="I25422" s="62">
        <f t="shared" si="2385"/>
        <v>4</v>
      </c>
      <c r="J25422" s="111"/>
      <c r="M25422" s="16">
        <f t="shared" si="2386"/>
        <v>0</v>
      </c>
      <c r="N25422" s="4">
        <f t="shared" si="2387"/>
        <v>0</v>
      </c>
    </row>
    <row r="25423" spans="1:14">
      <c r="A25423" s="1">
        <v>42700.166666666664</v>
      </c>
      <c r="B25423" s="6">
        <f t="shared" si="2382"/>
        <v>26</v>
      </c>
      <c r="C25423" s="6">
        <f t="shared" si="2383"/>
        <v>5</v>
      </c>
      <c r="D25423" s="17">
        <v>27.381989999999998</v>
      </c>
      <c r="G25423" s="15">
        <v>42700.166666666664</v>
      </c>
      <c r="H25423" s="7">
        <f t="shared" si="2384"/>
        <v>26</v>
      </c>
      <c r="I25423" s="62">
        <f t="shared" si="2385"/>
        <v>5</v>
      </c>
      <c r="J25423" s="111"/>
      <c r="M25423" s="16">
        <f t="shared" si="2386"/>
        <v>0</v>
      </c>
      <c r="N25423" s="4">
        <f t="shared" si="2387"/>
        <v>0</v>
      </c>
    </row>
    <row r="25424" spans="1:14">
      <c r="A25424" s="1">
        <v>42700.208333333336</v>
      </c>
      <c r="B25424" s="6">
        <f t="shared" si="2382"/>
        <v>26</v>
      </c>
      <c r="C25424" s="6">
        <f t="shared" si="2383"/>
        <v>6</v>
      </c>
      <c r="D25424" s="17">
        <v>27.701720000000002</v>
      </c>
      <c r="G25424" s="15">
        <v>42700.208333333336</v>
      </c>
      <c r="H25424" s="7">
        <f t="shared" si="2384"/>
        <v>26</v>
      </c>
      <c r="I25424" s="62">
        <f t="shared" si="2385"/>
        <v>6</v>
      </c>
      <c r="J25424" s="111"/>
      <c r="M25424" s="16">
        <f t="shared" si="2386"/>
        <v>0</v>
      </c>
      <c r="N25424" s="4">
        <f t="shared" si="2387"/>
        <v>0</v>
      </c>
    </row>
    <row r="25425" spans="1:14">
      <c r="A25425" s="1">
        <v>42700.25</v>
      </c>
      <c r="B25425" s="6">
        <f t="shared" si="2382"/>
        <v>26</v>
      </c>
      <c r="C25425" s="6">
        <f t="shared" si="2383"/>
        <v>7</v>
      </c>
      <c r="D25425" s="17">
        <v>30.728999999999999</v>
      </c>
      <c r="G25425" s="15">
        <v>42700.25</v>
      </c>
      <c r="H25425" s="7">
        <f t="shared" si="2384"/>
        <v>26</v>
      </c>
      <c r="I25425" s="62">
        <f t="shared" si="2385"/>
        <v>7</v>
      </c>
      <c r="J25425" s="111"/>
      <c r="M25425" s="16">
        <f t="shared" si="2386"/>
        <v>0</v>
      </c>
      <c r="N25425" s="4">
        <f t="shared" si="2387"/>
        <v>0</v>
      </c>
    </row>
    <row r="25426" spans="1:14">
      <c r="A25426" s="1">
        <v>42700.291666666664</v>
      </c>
      <c r="B25426" s="6">
        <f t="shared" si="2382"/>
        <v>26</v>
      </c>
      <c r="C25426" s="6">
        <f t="shared" si="2383"/>
        <v>8</v>
      </c>
      <c r="D25426" s="17">
        <v>29.209379999999999</v>
      </c>
      <c r="G25426" s="15">
        <v>42700.291666666664</v>
      </c>
      <c r="H25426" s="7">
        <f t="shared" si="2384"/>
        <v>26</v>
      </c>
      <c r="I25426" s="62">
        <f t="shared" si="2385"/>
        <v>8</v>
      </c>
      <c r="J25426" s="111"/>
      <c r="M25426" s="16">
        <f t="shared" si="2386"/>
        <v>0</v>
      </c>
      <c r="N25426" s="4">
        <f t="shared" si="2387"/>
        <v>0</v>
      </c>
    </row>
    <row r="25427" spans="1:14">
      <c r="A25427" s="1">
        <v>42700.333333333336</v>
      </c>
      <c r="B25427" s="6">
        <f t="shared" si="2382"/>
        <v>26</v>
      </c>
      <c r="C25427" s="6">
        <f t="shared" si="2383"/>
        <v>9</v>
      </c>
      <c r="D25427" s="17">
        <v>25.928159999999998</v>
      </c>
      <c r="G25427" s="15">
        <v>42700.333333333336</v>
      </c>
      <c r="H25427" s="7">
        <f t="shared" si="2384"/>
        <v>26</v>
      </c>
      <c r="I25427" s="62">
        <f t="shared" si="2385"/>
        <v>9</v>
      </c>
      <c r="J25427" s="111"/>
      <c r="M25427" s="16">
        <f t="shared" si="2386"/>
        <v>0</v>
      </c>
      <c r="N25427" s="4">
        <f t="shared" si="2387"/>
        <v>0</v>
      </c>
    </row>
    <row r="25428" spans="1:14">
      <c r="A25428" s="1">
        <v>42700.375</v>
      </c>
      <c r="B25428" s="6">
        <f t="shared" si="2382"/>
        <v>26</v>
      </c>
      <c r="C25428" s="6">
        <f t="shared" si="2383"/>
        <v>10</v>
      </c>
      <c r="D25428" s="17">
        <v>24.783100000000001</v>
      </c>
      <c r="G25428" s="15">
        <v>42700.375</v>
      </c>
      <c r="H25428" s="7">
        <f t="shared" si="2384"/>
        <v>26</v>
      </c>
      <c r="I25428" s="62">
        <f t="shared" si="2385"/>
        <v>10</v>
      </c>
      <c r="J25428" s="111"/>
      <c r="M25428" s="16">
        <f t="shared" si="2386"/>
        <v>0</v>
      </c>
      <c r="N25428" s="4">
        <f t="shared" si="2387"/>
        <v>0</v>
      </c>
    </row>
    <row r="25429" spans="1:14">
      <c r="A25429" s="1">
        <v>42700.416666666664</v>
      </c>
      <c r="B25429" s="6">
        <f t="shared" si="2382"/>
        <v>26</v>
      </c>
      <c r="C25429" s="6">
        <f t="shared" si="2383"/>
        <v>11</v>
      </c>
      <c r="D25429" s="17">
        <v>24.100349999999999</v>
      </c>
      <c r="G25429" s="15">
        <v>42700.416666666664</v>
      </c>
      <c r="H25429" s="7">
        <f t="shared" si="2384"/>
        <v>26</v>
      </c>
      <c r="I25429" s="62">
        <f t="shared" si="2385"/>
        <v>11</v>
      </c>
      <c r="J25429" s="111"/>
      <c r="M25429" s="16">
        <f t="shared" si="2386"/>
        <v>0</v>
      </c>
      <c r="N25429" s="4">
        <f t="shared" si="2387"/>
        <v>0</v>
      </c>
    </row>
    <row r="25430" spans="1:14">
      <c r="A25430" s="1">
        <v>42700.458333333336</v>
      </c>
      <c r="B25430" s="6">
        <f t="shared" si="2382"/>
        <v>26</v>
      </c>
      <c r="C25430" s="6">
        <f t="shared" si="2383"/>
        <v>12</v>
      </c>
      <c r="D25430" s="17">
        <v>24.326989999999999</v>
      </c>
      <c r="G25430" s="15">
        <v>42700.458333333336</v>
      </c>
      <c r="H25430" s="7">
        <f t="shared" si="2384"/>
        <v>26</v>
      </c>
      <c r="I25430" s="62">
        <f t="shared" si="2385"/>
        <v>12</v>
      </c>
      <c r="J25430" s="111"/>
      <c r="M25430" s="16">
        <f t="shared" si="2386"/>
        <v>0</v>
      </c>
      <c r="N25430" s="4">
        <f t="shared" si="2387"/>
        <v>0</v>
      </c>
    </row>
    <row r="25431" spans="1:14">
      <c r="A25431" s="1">
        <v>42700.5</v>
      </c>
      <c r="B25431" s="6">
        <f t="shared" si="2382"/>
        <v>26</v>
      </c>
      <c r="C25431" s="6">
        <f t="shared" si="2383"/>
        <v>13</v>
      </c>
      <c r="D25431" s="17">
        <v>22.60172</v>
      </c>
      <c r="G25431" s="15">
        <v>42700.5</v>
      </c>
      <c r="H25431" s="7">
        <f t="shared" si="2384"/>
        <v>26</v>
      </c>
      <c r="I25431" s="62">
        <f t="shared" si="2385"/>
        <v>13</v>
      </c>
      <c r="J25431" s="111"/>
      <c r="M25431" s="16">
        <f t="shared" si="2386"/>
        <v>0</v>
      </c>
      <c r="N25431" s="4">
        <f t="shared" si="2387"/>
        <v>0</v>
      </c>
    </row>
    <row r="25432" spans="1:14">
      <c r="A25432" s="1">
        <v>42700.541666666664</v>
      </c>
      <c r="B25432" s="6">
        <f t="shared" si="2382"/>
        <v>26</v>
      </c>
      <c r="C25432" s="6">
        <f t="shared" si="2383"/>
        <v>14</v>
      </c>
      <c r="D25432" s="17">
        <v>20.896170000000001</v>
      </c>
      <c r="G25432" s="15">
        <v>42700.541666666664</v>
      </c>
      <c r="H25432" s="7">
        <f t="shared" si="2384"/>
        <v>26</v>
      </c>
      <c r="I25432" s="62">
        <f t="shared" si="2385"/>
        <v>14</v>
      </c>
      <c r="J25432" s="111"/>
      <c r="M25432" s="16">
        <f t="shared" si="2386"/>
        <v>0</v>
      </c>
      <c r="N25432" s="4">
        <f t="shared" si="2387"/>
        <v>0</v>
      </c>
    </row>
    <row r="25433" spans="1:14">
      <c r="A25433" s="1">
        <v>42700.583333333336</v>
      </c>
      <c r="B25433" s="6">
        <f t="shared" si="2382"/>
        <v>26</v>
      </c>
      <c r="C25433" s="6">
        <f t="shared" si="2383"/>
        <v>15</v>
      </c>
      <c r="D25433" s="17">
        <v>24.01557</v>
      </c>
      <c r="G25433" s="15">
        <v>42700.583333333336</v>
      </c>
      <c r="H25433" s="7">
        <f t="shared" si="2384"/>
        <v>26</v>
      </c>
      <c r="I25433" s="62">
        <f t="shared" si="2385"/>
        <v>15</v>
      </c>
      <c r="J25433" s="111"/>
      <c r="M25433" s="16">
        <f t="shared" si="2386"/>
        <v>0</v>
      </c>
      <c r="N25433" s="4">
        <f t="shared" si="2387"/>
        <v>0</v>
      </c>
    </row>
    <row r="25434" spans="1:14">
      <c r="A25434" s="1">
        <v>42700.625</v>
      </c>
      <c r="B25434" s="6">
        <f t="shared" si="2382"/>
        <v>26</v>
      </c>
      <c r="C25434" s="6">
        <f t="shared" si="2383"/>
        <v>16</v>
      </c>
      <c r="D25434" s="17">
        <v>26.603549999999998</v>
      </c>
      <c r="G25434" s="15">
        <v>42700.625</v>
      </c>
      <c r="H25434" s="7">
        <f t="shared" si="2384"/>
        <v>26</v>
      </c>
      <c r="I25434" s="62">
        <f t="shared" si="2385"/>
        <v>16</v>
      </c>
      <c r="J25434" s="111"/>
      <c r="M25434" s="16">
        <f t="shared" si="2386"/>
        <v>0</v>
      </c>
      <c r="N25434" s="4">
        <f t="shared" si="2387"/>
        <v>0</v>
      </c>
    </row>
    <row r="25435" spans="1:14">
      <c r="A25435" s="1">
        <v>42700.666666666664</v>
      </c>
      <c r="B25435" s="6">
        <f t="shared" si="2382"/>
        <v>26</v>
      </c>
      <c r="C25435" s="6">
        <f t="shared" si="2383"/>
        <v>17</v>
      </c>
      <c r="D25435" s="17">
        <v>39.077770000000001</v>
      </c>
      <c r="G25435" s="15">
        <v>42700.666666666664</v>
      </c>
      <c r="H25435" s="7">
        <f t="shared" si="2384"/>
        <v>26</v>
      </c>
      <c r="I25435" s="62">
        <f t="shared" si="2385"/>
        <v>17</v>
      </c>
      <c r="J25435" s="111"/>
      <c r="M25435" s="16">
        <f t="shared" si="2386"/>
        <v>0</v>
      </c>
      <c r="N25435" s="4">
        <f t="shared" si="2387"/>
        <v>0</v>
      </c>
    </row>
    <row r="25436" spans="1:14">
      <c r="A25436" s="1">
        <v>42700.708333333336</v>
      </c>
      <c r="B25436" s="6">
        <f t="shared" si="2382"/>
        <v>26</v>
      </c>
      <c r="C25436" s="6">
        <f t="shared" si="2383"/>
        <v>18</v>
      </c>
      <c r="D25436" s="17">
        <v>53.056330000000003</v>
      </c>
      <c r="G25436" s="15">
        <v>42700.708333333336</v>
      </c>
      <c r="H25436" s="7">
        <f t="shared" si="2384"/>
        <v>26</v>
      </c>
      <c r="I25436" s="62">
        <f t="shared" si="2385"/>
        <v>18</v>
      </c>
      <c r="J25436" s="111"/>
      <c r="M25436" s="16">
        <f t="shared" si="2386"/>
        <v>0</v>
      </c>
      <c r="N25436" s="4">
        <f t="shared" si="2387"/>
        <v>0</v>
      </c>
    </row>
    <row r="25437" spans="1:14">
      <c r="A25437" s="1">
        <v>42700.75</v>
      </c>
      <c r="B25437" s="6">
        <f t="shared" si="2382"/>
        <v>26</v>
      </c>
      <c r="C25437" s="6">
        <f t="shared" si="2383"/>
        <v>19</v>
      </c>
      <c r="D25437" s="17">
        <v>43.307639999999999</v>
      </c>
      <c r="G25437" s="15">
        <v>42700.75</v>
      </c>
      <c r="H25437" s="7">
        <f t="shared" si="2384"/>
        <v>26</v>
      </c>
      <c r="I25437" s="62">
        <f t="shared" si="2385"/>
        <v>19</v>
      </c>
      <c r="J25437" s="111"/>
      <c r="M25437" s="16">
        <f t="shared" si="2386"/>
        <v>0</v>
      </c>
      <c r="N25437" s="4">
        <f t="shared" si="2387"/>
        <v>0</v>
      </c>
    </row>
    <row r="25438" spans="1:14">
      <c r="A25438" s="1">
        <v>42700.791666666664</v>
      </c>
      <c r="B25438" s="6">
        <f t="shared" si="2382"/>
        <v>26</v>
      </c>
      <c r="C25438" s="6">
        <f t="shared" si="2383"/>
        <v>20</v>
      </c>
      <c r="D25438" s="17">
        <v>40.882730000000002</v>
      </c>
      <c r="G25438" s="15">
        <v>42700.791666666664</v>
      </c>
      <c r="H25438" s="7">
        <f t="shared" si="2384"/>
        <v>26</v>
      </c>
      <c r="I25438" s="62">
        <f t="shared" si="2385"/>
        <v>20</v>
      </c>
      <c r="J25438" s="111"/>
      <c r="M25438" s="16">
        <f t="shared" si="2386"/>
        <v>0</v>
      </c>
      <c r="N25438" s="4">
        <f t="shared" si="2387"/>
        <v>0</v>
      </c>
    </row>
    <row r="25439" spans="1:14">
      <c r="A25439" s="1">
        <v>42700.833333333336</v>
      </c>
      <c r="B25439" s="6">
        <f t="shared" si="2382"/>
        <v>26</v>
      </c>
      <c r="C25439" s="6">
        <f t="shared" si="2383"/>
        <v>21</v>
      </c>
      <c r="D25439" s="17">
        <v>38.415799999999997</v>
      </c>
      <c r="G25439" s="15">
        <v>42700.833333333336</v>
      </c>
      <c r="H25439" s="7">
        <f t="shared" si="2384"/>
        <v>26</v>
      </c>
      <c r="I25439" s="62">
        <f t="shared" si="2385"/>
        <v>21</v>
      </c>
      <c r="J25439" s="111"/>
      <c r="M25439" s="16">
        <f t="shared" si="2386"/>
        <v>0</v>
      </c>
      <c r="N25439" s="4">
        <f t="shared" si="2387"/>
        <v>0</v>
      </c>
    </row>
    <row r="25440" spans="1:14">
      <c r="A25440" s="1">
        <v>42700.875</v>
      </c>
      <c r="B25440" s="6">
        <f t="shared" si="2382"/>
        <v>26</v>
      </c>
      <c r="C25440" s="6">
        <f t="shared" si="2383"/>
        <v>22</v>
      </c>
      <c r="D25440" s="17">
        <v>34.143300000000004</v>
      </c>
      <c r="G25440" s="15">
        <v>42700.875</v>
      </c>
      <c r="H25440" s="7">
        <f t="shared" si="2384"/>
        <v>26</v>
      </c>
      <c r="I25440" s="62">
        <f t="shared" si="2385"/>
        <v>22</v>
      </c>
      <c r="J25440" s="111"/>
      <c r="M25440" s="16">
        <f t="shared" si="2386"/>
        <v>0</v>
      </c>
      <c r="N25440" s="4">
        <f t="shared" si="2387"/>
        <v>0</v>
      </c>
    </row>
    <row r="25441" spans="1:14">
      <c r="A25441" s="1">
        <v>42700.916666666664</v>
      </c>
      <c r="B25441" s="6">
        <f t="shared" si="2382"/>
        <v>26</v>
      </c>
      <c r="C25441" s="6">
        <f t="shared" si="2383"/>
        <v>23</v>
      </c>
      <c r="D25441" s="17">
        <v>31.066320000000001</v>
      </c>
      <c r="G25441" s="15">
        <v>42700.916666666664</v>
      </c>
      <c r="H25441" s="7">
        <f t="shared" si="2384"/>
        <v>26</v>
      </c>
      <c r="I25441" s="62">
        <f t="shared" si="2385"/>
        <v>23</v>
      </c>
      <c r="J25441" s="111"/>
      <c r="M25441" s="16">
        <f t="shared" si="2386"/>
        <v>0</v>
      </c>
      <c r="N25441" s="4">
        <f t="shared" si="2387"/>
        <v>0</v>
      </c>
    </row>
    <row r="25442" spans="1:14">
      <c r="A25442" s="1">
        <v>42700.958333333336</v>
      </c>
      <c r="B25442" s="6">
        <f t="shared" si="2382"/>
        <v>26</v>
      </c>
      <c r="C25442" s="6">
        <f t="shared" si="2383"/>
        <v>24</v>
      </c>
      <c r="D25442" s="17">
        <v>27.946999999999999</v>
      </c>
      <c r="G25442" s="15">
        <v>42700.958333333336</v>
      </c>
      <c r="H25442" s="7">
        <f t="shared" si="2384"/>
        <v>26</v>
      </c>
      <c r="I25442" s="62">
        <f t="shared" si="2385"/>
        <v>24</v>
      </c>
      <c r="J25442" s="111"/>
      <c r="M25442" s="16">
        <f t="shared" si="2386"/>
        <v>0</v>
      </c>
      <c r="N25442" s="4">
        <f t="shared" si="2387"/>
        <v>0</v>
      </c>
    </row>
    <row r="25443" spans="1:14">
      <c r="A25443" s="1">
        <v>42701</v>
      </c>
      <c r="B25443" s="6">
        <f t="shared" si="2382"/>
        <v>27</v>
      </c>
      <c r="C25443" s="6">
        <f t="shared" si="2383"/>
        <v>1</v>
      </c>
      <c r="D25443" s="17">
        <v>22.98911</v>
      </c>
      <c r="G25443" s="15">
        <v>42701</v>
      </c>
      <c r="H25443" s="7">
        <f t="shared" si="2384"/>
        <v>27</v>
      </c>
      <c r="I25443" s="62">
        <f t="shared" si="2385"/>
        <v>1</v>
      </c>
      <c r="J25443" s="111"/>
      <c r="M25443" s="16">
        <f t="shared" si="2386"/>
        <v>0</v>
      </c>
      <c r="N25443" s="4">
        <f t="shared" si="2387"/>
        <v>0</v>
      </c>
    </row>
    <row r="25444" spans="1:14">
      <c r="A25444" s="1">
        <v>42701.041666666664</v>
      </c>
      <c r="B25444" s="6">
        <f t="shared" si="2382"/>
        <v>27</v>
      </c>
      <c r="C25444" s="6">
        <f t="shared" si="2383"/>
        <v>2</v>
      </c>
      <c r="D25444" s="17">
        <v>23.232959999999999</v>
      </c>
      <c r="G25444" s="15">
        <v>42701.041666666664</v>
      </c>
      <c r="H25444" s="7">
        <f t="shared" si="2384"/>
        <v>27</v>
      </c>
      <c r="I25444" s="62">
        <f t="shared" si="2385"/>
        <v>2</v>
      </c>
      <c r="J25444" s="111"/>
      <c r="M25444" s="16">
        <f t="shared" si="2386"/>
        <v>0</v>
      </c>
      <c r="N25444" s="4">
        <f t="shared" si="2387"/>
        <v>0</v>
      </c>
    </row>
    <row r="25445" spans="1:14">
      <c r="A25445" s="1">
        <v>42701.083333333336</v>
      </c>
      <c r="B25445" s="6">
        <f t="shared" si="2382"/>
        <v>27</v>
      </c>
      <c r="C25445" s="6">
        <f t="shared" si="2383"/>
        <v>3</v>
      </c>
      <c r="D25445" s="17">
        <v>23.17126</v>
      </c>
      <c r="G25445" s="15">
        <v>42701.083333333336</v>
      </c>
      <c r="H25445" s="7">
        <f t="shared" si="2384"/>
        <v>27</v>
      </c>
      <c r="I25445" s="62">
        <f t="shared" si="2385"/>
        <v>3</v>
      </c>
      <c r="J25445" s="111"/>
      <c r="M25445" s="16">
        <f t="shared" si="2386"/>
        <v>0</v>
      </c>
      <c r="N25445" s="4">
        <f t="shared" si="2387"/>
        <v>0</v>
      </c>
    </row>
    <row r="25446" spans="1:14">
      <c r="A25446" s="1">
        <v>42701.125</v>
      </c>
      <c r="B25446" s="6">
        <f t="shared" si="2382"/>
        <v>27</v>
      </c>
      <c r="C25446" s="6">
        <f t="shared" si="2383"/>
        <v>4</v>
      </c>
      <c r="D25446" s="17">
        <v>23.598690000000001</v>
      </c>
      <c r="G25446" s="15">
        <v>42701.125</v>
      </c>
      <c r="H25446" s="7">
        <f t="shared" si="2384"/>
        <v>27</v>
      </c>
      <c r="I25446" s="62">
        <f t="shared" si="2385"/>
        <v>4</v>
      </c>
      <c r="J25446" s="111"/>
      <c r="M25446" s="16">
        <f t="shared" si="2386"/>
        <v>0</v>
      </c>
      <c r="N25446" s="4">
        <f t="shared" si="2387"/>
        <v>0</v>
      </c>
    </row>
    <row r="25447" spans="1:14">
      <c r="A25447" s="1">
        <v>42701.166666666664</v>
      </c>
      <c r="B25447" s="6">
        <f t="shared" si="2382"/>
        <v>27</v>
      </c>
      <c r="C25447" s="6">
        <f t="shared" si="2383"/>
        <v>5</v>
      </c>
      <c r="D25447" s="17">
        <v>22.773479999999999</v>
      </c>
      <c r="G25447" s="15">
        <v>42701.166666666664</v>
      </c>
      <c r="H25447" s="7">
        <f t="shared" si="2384"/>
        <v>27</v>
      </c>
      <c r="I25447" s="62">
        <f t="shared" si="2385"/>
        <v>5</v>
      </c>
      <c r="J25447" s="111"/>
      <c r="M25447" s="16">
        <f t="shared" si="2386"/>
        <v>0</v>
      </c>
      <c r="N25447" s="4">
        <f t="shared" si="2387"/>
        <v>0</v>
      </c>
    </row>
    <row r="25448" spans="1:14">
      <c r="A25448" s="1">
        <v>42701.208333333336</v>
      </c>
      <c r="B25448" s="6">
        <f t="shared" si="2382"/>
        <v>27</v>
      </c>
      <c r="C25448" s="6">
        <f t="shared" si="2383"/>
        <v>6</v>
      </c>
      <c r="D25448" s="17">
        <v>25.768799999999999</v>
      </c>
      <c r="G25448" s="15">
        <v>42701.208333333336</v>
      </c>
      <c r="H25448" s="7">
        <f t="shared" si="2384"/>
        <v>27</v>
      </c>
      <c r="I25448" s="62">
        <f t="shared" si="2385"/>
        <v>6</v>
      </c>
      <c r="J25448" s="111"/>
      <c r="M25448" s="16">
        <f t="shared" si="2386"/>
        <v>0</v>
      </c>
      <c r="N25448" s="4">
        <f t="shared" si="2387"/>
        <v>0</v>
      </c>
    </row>
    <row r="25449" spans="1:14">
      <c r="A25449" s="1">
        <v>42701.25</v>
      </c>
      <c r="B25449" s="6">
        <f t="shared" si="2382"/>
        <v>27</v>
      </c>
      <c r="C25449" s="6">
        <f t="shared" si="2383"/>
        <v>7</v>
      </c>
      <c r="D25449" s="17">
        <v>26.58521</v>
      </c>
      <c r="G25449" s="15">
        <v>42701.25</v>
      </c>
      <c r="H25449" s="7">
        <f t="shared" si="2384"/>
        <v>27</v>
      </c>
      <c r="I25449" s="62">
        <f t="shared" si="2385"/>
        <v>7</v>
      </c>
      <c r="J25449" s="111"/>
      <c r="M25449" s="16">
        <f t="shared" si="2386"/>
        <v>0</v>
      </c>
      <c r="N25449" s="4">
        <f t="shared" si="2387"/>
        <v>0</v>
      </c>
    </row>
    <row r="25450" spans="1:14">
      <c r="A25450" s="1">
        <v>42701.291666666664</v>
      </c>
      <c r="B25450" s="6">
        <f t="shared" si="2382"/>
        <v>27</v>
      </c>
      <c r="C25450" s="6">
        <f t="shared" si="2383"/>
        <v>8</v>
      </c>
      <c r="D25450" s="17">
        <v>27.201059999999998</v>
      </c>
      <c r="G25450" s="15">
        <v>42701.291666666664</v>
      </c>
      <c r="H25450" s="7">
        <f t="shared" si="2384"/>
        <v>27</v>
      </c>
      <c r="I25450" s="62">
        <f t="shared" si="2385"/>
        <v>8</v>
      </c>
      <c r="J25450" s="111"/>
      <c r="M25450" s="16">
        <f t="shared" si="2386"/>
        <v>0</v>
      </c>
      <c r="N25450" s="4">
        <f t="shared" si="2387"/>
        <v>0</v>
      </c>
    </row>
    <row r="25451" spans="1:14">
      <c r="A25451" s="1">
        <v>42701.333333333336</v>
      </c>
      <c r="B25451" s="6">
        <f t="shared" si="2382"/>
        <v>27</v>
      </c>
      <c r="C25451" s="6">
        <f t="shared" si="2383"/>
        <v>9</v>
      </c>
      <c r="D25451" s="17">
        <v>22.33663</v>
      </c>
      <c r="G25451" s="15">
        <v>42701.333333333336</v>
      </c>
      <c r="H25451" s="7">
        <f t="shared" si="2384"/>
        <v>27</v>
      </c>
      <c r="I25451" s="62">
        <f t="shared" si="2385"/>
        <v>9</v>
      </c>
      <c r="J25451" s="111"/>
      <c r="M25451" s="16">
        <f t="shared" si="2386"/>
        <v>0</v>
      </c>
      <c r="N25451" s="4">
        <f t="shared" si="2387"/>
        <v>0</v>
      </c>
    </row>
    <row r="25452" spans="1:14">
      <c r="A25452" s="1">
        <v>42701.375</v>
      </c>
      <c r="B25452" s="6">
        <f t="shared" ref="B25452:B25515" si="2388">DAY(A25452)</f>
        <v>27</v>
      </c>
      <c r="C25452" s="6">
        <f t="shared" ref="C25452:C25515" si="2389">HOUR(A25452)+1</f>
        <v>10</v>
      </c>
      <c r="D25452" s="17">
        <v>23.496359999999999</v>
      </c>
      <c r="G25452" s="15">
        <v>42701.375</v>
      </c>
      <c r="H25452" s="7">
        <f t="shared" ref="H25452:H25515" si="2390">DAY(G25452)</f>
        <v>27</v>
      </c>
      <c r="I25452" s="62">
        <f t="shared" ref="I25452:I25515" si="2391">HOUR(G25452)+1</f>
        <v>10</v>
      </c>
      <c r="J25452" s="111"/>
      <c r="M25452" s="16">
        <f t="shared" ref="M25452:M25515" si="2392">IF(H25452=B25452,0,1)</f>
        <v>0</v>
      </c>
      <c r="N25452" s="4">
        <f t="shared" ref="N25452:N25515" si="2393">IF(I25452=C25452,0,1)</f>
        <v>0</v>
      </c>
    </row>
    <row r="25453" spans="1:14">
      <c r="A25453" s="1">
        <v>42701.416666666664</v>
      </c>
      <c r="B25453" s="6">
        <f t="shared" si="2388"/>
        <v>27</v>
      </c>
      <c r="C25453" s="6">
        <f t="shared" si="2389"/>
        <v>11</v>
      </c>
      <c r="D25453" s="17">
        <v>23.6752</v>
      </c>
      <c r="G25453" s="15">
        <v>42701.416666666664</v>
      </c>
      <c r="H25453" s="7">
        <f t="shared" si="2390"/>
        <v>27</v>
      </c>
      <c r="I25453" s="62">
        <f t="shared" si="2391"/>
        <v>11</v>
      </c>
      <c r="J25453" s="111"/>
      <c r="M25453" s="16">
        <f t="shared" si="2392"/>
        <v>0</v>
      </c>
      <c r="N25453" s="4">
        <f t="shared" si="2393"/>
        <v>0</v>
      </c>
    </row>
    <row r="25454" spans="1:14">
      <c r="A25454" s="1">
        <v>42701.458333333336</v>
      </c>
      <c r="B25454" s="6">
        <f t="shared" si="2388"/>
        <v>27</v>
      </c>
      <c r="C25454" s="6">
        <f t="shared" si="2389"/>
        <v>12</v>
      </c>
      <c r="D25454" s="17">
        <v>25.37706</v>
      </c>
      <c r="G25454" s="15">
        <v>42701.458333333336</v>
      </c>
      <c r="H25454" s="7">
        <f t="shared" si="2390"/>
        <v>27</v>
      </c>
      <c r="I25454" s="62">
        <f t="shared" si="2391"/>
        <v>12</v>
      </c>
      <c r="J25454" s="111"/>
      <c r="M25454" s="16">
        <f t="shared" si="2392"/>
        <v>0</v>
      </c>
      <c r="N25454" s="4">
        <f t="shared" si="2393"/>
        <v>0</v>
      </c>
    </row>
    <row r="25455" spans="1:14">
      <c r="A25455" s="1">
        <v>42701.5</v>
      </c>
      <c r="B25455" s="6">
        <f t="shared" si="2388"/>
        <v>27</v>
      </c>
      <c r="C25455" s="6">
        <f t="shared" si="2389"/>
        <v>13</v>
      </c>
      <c r="D25455" s="17">
        <v>21.825780000000002</v>
      </c>
      <c r="G25455" s="15">
        <v>42701.5</v>
      </c>
      <c r="H25455" s="7">
        <f t="shared" si="2390"/>
        <v>27</v>
      </c>
      <c r="I25455" s="62">
        <f t="shared" si="2391"/>
        <v>13</v>
      </c>
      <c r="J25455" s="111"/>
      <c r="M25455" s="16">
        <f t="shared" si="2392"/>
        <v>0</v>
      </c>
      <c r="N25455" s="4">
        <f t="shared" si="2393"/>
        <v>0</v>
      </c>
    </row>
    <row r="25456" spans="1:14">
      <c r="A25456" s="1">
        <v>42701.541666666664</v>
      </c>
      <c r="B25456" s="6">
        <f t="shared" si="2388"/>
        <v>27</v>
      </c>
      <c r="C25456" s="6">
        <f t="shared" si="2389"/>
        <v>14</v>
      </c>
      <c r="D25456" s="17">
        <v>20.674060000000001</v>
      </c>
      <c r="G25456" s="15">
        <v>42701.541666666664</v>
      </c>
      <c r="H25456" s="7">
        <f t="shared" si="2390"/>
        <v>27</v>
      </c>
      <c r="I25456" s="62">
        <f t="shared" si="2391"/>
        <v>14</v>
      </c>
      <c r="J25456" s="111"/>
      <c r="M25456" s="16">
        <f t="shared" si="2392"/>
        <v>0</v>
      </c>
      <c r="N25456" s="4">
        <f t="shared" si="2393"/>
        <v>0</v>
      </c>
    </row>
    <row r="25457" spans="1:14">
      <c r="A25457" s="1">
        <v>42701.583333333336</v>
      </c>
      <c r="B25457" s="6">
        <f t="shared" si="2388"/>
        <v>27</v>
      </c>
      <c r="C25457" s="6">
        <f t="shared" si="2389"/>
        <v>15</v>
      </c>
      <c r="D25457" s="17">
        <v>21.88841</v>
      </c>
      <c r="G25457" s="15">
        <v>42701.583333333336</v>
      </c>
      <c r="H25457" s="7">
        <f t="shared" si="2390"/>
        <v>27</v>
      </c>
      <c r="I25457" s="62">
        <f t="shared" si="2391"/>
        <v>15</v>
      </c>
      <c r="J25457" s="111"/>
      <c r="M25457" s="16">
        <f t="shared" si="2392"/>
        <v>0</v>
      </c>
      <c r="N25457" s="4">
        <f t="shared" si="2393"/>
        <v>0</v>
      </c>
    </row>
    <row r="25458" spans="1:14">
      <c r="A25458" s="1">
        <v>42701.625</v>
      </c>
      <c r="B25458" s="6">
        <f t="shared" si="2388"/>
        <v>27</v>
      </c>
      <c r="C25458" s="6">
        <f t="shared" si="2389"/>
        <v>16</v>
      </c>
      <c r="D25458" s="17">
        <v>27.35857</v>
      </c>
      <c r="G25458" s="15">
        <v>42701.625</v>
      </c>
      <c r="H25458" s="7">
        <f t="shared" si="2390"/>
        <v>27</v>
      </c>
      <c r="I25458" s="62">
        <f t="shared" si="2391"/>
        <v>16</v>
      </c>
      <c r="J25458" s="111"/>
      <c r="M25458" s="16">
        <f t="shared" si="2392"/>
        <v>0</v>
      </c>
      <c r="N25458" s="4">
        <f t="shared" si="2393"/>
        <v>0</v>
      </c>
    </row>
    <row r="25459" spans="1:14">
      <c r="A25459" s="1">
        <v>42701.666666666664</v>
      </c>
      <c r="B25459" s="6">
        <f t="shared" si="2388"/>
        <v>27</v>
      </c>
      <c r="C25459" s="6">
        <f t="shared" si="2389"/>
        <v>17</v>
      </c>
      <c r="D25459" s="17">
        <v>38.152250000000002</v>
      </c>
      <c r="G25459" s="15">
        <v>42701.666666666664</v>
      </c>
      <c r="H25459" s="7">
        <f t="shared" si="2390"/>
        <v>27</v>
      </c>
      <c r="I25459" s="62">
        <f t="shared" si="2391"/>
        <v>17</v>
      </c>
      <c r="J25459" s="111"/>
      <c r="M25459" s="16">
        <f t="shared" si="2392"/>
        <v>0</v>
      </c>
      <c r="N25459" s="4">
        <f t="shared" si="2393"/>
        <v>0</v>
      </c>
    </row>
    <row r="25460" spans="1:14">
      <c r="A25460" s="1">
        <v>42701.708333333336</v>
      </c>
      <c r="B25460" s="6">
        <f t="shared" si="2388"/>
        <v>27</v>
      </c>
      <c r="C25460" s="6">
        <f t="shared" si="2389"/>
        <v>18</v>
      </c>
      <c r="D25460" s="17">
        <v>53.347009999999997</v>
      </c>
      <c r="G25460" s="15">
        <v>42701.708333333336</v>
      </c>
      <c r="H25460" s="7">
        <f t="shared" si="2390"/>
        <v>27</v>
      </c>
      <c r="I25460" s="62">
        <f t="shared" si="2391"/>
        <v>18</v>
      </c>
      <c r="J25460" s="111"/>
      <c r="M25460" s="16">
        <f t="shared" si="2392"/>
        <v>0</v>
      </c>
      <c r="N25460" s="4">
        <f t="shared" si="2393"/>
        <v>0</v>
      </c>
    </row>
    <row r="25461" spans="1:14">
      <c r="A25461" s="1">
        <v>42701.75</v>
      </c>
      <c r="B25461" s="6">
        <f t="shared" si="2388"/>
        <v>27</v>
      </c>
      <c r="C25461" s="6">
        <f t="shared" si="2389"/>
        <v>19</v>
      </c>
      <c r="D25461" s="17">
        <v>44.081220000000002</v>
      </c>
      <c r="G25461" s="15">
        <v>42701.75</v>
      </c>
      <c r="H25461" s="7">
        <f t="shared" si="2390"/>
        <v>27</v>
      </c>
      <c r="I25461" s="62">
        <f t="shared" si="2391"/>
        <v>19</v>
      </c>
      <c r="J25461" s="111"/>
      <c r="M25461" s="16">
        <f t="shared" si="2392"/>
        <v>0</v>
      </c>
      <c r="N25461" s="4">
        <f t="shared" si="2393"/>
        <v>0</v>
      </c>
    </row>
    <row r="25462" spans="1:14">
      <c r="A25462" s="1">
        <v>42701.791666666664</v>
      </c>
      <c r="B25462" s="6">
        <f t="shared" si="2388"/>
        <v>27</v>
      </c>
      <c r="C25462" s="6">
        <f t="shared" si="2389"/>
        <v>20</v>
      </c>
      <c r="D25462" s="17">
        <v>40.03689</v>
      </c>
      <c r="G25462" s="15">
        <v>42701.791666666664</v>
      </c>
      <c r="H25462" s="7">
        <f t="shared" si="2390"/>
        <v>27</v>
      </c>
      <c r="I25462" s="62">
        <f t="shared" si="2391"/>
        <v>20</v>
      </c>
      <c r="J25462" s="111"/>
      <c r="M25462" s="16">
        <f t="shared" si="2392"/>
        <v>0</v>
      </c>
      <c r="N25462" s="4">
        <f t="shared" si="2393"/>
        <v>0</v>
      </c>
    </row>
    <row r="25463" spans="1:14">
      <c r="A25463" s="1">
        <v>42701.833333333336</v>
      </c>
      <c r="B25463" s="6">
        <f t="shared" si="2388"/>
        <v>27</v>
      </c>
      <c r="C25463" s="6">
        <f t="shared" si="2389"/>
        <v>21</v>
      </c>
      <c r="D25463" s="17">
        <v>39.045360000000002</v>
      </c>
      <c r="G25463" s="15">
        <v>42701.833333333336</v>
      </c>
      <c r="H25463" s="7">
        <f t="shared" si="2390"/>
        <v>27</v>
      </c>
      <c r="I25463" s="62">
        <f t="shared" si="2391"/>
        <v>21</v>
      </c>
      <c r="J25463" s="111"/>
      <c r="M25463" s="16">
        <f t="shared" si="2392"/>
        <v>0</v>
      </c>
      <c r="N25463" s="4">
        <f t="shared" si="2393"/>
        <v>0</v>
      </c>
    </row>
    <row r="25464" spans="1:14">
      <c r="A25464" s="1">
        <v>42701.875</v>
      </c>
      <c r="B25464" s="6">
        <f t="shared" si="2388"/>
        <v>27</v>
      </c>
      <c r="C25464" s="6">
        <f t="shared" si="2389"/>
        <v>22</v>
      </c>
      <c r="D25464" s="17">
        <v>33.813659999999999</v>
      </c>
      <c r="G25464" s="15">
        <v>42701.875</v>
      </c>
      <c r="H25464" s="7">
        <f t="shared" si="2390"/>
        <v>27</v>
      </c>
      <c r="I25464" s="62">
        <f t="shared" si="2391"/>
        <v>22</v>
      </c>
      <c r="J25464" s="111"/>
      <c r="M25464" s="16">
        <f t="shared" si="2392"/>
        <v>0</v>
      </c>
      <c r="N25464" s="4">
        <f t="shared" si="2393"/>
        <v>0</v>
      </c>
    </row>
    <row r="25465" spans="1:14">
      <c r="A25465" s="1">
        <v>42701.916666666664</v>
      </c>
      <c r="B25465" s="6">
        <f t="shared" si="2388"/>
        <v>27</v>
      </c>
      <c r="C25465" s="6">
        <f t="shared" si="2389"/>
        <v>23</v>
      </c>
      <c r="D25465" s="17">
        <v>29.682770000000001</v>
      </c>
      <c r="G25465" s="15">
        <v>42701.916666666664</v>
      </c>
      <c r="H25465" s="7">
        <f t="shared" si="2390"/>
        <v>27</v>
      </c>
      <c r="I25465" s="62">
        <f t="shared" si="2391"/>
        <v>23</v>
      </c>
      <c r="J25465" s="111"/>
      <c r="M25465" s="16">
        <f t="shared" si="2392"/>
        <v>0</v>
      </c>
      <c r="N25465" s="4">
        <f t="shared" si="2393"/>
        <v>0</v>
      </c>
    </row>
    <row r="25466" spans="1:14">
      <c r="A25466" s="1">
        <v>42701.958333333336</v>
      </c>
      <c r="B25466" s="6">
        <f t="shared" si="2388"/>
        <v>27</v>
      </c>
      <c r="C25466" s="6">
        <f t="shared" si="2389"/>
        <v>24</v>
      </c>
      <c r="D25466" s="17">
        <v>27.26071</v>
      </c>
      <c r="G25466" s="15">
        <v>42701.958333333336</v>
      </c>
      <c r="H25466" s="7">
        <f t="shared" si="2390"/>
        <v>27</v>
      </c>
      <c r="I25466" s="62">
        <f t="shared" si="2391"/>
        <v>24</v>
      </c>
      <c r="J25466" s="111"/>
      <c r="M25466" s="16">
        <f t="shared" si="2392"/>
        <v>0</v>
      </c>
      <c r="N25466" s="4">
        <f t="shared" si="2393"/>
        <v>0</v>
      </c>
    </row>
    <row r="25467" spans="1:14">
      <c r="A25467" s="1">
        <v>42702</v>
      </c>
      <c r="B25467" s="6">
        <f t="shared" si="2388"/>
        <v>28</v>
      </c>
      <c r="C25467" s="6">
        <f t="shared" si="2389"/>
        <v>1</v>
      </c>
      <c r="D25467" s="17">
        <v>23.058879999999998</v>
      </c>
      <c r="G25467" s="15">
        <v>42702</v>
      </c>
      <c r="H25467" s="7">
        <f t="shared" si="2390"/>
        <v>28</v>
      </c>
      <c r="I25467" s="62">
        <f t="shared" si="2391"/>
        <v>1</v>
      </c>
      <c r="J25467" s="111"/>
      <c r="M25467" s="16">
        <f t="shared" si="2392"/>
        <v>0</v>
      </c>
      <c r="N25467" s="4">
        <f t="shared" si="2393"/>
        <v>0</v>
      </c>
    </row>
    <row r="25468" spans="1:14">
      <c r="A25468" s="1">
        <v>42702.041666666664</v>
      </c>
      <c r="B25468" s="6">
        <f t="shared" si="2388"/>
        <v>28</v>
      </c>
      <c r="C25468" s="6">
        <f t="shared" si="2389"/>
        <v>2</v>
      </c>
      <c r="D25468" s="17">
        <v>21.489360000000001</v>
      </c>
      <c r="G25468" s="15">
        <v>42702.041666666664</v>
      </c>
      <c r="H25468" s="7">
        <f t="shared" si="2390"/>
        <v>28</v>
      </c>
      <c r="I25468" s="62">
        <f t="shared" si="2391"/>
        <v>2</v>
      </c>
      <c r="J25468" s="111"/>
      <c r="M25468" s="16">
        <f t="shared" si="2392"/>
        <v>0</v>
      </c>
      <c r="N25468" s="4">
        <f t="shared" si="2393"/>
        <v>0</v>
      </c>
    </row>
    <row r="25469" spans="1:14">
      <c r="A25469" s="1">
        <v>42702.083333333336</v>
      </c>
      <c r="B25469" s="6">
        <f t="shared" si="2388"/>
        <v>28</v>
      </c>
      <c r="C25469" s="6">
        <f t="shared" si="2389"/>
        <v>3</v>
      </c>
      <c r="D25469" s="17">
        <v>18.622070000000001</v>
      </c>
      <c r="G25469" s="15">
        <v>42702.083333333336</v>
      </c>
      <c r="H25469" s="7">
        <f t="shared" si="2390"/>
        <v>28</v>
      </c>
      <c r="I25469" s="62">
        <f t="shared" si="2391"/>
        <v>3</v>
      </c>
      <c r="J25469" s="111"/>
      <c r="M25469" s="16">
        <f t="shared" si="2392"/>
        <v>0</v>
      </c>
      <c r="N25469" s="4">
        <f t="shared" si="2393"/>
        <v>0</v>
      </c>
    </row>
    <row r="25470" spans="1:14">
      <c r="A25470" s="1">
        <v>42702.125</v>
      </c>
      <c r="B25470" s="6">
        <f t="shared" si="2388"/>
        <v>28</v>
      </c>
      <c r="C25470" s="6">
        <f t="shared" si="2389"/>
        <v>4</v>
      </c>
      <c r="D25470" s="17">
        <v>19.617190000000001</v>
      </c>
      <c r="G25470" s="15">
        <v>42702.125</v>
      </c>
      <c r="H25470" s="7">
        <f t="shared" si="2390"/>
        <v>28</v>
      </c>
      <c r="I25470" s="62">
        <f t="shared" si="2391"/>
        <v>4</v>
      </c>
      <c r="J25470" s="111"/>
      <c r="M25470" s="16">
        <f t="shared" si="2392"/>
        <v>0</v>
      </c>
      <c r="N25470" s="4">
        <f t="shared" si="2393"/>
        <v>0</v>
      </c>
    </row>
    <row r="25471" spans="1:14">
      <c r="A25471" s="1">
        <v>42702.166666666664</v>
      </c>
      <c r="B25471" s="6">
        <f t="shared" si="2388"/>
        <v>28</v>
      </c>
      <c r="C25471" s="6">
        <f t="shared" si="2389"/>
        <v>5</v>
      </c>
      <c r="D25471" s="17">
        <v>22.899830000000001</v>
      </c>
      <c r="G25471" s="15">
        <v>42702.166666666664</v>
      </c>
      <c r="H25471" s="7">
        <f t="shared" si="2390"/>
        <v>28</v>
      </c>
      <c r="I25471" s="62">
        <f t="shared" si="2391"/>
        <v>5</v>
      </c>
      <c r="J25471" s="111"/>
      <c r="M25471" s="16">
        <f t="shared" si="2392"/>
        <v>0</v>
      </c>
      <c r="N25471" s="4">
        <f t="shared" si="2393"/>
        <v>0</v>
      </c>
    </row>
    <row r="25472" spans="1:14">
      <c r="A25472" s="1">
        <v>42702.208333333336</v>
      </c>
      <c r="B25472" s="6">
        <f t="shared" si="2388"/>
        <v>28</v>
      </c>
      <c r="C25472" s="6">
        <f t="shared" si="2389"/>
        <v>6</v>
      </c>
      <c r="D25472" s="17">
        <v>29.687069999999999</v>
      </c>
      <c r="G25472" s="15">
        <v>42702.208333333336</v>
      </c>
      <c r="H25472" s="7">
        <f t="shared" si="2390"/>
        <v>28</v>
      </c>
      <c r="I25472" s="62">
        <f t="shared" si="2391"/>
        <v>6</v>
      </c>
      <c r="J25472" s="111"/>
      <c r="M25472" s="16">
        <f t="shared" si="2392"/>
        <v>0</v>
      </c>
      <c r="N25472" s="4">
        <f t="shared" si="2393"/>
        <v>0</v>
      </c>
    </row>
    <row r="25473" spans="1:14">
      <c r="A25473" s="1">
        <v>42702.25</v>
      </c>
      <c r="B25473" s="6">
        <f t="shared" si="2388"/>
        <v>28</v>
      </c>
      <c r="C25473" s="6">
        <f t="shared" si="2389"/>
        <v>7</v>
      </c>
      <c r="D25473" s="17">
        <v>40.936929999999997</v>
      </c>
      <c r="G25473" s="15">
        <v>42702.25</v>
      </c>
      <c r="H25473" s="7">
        <f t="shared" si="2390"/>
        <v>28</v>
      </c>
      <c r="I25473" s="62">
        <f t="shared" si="2391"/>
        <v>7</v>
      </c>
      <c r="J25473" s="111"/>
      <c r="M25473" s="16">
        <f t="shared" si="2392"/>
        <v>0</v>
      </c>
      <c r="N25473" s="4">
        <f t="shared" si="2393"/>
        <v>0</v>
      </c>
    </row>
    <row r="25474" spans="1:14">
      <c r="A25474" s="1">
        <v>42702.291666666664</v>
      </c>
      <c r="B25474" s="6">
        <f t="shared" si="2388"/>
        <v>28</v>
      </c>
      <c r="C25474" s="6">
        <f t="shared" si="2389"/>
        <v>8</v>
      </c>
      <c r="D25474" s="17">
        <v>43.652709999999999</v>
      </c>
      <c r="G25474" s="15">
        <v>42702.291666666664</v>
      </c>
      <c r="H25474" s="7">
        <f t="shared" si="2390"/>
        <v>28</v>
      </c>
      <c r="I25474" s="62">
        <f t="shared" si="2391"/>
        <v>8</v>
      </c>
      <c r="J25474" s="111"/>
      <c r="M25474" s="16">
        <f t="shared" si="2392"/>
        <v>0</v>
      </c>
      <c r="N25474" s="4">
        <f t="shared" si="2393"/>
        <v>0</v>
      </c>
    </row>
    <row r="25475" spans="1:14">
      <c r="A25475" s="1">
        <v>42702.333333333336</v>
      </c>
      <c r="B25475" s="6">
        <f t="shared" si="2388"/>
        <v>28</v>
      </c>
      <c r="C25475" s="6">
        <f t="shared" si="2389"/>
        <v>9</v>
      </c>
      <c r="D25475" s="17">
        <v>33.428870000000003</v>
      </c>
      <c r="G25475" s="15">
        <v>42702.333333333336</v>
      </c>
      <c r="H25475" s="7">
        <f t="shared" si="2390"/>
        <v>28</v>
      </c>
      <c r="I25475" s="62">
        <f t="shared" si="2391"/>
        <v>9</v>
      </c>
      <c r="J25475" s="111"/>
      <c r="M25475" s="16">
        <f t="shared" si="2392"/>
        <v>0</v>
      </c>
      <c r="N25475" s="4">
        <f t="shared" si="2393"/>
        <v>0</v>
      </c>
    </row>
    <row r="25476" spans="1:14">
      <c r="A25476" s="1">
        <v>42702.375</v>
      </c>
      <c r="B25476" s="6">
        <f t="shared" si="2388"/>
        <v>28</v>
      </c>
      <c r="C25476" s="6">
        <f t="shared" si="2389"/>
        <v>10</v>
      </c>
      <c r="D25476" s="17">
        <v>35.922339999999998</v>
      </c>
      <c r="G25476" s="15">
        <v>42702.375</v>
      </c>
      <c r="H25476" s="7">
        <f t="shared" si="2390"/>
        <v>28</v>
      </c>
      <c r="I25476" s="62">
        <f t="shared" si="2391"/>
        <v>10</v>
      </c>
      <c r="J25476" s="111"/>
      <c r="M25476" s="16">
        <f t="shared" si="2392"/>
        <v>0</v>
      </c>
      <c r="N25476" s="4">
        <f t="shared" si="2393"/>
        <v>0</v>
      </c>
    </row>
    <row r="25477" spans="1:14">
      <c r="A25477" s="1">
        <v>42702.416666666664</v>
      </c>
      <c r="B25477" s="6">
        <f t="shared" si="2388"/>
        <v>28</v>
      </c>
      <c r="C25477" s="6">
        <f t="shared" si="2389"/>
        <v>11</v>
      </c>
      <c r="D25477" s="17">
        <v>31.830110000000001</v>
      </c>
      <c r="G25477" s="15">
        <v>42702.416666666664</v>
      </c>
      <c r="H25477" s="7">
        <f t="shared" si="2390"/>
        <v>28</v>
      </c>
      <c r="I25477" s="62">
        <f t="shared" si="2391"/>
        <v>11</v>
      </c>
      <c r="J25477" s="111"/>
      <c r="M25477" s="16">
        <f t="shared" si="2392"/>
        <v>0</v>
      </c>
      <c r="N25477" s="4">
        <f t="shared" si="2393"/>
        <v>0</v>
      </c>
    </row>
    <row r="25478" spans="1:14">
      <c r="A25478" s="1">
        <v>42702.458333333336</v>
      </c>
      <c r="B25478" s="6">
        <f t="shared" si="2388"/>
        <v>28</v>
      </c>
      <c r="C25478" s="6">
        <f t="shared" si="2389"/>
        <v>12</v>
      </c>
      <c r="D25478" s="17">
        <v>27.555250000000001</v>
      </c>
      <c r="G25478" s="15">
        <v>42702.458333333336</v>
      </c>
      <c r="H25478" s="7">
        <f t="shared" si="2390"/>
        <v>28</v>
      </c>
      <c r="I25478" s="62">
        <f t="shared" si="2391"/>
        <v>12</v>
      </c>
      <c r="J25478" s="111"/>
      <c r="M25478" s="16">
        <f t="shared" si="2392"/>
        <v>0</v>
      </c>
      <c r="N25478" s="4">
        <f t="shared" si="2393"/>
        <v>0</v>
      </c>
    </row>
    <row r="25479" spans="1:14">
      <c r="A25479" s="1">
        <v>42702.5</v>
      </c>
      <c r="B25479" s="6">
        <f t="shared" si="2388"/>
        <v>28</v>
      </c>
      <c r="C25479" s="6">
        <f t="shared" si="2389"/>
        <v>13</v>
      </c>
      <c r="D25479" s="17">
        <v>24.538900000000002</v>
      </c>
      <c r="G25479" s="15">
        <v>42702.5</v>
      </c>
      <c r="H25479" s="7">
        <f t="shared" si="2390"/>
        <v>28</v>
      </c>
      <c r="I25479" s="62">
        <f t="shared" si="2391"/>
        <v>13</v>
      </c>
      <c r="J25479" s="111"/>
      <c r="M25479" s="16">
        <f t="shared" si="2392"/>
        <v>0</v>
      </c>
      <c r="N25479" s="4">
        <f t="shared" si="2393"/>
        <v>0</v>
      </c>
    </row>
    <row r="25480" spans="1:14">
      <c r="A25480" s="1">
        <v>42702.541666666664</v>
      </c>
      <c r="B25480" s="6">
        <f t="shared" si="2388"/>
        <v>28</v>
      </c>
      <c r="C25480" s="6">
        <f t="shared" si="2389"/>
        <v>14</v>
      </c>
      <c r="D25480" s="17">
        <v>22.193439999999999</v>
      </c>
      <c r="G25480" s="15">
        <v>42702.541666666664</v>
      </c>
      <c r="H25480" s="7">
        <f t="shared" si="2390"/>
        <v>28</v>
      </c>
      <c r="I25480" s="62">
        <f t="shared" si="2391"/>
        <v>14</v>
      </c>
      <c r="J25480" s="111"/>
      <c r="M25480" s="16">
        <f t="shared" si="2392"/>
        <v>0</v>
      </c>
      <c r="N25480" s="4">
        <f t="shared" si="2393"/>
        <v>0</v>
      </c>
    </row>
    <row r="25481" spans="1:14">
      <c r="A25481" s="1">
        <v>42702.583333333336</v>
      </c>
      <c r="B25481" s="6">
        <f t="shared" si="2388"/>
        <v>28</v>
      </c>
      <c r="C25481" s="6">
        <f t="shared" si="2389"/>
        <v>15</v>
      </c>
      <c r="D25481" s="17">
        <v>25.28885</v>
      </c>
      <c r="G25481" s="15">
        <v>42702.583333333336</v>
      </c>
      <c r="H25481" s="7">
        <f t="shared" si="2390"/>
        <v>28</v>
      </c>
      <c r="I25481" s="62">
        <f t="shared" si="2391"/>
        <v>15</v>
      </c>
      <c r="J25481" s="111"/>
      <c r="M25481" s="16">
        <f t="shared" si="2392"/>
        <v>0</v>
      </c>
      <c r="N25481" s="4">
        <f t="shared" si="2393"/>
        <v>0</v>
      </c>
    </row>
    <row r="25482" spans="1:14">
      <c r="A25482" s="1">
        <v>42702.625</v>
      </c>
      <c r="B25482" s="6">
        <f t="shared" si="2388"/>
        <v>28</v>
      </c>
      <c r="C25482" s="6">
        <f t="shared" si="2389"/>
        <v>16</v>
      </c>
      <c r="D25482" s="17">
        <v>32.477139999999999</v>
      </c>
      <c r="G25482" s="15">
        <v>42702.625</v>
      </c>
      <c r="H25482" s="7">
        <f t="shared" si="2390"/>
        <v>28</v>
      </c>
      <c r="I25482" s="62">
        <f t="shared" si="2391"/>
        <v>16</v>
      </c>
      <c r="J25482" s="111"/>
      <c r="M25482" s="16">
        <f t="shared" si="2392"/>
        <v>0</v>
      </c>
      <c r="N25482" s="4">
        <f t="shared" si="2393"/>
        <v>0</v>
      </c>
    </row>
    <row r="25483" spans="1:14">
      <c r="A25483" s="1">
        <v>42702.666666666664</v>
      </c>
      <c r="B25483" s="6">
        <f t="shared" si="2388"/>
        <v>28</v>
      </c>
      <c r="C25483" s="6">
        <f t="shared" si="2389"/>
        <v>17</v>
      </c>
      <c r="D25483" s="17">
        <v>41.200899999999997</v>
      </c>
      <c r="G25483" s="15">
        <v>42702.666666666664</v>
      </c>
      <c r="H25483" s="7">
        <f t="shared" si="2390"/>
        <v>28</v>
      </c>
      <c r="I25483" s="62">
        <f t="shared" si="2391"/>
        <v>17</v>
      </c>
      <c r="J25483" s="111"/>
      <c r="M25483" s="16">
        <f t="shared" si="2392"/>
        <v>0</v>
      </c>
      <c r="N25483" s="4">
        <f t="shared" si="2393"/>
        <v>0</v>
      </c>
    </row>
    <row r="25484" spans="1:14">
      <c r="A25484" s="1">
        <v>42702.708333333336</v>
      </c>
      <c r="B25484" s="6">
        <f t="shared" si="2388"/>
        <v>28</v>
      </c>
      <c r="C25484" s="6">
        <f t="shared" si="2389"/>
        <v>18</v>
      </c>
      <c r="D25484" s="17">
        <v>56.274360000000001</v>
      </c>
      <c r="G25484" s="15">
        <v>42702.708333333336</v>
      </c>
      <c r="H25484" s="7">
        <f t="shared" si="2390"/>
        <v>28</v>
      </c>
      <c r="I25484" s="62">
        <f t="shared" si="2391"/>
        <v>18</v>
      </c>
      <c r="J25484" s="111"/>
      <c r="M25484" s="16">
        <f t="shared" si="2392"/>
        <v>0</v>
      </c>
      <c r="N25484" s="4">
        <f t="shared" si="2393"/>
        <v>0</v>
      </c>
    </row>
    <row r="25485" spans="1:14">
      <c r="A25485" s="1">
        <v>42702.75</v>
      </c>
      <c r="B25485" s="6">
        <f t="shared" si="2388"/>
        <v>28</v>
      </c>
      <c r="C25485" s="6">
        <f t="shared" si="2389"/>
        <v>19</v>
      </c>
      <c r="D25485" s="17">
        <v>52.607869999999998</v>
      </c>
      <c r="G25485" s="15">
        <v>42702.75</v>
      </c>
      <c r="H25485" s="7">
        <f t="shared" si="2390"/>
        <v>28</v>
      </c>
      <c r="I25485" s="62">
        <f t="shared" si="2391"/>
        <v>19</v>
      </c>
      <c r="J25485" s="111"/>
      <c r="M25485" s="16">
        <f t="shared" si="2392"/>
        <v>0</v>
      </c>
      <c r="N25485" s="4">
        <f t="shared" si="2393"/>
        <v>0</v>
      </c>
    </row>
    <row r="25486" spans="1:14">
      <c r="A25486" s="1">
        <v>42702.791666666664</v>
      </c>
      <c r="B25486" s="6">
        <f t="shared" si="2388"/>
        <v>28</v>
      </c>
      <c r="C25486" s="6">
        <f t="shared" si="2389"/>
        <v>20</v>
      </c>
      <c r="D25486" s="17">
        <v>44.52928</v>
      </c>
      <c r="G25486" s="15">
        <v>42702.791666666664</v>
      </c>
      <c r="H25486" s="7">
        <f t="shared" si="2390"/>
        <v>28</v>
      </c>
      <c r="I25486" s="62">
        <f t="shared" si="2391"/>
        <v>20</v>
      </c>
      <c r="J25486" s="111"/>
      <c r="M25486" s="16">
        <f t="shared" si="2392"/>
        <v>0</v>
      </c>
      <c r="N25486" s="4">
        <f t="shared" si="2393"/>
        <v>0</v>
      </c>
    </row>
    <row r="25487" spans="1:14">
      <c r="A25487" s="1">
        <v>42702.833333333336</v>
      </c>
      <c r="B25487" s="6">
        <f t="shared" si="2388"/>
        <v>28</v>
      </c>
      <c r="C25487" s="6">
        <f t="shared" si="2389"/>
        <v>21</v>
      </c>
      <c r="D25487" s="17">
        <v>43.7134</v>
      </c>
      <c r="G25487" s="15">
        <v>42702.833333333336</v>
      </c>
      <c r="H25487" s="7">
        <f t="shared" si="2390"/>
        <v>28</v>
      </c>
      <c r="I25487" s="62">
        <f t="shared" si="2391"/>
        <v>21</v>
      </c>
      <c r="J25487" s="111"/>
      <c r="M25487" s="16">
        <f t="shared" si="2392"/>
        <v>0</v>
      </c>
      <c r="N25487" s="4">
        <f t="shared" si="2393"/>
        <v>0</v>
      </c>
    </row>
    <row r="25488" spans="1:14">
      <c r="A25488" s="1">
        <v>42702.875</v>
      </c>
      <c r="B25488" s="6">
        <f t="shared" si="2388"/>
        <v>28</v>
      </c>
      <c r="C25488" s="6">
        <f t="shared" si="2389"/>
        <v>22</v>
      </c>
      <c r="D25488" s="17">
        <v>38.36938</v>
      </c>
      <c r="G25488" s="15">
        <v>42702.875</v>
      </c>
      <c r="H25488" s="7">
        <f t="shared" si="2390"/>
        <v>28</v>
      </c>
      <c r="I25488" s="62">
        <f t="shared" si="2391"/>
        <v>22</v>
      </c>
      <c r="J25488" s="111"/>
      <c r="M25488" s="16">
        <f t="shared" si="2392"/>
        <v>0</v>
      </c>
      <c r="N25488" s="4">
        <f t="shared" si="2393"/>
        <v>0</v>
      </c>
    </row>
    <row r="25489" spans="1:14">
      <c r="A25489" s="1">
        <v>42702.916666666664</v>
      </c>
      <c r="B25489" s="6">
        <f t="shared" si="2388"/>
        <v>28</v>
      </c>
      <c r="C25489" s="6">
        <f t="shared" si="2389"/>
        <v>23</v>
      </c>
      <c r="D25489" s="17">
        <v>33.200290000000003</v>
      </c>
      <c r="G25489" s="15">
        <v>42702.916666666664</v>
      </c>
      <c r="H25489" s="7">
        <f t="shared" si="2390"/>
        <v>28</v>
      </c>
      <c r="I25489" s="62">
        <f t="shared" si="2391"/>
        <v>23</v>
      </c>
      <c r="J25489" s="111"/>
      <c r="M25489" s="16">
        <f t="shared" si="2392"/>
        <v>0</v>
      </c>
      <c r="N25489" s="4">
        <f t="shared" si="2393"/>
        <v>0</v>
      </c>
    </row>
    <row r="25490" spans="1:14">
      <c r="A25490" s="1">
        <v>42702.958333333336</v>
      </c>
      <c r="B25490" s="6">
        <f t="shared" si="2388"/>
        <v>28</v>
      </c>
      <c r="C25490" s="6">
        <f t="shared" si="2389"/>
        <v>24</v>
      </c>
      <c r="D25490" s="17">
        <v>28.000879999999999</v>
      </c>
      <c r="G25490" s="15">
        <v>42702.958333333336</v>
      </c>
      <c r="H25490" s="7">
        <f t="shared" si="2390"/>
        <v>28</v>
      </c>
      <c r="I25490" s="62">
        <f t="shared" si="2391"/>
        <v>24</v>
      </c>
      <c r="J25490" s="111"/>
      <c r="M25490" s="16">
        <f t="shared" si="2392"/>
        <v>0</v>
      </c>
      <c r="N25490" s="4">
        <f t="shared" si="2393"/>
        <v>0</v>
      </c>
    </row>
    <row r="25491" spans="1:14">
      <c r="A25491" s="1">
        <v>42703</v>
      </c>
      <c r="B25491" s="6">
        <f t="shared" si="2388"/>
        <v>29</v>
      </c>
      <c r="C25491" s="6">
        <f t="shared" si="2389"/>
        <v>1</v>
      </c>
      <c r="D25491" s="17">
        <v>26.22335</v>
      </c>
      <c r="G25491" s="15">
        <v>42703</v>
      </c>
      <c r="H25491" s="7">
        <f t="shared" si="2390"/>
        <v>29</v>
      </c>
      <c r="I25491" s="62">
        <f t="shared" si="2391"/>
        <v>1</v>
      </c>
      <c r="J25491" s="111"/>
      <c r="M25491" s="16">
        <f t="shared" si="2392"/>
        <v>0</v>
      </c>
      <c r="N25491" s="4">
        <f t="shared" si="2393"/>
        <v>0</v>
      </c>
    </row>
    <row r="25492" spans="1:14">
      <c r="A25492" s="1">
        <v>42703.041666666664</v>
      </c>
      <c r="B25492" s="6">
        <f t="shared" si="2388"/>
        <v>29</v>
      </c>
      <c r="C25492" s="6">
        <f t="shared" si="2389"/>
        <v>2</v>
      </c>
      <c r="D25492" s="17">
        <v>26.37312</v>
      </c>
      <c r="G25492" s="15">
        <v>42703.041666666664</v>
      </c>
      <c r="H25492" s="7">
        <f t="shared" si="2390"/>
        <v>29</v>
      </c>
      <c r="I25492" s="62">
        <f t="shared" si="2391"/>
        <v>2</v>
      </c>
      <c r="J25492" s="111"/>
      <c r="M25492" s="16">
        <f t="shared" si="2392"/>
        <v>0</v>
      </c>
      <c r="N25492" s="4">
        <f t="shared" si="2393"/>
        <v>0</v>
      </c>
    </row>
    <row r="25493" spans="1:14">
      <c r="A25493" s="1">
        <v>42703.083333333336</v>
      </c>
      <c r="B25493" s="6">
        <f t="shared" si="2388"/>
        <v>29</v>
      </c>
      <c r="C25493" s="6">
        <f t="shared" si="2389"/>
        <v>3</v>
      </c>
      <c r="D25493" s="17">
        <v>25.564139999999998</v>
      </c>
      <c r="G25493" s="15">
        <v>42703.083333333336</v>
      </c>
      <c r="H25493" s="7">
        <f t="shared" si="2390"/>
        <v>29</v>
      </c>
      <c r="I25493" s="62">
        <f t="shared" si="2391"/>
        <v>3</v>
      </c>
      <c r="J25493" s="111"/>
      <c r="M25493" s="16">
        <f t="shared" si="2392"/>
        <v>0</v>
      </c>
      <c r="N25493" s="4">
        <f t="shared" si="2393"/>
        <v>0</v>
      </c>
    </row>
    <row r="25494" spans="1:14">
      <c r="A25494" s="1">
        <v>42703.125</v>
      </c>
      <c r="B25494" s="6">
        <f t="shared" si="2388"/>
        <v>29</v>
      </c>
      <c r="C25494" s="6">
        <f t="shared" si="2389"/>
        <v>4</v>
      </c>
      <c r="D25494" s="17">
        <v>25.855219999999999</v>
      </c>
      <c r="G25494" s="15">
        <v>42703.125</v>
      </c>
      <c r="H25494" s="7">
        <f t="shared" si="2390"/>
        <v>29</v>
      </c>
      <c r="I25494" s="62">
        <f t="shared" si="2391"/>
        <v>4</v>
      </c>
      <c r="J25494" s="111"/>
      <c r="M25494" s="16">
        <f t="shared" si="2392"/>
        <v>0</v>
      </c>
      <c r="N25494" s="4">
        <f t="shared" si="2393"/>
        <v>0</v>
      </c>
    </row>
    <row r="25495" spans="1:14">
      <c r="A25495" s="1">
        <v>42703.166666666664</v>
      </c>
      <c r="B25495" s="6">
        <f t="shared" si="2388"/>
        <v>29</v>
      </c>
      <c r="C25495" s="6">
        <f t="shared" si="2389"/>
        <v>5</v>
      </c>
      <c r="D25495" s="17">
        <v>26.214289999999998</v>
      </c>
      <c r="G25495" s="15">
        <v>42703.166666666664</v>
      </c>
      <c r="H25495" s="7">
        <f t="shared" si="2390"/>
        <v>29</v>
      </c>
      <c r="I25495" s="62">
        <f t="shared" si="2391"/>
        <v>5</v>
      </c>
      <c r="J25495" s="111"/>
      <c r="M25495" s="16">
        <f t="shared" si="2392"/>
        <v>0</v>
      </c>
      <c r="N25495" s="4">
        <f t="shared" si="2393"/>
        <v>0</v>
      </c>
    </row>
    <row r="25496" spans="1:14">
      <c r="A25496" s="1">
        <v>42703.208333333336</v>
      </c>
      <c r="B25496" s="6">
        <f t="shared" si="2388"/>
        <v>29</v>
      </c>
      <c r="C25496" s="6">
        <f t="shared" si="2389"/>
        <v>6</v>
      </c>
      <c r="D25496" s="17">
        <v>32.747300000000003</v>
      </c>
      <c r="G25496" s="15">
        <v>42703.208333333336</v>
      </c>
      <c r="H25496" s="7">
        <f t="shared" si="2390"/>
        <v>29</v>
      </c>
      <c r="I25496" s="62">
        <f t="shared" si="2391"/>
        <v>6</v>
      </c>
      <c r="J25496" s="111"/>
      <c r="M25496" s="16">
        <f t="shared" si="2392"/>
        <v>0</v>
      </c>
      <c r="N25496" s="4">
        <f t="shared" si="2393"/>
        <v>0</v>
      </c>
    </row>
    <row r="25497" spans="1:14">
      <c r="A25497" s="1">
        <v>42703.25</v>
      </c>
      <c r="B25497" s="6">
        <f t="shared" si="2388"/>
        <v>29</v>
      </c>
      <c r="C25497" s="6">
        <f t="shared" si="2389"/>
        <v>7</v>
      </c>
      <c r="D25497" s="17">
        <v>46.490369999999999</v>
      </c>
      <c r="G25497" s="15">
        <v>42703.25</v>
      </c>
      <c r="H25497" s="7">
        <f t="shared" si="2390"/>
        <v>29</v>
      </c>
      <c r="I25497" s="62">
        <f t="shared" si="2391"/>
        <v>7</v>
      </c>
      <c r="J25497" s="111"/>
      <c r="M25497" s="16">
        <f t="shared" si="2392"/>
        <v>0</v>
      </c>
      <c r="N25497" s="4">
        <f t="shared" si="2393"/>
        <v>0</v>
      </c>
    </row>
    <row r="25498" spans="1:14">
      <c r="A25498" s="1">
        <v>42703.291666666664</v>
      </c>
      <c r="B25498" s="6">
        <f t="shared" si="2388"/>
        <v>29</v>
      </c>
      <c r="C25498" s="6">
        <f t="shared" si="2389"/>
        <v>8</v>
      </c>
      <c r="D25498" s="17">
        <v>46.502670000000002</v>
      </c>
      <c r="G25498" s="15">
        <v>42703.291666666664</v>
      </c>
      <c r="H25498" s="7">
        <f t="shared" si="2390"/>
        <v>29</v>
      </c>
      <c r="I25498" s="62">
        <f t="shared" si="2391"/>
        <v>8</v>
      </c>
      <c r="J25498" s="111"/>
      <c r="M25498" s="16">
        <f t="shared" si="2392"/>
        <v>0</v>
      </c>
      <c r="N25498" s="4">
        <f t="shared" si="2393"/>
        <v>0</v>
      </c>
    </row>
    <row r="25499" spans="1:14">
      <c r="A25499" s="1">
        <v>42703.333333333336</v>
      </c>
      <c r="B25499" s="6">
        <f t="shared" si="2388"/>
        <v>29</v>
      </c>
      <c r="C25499" s="6">
        <f t="shared" si="2389"/>
        <v>9</v>
      </c>
      <c r="D25499" s="17">
        <v>33.983220000000003</v>
      </c>
      <c r="G25499" s="15">
        <v>42703.333333333336</v>
      </c>
      <c r="H25499" s="7">
        <f t="shared" si="2390"/>
        <v>29</v>
      </c>
      <c r="I25499" s="62">
        <f t="shared" si="2391"/>
        <v>9</v>
      </c>
      <c r="J25499" s="111"/>
      <c r="M25499" s="16">
        <f t="shared" si="2392"/>
        <v>0</v>
      </c>
      <c r="N25499" s="4">
        <f t="shared" si="2393"/>
        <v>0</v>
      </c>
    </row>
    <row r="25500" spans="1:14">
      <c r="A25500" s="1">
        <v>42703.375</v>
      </c>
      <c r="B25500" s="6">
        <f t="shared" si="2388"/>
        <v>29</v>
      </c>
      <c r="C25500" s="6">
        <f t="shared" si="2389"/>
        <v>10</v>
      </c>
      <c r="D25500" s="17">
        <v>40.802930000000003</v>
      </c>
      <c r="G25500" s="15">
        <v>42703.375</v>
      </c>
      <c r="H25500" s="7">
        <f t="shared" si="2390"/>
        <v>29</v>
      </c>
      <c r="I25500" s="62">
        <f t="shared" si="2391"/>
        <v>10</v>
      </c>
      <c r="J25500" s="111"/>
      <c r="M25500" s="16">
        <f t="shared" si="2392"/>
        <v>0</v>
      </c>
      <c r="N25500" s="4">
        <f t="shared" si="2393"/>
        <v>0</v>
      </c>
    </row>
    <row r="25501" spans="1:14">
      <c r="A25501" s="1">
        <v>42703.416666666664</v>
      </c>
      <c r="B25501" s="6">
        <f t="shared" si="2388"/>
        <v>29</v>
      </c>
      <c r="C25501" s="6">
        <f t="shared" si="2389"/>
        <v>11</v>
      </c>
      <c r="D25501" s="17">
        <v>40.436219999999999</v>
      </c>
      <c r="G25501" s="15">
        <v>42703.416666666664</v>
      </c>
      <c r="H25501" s="7">
        <f t="shared" si="2390"/>
        <v>29</v>
      </c>
      <c r="I25501" s="62">
        <f t="shared" si="2391"/>
        <v>11</v>
      </c>
      <c r="J25501" s="111"/>
      <c r="M25501" s="16">
        <f t="shared" si="2392"/>
        <v>0</v>
      </c>
      <c r="N25501" s="4">
        <f t="shared" si="2393"/>
        <v>0</v>
      </c>
    </row>
    <row r="25502" spans="1:14">
      <c r="A25502" s="1">
        <v>42703.458333333336</v>
      </c>
      <c r="B25502" s="6">
        <f t="shared" si="2388"/>
        <v>29</v>
      </c>
      <c r="C25502" s="6">
        <f t="shared" si="2389"/>
        <v>12</v>
      </c>
      <c r="D25502" s="17">
        <v>36.906140000000001</v>
      </c>
      <c r="G25502" s="15">
        <v>42703.458333333336</v>
      </c>
      <c r="H25502" s="7">
        <f t="shared" si="2390"/>
        <v>29</v>
      </c>
      <c r="I25502" s="62">
        <f t="shared" si="2391"/>
        <v>12</v>
      </c>
      <c r="J25502" s="111"/>
      <c r="M25502" s="16">
        <f t="shared" si="2392"/>
        <v>0</v>
      </c>
      <c r="N25502" s="4">
        <f t="shared" si="2393"/>
        <v>0</v>
      </c>
    </row>
    <row r="25503" spans="1:14">
      <c r="A25503" s="1">
        <v>42703.5</v>
      </c>
      <c r="B25503" s="6">
        <f t="shared" si="2388"/>
        <v>29</v>
      </c>
      <c r="C25503" s="6">
        <f t="shared" si="2389"/>
        <v>13</v>
      </c>
      <c r="D25503" s="17">
        <v>35.422580000000004</v>
      </c>
      <c r="G25503" s="15">
        <v>42703.5</v>
      </c>
      <c r="H25503" s="7">
        <f t="shared" si="2390"/>
        <v>29</v>
      </c>
      <c r="I25503" s="62">
        <f t="shared" si="2391"/>
        <v>13</v>
      </c>
      <c r="J25503" s="111"/>
      <c r="M25503" s="16">
        <f t="shared" si="2392"/>
        <v>0</v>
      </c>
      <c r="N25503" s="4">
        <f t="shared" si="2393"/>
        <v>0</v>
      </c>
    </row>
    <row r="25504" spans="1:14">
      <c r="A25504" s="1">
        <v>42703.541666666664</v>
      </c>
      <c r="B25504" s="6">
        <f t="shared" si="2388"/>
        <v>29</v>
      </c>
      <c r="C25504" s="6">
        <f t="shared" si="2389"/>
        <v>14</v>
      </c>
      <c r="D25504" s="17">
        <v>31.676549999999999</v>
      </c>
      <c r="G25504" s="15">
        <v>42703.541666666664</v>
      </c>
      <c r="H25504" s="7">
        <f t="shared" si="2390"/>
        <v>29</v>
      </c>
      <c r="I25504" s="62">
        <f t="shared" si="2391"/>
        <v>14</v>
      </c>
      <c r="J25504" s="111"/>
      <c r="M25504" s="16">
        <f t="shared" si="2392"/>
        <v>0</v>
      </c>
      <c r="N25504" s="4">
        <f t="shared" si="2393"/>
        <v>0</v>
      </c>
    </row>
    <row r="25505" spans="1:14">
      <c r="A25505" s="1">
        <v>42703.583333333336</v>
      </c>
      <c r="B25505" s="6">
        <f t="shared" si="2388"/>
        <v>29</v>
      </c>
      <c r="C25505" s="6">
        <f t="shared" si="2389"/>
        <v>15</v>
      </c>
      <c r="D25505" s="17">
        <v>26.898389999999999</v>
      </c>
      <c r="G25505" s="15">
        <v>42703.583333333336</v>
      </c>
      <c r="H25505" s="7">
        <f t="shared" si="2390"/>
        <v>29</v>
      </c>
      <c r="I25505" s="62">
        <f t="shared" si="2391"/>
        <v>15</v>
      </c>
      <c r="J25505" s="111"/>
      <c r="M25505" s="16">
        <f t="shared" si="2392"/>
        <v>0</v>
      </c>
      <c r="N25505" s="4">
        <f t="shared" si="2393"/>
        <v>0</v>
      </c>
    </row>
    <row r="25506" spans="1:14">
      <c r="A25506" s="1">
        <v>42703.625</v>
      </c>
      <c r="B25506" s="6">
        <f t="shared" si="2388"/>
        <v>29</v>
      </c>
      <c r="C25506" s="6">
        <f t="shared" si="2389"/>
        <v>16</v>
      </c>
      <c r="D25506" s="17">
        <v>34.280160000000002</v>
      </c>
      <c r="G25506" s="15">
        <v>42703.625</v>
      </c>
      <c r="H25506" s="7">
        <f t="shared" si="2390"/>
        <v>29</v>
      </c>
      <c r="I25506" s="62">
        <f t="shared" si="2391"/>
        <v>16</v>
      </c>
      <c r="J25506" s="111"/>
      <c r="M25506" s="16">
        <f t="shared" si="2392"/>
        <v>0</v>
      </c>
      <c r="N25506" s="4">
        <f t="shared" si="2393"/>
        <v>0</v>
      </c>
    </row>
    <row r="25507" spans="1:14">
      <c r="A25507" s="1">
        <v>42703.666666666664</v>
      </c>
      <c r="B25507" s="6">
        <f t="shared" si="2388"/>
        <v>29</v>
      </c>
      <c r="C25507" s="6">
        <f t="shared" si="2389"/>
        <v>17</v>
      </c>
      <c r="D25507" s="17">
        <v>47.193730000000002</v>
      </c>
      <c r="G25507" s="15">
        <v>42703.666666666664</v>
      </c>
      <c r="H25507" s="7">
        <f t="shared" si="2390"/>
        <v>29</v>
      </c>
      <c r="I25507" s="62">
        <f t="shared" si="2391"/>
        <v>17</v>
      </c>
      <c r="J25507" s="111"/>
      <c r="M25507" s="16">
        <f t="shared" si="2392"/>
        <v>0</v>
      </c>
      <c r="N25507" s="4">
        <f t="shared" si="2393"/>
        <v>0</v>
      </c>
    </row>
    <row r="25508" spans="1:14">
      <c r="A25508" s="1">
        <v>42703.708333333336</v>
      </c>
      <c r="B25508" s="6">
        <f t="shared" si="2388"/>
        <v>29</v>
      </c>
      <c r="C25508" s="6">
        <f t="shared" si="2389"/>
        <v>18</v>
      </c>
      <c r="D25508" s="17">
        <v>65.000739999999993</v>
      </c>
      <c r="G25508" s="15">
        <v>42703.708333333336</v>
      </c>
      <c r="H25508" s="7">
        <f t="shared" si="2390"/>
        <v>29</v>
      </c>
      <c r="I25508" s="62">
        <f t="shared" si="2391"/>
        <v>18</v>
      </c>
      <c r="J25508" s="111"/>
      <c r="M25508" s="16">
        <f t="shared" si="2392"/>
        <v>0</v>
      </c>
      <c r="N25508" s="4">
        <f t="shared" si="2393"/>
        <v>0</v>
      </c>
    </row>
    <row r="25509" spans="1:14">
      <c r="A25509" s="1">
        <v>42703.75</v>
      </c>
      <c r="B25509" s="6">
        <f t="shared" si="2388"/>
        <v>29</v>
      </c>
      <c r="C25509" s="6">
        <f t="shared" si="2389"/>
        <v>19</v>
      </c>
      <c r="D25509" s="17">
        <v>54.98733</v>
      </c>
      <c r="G25509" s="15">
        <v>42703.75</v>
      </c>
      <c r="H25509" s="7">
        <f t="shared" si="2390"/>
        <v>29</v>
      </c>
      <c r="I25509" s="62">
        <f t="shared" si="2391"/>
        <v>19</v>
      </c>
      <c r="J25509" s="111"/>
      <c r="M25509" s="16">
        <f t="shared" si="2392"/>
        <v>0</v>
      </c>
      <c r="N25509" s="4">
        <f t="shared" si="2393"/>
        <v>0</v>
      </c>
    </row>
    <row r="25510" spans="1:14">
      <c r="A25510" s="1">
        <v>42703.791666666664</v>
      </c>
      <c r="B25510" s="6">
        <f t="shared" si="2388"/>
        <v>29</v>
      </c>
      <c r="C25510" s="6">
        <f t="shared" si="2389"/>
        <v>20</v>
      </c>
      <c r="D25510" s="17">
        <v>50.658720000000002</v>
      </c>
      <c r="G25510" s="15">
        <v>42703.791666666664</v>
      </c>
      <c r="H25510" s="7">
        <f t="shared" si="2390"/>
        <v>29</v>
      </c>
      <c r="I25510" s="62">
        <f t="shared" si="2391"/>
        <v>20</v>
      </c>
      <c r="J25510" s="111"/>
      <c r="M25510" s="16">
        <f t="shared" si="2392"/>
        <v>0</v>
      </c>
      <c r="N25510" s="4">
        <f t="shared" si="2393"/>
        <v>0</v>
      </c>
    </row>
    <row r="25511" spans="1:14">
      <c r="A25511" s="1">
        <v>42703.833333333336</v>
      </c>
      <c r="B25511" s="6">
        <f t="shared" si="2388"/>
        <v>29</v>
      </c>
      <c r="C25511" s="6">
        <f t="shared" si="2389"/>
        <v>21</v>
      </c>
      <c r="D25511" s="17">
        <v>49.126939999999998</v>
      </c>
      <c r="G25511" s="15">
        <v>42703.833333333336</v>
      </c>
      <c r="H25511" s="7">
        <f t="shared" si="2390"/>
        <v>29</v>
      </c>
      <c r="I25511" s="62">
        <f t="shared" si="2391"/>
        <v>21</v>
      </c>
      <c r="J25511" s="111"/>
      <c r="M25511" s="16">
        <f t="shared" si="2392"/>
        <v>0</v>
      </c>
      <c r="N25511" s="4">
        <f t="shared" si="2393"/>
        <v>0</v>
      </c>
    </row>
    <row r="25512" spans="1:14">
      <c r="A25512" s="1">
        <v>42703.875</v>
      </c>
      <c r="B25512" s="6">
        <f t="shared" si="2388"/>
        <v>29</v>
      </c>
      <c r="C25512" s="6">
        <f t="shared" si="2389"/>
        <v>22</v>
      </c>
      <c r="D25512" s="17">
        <v>42.25949</v>
      </c>
      <c r="G25512" s="15">
        <v>42703.875</v>
      </c>
      <c r="H25512" s="7">
        <f t="shared" si="2390"/>
        <v>29</v>
      </c>
      <c r="I25512" s="62">
        <f t="shared" si="2391"/>
        <v>22</v>
      </c>
      <c r="J25512" s="111"/>
      <c r="M25512" s="16">
        <f t="shared" si="2392"/>
        <v>0</v>
      </c>
      <c r="N25512" s="4">
        <f t="shared" si="2393"/>
        <v>0</v>
      </c>
    </row>
    <row r="25513" spans="1:14">
      <c r="A25513" s="1">
        <v>42703.916666666664</v>
      </c>
      <c r="B25513" s="6">
        <f t="shared" si="2388"/>
        <v>29</v>
      </c>
      <c r="C25513" s="6">
        <f t="shared" si="2389"/>
        <v>23</v>
      </c>
      <c r="D25513" s="17">
        <v>37.572200000000002</v>
      </c>
      <c r="G25513" s="15">
        <v>42703.916666666664</v>
      </c>
      <c r="H25513" s="7">
        <f t="shared" si="2390"/>
        <v>29</v>
      </c>
      <c r="I25513" s="62">
        <f t="shared" si="2391"/>
        <v>23</v>
      </c>
      <c r="J25513" s="111"/>
      <c r="M25513" s="16">
        <f t="shared" si="2392"/>
        <v>0</v>
      </c>
      <c r="N25513" s="4">
        <f t="shared" si="2393"/>
        <v>0</v>
      </c>
    </row>
    <row r="25514" spans="1:14">
      <c r="A25514" s="1">
        <v>42703.958333333336</v>
      </c>
      <c r="B25514" s="6">
        <f t="shared" si="2388"/>
        <v>29</v>
      </c>
      <c r="C25514" s="6">
        <f t="shared" si="2389"/>
        <v>24</v>
      </c>
      <c r="D25514" s="17">
        <v>33.645189999999999</v>
      </c>
      <c r="G25514" s="15">
        <v>42703.958333333336</v>
      </c>
      <c r="H25514" s="7">
        <f t="shared" si="2390"/>
        <v>29</v>
      </c>
      <c r="I25514" s="62">
        <f t="shared" si="2391"/>
        <v>24</v>
      </c>
      <c r="J25514" s="111"/>
      <c r="M25514" s="16">
        <f t="shared" si="2392"/>
        <v>0</v>
      </c>
      <c r="N25514" s="4">
        <f t="shared" si="2393"/>
        <v>0</v>
      </c>
    </row>
    <row r="25515" spans="1:14">
      <c r="A25515" s="1">
        <v>42704</v>
      </c>
      <c r="B25515" s="6">
        <f t="shared" si="2388"/>
        <v>30</v>
      </c>
      <c r="C25515" s="6">
        <f t="shared" si="2389"/>
        <v>1</v>
      </c>
      <c r="D25515" s="17">
        <v>34.780900000000003</v>
      </c>
      <c r="G25515" s="15">
        <v>42704</v>
      </c>
      <c r="H25515" s="7">
        <f t="shared" si="2390"/>
        <v>30</v>
      </c>
      <c r="I25515" s="62">
        <f t="shared" si="2391"/>
        <v>1</v>
      </c>
      <c r="J25515" s="111"/>
      <c r="M25515" s="16">
        <f t="shared" si="2392"/>
        <v>0</v>
      </c>
      <c r="N25515" s="4">
        <f t="shared" si="2393"/>
        <v>0</v>
      </c>
    </row>
    <row r="25516" spans="1:14">
      <c r="A25516" s="1">
        <v>42704.041666666664</v>
      </c>
      <c r="B25516" s="6">
        <f t="shared" ref="B25516:B25579" si="2394">DAY(A25516)</f>
        <v>30</v>
      </c>
      <c r="C25516" s="6">
        <f t="shared" ref="C25516:C25579" si="2395">HOUR(A25516)+1</f>
        <v>2</v>
      </c>
      <c r="D25516" s="17">
        <v>33.102629999999998</v>
      </c>
      <c r="G25516" s="15">
        <v>42704.041666666664</v>
      </c>
      <c r="H25516" s="7">
        <f t="shared" ref="H25516:H25579" si="2396">DAY(G25516)</f>
        <v>30</v>
      </c>
      <c r="I25516" s="62">
        <f t="shared" ref="I25516:I25579" si="2397">HOUR(G25516)+1</f>
        <v>2</v>
      </c>
      <c r="J25516" s="111"/>
      <c r="M25516" s="16">
        <f t="shared" ref="M25516:M25579" si="2398">IF(H25516=B25516,0,1)</f>
        <v>0</v>
      </c>
      <c r="N25516" s="4">
        <f t="shared" ref="N25516:N25579" si="2399">IF(I25516=C25516,0,1)</f>
        <v>0</v>
      </c>
    </row>
    <row r="25517" spans="1:14">
      <c r="A25517" s="1">
        <v>42704.083333333336</v>
      </c>
      <c r="B25517" s="6">
        <f t="shared" si="2394"/>
        <v>30</v>
      </c>
      <c r="C25517" s="6">
        <f t="shared" si="2395"/>
        <v>3</v>
      </c>
      <c r="D25517" s="17">
        <v>30.81373</v>
      </c>
      <c r="G25517" s="15">
        <v>42704.083333333336</v>
      </c>
      <c r="H25517" s="7">
        <f t="shared" si="2396"/>
        <v>30</v>
      </c>
      <c r="I25517" s="62">
        <f t="shared" si="2397"/>
        <v>3</v>
      </c>
      <c r="J25517" s="111"/>
      <c r="M25517" s="16">
        <f t="shared" si="2398"/>
        <v>0</v>
      </c>
      <c r="N25517" s="4">
        <f t="shared" si="2399"/>
        <v>0</v>
      </c>
    </row>
    <row r="25518" spans="1:14">
      <c r="A25518" s="1">
        <v>42704.125</v>
      </c>
      <c r="B25518" s="6">
        <f t="shared" si="2394"/>
        <v>30</v>
      </c>
      <c r="C25518" s="6">
        <f t="shared" si="2395"/>
        <v>4</v>
      </c>
      <c r="D25518" s="17">
        <v>30.543199999999999</v>
      </c>
      <c r="G25518" s="15">
        <v>42704.125</v>
      </c>
      <c r="H25518" s="7">
        <f t="shared" si="2396"/>
        <v>30</v>
      </c>
      <c r="I25518" s="62">
        <f t="shared" si="2397"/>
        <v>4</v>
      </c>
      <c r="J25518" s="111"/>
      <c r="M25518" s="16">
        <f t="shared" si="2398"/>
        <v>0</v>
      </c>
      <c r="N25518" s="4">
        <f t="shared" si="2399"/>
        <v>0</v>
      </c>
    </row>
    <row r="25519" spans="1:14">
      <c r="A25519" s="1">
        <v>42704.166666666664</v>
      </c>
      <c r="B25519" s="6">
        <f t="shared" si="2394"/>
        <v>30</v>
      </c>
      <c r="C25519" s="6">
        <f t="shared" si="2395"/>
        <v>5</v>
      </c>
      <c r="D25519" s="17">
        <v>32.217030000000001</v>
      </c>
      <c r="G25519" s="15">
        <v>42704.166666666664</v>
      </c>
      <c r="H25519" s="7">
        <f t="shared" si="2396"/>
        <v>30</v>
      </c>
      <c r="I25519" s="62">
        <f t="shared" si="2397"/>
        <v>5</v>
      </c>
      <c r="J25519" s="111"/>
      <c r="M25519" s="16">
        <f t="shared" si="2398"/>
        <v>0</v>
      </c>
      <c r="N25519" s="4">
        <f t="shared" si="2399"/>
        <v>0</v>
      </c>
    </row>
    <row r="25520" spans="1:14">
      <c r="A25520" s="1">
        <v>42704.208333333336</v>
      </c>
      <c r="B25520" s="6">
        <f t="shared" si="2394"/>
        <v>30</v>
      </c>
      <c r="C25520" s="6">
        <f t="shared" si="2395"/>
        <v>6</v>
      </c>
      <c r="D25520" s="17">
        <v>37.862259999999999</v>
      </c>
      <c r="G25520" s="15">
        <v>42704.208333333336</v>
      </c>
      <c r="H25520" s="7">
        <f t="shared" si="2396"/>
        <v>30</v>
      </c>
      <c r="I25520" s="62">
        <f t="shared" si="2397"/>
        <v>6</v>
      </c>
      <c r="J25520" s="111"/>
      <c r="M25520" s="16">
        <f t="shared" si="2398"/>
        <v>0</v>
      </c>
      <c r="N25520" s="4">
        <f t="shared" si="2399"/>
        <v>0</v>
      </c>
    </row>
    <row r="25521" spans="1:14">
      <c r="A25521" s="1">
        <v>42704.25</v>
      </c>
      <c r="B25521" s="6">
        <f t="shared" si="2394"/>
        <v>30</v>
      </c>
      <c r="C25521" s="6">
        <f t="shared" si="2395"/>
        <v>7</v>
      </c>
      <c r="D25521" s="17">
        <v>46.61421</v>
      </c>
      <c r="G25521" s="15">
        <v>42704.25</v>
      </c>
      <c r="H25521" s="7">
        <f t="shared" si="2396"/>
        <v>30</v>
      </c>
      <c r="I25521" s="62">
        <f t="shared" si="2397"/>
        <v>7</v>
      </c>
      <c r="J25521" s="111"/>
      <c r="M25521" s="16">
        <f t="shared" si="2398"/>
        <v>0</v>
      </c>
      <c r="N25521" s="4">
        <f t="shared" si="2399"/>
        <v>0</v>
      </c>
    </row>
    <row r="25522" spans="1:14">
      <c r="A25522" s="1">
        <v>42704.291666666664</v>
      </c>
      <c r="B25522" s="6">
        <f t="shared" si="2394"/>
        <v>30</v>
      </c>
      <c r="C25522" s="6">
        <f t="shared" si="2395"/>
        <v>8</v>
      </c>
      <c r="D25522" s="17">
        <v>51.556319999999999</v>
      </c>
      <c r="G25522" s="15">
        <v>42704.291666666664</v>
      </c>
      <c r="H25522" s="7">
        <f t="shared" si="2396"/>
        <v>30</v>
      </c>
      <c r="I25522" s="62">
        <f t="shared" si="2397"/>
        <v>8</v>
      </c>
      <c r="J25522" s="111"/>
      <c r="M25522" s="16">
        <f t="shared" si="2398"/>
        <v>0</v>
      </c>
      <c r="N25522" s="4">
        <f t="shared" si="2399"/>
        <v>0</v>
      </c>
    </row>
    <row r="25523" spans="1:14">
      <c r="A25523" s="1">
        <v>42704.333333333336</v>
      </c>
      <c r="B25523" s="6">
        <f t="shared" si="2394"/>
        <v>30</v>
      </c>
      <c r="C25523" s="6">
        <f t="shared" si="2395"/>
        <v>9</v>
      </c>
      <c r="D25523" s="17">
        <v>38.735120000000002</v>
      </c>
      <c r="G25523" s="15">
        <v>42704.333333333336</v>
      </c>
      <c r="H25523" s="7">
        <f t="shared" si="2396"/>
        <v>30</v>
      </c>
      <c r="I25523" s="62">
        <f t="shared" si="2397"/>
        <v>9</v>
      </c>
      <c r="J25523" s="111"/>
      <c r="M25523" s="16">
        <f t="shared" si="2398"/>
        <v>0</v>
      </c>
      <c r="N25523" s="4">
        <f t="shared" si="2399"/>
        <v>0</v>
      </c>
    </row>
    <row r="25524" spans="1:14">
      <c r="A25524" s="1">
        <v>42704.375</v>
      </c>
      <c r="B25524" s="6">
        <f t="shared" si="2394"/>
        <v>30</v>
      </c>
      <c r="C25524" s="6">
        <f t="shared" si="2395"/>
        <v>10</v>
      </c>
      <c r="D25524" s="17">
        <v>34.683680000000003</v>
      </c>
      <c r="G25524" s="15">
        <v>42704.375</v>
      </c>
      <c r="H25524" s="7">
        <f t="shared" si="2396"/>
        <v>30</v>
      </c>
      <c r="I25524" s="62">
        <f t="shared" si="2397"/>
        <v>10</v>
      </c>
      <c r="J25524" s="111"/>
      <c r="M25524" s="16">
        <f t="shared" si="2398"/>
        <v>0</v>
      </c>
      <c r="N25524" s="4">
        <f t="shared" si="2399"/>
        <v>0</v>
      </c>
    </row>
    <row r="25525" spans="1:14">
      <c r="A25525" s="1">
        <v>42704.416666666664</v>
      </c>
      <c r="B25525" s="6">
        <f t="shared" si="2394"/>
        <v>30</v>
      </c>
      <c r="C25525" s="6">
        <f t="shared" si="2395"/>
        <v>11</v>
      </c>
      <c r="D25525" s="17">
        <v>32.56691</v>
      </c>
      <c r="G25525" s="15">
        <v>42704.416666666664</v>
      </c>
      <c r="H25525" s="7">
        <f t="shared" si="2396"/>
        <v>30</v>
      </c>
      <c r="I25525" s="62">
        <f t="shared" si="2397"/>
        <v>11</v>
      </c>
      <c r="J25525" s="111"/>
      <c r="M25525" s="16">
        <f t="shared" si="2398"/>
        <v>0</v>
      </c>
      <c r="N25525" s="4">
        <f t="shared" si="2399"/>
        <v>0</v>
      </c>
    </row>
    <row r="25526" spans="1:14">
      <c r="A25526" s="1">
        <v>42704.458333333336</v>
      </c>
      <c r="B25526" s="6">
        <f t="shared" si="2394"/>
        <v>30</v>
      </c>
      <c r="C25526" s="6">
        <f t="shared" si="2395"/>
        <v>12</v>
      </c>
      <c r="D25526" s="17">
        <v>28.554449999999999</v>
      </c>
      <c r="G25526" s="15">
        <v>42704.458333333336</v>
      </c>
      <c r="H25526" s="7">
        <f t="shared" si="2396"/>
        <v>30</v>
      </c>
      <c r="I25526" s="62">
        <f t="shared" si="2397"/>
        <v>12</v>
      </c>
      <c r="J25526" s="111"/>
      <c r="M25526" s="16">
        <f t="shared" si="2398"/>
        <v>0</v>
      </c>
      <c r="N25526" s="4">
        <f t="shared" si="2399"/>
        <v>0</v>
      </c>
    </row>
    <row r="25527" spans="1:14">
      <c r="A25527" s="1">
        <v>42704.5</v>
      </c>
      <c r="B25527" s="6">
        <f t="shared" si="2394"/>
        <v>30</v>
      </c>
      <c r="C25527" s="6">
        <f t="shared" si="2395"/>
        <v>13</v>
      </c>
      <c r="D25527" s="17">
        <v>29.660799999999998</v>
      </c>
      <c r="G25527" s="15">
        <v>42704.5</v>
      </c>
      <c r="H25527" s="7">
        <f t="shared" si="2396"/>
        <v>30</v>
      </c>
      <c r="I25527" s="62">
        <f t="shared" si="2397"/>
        <v>13</v>
      </c>
      <c r="J25527" s="111"/>
      <c r="M25527" s="16">
        <f t="shared" si="2398"/>
        <v>0</v>
      </c>
      <c r="N25527" s="4">
        <f t="shared" si="2399"/>
        <v>0</v>
      </c>
    </row>
    <row r="25528" spans="1:14">
      <c r="A25528" s="1">
        <v>42704.541666666664</v>
      </c>
      <c r="B25528" s="6">
        <f t="shared" si="2394"/>
        <v>30</v>
      </c>
      <c r="C25528" s="6">
        <f t="shared" si="2395"/>
        <v>14</v>
      </c>
      <c r="D25528" s="17">
        <v>27.353190000000001</v>
      </c>
      <c r="G25528" s="15">
        <v>42704.541666666664</v>
      </c>
      <c r="H25528" s="7">
        <f t="shared" si="2396"/>
        <v>30</v>
      </c>
      <c r="I25528" s="62">
        <f t="shared" si="2397"/>
        <v>14</v>
      </c>
      <c r="J25528" s="111"/>
      <c r="M25528" s="16">
        <f t="shared" si="2398"/>
        <v>0</v>
      </c>
      <c r="N25528" s="4">
        <f t="shared" si="2399"/>
        <v>0</v>
      </c>
    </row>
    <row r="25529" spans="1:14">
      <c r="A25529" s="1">
        <v>42704.583333333336</v>
      </c>
      <c r="B25529" s="6">
        <f t="shared" si="2394"/>
        <v>30</v>
      </c>
      <c r="C25529" s="6">
        <f t="shared" si="2395"/>
        <v>15</v>
      </c>
      <c r="D25529" s="17">
        <v>31.26857</v>
      </c>
      <c r="G25529" s="15">
        <v>42704.583333333336</v>
      </c>
      <c r="H25529" s="7">
        <f t="shared" si="2396"/>
        <v>30</v>
      </c>
      <c r="I25529" s="62">
        <f t="shared" si="2397"/>
        <v>15</v>
      </c>
      <c r="J25529" s="111"/>
      <c r="M25529" s="16">
        <f t="shared" si="2398"/>
        <v>0</v>
      </c>
      <c r="N25529" s="4">
        <f t="shared" si="2399"/>
        <v>0</v>
      </c>
    </row>
    <row r="25530" spans="1:14">
      <c r="A25530" s="1">
        <v>42704.625</v>
      </c>
      <c r="B25530" s="6">
        <f t="shared" si="2394"/>
        <v>30</v>
      </c>
      <c r="C25530" s="6">
        <f t="shared" si="2395"/>
        <v>16</v>
      </c>
      <c r="D25530" s="17">
        <v>34.86056</v>
      </c>
      <c r="G25530" s="15">
        <v>42704.625</v>
      </c>
      <c r="H25530" s="7">
        <f t="shared" si="2396"/>
        <v>30</v>
      </c>
      <c r="I25530" s="62">
        <f t="shared" si="2397"/>
        <v>16</v>
      </c>
      <c r="J25530" s="111"/>
      <c r="M25530" s="16">
        <f t="shared" si="2398"/>
        <v>0</v>
      </c>
      <c r="N25530" s="4">
        <f t="shared" si="2399"/>
        <v>0</v>
      </c>
    </row>
    <row r="25531" spans="1:14">
      <c r="A25531" s="1">
        <v>42704.666666666664</v>
      </c>
      <c r="B25531" s="6">
        <f t="shared" si="2394"/>
        <v>30</v>
      </c>
      <c r="C25531" s="6">
        <f t="shared" si="2395"/>
        <v>17</v>
      </c>
      <c r="D25531" s="17">
        <v>46.66319</v>
      </c>
      <c r="G25531" s="15">
        <v>42704.666666666664</v>
      </c>
      <c r="H25531" s="7">
        <f t="shared" si="2396"/>
        <v>30</v>
      </c>
      <c r="I25531" s="62">
        <f t="shared" si="2397"/>
        <v>17</v>
      </c>
      <c r="J25531" s="111"/>
      <c r="M25531" s="16">
        <f t="shared" si="2398"/>
        <v>0</v>
      </c>
      <c r="N25531" s="4">
        <f t="shared" si="2399"/>
        <v>0</v>
      </c>
    </row>
    <row r="25532" spans="1:14">
      <c r="A25532" s="1">
        <v>42704.708333333336</v>
      </c>
      <c r="B25532" s="6">
        <f t="shared" si="2394"/>
        <v>30</v>
      </c>
      <c r="C25532" s="6">
        <f t="shared" si="2395"/>
        <v>18</v>
      </c>
      <c r="D25532" s="17">
        <v>65.127809999999997</v>
      </c>
      <c r="G25532" s="15">
        <v>42704.708333333336</v>
      </c>
      <c r="H25532" s="7">
        <f t="shared" si="2396"/>
        <v>30</v>
      </c>
      <c r="I25532" s="62">
        <f t="shared" si="2397"/>
        <v>18</v>
      </c>
      <c r="J25532" s="111"/>
      <c r="M25532" s="16">
        <f t="shared" si="2398"/>
        <v>0</v>
      </c>
      <c r="N25532" s="4">
        <f t="shared" si="2399"/>
        <v>0</v>
      </c>
    </row>
    <row r="25533" spans="1:14">
      <c r="A25533" s="1">
        <v>42704.75</v>
      </c>
      <c r="B25533" s="6">
        <f t="shared" si="2394"/>
        <v>30</v>
      </c>
      <c r="C25533" s="6">
        <f t="shared" si="2395"/>
        <v>19</v>
      </c>
      <c r="D25533" s="17">
        <v>57.54692</v>
      </c>
      <c r="G25533" s="15">
        <v>42704.75</v>
      </c>
      <c r="H25533" s="7">
        <f t="shared" si="2396"/>
        <v>30</v>
      </c>
      <c r="I25533" s="62">
        <f t="shared" si="2397"/>
        <v>19</v>
      </c>
      <c r="J25533" s="111"/>
      <c r="M25533" s="16">
        <f t="shared" si="2398"/>
        <v>0</v>
      </c>
      <c r="N25533" s="4">
        <f t="shared" si="2399"/>
        <v>0</v>
      </c>
    </row>
    <row r="25534" spans="1:14">
      <c r="A25534" s="1">
        <v>42704.791666666664</v>
      </c>
      <c r="B25534" s="6">
        <f t="shared" si="2394"/>
        <v>30</v>
      </c>
      <c r="C25534" s="6">
        <f t="shared" si="2395"/>
        <v>20</v>
      </c>
      <c r="D25534" s="17">
        <v>50.575150000000001</v>
      </c>
      <c r="G25534" s="15">
        <v>42704.791666666664</v>
      </c>
      <c r="H25534" s="7">
        <f t="shared" si="2396"/>
        <v>30</v>
      </c>
      <c r="I25534" s="62">
        <f t="shared" si="2397"/>
        <v>20</v>
      </c>
      <c r="J25534" s="111"/>
      <c r="M25534" s="16">
        <f t="shared" si="2398"/>
        <v>0</v>
      </c>
      <c r="N25534" s="4">
        <f t="shared" si="2399"/>
        <v>0</v>
      </c>
    </row>
    <row r="25535" spans="1:14">
      <c r="A25535" s="1">
        <v>42704.833333333336</v>
      </c>
      <c r="B25535" s="6">
        <f t="shared" si="2394"/>
        <v>30</v>
      </c>
      <c r="C25535" s="6">
        <f t="shared" si="2395"/>
        <v>21</v>
      </c>
      <c r="D25535" s="17">
        <v>46.832369999999997</v>
      </c>
      <c r="G25535" s="15">
        <v>42704.833333333336</v>
      </c>
      <c r="H25535" s="7">
        <f t="shared" si="2396"/>
        <v>30</v>
      </c>
      <c r="I25535" s="62">
        <f t="shared" si="2397"/>
        <v>21</v>
      </c>
      <c r="J25535" s="111"/>
      <c r="M25535" s="16">
        <f t="shared" si="2398"/>
        <v>0</v>
      </c>
      <c r="N25535" s="4">
        <f t="shared" si="2399"/>
        <v>0</v>
      </c>
    </row>
    <row r="25536" spans="1:14">
      <c r="A25536" s="1">
        <v>42704.875</v>
      </c>
      <c r="B25536" s="6">
        <f t="shared" si="2394"/>
        <v>30</v>
      </c>
      <c r="C25536" s="6">
        <f t="shared" si="2395"/>
        <v>22</v>
      </c>
      <c r="D25536" s="17">
        <v>40.28698</v>
      </c>
      <c r="G25536" s="15">
        <v>42704.875</v>
      </c>
      <c r="H25536" s="7">
        <f t="shared" si="2396"/>
        <v>30</v>
      </c>
      <c r="I25536" s="62">
        <f t="shared" si="2397"/>
        <v>22</v>
      </c>
      <c r="J25536" s="111"/>
      <c r="M25536" s="16">
        <f t="shared" si="2398"/>
        <v>0</v>
      </c>
      <c r="N25536" s="4">
        <f t="shared" si="2399"/>
        <v>0</v>
      </c>
    </row>
    <row r="25537" spans="1:14">
      <c r="A25537" s="1">
        <v>42704.916666666664</v>
      </c>
      <c r="B25537" s="6">
        <f t="shared" si="2394"/>
        <v>30</v>
      </c>
      <c r="C25537" s="6">
        <f t="shared" si="2395"/>
        <v>23</v>
      </c>
      <c r="D25537" s="17">
        <v>36.335749999999997</v>
      </c>
      <c r="G25537" s="15">
        <v>42704.916666666664</v>
      </c>
      <c r="H25537" s="7">
        <f t="shared" si="2396"/>
        <v>30</v>
      </c>
      <c r="I25537" s="62">
        <f t="shared" si="2397"/>
        <v>23</v>
      </c>
      <c r="J25537" s="111"/>
      <c r="M25537" s="16">
        <f t="shared" si="2398"/>
        <v>0</v>
      </c>
      <c r="N25537" s="4">
        <f t="shared" si="2399"/>
        <v>0</v>
      </c>
    </row>
    <row r="25538" spans="1:14">
      <c r="A25538" s="1">
        <v>42704.958333333336</v>
      </c>
      <c r="B25538" s="6">
        <f t="shared" si="2394"/>
        <v>30</v>
      </c>
      <c r="C25538" s="6">
        <f t="shared" si="2395"/>
        <v>24</v>
      </c>
      <c r="D25538" s="17">
        <v>33.997630000000001</v>
      </c>
      <c r="G25538" s="15">
        <v>42704.958333333336</v>
      </c>
      <c r="H25538" s="7">
        <f t="shared" si="2396"/>
        <v>30</v>
      </c>
      <c r="I25538" s="62">
        <f t="shared" si="2397"/>
        <v>24</v>
      </c>
      <c r="J25538" s="111"/>
      <c r="M25538" s="16">
        <f t="shared" si="2398"/>
        <v>0</v>
      </c>
      <c r="N25538" s="4">
        <f t="shared" si="2399"/>
        <v>0</v>
      </c>
    </row>
    <row r="25539" spans="1:14">
      <c r="A25539" s="1">
        <v>42705</v>
      </c>
      <c r="B25539" s="6">
        <f t="shared" si="2394"/>
        <v>1</v>
      </c>
      <c r="C25539" s="6">
        <f t="shared" si="2395"/>
        <v>1</v>
      </c>
      <c r="D25539" s="17">
        <v>30.408850000000001</v>
      </c>
      <c r="G25539" s="15">
        <v>42705</v>
      </c>
      <c r="H25539" s="7">
        <f t="shared" si="2396"/>
        <v>1</v>
      </c>
      <c r="I25539" s="62">
        <f t="shared" si="2397"/>
        <v>1</v>
      </c>
      <c r="J25539" s="111"/>
      <c r="M25539" s="16">
        <f t="shared" si="2398"/>
        <v>0</v>
      </c>
      <c r="N25539" s="4">
        <f t="shared" si="2399"/>
        <v>0</v>
      </c>
    </row>
    <row r="25540" spans="1:14">
      <c r="A25540" s="1">
        <v>42705.041666666664</v>
      </c>
      <c r="B25540" s="6">
        <f t="shared" si="2394"/>
        <v>1</v>
      </c>
      <c r="C25540" s="6">
        <f t="shared" si="2395"/>
        <v>2</v>
      </c>
      <c r="D25540" s="17">
        <v>28.36835</v>
      </c>
      <c r="G25540" s="15">
        <v>42705.041666666664</v>
      </c>
      <c r="H25540" s="7">
        <f t="shared" si="2396"/>
        <v>1</v>
      </c>
      <c r="I25540" s="62">
        <f t="shared" si="2397"/>
        <v>2</v>
      </c>
      <c r="J25540" s="111"/>
      <c r="M25540" s="16">
        <f t="shared" si="2398"/>
        <v>0</v>
      </c>
      <c r="N25540" s="4">
        <f t="shared" si="2399"/>
        <v>0</v>
      </c>
    </row>
    <row r="25541" spans="1:14">
      <c r="A25541" s="1">
        <v>42705.083333333336</v>
      </c>
      <c r="B25541" s="6">
        <f t="shared" si="2394"/>
        <v>1</v>
      </c>
      <c r="C25541" s="6">
        <f t="shared" si="2395"/>
        <v>3</v>
      </c>
      <c r="D25541" s="17">
        <v>26.209710000000001</v>
      </c>
      <c r="G25541" s="15">
        <v>42705.083333333336</v>
      </c>
      <c r="H25541" s="7">
        <f t="shared" si="2396"/>
        <v>1</v>
      </c>
      <c r="I25541" s="62">
        <f t="shared" si="2397"/>
        <v>3</v>
      </c>
      <c r="J25541" s="111"/>
      <c r="M25541" s="16">
        <f t="shared" si="2398"/>
        <v>0</v>
      </c>
      <c r="N25541" s="4">
        <f t="shared" si="2399"/>
        <v>0</v>
      </c>
    </row>
    <row r="25542" spans="1:14">
      <c r="A25542" s="1">
        <v>42705.125</v>
      </c>
      <c r="B25542" s="6">
        <f t="shared" si="2394"/>
        <v>1</v>
      </c>
      <c r="C25542" s="6">
        <f t="shared" si="2395"/>
        <v>4</v>
      </c>
      <c r="D25542" s="17">
        <v>26.219259999999998</v>
      </c>
      <c r="G25542" s="15">
        <v>42705.125</v>
      </c>
      <c r="H25542" s="7">
        <f t="shared" si="2396"/>
        <v>1</v>
      </c>
      <c r="I25542" s="62">
        <f t="shared" si="2397"/>
        <v>4</v>
      </c>
      <c r="J25542" s="111"/>
      <c r="M25542" s="16">
        <f t="shared" si="2398"/>
        <v>0</v>
      </c>
      <c r="N25542" s="4">
        <f t="shared" si="2399"/>
        <v>0</v>
      </c>
    </row>
    <row r="25543" spans="1:14">
      <c r="A25543" s="1">
        <v>42705.166666666664</v>
      </c>
      <c r="B25543" s="6">
        <f t="shared" si="2394"/>
        <v>1</v>
      </c>
      <c r="C25543" s="6">
        <f t="shared" si="2395"/>
        <v>5</v>
      </c>
      <c r="D25543" s="17">
        <v>27.098109999999998</v>
      </c>
      <c r="G25543" s="15">
        <v>42705.166666666664</v>
      </c>
      <c r="H25543" s="7">
        <f t="shared" si="2396"/>
        <v>1</v>
      </c>
      <c r="I25543" s="62">
        <f t="shared" si="2397"/>
        <v>5</v>
      </c>
      <c r="J25543" s="111"/>
      <c r="M25543" s="16">
        <f t="shared" si="2398"/>
        <v>0</v>
      </c>
      <c r="N25543" s="4">
        <f t="shared" si="2399"/>
        <v>0</v>
      </c>
    </row>
    <row r="25544" spans="1:14">
      <c r="A25544" s="1">
        <v>42705.208333333336</v>
      </c>
      <c r="B25544" s="6">
        <f t="shared" si="2394"/>
        <v>1</v>
      </c>
      <c r="C25544" s="6">
        <f t="shared" si="2395"/>
        <v>6</v>
      </c>
      <c r="D25544" s="17">
        <v>37.192149999999998</v>
      </c>
      <c r="G25544" s="15">
        <v>42705.208333333336</v>
      </c>
      <c r="H25544" s="7">
        <f t="shared" si="2396"/>
        <v>1</v>
      </c>
      <c r="I25544" s="62">
        <f t="shared" si="2397"/>
        <v>6</v>
      </c>
      <c r="J25544" s="111"/>
      <c r="M25544" s="16">
        <f t="shared" si="2398"/>
        <v>0</v>
      </c>
      <c r="N25544" s="4">
        <f t="shared" si="2399"/>
        <v>0</v>
      </c>
    </row>
    <row r="25545" spans="1:14">
      <c r="A25545" s="1">
        <v>42705.25</v>
      </c>
      <c r="B25545" s="6">
        <f t="shared" si="2394"/>
        <v>1</v>
      </c>
      <c r="C25545" s="6">
        <f t="shared" si="2395"/>
        <v>7</v>
      </c>
      <c r="D25545" s="17">
        <v>44.50356</v>
      </c>
      <c r="G25545" s="15">
        <v>42705.25</v>
      </c>
      <c r="H25545" s="7">
        <f t="shared" si="2396"/>
        <v>1</v>
      </c>
      <c r="I25545" s="62">
        <f t="shared" si="2397"/>
        <v>7</v>
      </c>
      <c r="J25545" s="111"/>
      <c r="M25545" s="16">
        <f t="shared" si="2398"/>
        <v>0</v>
      </c>
      <c r="N25545" s="4">
        <f t="shared" si="2399"/>
        <v>0</v>
      </c>
    </row>
    <row r="25546" spans="1:14">
      <c r="A25546" s="1">
        <v>42705.291666666664</v>
      </c>
      <c r="B25546" s="6">
        <f t="shared" si="2394"/>
        <v>1</v>
      </c>
      <c r="C25546" s="6">
        <f t="shared" si="2395"/>
        <v>8</v>
      </c>
      <c r="D25546" s="17">
        <v>46.234110000000001</v>
      </c>
      <c r="G25546" s="15">
        <v>42705.291666666664</v>
      </c>
      <c r="H25546" s="7">
        <f t="shared" si="2396"/>
        <v>1</v>
      </c>
      <c r="I25546" s="62">
        <f t="shared" si="2397"/>
        <v>8</v>
      </c>
      <c r="J25546" s="111"/>
      <c r="M25546" s="16">
        <f t="shared" si="2398"/>
        <v>0</v>
      </c>
      <c r="N25546" s="4">
        <f t="shared" si="2399"/>
        <v>0</v>
      </c>
    </row>
    <row r="25547" spans="1:14">
      <c r="A25547" s="1">
        <v>42705.333333333336</v>
      </c>
      <c r="B25547" s="6">
        <f t="shared" si="2394"/>
        <v>1</v>
      </c>
      <c r="C25547" s="6">
        <f t="shared" si="2395"/>
        <v>9</v>
      </c>
      <c r="D25547" s="17">
        <v>39.594430000000003</v>
      </c>
      <c r="G25547" s="15">
        <v>42705.333333333336</v>
      </c>
      <c r="H25547" s="7">
        <f t="shared" si="2396"/>
        <v>1</v>
      </c>
      <c r="I25547" s="62">
        <f t="shared" si="2397"/>
        <v>9</v>
      </c>
      <c r="J25547" s="111"/>
      <c r="M25547" s="16">
        <f t="shared" si="2398"/>
        <v>0</v>
      </c>
      <c r="N25547" s="4">
        <f t="shared" si="2399"/>
        <v>0</v>
      </c>
    </row>
    <row r="25548" spans="1:14">
      <c r="A25548" s="1">
        <v>42705.375</v>
      </c>
      <c r="B25548" s="6">
        <f t="shared" si="2394"/>
        <v>1</v>
      </c>
      <c r="C25548" s="6">
        <f t="shared" si="2395"/>
        <v>10</v>
      </c>
      <c r="D25548" s="17">
        <v>32.033839999999998</v>
      </c>
      <c r="G25548" s="15">
        <v>42705.375</v>
      </c>
      <c r="H25548" s="7">
        <f t="shared" si="2396"/>
        <v>1</v>
      </c>
      <c r="I25548" s="62">
        <f t="shared" si="2397"/>
        <v>10</v>
      </c>
      <c r="J25548" s="111"/>
      <c r="M25548" s="16">
        <f t="shared" si="2398"/>
        <v>0</v>
      </c>
      <c r="N25548" s="4">
        <f t="shared" si="2399"/>
        <v>0</v>
      </c>
    </row>
    <row r="25549" spans="1:14">
      <c r="A25549" s="1">
        <v>42705.416666666664</v>
      </c>
      <c r="B25549" s="6">
        <f t="shared" si="2394"/>
        <v>1</v>
      </c>
      <c r="C25549" s="6">
        <f t="shared" si="2395"/>
        <v>11</v>
      </c>
      <c r="D25549" s="17">
        <v>28.305</v>
      </c>
      <c r="G25549" s="15">
        <v>42705.416666666664</v>
      </c>
      <c r="H25549" s="7">
        <f t="shared" si="2396"/>
        <v>1</v>
      </c>
      <c r="I25549" s="62">
        <f t="shared" si="2397"/>
        <v>11</v>
      </c>
      <c r="J25549" s="111"/>
      <c r="M25549" s="16">
        <f t="shared" si="2398"/>
        <v>0</v>
      </c>
      <c r="N25549" s="4">
        <f t="shared" si="2399"/>
        <v>0</v>
      </c>
    </row>
    <row r="25550" spans="1:14">
      <c r="A25550" s="1">
        <v>42705.458333333336</v>
      </c>
      <c r="B25550" s="6">
        <f t="shared" si="2394"/>
        <v>1</v>
      </c>
      <c r="C25550" s="6">
        <f t="shared" si="2395"/>
        <v>12</v>
      </c>
      <c r="D25550" s="17">
        <v>28.069970000000001</v>
      </c>
      <c r="G25550" s="15">
        <v>42705.458333333336</v>
      </c>
      <c r="H25550" s="7">
        <f t="shared" si="2396"/>
        <v>1</v>
      </c>
      <c r="I25550" s="62">
        <f t="shared" si="2397"/>
        <v>12</v>
      </c>
      <c r="J25550" s="111"/>
      <c r="M25550" s="16">
        <f t="shared" si="2398"/>
        <v>0</v>
      </c>
      <c r="N25550" s="4">
        <f t="shared" si="2399"/>
        <v>0</v>
      </c>
    </row>
    <row r="25551" spans="1:14">
      <c r="A25551" s="1">
        <v>42705.5</v>
      </c>
      <c r="B25551" s="6">
        <f t="shared" si="2394"/>
        <v>1</v>
      </c>
      <c r="C25551" s="6">
        <f t="shared" si="2395"/>
        <v>13</v>
      </c>
      <c r="D25551" s="17">
        <v>24.56</v>
      </c>
      <c r="G25551" s="15">
        <v>42705.5</v>
      </c>
      <c r="H25551" s="7">
        <f t="shared" si="2396"/>
        <v>1</v>
      </c>
      <c r="I25551" s="62">
        <f t="shared" si="2397"/>
        <v>13</v>
      </c>
      <c r="J25551" s="111"/>
      <c r="M25551" s="16">
        <f t="shared" si="2398"/>
        <v>0</v>
      </c>
      <c r="N25551" s="4">
        <f t="shared" si="2399"/>
        <v>0</v>
      </c>
    </row>
    <row r="25552" spans="1:14">
      <c r="A25552" s="1">
        <v>42705.541666666664</v>
      </c>
      <c r="B25552" s="6">
        <f t="shared" si="2394"/>
        <v>1</v>
      </c>
      <c r="C25552" s="6">
        <f t="shared" si="2395"/>
        <v>14</v>
      </c>
      <c r="D25552" s="17">
        <v>25.743079999999999</v>
      </c>
      <c r="G25552" s="15">
        <v>42705.541666666664</v>
      </c>
      <c r="H25552" s="7">
        <f t="shared" si="2396"/>
        <v>1</v>
      </c>
      <c r="I25552" s="62">
        <f t="shared" si="2397"/>
        <v>14</v>
      </c>
      <c r="J25552" s="111"/>
      <c r="M25552" s="16">
        <f t="shared" si="2398"/>
        <v>0</v>
      </c>
      <c r="N25552" s="4">
        <f t="shared" si="2399"/>
        <v>0</v>
      </c>
    </row>
    <row r="25553" spans="1:14">
      <c r="A25553" s="1">
        <v>42705.583333333336</v>
      </c>
      <c r="B25553" s="6">
        <f t="shared" si="2394"/>
        <v>1</v>
      </c>
      <c r="C25553" s="6">
        <f t="shared" si="2395"/>
        <v>15</v>
      </c>
      <c r="D25553" s="17">
        <v>27.246420000000001</v>
      </c>
      <c r="G25553" s="15">
        <v>42705.583333333336</v>
      </c>
      <c r="H25553" s="7">
        <f t="shared" si="2396"/>
        <v>1</v>
      </c>
      <c r="I25553" s="62">
        <f t="shared" si="2397"/>
        <v>15</v>
      </c>
      <c r="J25553" s="111"/>
      <c r="M25553" s="16">
        <f t="shared" si="2398"/>
        <v>0</v>
      </c>
      <c r="N25553" s="4">
        <f t="shared" si="2399"/>
        <v>0</v>
      </c>
    </row>
    <row r="25554" spans="1:14">
      <c r="A25554" s="1">
        <v>42705.625</v>
      </c>
      <c r="B25554" s="6">
        <f t="shared" si="2394"/>
        <v>1</v>
      </c>
      <c r="C25554" s="6">
        <f t="shared" si="2395"/>
        <v>16</v>
      </c>
      <c r="D25554" s="17">
        <v>31.883710000000001</v>
      </c>
      <c r="G25554" s="15">
        <v>42705.625</v>
      </c>
      <c r="H25554" s="7">
        <f t="shared" si="2396"/>
        <v>1</v>
      </c>
      <c r="I25554" s="62">
        <f t="shared" si="2397"/>
        <v>16</v>
      </c>
      <c r="J25554" s="111"/>
      <c r="M25554" s="16">
        <f t="shared" si="2398"/>
        <v>0</v>
      </c>
      <c r="N25554" s="4">
        <f t="shared" si="2399"/>
        <v>0</v>
      </c>
    </row>
    <row r="25555" spans="1:14">
      <c r="A25555" s="1">
        <v>42705.666666666664</v>
      </c>
      <c r="B25555" s="6">
        <f t="shared" si="2394"/>
        <v>1</v>
      </c>
      <c r="C25555" s="6">
        <f t="shared" si="2395"/>
        <v>17</v>
      </c>
      <c r="D25555" s="17">
        <v>45.008540000000004</v>
      </c>
      <c r="G25555" s="15">
        <v>42705.666666666664</v>
      </c>
      <c r="H25555" s="7">
        <f t="shared" si="2396"/>
        <v>1</v>
      </c>
      <c r="I25555" s="62">
        <f t="shared" si="2397"/>
        <v>17</v>
      </c>
      <c r="J25555" s="111"/>
      <c r="M25555" s="16">
        <f t="shared" si="2398"/>
        <v>0</v>
      </c>
      <c r="N25555" s="4">
        <f t="shared" si="2399"/>
        <v>0</v>
      </c>
    </row>
    <row r="25556" spans="1:14">
      <c r="A25556" s="1">
        <v>42705.708333333336</v>
      </c>
      <c r="B25556" s="6">
        <f t="shared" si="2394"/>
        <v>1</v>
      </c>
      <c r="C25556" s="6">
        <f t="shared" si="2395"/>
        <v>18</v>
      </c>
      <c r="D25556" s="17">
        <v>62.489220000000003</v>
      </c>
      <c r="G25556" s="15">
        <v>42705.708333333336</v>
      </c>
      <c r="H25556" s="7">
        <f t="shared" si="2396"/>
        <v>1</v>
      </c>
      <c r="I25556" s="62">
        <f t="shared" si="2397"/>
        <v>18</v>
      </c>
      <c r="J25556" s="111"/>
      <c r="M25556" s="16">
        <f t="shared" si="2398"/>
        <v>0</v>
      </c>
      <c r="N25556" s="4">
        <f t="shared" si="2399"/>
        <v>0</v>
      </c>
    </row>
    <row r="25557" spans="1:14">
      <c r="A25557" s="1">
        <v>42705.75</v>
      </c>
      <c r="B25557" s="6">
        <f t="shared" si="2394"/>
        <v>1</v>
      </c>
      <c r="C25557" s="6">
        <f t="shared" si="2395"/>
        <v>19</v>
      </c>
      <c r="D25557" s="17">
        <v>54.797350000000002</v>
      </c>
      <c r="G25557" s="15">
        <v>42705.75</v>
      </c>
      <c r="H25557" s="7">
        <f t="shared" si="2396"/>
        <v>1</v>
      </c>
      <c r="I25557" s="62">
        <f t="shared" si="2397"/>
        <v>19</v>
      </c>
      <c r="J25557" s="111"/>
      <c r="M25557" s="16">
        <f t="shared" si="2398"/>
        <v>0</v>
      </c>
      <c r="N25557" s="4">
        <f t="shared" si="2399"/>
        <v>0</v>
      </c>
    </row>
    <row r="25558" spans="1:14">
      <c r="A25558" s="1">
        <v>42705.791666666664</v>
      </c>
      <c r="B25558" s="6">
        <f t="shared" si="2394"/>
        <v>1</v>
      </c>
      <c r="C25558" s="6">
        <f t="shared" si="2395"/>
        <v>20</v>
      </c>
      <c r="D25558" s="17">
        <v>47.976469999999999</v>
      </c>
      <c r="G25558" s="15">
        <v>42705.791666666664</v>
      </c>
      <c r="H25558" s="7">
        <f t="shared" si="2396"/>
        <v>1</v>
      </c>
      <c r="I25558" s="62">
        <f t="shared" si="2397"/>
        <v>20</v>
      </c>
      <c r="J25558" s="111"/>
      <c r="M25558" s="16">
        <f t="shared" si="2398"/>
        <v>0</v>
      </c>
      <c r="N25558" s="4">
        <f t="shared" si="2399"/>
        <v>0</v>
      </c>
    </row>
    <row r="25559" spans="1:14">
      <c r="A25559" s="1">
        <v>42705.833333333336</v>
      </c>
      <c r="B25559" s="6">
        <f t="shared" si="2394"/>
        <v>1</v>
      </c>
      <c r="C25559" s="6">
        <f t="shared" si="2395"/>
        <v>21</v>
      </c>
      <c r="D25559" s="17">
        <v>46.425919999999998</v>
      </c>
      <c r="G25559" s="15">
        <v>42705.833333333336</v>
      </c>
      <c r="H25559" s="7">
        <f t="shared" si="2396"/>
        <v>1</v>
      </c>
      <c r="I25559" s="62">
        <f t="shared" si="2397"/>
        <v>21</v>
      </c>
      <c r="J25559" s="111"/>
      <c r="M25559" s="16">
        <f t="shared" si="2398"/>
        <v>0</v>
      </c>
      <c r="N25559" s="4">
        <f t="shared" si="2399"/>
        <v>0</v>
      </c>
    </row>
    <row r="25560" spans="1:14">
      <c r="A25560" s="1">
        <v>42705.875</v>
      </c>
      <c r="B25560" s="6">
        <f t="shared" si="2394"/>
        <v>1</v>
      </c>
      <c r="C25560" s="6">
        <f t="shared" si="2395"/>
        <v>22</v>
      </c>
      <c r="D25560" s="17">
        <v>41.623690000000003</v>
      </c>
      <c r="G25560" s="15">
        <v>42705.875</v>
      </c>
      <c r="H25560" s="7">
        <f t="shared" si="2396"/>
        <v>1</v>
      </c>
      <c r="I25560" s="62">
        <f t="shared" si="2397"/>
        <v>22</v>
      </c>
      <c r="J25560" s="111"/>
      <c r="M25560" s="16">
        <f t="shared" si="2398"/>
        <v>0</v>
      </c>
      <c r="N25560" s="4">
        <f t="shared" si="2399"/>
        <v>0</v>
      </c>
    </row>
    <row r="25561" spans="1:14">
      <c r="A25561" s="1">
        <v>42705.916666666664</v>
      </c>
      <c r="B25561" s="6">
        <f t="shared" si="2394"/>
        <v>1</v>
      </c>
      <c r="C25561" s="6">
        <f t="shared" si="2395"/>
        <v>23</v>
      </c>
      <c r="D25561" s="17">
        <v>35.931109999999997</v>
      </c>
      <c r="G25561" s="15">
        <v>42705.916666666664</v>
      </c>
      <c r="H25561" s="7">
        <f t="shared" si="2396"/>
        <v>1</v>
      </c>
      <c r="I25561" s="62">
        <f t="shared" si="2397"/>
        <v>23</v>
      </c>
      <c r="J25561" s="111"/>
      <c r="M25561" s="16">
        <f t="shared" si="2398"/>
        <v>0</v>
      </c>
      <c r="N25561" s="4">
        <f t="shared" si="2399"/>
        <v>0</v>
      </c>
    </row>
    <row r="25562" spans="1:14">
      <c r="A25562" s="1">
        <v>42705.958333333336</v>
      </c>
      <c r="B25562" s="6">
        <f t="shared" si="2394"/>
        <v>1</v>
      </c>
      <c r="C25562" s="6">
        <f t="shared" si="2395"/>
        <v>24</v>
      </c>
      <c r="D25562" s="17">
        <v>32.930410000000002</v>
      </c>
      <c r="G25562" s="15">
        <v>42705.958333333336</v>
      </c>
      <c r="H25562" s="7">
        <f t="shared" si="2396"/>
        <v>1</v>
      </c>
      <c r="I25562" s="62">
        <f t="shared" si="2397"/>
        <v>24</v>
      </c>
      <c r="J25562" s="111"/>
      <c r="M25562" s="16">
        <f t="shared" si="2398"/>
        <v>0</v>
      </c>
      <c r="N25562" s="4">
        <f t="shared" si="2399"/>
        <v>0</v>
      </c>
    </row>
    <row r="25563" spans="1:14">
      <c r="A25563" s="1">
        <v>42706</v>
      </c>
      <c r="B25563" s="6">
        <f t="shared" si="2394"/>
        <v>2</v>
      </c>
      <c r="C25563" s="6">
        <f t="shared" si="2395"/>
        <v>1</v>
      </c>
      <c r="D25563" s="17">
        <v>26.54</v>
      </c>
      <c r="G25563" s="15">
        <v>42706</v>
      </c>
      <c r="H25563" s="7">
        <f t="shared" si="2396"/>
        <v>2</v>
      </c>
      <c r="I25563" s="62">
        <f t="shared" si="2397"/>
        <v>1</v>
      </c>
      <c r="J25563" s="111"/>
      <c r="M25563" s="16">
        <f t="shared" si="2398"/>
        <v>0</v>
      </c>
      <c r="N25563" s="4">
        <f t="shared" si="2399"/>
        <v>0</v>
      </c>
    </row>
    <row r="25564" spans="1:14">
      <c r="A25564" s="1">
        <v>42706.041666666664</v>
      </c>
      <c r="B25564" s="6">
        <f t="shared" si="2394"/>
        <v>2</v>
      </c>
      <c r="C25564" s="6">
        <f t="shared" si="2395"/>
        <v>2</v>
      </c>
      <c r="D25564" s="17">
        <v>26.492850000000001</v>
      </c>
      <c r="G25564" s="15">
        <v>42706.041666666664</v>
      </c>
      <c r="H25564" s="7">
        <f t="shared" si="2396"/>
        <v>2</v>
      </c>
      <c r="I25564" s="62">
        <f t="shared" si="2397"/>
        <v>2</v>
      </c>
      <c r="J25564" s="111"/>
      <c r="M25564" s="16">
        <f t="shared" si="2398"/>
        <v>0</v>
      </c>
      <c r="N25564" s="4">
        <f t="shared" si="2399"/>
        <v>0</v>
      </c>
    </row>
    <row r="25565" spans="1:14">
      <c r="A25565" s="1">
        <v>42706.083333333336</v>
      </c>
      <c r="B25565" s="6">
        <f t="shared" si="2394"/>
        <v>2</v>
      </c>
      <c r="C25565" s="6">
        <f t="shared" si="2395"/>
        <v>3</v>
      </c>
      <c r="D25565" s="17">
        <v>26.923999999999999</v>
      </c>
      <c r="G25565" s="15">
        <v>42706.083333333336</v>
      </c>
      <c r="H25565" s="7">
        <f t="shared" si="2396"/>
        <v>2</v>
      </c>
      <c r="I25565" s="62">
        <f t="shared" si="2397"/>
        <v>3</v>
      </c>
      <c r="J25565" s="111"/>
      <c r="M25565" s="16">
        <f t="shared" si="2398"/>
        <v>0</v>
      </c>
      <c r="N25565" s="4">
        <f t="shared" si="2399"/>
        <v>0</v>
      </c>
    </row>
    <row r="25566" spans="1:14">
      <c r="A25566" s="1">
        <v>42706.125</v>
      </c>
      <c r="B25566" s="6">
        <f t="shared" si="2394"/>
        <v>2</v>
      </c>
      <c r="C25566" s="6">
        <f t="shared" si="2395"/>
        <v>4</v>
      </c>
      <c r="D25566" s="17">
        <v>26.599409999999999</v>
      </c>
      <c r="G25566" s="15">
        <v>42706.125</v>
      </c>
      <c r="H25566" s="7">
        <f t="shared" si="2396"/>
        <v>2</v>
      </c>
      <c r="I25566" s="62">
        <f t="shared" si="2397"/>
        <v>4</v>
      </c>
      <c r="J25566" s="111"/>
      <c r="M25566" s="16">
        <f t="shared" si="2398"/>
        <v>0</v>
      </c>
      <c r="N25566" s="4">
        <f t="shared" si="2399"/>
        <v>0</v>
      </c>
    </row>
    <row r="25567" spans="1:14">
      <c r="A25567" s="1">
        <v>42706.166666666664</v>
      </c>
      <c r="B25567" s="6">
        <f t="shared" si="2394"/>
        <v>2</v>
      </c>
      <c r="C25567" s="6">
        <f t="shared" si="2395"/>
        <v>5</v>
      </c>
      <c r="D25567" s="17">
        <v>28.000640000000001</v>
      </c>
      <c r="G25567" s="15">
        <v>42706.166666666664</v>
      </c>
      <c r="H25567" s="7">
        <f t="shared" si="2396"/>
        <v>2</v>
      </c>
      <c r="I25567" s="62">
        <f t="shared" si="2397"/>
        <v>5</v>
      </c>
      <c r="J25567" s="111"/>
      <c r="M25567" s="16">
        <f t="shared" si="2398"/>
        <v>0</v>
      </c>
      <c r="N25567" s="4">
        <f t="shared" si="2399"/>
        <v>0</v>
      </c>
    </row>
    <row r="25568" spans="1:14">
      <c r="A25568" s="1">
        <v>42706.208333333336</v>
      </c>
      <c r="B25568" s="6">
        <f t="shared" si="2394"/>
        <v>2</v>
      </c>
      <c r="C25568" s="6">
        <f t="shared" si="2395"/>
        <v>6</v>
      </c>
      <c r="D25568" s="17">
        <v>34.727519999999998</v>
      </c>
      <c r="G25568" s="15">
        <v>42706.208333333336</v>
      </c>
      <c r="H25568" s="7">
        <f t="shared" si="2396"/>
        <v>2</v>
      </c>
      <c r="I25568" s="62">
        <f t="shared" si="2397"/>
        <v>6</v>
      </c>
      <c r="J25568" s="111"/>
      <c r="M25568" s="16">
        <f t="shared" si="2398"/>
        <v>0</v>
      </c>
      <c r="N25568" s="4">
        <f t="shared" si="2399"/>
        <v>0</v>
      </c>
    </row>
    <row r="25569" spans="1:14">
      <c r="A25569" s="1">
        <v>42706.25</v>
      </c>
      <c r="B25569" s="6">
        <f t="shared" si="2394"/>
        <v>2</v>
      </c>
      <c r="C25569" s="6">
        <f t="shared" si="2395"/>
        <v>7</v>
      </c>
      <c r="D25569" s="17">
        <v>42.13749</v>
      </c>
      <c r="G25569" s="15">
        <v>42706.25</v>
      </c>
      <c r="H25569" s="7">
        <f t="shared" si="2396"/>
        <v>2</v>
      </c>
      <c r="I25569" s="62">
        <f t="shared" si="2397"/>
        <v>7</v>
      </c>
      <c r="J25569" s="111"/>
      <c r="M25569" s="16">
        <f t="shared" si="2398"/>
        <v>0</v>
      </c>
      <c r="N25569" s="4">
        <f t="shared" si="2399"/>
        <v>0</v>
      </c>
    </row>
    <row r="25570" spans="1:14">
      <c r="A25570" s="1">
        <v>42706.291666666664</v>
      </c>
      <c r="B25570" s="6">
        <f t="shared" si="2394"/>
        <v>2</v>
      </c>
      <c r="C25570" s="6">
        <f t="shared" si="2395"/>
        <v>8</v>
      </c>
      <c r="D25570" s="17">
        <v>42.65634</v>
      </c>
      <c r="G25570" s="15">
        <v>42706.291666666664</v>
      </c>
      <c r="H25570" s="7">
        <f t="shared" si="2396"/>
        <v>2</v>
      </c>
      <c r="I25570" s="62">
        <f t="shared" si="2397"/>
        <v>8</v>
      </c>
      <c r="J25570" s="111"/>
      <c r="M25570" s="16">
        <f t="shared" si="2398"/>
        <v>0</v>
      </c>
      <c r="N25570" s="4">
        <f t="shared" si="2399"/>
        <v>0</v>
      </c>
    </row>
    <row r="25571" spans="1:14">
      <c r="A25571" s="1">
        <v>42706.333333333336</v>
      </c>
      <c r="B25571" s="6">
        <f t="shared" si="2394"/>
        <v>2</v>
      </c>
      <c r="C25571" s="6">
        <f t="shared" si="2395"/>
        <v>9</v>
      </c>
      <c r="D25571" s="17">
        <v>34.94417</v>
      </c>
      <c r="G25571" s="15">
        <v>42706.333333333336</v>
      </c>
      <c r="H25571" s="7">
        <f t="shared" si="2396"/>
        <v>2</v>
      </c>
      <c r="I25571" s="62">
        <f t="shared" si="2397"/>
        <v>9</v>
      </c>
      <c r="J25571" s="111"/>
      <c r="M25571" s="16">
        <f t="shared" si="2398"/>
        <v>0</v>
      </c>
      <c r="N25571" s="4">
        <f t="shared" si="2399"/>
        <v>0</v>
      </c>
    </row>
    <row r="25572" spans="1:14">
      <c r="A25572" s="1">
        <v>42706.375</v>
      </c>
      <c r="B25572" s="6">
        <f t="shared" si="2394"/>
        <v>2</v>
      </c>
      <c r="C25572" s="6">
        <f t="shared" si="2395"/>
        <v>10</v>
      </c>
      <c r="D25572" s="17">
        <v>26.132090000000002</v>
      </c>
      <c r="G25572" s="15">
        <v>42706.375</v>
      </c>
      <c r="H25572" s="7">
        <f t="shared" si="2396"/>
        <v>2</v>
      </c>
      <c r="I25572" s="62">
        <f t="shared" si="2397"/>
        <v>10</v>
      </c>
      <c r="J25572" s="111"/>
      <c r="M25572" s="16">
        <f t="shared" si="2398"/>
        <v>0</v>
      </c>
      <c r="N25572" s="4">
        <f t="shared" si="2399"/>
        <v>0</v>
      </c>
    </row>
    <row r="25573" spans="1:14">
      <c r="A25573" s="1">
        <v>42706.416666666664</v>
      </c>
      <c r="B25573" s="6">
        <f t="shared" si="2394"/>
        <v>2</v>
      </c>
      <c r="C25573" s="6">
        <f t="shared" si="2395"/>
        <v>11</v>
      </c>
      <c r="D25573" s="17">
        <v>23.539960000000001</v>
      </c>
      <c r="G25573" s="15">
        <v>42706.416666666664</v>
      </c>
      <c r="H25573" s="7">
        <f t="shared" si="2396"/>
        <v>2</v>
      </c>
      <c r="I25573" s="62">
        <f t="shared" si="2397"/>
        <v>11</v>
      </c>
      <c r="J25573" s="111"/>
      <c r="M25573" s="16">
        <f t="shared" si="2398"/>
        <v>0</v>
      </c>
      <c r="N25573" s="4">
        <f t="shared" si="2399"/>
        <v>0</v>
      </c>
    </row>
    <row r="25574" spans="1:14">
      <c r="A25574" s="1">
        <v>42706.458333333336</v>
      </c>
      <c r="B25574" s="6">
        <f t="shared" si="2394"/>
        <v>2</v>
      </c>
      <c r="C25574" s="6">
        <f t="shared" si="2395"/>
        <v>12</v>
      </c>
      <c r="D25574" s="17">
        <v>21.96</v>
      </c>
      <c r="G25574" s="15">
        <v>42706.458333333336</v>
      </c>
      <c r="H25574" s="7">
        <f t="shared" si="2396"/>
        <v>2</v>
      </c>
      <c r="I25574" s="62">
        <f t="shared" si="2397"/>
        <v>12</v>
      </c>
      <c r="J25574" s="111"/>
      <c r="M25574" s="16">
        <f t="shared" si="2398"/>
        <v>0</v>
      </c>
      <c r="N25574" s="4">
        <f t="shared" si="2399"/>
        <v>0</v>
      </c>
    </row>
    <row r="25575" spans="1:14">
      <c r="A25575" s="1">
        <v>42706.5</v>
      </c>
      <c r="B25575" s="6">
        <f t="shared" si="2394"/>
        <v>2</v>
      </c>
      <c r="C25575" s="6">
        <f t="shared" si="2395"/>
        <v>13</v>
      </c>
      <c r="D25575" s="17">
        <v>17.364000000000001</v>
      </c>
      <c r="G25575" s="15">
        <v>42706.5</v>
      </c>
      <c r="H25575" s="7">
        <f t="shared" si="2396"/>
        <v>2</v>
      </c>
      <c r="I25575" s="62">
        <f t="shared" si="2397"/>
        <v>13</v>
      </c>
      <c r="J25575" s="111"/>
      <c r="M25575" s="16">
        <f t="shared" si="2398"/>
        <v>0</v>
      </c>
      <c r="N25575" s="4">
        <f t="shared" si="2399"/>
        <v>0</v>
      </c>
    </row>
    <row r="25576" spans="1:14">
      <c r="A25576" s="1">
        <v>42706.541666666664</v>
      </c>
      <c r="B25576" s="6">
        <f t="shared" si="2394"/>
        <v>2</v>
      </c>
      <c r="C25576" s="6">
        <f t="shared" si="2395"/>
        <v>14</v>
      </c>
      <c r="D25576" s="17">
        <v>20.126159999999999</v>
      </c>
      <c r="G25576" s="15">
        <v>42706.541666666664</v>
      </c>
      <c r="H25576" s="7">
        <f t="shared" si="2396"/>
        <v>2</v>
      </c>
      <c r="I25576" s="62">
        <f t="shared" si="2397"/>
        <v>14</v>
      </c>
      <c r="J25576" s="111"/>
      <c r="M25576" s="16">
        <f t="shared" si="2398"/>
        <v>0</v>
      </c>
      <c r="N25576" s="4">
        <f t="shared" si="2399"/>
        <v>0</v>
      </c>
    </row>
    <row r="25577" spans="1:14">
      <c r="A25577" s="1">
        <v>42706.583333333336</v>
      </c>
      <c r="B25577" s="6">
        <f t="shared" si="2394"/>
        <v>2</v>
      </c>
      <c r="C25577" s="6">
        <f t="shared" si="2395"/>
        <v>15</v>
      </c>
      <c r="D25577" s="17">
        <v>23.072649999999999</v>
      </c>
      <c r="G25577" s="15">
        <v>42706.583333333336</v>
      </c>
      <c r="H25577" s="7">
        <f t="shared" si="2396"/>
        <v>2</v>
      </c>
      <c r="I25577" s="62">
        <f t="shared" si="2397"/>
        <v>15</v>
      </c>
      <c r="J25577" s="111"/>
      <c r="M25577" s="16">
        <f t="shared" si="2398"/>
        <v>0</v>
      </c>
      <c r="N25577" s="4">
        <f t="shared" si="2399"/>
        <v>0</v>
      </c>
    </row>
    <row r="25578" spans="1:14">
      <c r="A25578" s="1">
        <v>42706.625</v>
      </c>
      <c r="B25578" s="6">
        <f t="shared" si="2394"/>
        <v>2</v>
      </c>
      <c r="C25578" s="6">
        <f t="shared" si="2395"/>
        <v>16</v>
      </c>
      <c r="D25578" s="17">
        <v>31.756920000000001</v>
      </c>
      <c r="G25578" s="15">
        <v>42706.625</v>
      </c>
      <c r="H25578" s="7">
        <f t="shared" si="2396"/>
        <v>2</v>
      </c>
      <c r="I25578" s="62">
        <f t="shared" si="2397"/>
        <v>16</v>
      </c>
      <c r="J25578" s="111"/>
      <c r="M25578" s="16">
        <f t="shared" si="2398"/>
        <v>0</v>
      </c>
      <c r="N25578" s="4">
        <f t="shared" si="2399"/>
        <v>0</v>
      </c>
    </row>
    <row r="25579" spans="1:14">
      <c r="A25579" s="1">
        <v>42706.666666666664</v>
      </c>
      <c r="B25579" s="6">
        <f t="shared" si="2394"/>
        <v>2</v>
      </c>
      <c r="C25579" s="6">
        <f t="shared" si="2395"/>
        <v>17</v>
      </c>
      <c r="D25579" s="17">
        <v>39.870539999999998</v>
      </c>
      <c r="G25579" s="15">
        <v>42706.666666666664</v>
      </c>
      <c r="H25579" s="7">
        <f t="shared" si="2396"/>
        <v>2</v>
      </c>
      <c r="I25579" s="62">
        <f t="shared" si="2397"/>
        <v>17</v>
      </c>
      <c r="J25579" s="111"/>
      <c r="M25579" s="16">
        <f t="shared" si="2398"/>
        <v>0</v>
      </c>
      <c r="N25579" s="4">
        <f t="shared" si="2399"/>
        <v>0</v>
      </c>
    </row>
    <row r="25580" spans="1:14">
      <c r="A25580" s="1">
        <v>42706.708333333336</v>
      </c>
      <c r="B25580" s="6">
        <f t="shared" ref="B25580:B25643" si="2400">DAY(A25580)</f>
        <v>2</v>
      </c>
      <c r="C25580" s="6">
        <f t="shared" ref="C25580:C25643" si="2401">HOUR(A25580)+1</f>
        <v>18</v>
      </c>
      <c r="D25580" s="17">
        <v>53.96611</v>
      </c>
      <c r="G25580" s="15">
        <v>42706.708333333336</v>
      </c>
      <c r="H25580" s="7">
        <f t="shared" ref="H25580:H25643" si="2402">DAY(G25580)</f>
        <v>2</v>
      </c>
      <c r="I25580" s="62">
        <f t="shared" ref="I25580:I25643" si="2403">HOUR(G25580)+1</f>
        <v>18</v>
      </c>
      <c r="J25580" s="111"/>
      <c r="M25580" s="16">
        <f t="shared" ref="M25580:M25643" si="2404">IF(H25580=B25580,0,1)</f>
        <v>0</v>
      </c>
      <c r="N25580" s="4">
        <f t="shared" ref="N25580:N25643" si="2405">IF(I25580=C25580,0,1)</f>
        <v>0</v>
      </c>
    </row>
    <row r="25581" spans="1:14">
      <c r="A25581" s="1">
        <v>42706.75</v>
      </c>
      <c r="B25581" s="6">
        <f t="shared" si="2400"/>
        <v>2</v>
      </c>
      <c r="C25581" s="6">
        <f t="shared" si="2401"/>
        <v>19</v>
      </c>
      <c r="D25581" s="17">
        <v>50.506189999999997</v>
      </c>
      <c r="G25581" s="15">
        <v>42706.75</v>
      </c>
      <c r="H25581" s="7">
        <f t="shared" si="2402"/>
        <v>2</v>
      </c>
      <c r="I25581" s="62">
        <f t="shared" si="2403"/>
        <v>19</v>
      </c>
      <c r="J25581" s="111"/>
      <c r="M25581" s="16">
        <f t="shared" si="2404"/>
        <v>0</v>
      </c>
      <c r="N25581" s="4">
        <f t="shared" si="2405"/>
        <v>0</v>
      </c>
    </row>
    <row r="25582" spans="1:14">
      <c r="A25582" s="1">
        <v>42706.791666666664</v>
      </c>
      <c r="B25582" s="6">
        <f t="shared" si="2400"/>
        <v>2</v>
      </c>
      <c r="C25582" s="6">
        <f t="shared" si="2401"/>
        <v>20</v>
      </c>
      <c r="D25582" s="17">
        <v>43.831620000000001</v>
      </c>
      <c r="G25582" s="15">
        <v>42706.791666666664</v>
      </c>
      <c r="H25582" s="7">
        <f t="shared" si="2402"/>
        <v>2</v>
      </c>
      <c r="I25582" s="62">
        <f t="shared" si="2403"/>
        <v>20</v>
      </c>
      <c r="J25582" s="111"/>
      <c r="M25582" s="16">
        <f t="shared" si="2404"/>
        <v>0</v>
      </c>
      <c r="N25582" s="4">
        <f t="shared" si="2405"/>
        <v>0</v>
      </c>
    </row>
    <row r="25583" spans="1:14">
      <c r="A25583" s="1">
        <v>42706.833333333336</v>
      </c>
      <c r="B25583" s="6">
        <f t="shared" si="2400"/>
        <v>2</v>
      </c>
      <c r="C25583" s="6">
        <f t="shared" si="2401"/>
        <v>21</v>
      </c>
      <c r="D25583" s="17">
        <v>43.634419999999999</v>
      </c>
      <c r="G25583" s="15">
        <v>42706.833333333336</v>
      </c>
      <c r="H25583" s="7">
        <f t="shared" si="2402"/>
        <v>2</v>
      </c>
      <c r="I25583" s="62">
        <f t="shared" si="2403"/>
        <v>21</v>
      </c>
      <c r="J25583" s="111"/>
      <c r="M25583" s="16">
        <f t="shared" si="2404"/>
        <v>0</v>
      </c>
      <c r="N25583" s="4">
        <f t="shared" si="2405"/>
        <v>0</v>
      </c>
    </row>
    <row r="25584" spans="1:14">
      <c r="A25584" s="1">
        <v>42706.875</v>
      </c>
      <c r="B25584" s="6">
        <f t="shared" si="2400"/>
        <v>2</v>
      </c>
      <c r="C25584" s="6">
        <f t="shared" si="2401"/>
        <v>22</v>
      </c>
      <c r="D25584" s="17">
        <v>38.263730000000002</v>
      </c>
      <c r="G25584" s="15">
        <v>42706.875</v>
      </c>
      <c r="H25584" s="7">
        <f t="shared" si="2402"/>
        <v>2</v>
      </c>
      <c r="I25584" s="62">
        <f t="shared" si="2403"/>
        <v>22</v>
      </c>
      <c r="J25584" s="111"/>
      <c r="M25584" s="16">
        <f t="shared" si="2404"/>
        <v>0</v>
      </c>
      <c r="N25584" s="4">
        <f t="shared" si="2405"/>
        <v>0</v>
      </c>
    </row>
    <row r="25585" spans="1:14">
      <c r="A25585" s="1">
        <v>42706.916666666664</v>
      </c>
      <c r="B25585" s="6">
        <f t="shared" si="2400"/>
        <v>2</v>
      </c>
      <c r="C25585" s="6">
        <f t="shared" si="2401"/>
        <v>23</v>
      </c>
      <c r="D25585" s="17">
        <v>36.318309999999997</v>
      </c>
      <c r="G25585" s="15">
        <v>42706.916666666664</v>
      </c>
      <c r="H25585" s="7">
        <f t="shared" si="2402"/>
        <v>2</v>
      </c>
      <c r="I25585" s="62">
        <f t="shared" si="2403"/>
        <v>23</v>
      </c>
      <c r="J25585" s="111"/>
      <c r="M25585" s="16">
        <f t="shared" si="2404"/>
        <v>0</v>
      </c>
      <c r="N25585" s="4">
        <f t="shared" si="2405"/>
        <v>0</v>
      </c>
    </row>
    <row r="25586" spans="1:14">
      <c r="A25586" s="1">
        <v>42706.958333333336</v>
      </c>
      <c r="B25586" s="6">
        <f t="shared" si="2400"/>
        <v>2</v>
      </c>
      <c r="C25586" s="6">
        <f t="shared" si="2401"/>
        <v>24</v>
      </c>
      <c r="D25586" s="17">
        <v>34.521819999999998</v>
      </c>
      <c r="G25586" s="15">
        <v>42706.958333333336</v>
      </c>
      <c r="H25586" s="7">
        <f t="shared" si="2402"/>
        <v>2</v>
      </c>
      <c r="I25586" s="62">
        <f t="shared" si="2403"/>
        <v>24</v>
      </c>
      <c r="J25586" s="111"/>
      <c r="M25586" s="16">
        <f t="shared" si="2404"/>
        <v>0</v>
      </c>
      <c r="N25586" s="4">
        <f t="shared" si="2405"/>
        <v>0</v>
      </c>
    </row>
    <row r="25587" spans="1:14">
      <c r="A25587" s="1">
        <v>42707</v>
      </c>
      <c r="B25587" s="6">
        <f t="shared" si="2400"/>
        <v>3</v>
      </c>
      <c r="C25587" s="6">
        <f t="shared" si="2401"/>
        <v>1</v>
      </c>
      <c r="D25587" s="17">
        <v>32.656190000000002</v>
      </c>
      <c r="G25587" s="15">
        <v>42707</v>
      </c>
      <c r="H25587" s="7">
        <f t="shared" si="2402"/>
        <v>3</v>
      </c>
      <c r="I25587" s="62">
        <f t="shared" si="2403"/>
        <v>1</v>
      </c>
      <c r="J25587" s="111"/>
      <c r="M25587" s="16">
        <f t="shared" si="2404"/>
        <v>0</v>
      </c>
      <c r="N25587" s="4">
        <f t="shared" si="2405"/>
        <v>0</v>
      </c>
    </row>
    <row r="25588" spans="1:14">
      <c r="A25588" s="1">
        <v>42707.041666666664</v>
      </c>
      <c r="B25588" s="6">
        <f t="shared" si="2400"/>
        <v>3</v>
      </c>
      <c r="C25588" s="6">
        <f t="shared" si="2401"/>
        <v>2</v>
      </c>
      <c r="D25588" s="17">
        <v>30.542750000000002</v>
      </c>
      <c r="G25588" s="15">
        <v>42707.041666666664</v>
      </c>
      <c r="H25588" s="7">
        <f t="shared" si="2402"/>
        <v>3</v>
      </c>
      <c r="I25588" s="62">
        <f t="shared" si="2403"/>
        <v>2</v>
      </c>
      <c r="J25588" s="111"/>
      <c r="M25588" s="16">
        <f t="shared" si="2404"/>
        <v>0</v>
      </c>
      <c r="N25588" s="4">
        <f t="shared" si="2405"/>
        <v>0</v>
      </c>
    </row>
    <row r="25589" spans="1:14">
      <c r="A25589" s="1">
        <v>42707.083333333336</v>
      </c>
      <c r="B25589" s="6">
        <f t="shared" si="2400"/>
        <v>3</v>
      </c>
      <c r="C25589" s="6">
        <f t="shared" si="2401"/>
        <v>3</v>
      </c>
      <c r="D25589" s="17">
        <v>30.648350000000001</v>
      </c>
      <c r="G25589" s="15">
        <v>42707.083333333336</v>
      </c>
      <c r="H25589" s="7">
        <f t="shared" si="2402"/>
        <v>3</v>
      </c>
      <c r="I25589" s="62">
        <f t="shared" si="2403"/>
        <v>3</v>
      </c>
      <c r="J25589" s="111"/>
      <c r="M25589" s="16">
        <f t="shared" si="2404"/>
        <v>0</v>
      </c>
      <c r="N25589" s="4">
        <f t="shared" si="2405"/>
        <v>0</v>
      </c>
    </row>
    <row r="25590" spans="1:14">
      <c r="A25590" s="1">
        <v>42707.125</v>
      </c>
      <c r="B25590" s="6">
        <f t="shared" si="2400"/>
        <v>3</v>
      </c>
      <c r="C25590" s="6">
        <f t="shared" si="2401"/>
        <v>4</v>
      </c>
      <c r="D25590" s="17">
        <v>30.845079999999999</v>
      </c>
      <c r="G25590" s="15">
        <v>42707.125</v>
      </c>
      <c r="H25590" s="7">
        <f t="shared" si="2402"/>
        <v>3</v>
      </c>
      <c r="I25590" s="62">
        <f t="shared" si="2403"/>
        <v>4</v>
      </c>
      <c r="J25590" s="111"/>
      <c r="M25590" s="16">
        <f t="shared" si="2404"/>
        <v>0</v>
      </c>
      <c r="N25590" s="4">
        <f t="shared" si="2405"/>
        <v>0</v>
      </c>
    </row>
    <row r="25591" spans="1:14">
      <c r="A25591" s="1">
        <v>42707.166666666664</v>
      </c>
      <c r="B25591" s="6">
        <f t="shared" si="2400"/>
        <v>3</v>
      </c>
      <c r="C25591" s="6">
        <f t="shared" si="2401"/>
        <v>5</v>
      </c>
      <c r="D25591" s="17">
        <v>32.848379999999999</v>
      </c>
      <c r="G25591" s="15">
        <v>42707.166666666664</v>
      </c>
      <c r="H25591" s="7">
        <f t="shared" si="2402"/>
        <v>3</v>
      </c>
      <c r="I25591" s="62">
        <f t="shared" si="2403"/>
        <v>5</v>
      </c>
      <c r="J25591" s="111"/>
      <c r="M25591" s="16">
        <f t="shared" si="2404"/>
        <v>0</v>
      </c>
      <c r="N25591" s="4">
        <f t="shared" si="2405"/>
        <v>0</v>
      </c>
    </row>
    <row r="25592" spans="1:14">
      <c r="A25592" s="1">
        <v>42707.208333333336</v>
      </c>
      <c r="B25592" s="6">
        <f t="shared" si="2400"/>
        <v>3</v>
      </c>
      <c r="C25592" s="6">
        <f t="shared" si="2401"/>
        <v>6</v>
      </c>
      <c r="D25592" s="17">
        <v>34.753810000000001</v>
      </c>
      <c r="G25592" s="15">
        <v>42707.208333333336</v>
      </c>
      <c r="H25592" s="7">
        <f t="shared" si="2402"/>
        <v>3</v>
      </c>
      <c r="I25592" s="62">
        <f t="shared" si="2403"/>
        <v>6</v>
      </c>
      <c r="J25592" s="111"/>
      <c r="M25592" s="16">
        <f t="shared" si="2404"/>
        <v>0</v>
      </c>
      <c r="N25592" s="4">
        <f t="shared" si="2405"/>
        <v>0</v>
      </c>
    </row>
    <row r="25593" spans="1:14">
      <c r="A25593" s="1">
        <v>42707.25</v>
      </c>
      <c r="B25593" s="6">
        <f t="shared" si="2400"/>
        <v>3</v>
      </c>
      <c r="C25593" s="6">
        <f t="shared" si="2401"/>
        <v>7</v>
      </c>
      <c r="D25593" s="17">
        <v>37.079819999999998</v>
      </c>
      <c r="G25593" s="15">
        <v>42707.25</v>
      </c>
      <c r="H25593" s="7">
        <f t="shared" si="2402"/>
        <v>3</v>
      </c>
      <c r="I25593" s="62">
        <f t="shared" si="2403"/>
        <v>7</v>
      </c>
      <c r="J25593" s="111"/>
      <c r="M25593" s="16">
        <f t="shared" si="2404"/>
        <v>0</v>
      </c>
      <c r="N25593" s="4">
        <f t="shared" si="2405"/>
        <v>0</v>
      </c>
    </row>
    <row r="25594" spans="1:14">
      <c r="A25594" s="1">
        <v>42707.291666666664</v>
      </c>
      <c r="B25594" s="6">
        <f t="shared" si="2400"/>
        <v>3</v>
      </c>
      <c r="C25594" s="6">
        <f t="shared" si="2401"/>
        <v>8</v>
      </c>
      <c r="D25594" s="17">
        <v>35.505020000000002</v>
      </c>
      <c r="G25594" s="15">
        <v>42707.291666666664</v>
      </c>
      <c r="H25594" s="7">
        <f t="shared" si="2402"/>
        <v>3</v>
      </c>
      <c r="I25594" s="62">
        <f t="shared" si="2403"/>
        <v>8</v>
      </c>
      <c r="J25594" s="111"/>
      <c r="M25594" s="16">
        <f t="shared" si="2404"/>
        <v>0</v>
      </c>
      <c r="N25594" s="4">
        <f t="shared" si="2405"/>
        <v>0</v>
      </c>
    </row>
    <row r="25595" spans="1:14">
      <c r="A25595" s="1">
        <v>42707.333333333336</v>
      </c>
      <c r="B25595" s="6">
        <f t="shared" si="2400"/>
        <v>3</v>
      </c>
      <c r="C25595" s="6">
        <f t="shared" si="2401"/>
        <v>9</v>
      </c>
      <c r="D25595" s="17">
        <v>30.73997</v>
      </c>
      <c r="G25595" s="15">
        <v>42707.333333333336</v>
      </c>
      <c r="H25595" s="7">
        <f t="shared" si="2402"/>
        <v>3</v>
      </c>
      <c r="I25595" s="62">
        <f t="shared" si="2403"/>
        <v>9</v>
      </c>
      <c r="J25595" s="111"/>
      <c r="M25595" s="16">
        <f t="shared" si="2404"/>
        <v>0</v>
      </c>
      <c r="N25595" s="4">
        <f t="shared" si="2405"/>
        <v>0</v>
      </c>
    </row>
    <row r="25596" spans="1:14">
      <c r="A25596" s="1">
        <v>42707.375</v>
      </c>
      <c r="B25596" s="6">
        <f t="shared" si="2400"/>
        <v>3</v>
      </c>
      <c r="C25596" s="6">
        <f t="shared" si="2401"/>
        <v>10</v>
      </c>
      <c r="D25596" s="17">
        <v>25.23357</v>
      </c>
      <c r="G25596" s="15">
        <v>42707.375</v>
      </c>
      <c r="H25596" s="7">
        <f t="shared" si="2402"/>
        <v>3</v>
      </c>
      <c r="I25596" s="62">
        <f t="shared" si="2403"/>
        <v>10</v>
      </c>
      <c r="J25596" s="111"/>
      <c r="M25596" s="16">
        <f t="shared" si="2404"/>
        <v>0</v>
      </c>
      <c r="N25596" s="4">
        <f t="shared" si="2405"/>
        <v>0</v>
      </c>
    </row>
    <row r="25597" spans="1:14">
      <c r="A25597" s="1">
        <v>42707.416666666664</v>
      </c>
      <c r="B25597" s="6">
        <f t="shared" si="2400"/>
        <v>3</v>
      </c>
      <c r="C25597" s="6">
        <f t="shared" si="2401"/>
        <v>11</v>
      </c>
      <c r="D25597" s="17">
        <v>24.346769999999999</v>
      </c>
      <c r="G25597" s="15">
        <v>42707.416666666664</v>
      </c>
      <c r="H25597" s="7">
        <f t="shared" si="2402"/>
        <v>3</v>
      </c>
      <c r="I25597" s="62">
        <f t="shared" si="2403"/>
        <v>11</v>
      </c>
      <c r="J25597" s="111"/>
      <c r="M25597" s="16">
        <f t="shared" si="2404"/>
        <v>0</v>
      </c>
      <c r="N25597" s="4">
        <f t="shared" si="2405"/>
        <v>0</v>
      </c>
    </row>
    <row r="25598" spans="1:14">
      <c r="A25598" s="1">
        <v>42707.458333333336</v>
      </c>
      <c r="B25598" s="6">
        <f t="shared" si="2400"/>
        <v>3</v>
      </c>
      <c r="C25598" s="6">
        <f t="shared" si="2401"/>
        <v>12</v>
      </c>
      <c r="D25598" s="17">
        <v>23.888200000000001</v>
      </c>
      <c r="G25598" s="15">
        <v>42707.458333333336</v>
      </c>
      <c r="H25598" s="7">
        <f t="shared" si="2402"/>
        <v>3</v>
      </c>
      <c r="I25598" s="62">
        <f t="shared" si="2403"/>
        <v>12</v>
      </c>
      <c r="J25598" s="111"/>
      <c r="M25598" s="16">
        <f t="shared" si="2404"/>
        <v>0</v>
      </c>
      <c r="N25598" s="4">
        <f t="shared" si="2405"/>
        <v>0</v>
      </c>
    </row>
    <row r="25599" spans="1:14">
      <c r="A25599" s="1">
        <v>42707.5</v>
      </c>
      <c r="B25599" s="6">
        <f t="shared" si="2400"/>
        <v>3</v>
      </c>
      <c r="C25599" s="6">
        <f t="shared" si="2401"/>
        <v>13</v>
      </c>
      <c r="D25599" s="17">
        <v>21.664159999999999</v>
      </c>
      <c r="G25599" s="15">
        <v>42707.5</v>
      </c>
      <c r="H25599" s="7">
        <f t="shared" si="2402"/>
        <v>3</v>
      </c>
      <c r="I25599" s="62">
        <f t="shared" si="2403"/>
        <v>13</v>
      </c>
      <c r="J25599" s="111"/>
      <c r="M25599" s="16">
        <f t="shared" si="2404"/>
        <v>0</v>
      </c>
      <c r="N25599" s="4">
        <f t="shared" si="2405"/>
        <v>0</v>
      </c>
    </row>
    <row r="25600" spans="1:14">
      <c r="A25600" s="1">
        <v>42707.541666666664</v>
      </c>
      <c r="B25600" s="6">
        <f t="shared" si="2400"/>
        <v>3</v>
      </c>
      <c r="C25600" s="6">
        <f t="shared" si="2401"/>
        <v>14</v>
      </c>
      <c r="D25600" s="17">
        <v>20.634979999999999</v>
      </c>
      <c r="G25600" s="15">
        <v>42707.541666666664</v>
      </c>
      <c r="H25600" s="7">
        <f t="shared" si="2402"/>
        <v>3</v>
      </c>
      <c r="I25600" s="62">
        <f t="shared" si="2403"/>
        <v>14</v>
      </c>
      <c r="J25600" s="111"/>
      <c r="M25600" s="16">
        <f t="shared" si="2404"/>
        <v>0</v>
      </c>
      <c r="N25600" s="4">
        <f t="shared" si="2405"/>
        <v>0</v>
      </c>
    </row>
    <row r="25601" spans="1:14">
      <c r="A25601" s="1">
        <v>42707.583333333336</v>
      </c>
      <c r="B25601" s="6">
        <f t="shared" si="2400"/>
        <v>3</v>
      </c>
      <c r="C25601" s="6">
        <f t="shared" si="2401"/>
        <v>15</v>
      </c>
      <c r="D25601" s="17">
        <v>25.237880000000001</v>
      </c>
      <c r="G25601" s="15">
        <v>42707.583333333336</v>
      </c>
      <c r="H25601" s="7">
        <f t="shared" si="2402"/>
        <v>3</v>
      </c>
      <c r="I25601" s="62">
        <f t="shared" si="2403"/>
        <v>15</v>
      </c>
      <c r="J25601" s="111"/>
      <c r="M25601" s="16">
        <f t="shared" si="2404"/>
        <v>0</v>
      </c>
      <c r="N25601" s="4">
        <f t="shared" si="2405"/>
        <v>0</v>
      </c>
    </row>
    <row r="25602" spans="1:14">
      <c r="A25602" s="1">
        <v>42707.625</v>
      </c>
      <c r="B25602" s="6">
        <f t="shared" si="2400"/>
        <v>3</v>
      </c>
      <c r="C25602" s="6">
        <f t="shared" si="2401"/>
        <v>16</v>
      </c>
      <c r="D25602" s="17">
        <v>32.460129999999999</v>
      </c>
      <c r="G25602" s="15">
        <v>42707.625</v>
      </c>
      <c r="H25602" s="7">
        <f t="shared" si="2402"/>
        <v>3</v>
      </c>
      <c r="I25602" s="62">
        <f t="shared" si="2403"/>
        <v>16</v>
      </c>
      <c r="J25602" s="111"/>
      <c r="M25602" s="16">
        <f t="shared" si="2404"/>
        <v>0</v>
      </c>
      <c r="N25602" s="4">
        <f t="shared" si="2405"/>
        <v>0</v>
      </c>
    </row>
    <row r="25603" spans="1:14">
      <c r="A25603" s="1">
        <v>42707.666666666664</v>
      </c>
      <c r="B25603" s="6">
        <f t="shared" si="2400"/>
        <v>3</v>
      </c>
      <c r="C25603" s="6">
        <f t="shared" si="2401"/>
        <v>17</v>
      </c>
      <c r="D25603" s="17">
        <v>38.218330000000002</v>
      </c>
      <c r="G25603" s="15">
        <v>42707.666666666664</v>
      </c>
      <c r="H25603" s="7">
        <f t="shared" si="2402"/>
        <v>3</v>
      </c>
      <c r="I25603" s="62">
        <f t="shared" si="2403"/>
        <v>17</v>
      </c>
      <c r="J25603" s="111"/>
      <c r="M25603" s="16">
        <f t="shared" si="2404"/>
        <v>0</v>
      </c>
      <c r="N25603" s="4">
        <f t="shared" si="2405"/>
        <v>0</v>
      </c>
    </row>
    <row r="25604" spans="1:14">
      <c r="A25604" s="1">
        <v>42707.708333333336</v>
      </c>
      <c r="B25604" s="6">
        <f t="shared" si="2400"/>
        <v>3</v>
      </c>
      <c r="C25604" s="6">
        <f t="shared" si="2401"/>
        <v>18</v>
      </c>
      <c r="D25604" s="17">
        <v>54.631889999999999</v>
      </c>
      <c r="G25604" s="15">
        <v>42707.708333333336</v>
      </c>
      <c r="H25604" s="7">
        <f t="shared" si="2402"/>
        <v>3</v>
      </c>
      <c r="I25604" s="62">
        <f t="shared" si="2403"/>
        <v>18</v>
      </c>
      <c r="J25604" s="111"/>
      <c r="M25604" s="16">
        <f t="shared" si="2404"/>
        <v>0</v>
      </c>
      <c r="N25604" s="4">
        <f t="shared" si="2405"/>
        <v>0</v>
      </c>
    </row>
    <row r="25605" spans="1:14">
      <c r="A25605" s="1">
        <v>42707.75</v>
      </c>
      <c r="B25605" s="6">
        <f t="shared" si="2400"/>
        <v>3</v>
      </c>
      <c r="C25605" s="6">
        <f t="shared" si="2401"/>
        <v>19</v>
      </c>
      <c r="D25605" s="17">
        <v>50.376930000000002</v>
      </c>
      <c r="G25605" s="15">
        <v>42707.75</v>
      </c>
      <c r="H25605" s="7">
        <f t="shared" si="2402"/>
        <v>3</v>
      </c>
      <c r="I25605" s="62">
        <f t="shared" si="2403"/>
        <v>19</v>
      </c>
      <c r="J25605" s="111"/>
      <c r="M25605" s="16">
        <f t="shared" si="2404"/>
        <v>0</v>
      </c>
      <c r="N25605" s="4">
        <f t="shared" si="2405"/>
        <v>0</v>
      </c>
    </row>
    <row r="25606" spans="1:14">
      <c r="A25606" s="1">
        <v>42707.791666666664</v>
      </c>
      <c r="B25606" s="6">
        <f t="shared" si="2400"/>
        <v>3</v>
      </c>
      <c r="C25606" s="6">
        <f t="shared" si="2401"/>
        <v>20</v>
      </c>
      <c r="D25606" s="17">
        <v>44.32752</v>
      </c>
      <c r="G25606" s="15">
        <v>42707.791666666664</v>
      </c>
      <c r="H25606" s="7">
        <f t="shared" si="2402"/>
        <v>3</v>
      </c>
      <c r="I25606" s="62">
        <f t="shared" si="2403"/>
        <v>20</v>
      </c>
      <c r="J25606" s="111"/>
      <c r="M25606" s="16">
        <f t="shared" si="2404"/>
        <v>0</v>
      </c>
      <c r="N25606" s="4">
        <f t="shared" si="2405"/>
        <v>0</v>
      </c>
    </row>
    <row r="25607" spans="1:14">
      <c r="A25607" s="1">
        <v>42707.833333333336</v>
      </c>
      <c r="B25607" s="6">
        <f t="shared" si="2400"/>
        <v>3</v>
      </c>
      <c r="C25607" s="6">
        <f t="shared" si="2401"/>
        <v>21</v>
      </c>
      <c r="D25607" s="17">
        <v>44.044080000000001</v>
      </c>
      <c r="G25607" s="15">
        <v>42707.833333333336</v>
      </c>
      <c r="H25607" s="7">
        <f t="shared" si="2402"/>
        <v>3</v>
      </c>
      <c r="I25607" s="62">
        <f t="shared" si="2403"/>
        <v>21</v>
      </c>
      <c r="J25607" s="111"/>
      <c r="M25607" s="16">
        <f t="shared" si="2404"/>
        <v>0</v>
      </c>
      <c r="N25607" s="4">
        <f t="shared" si="2405"/>
        <v>0</v>
      </c>
    </row>
    <row r="25608" spans="1:14">
      <c r="A25608" s="1">
        <v>42707.875</v>
      </c>
      <c r="B25608" s="6">
        <f t="shared" si="2400"/>
        <v>3</v>
      </c>
      <c r="C25608" s="6">
        <f t="shared" si="2401"/>
        <v>22</v>
      </c>
      <c r="D25608" s="17">
        <v>39.332830000000001</v>
      </c>
      <c r="G25608" s="15">
        <v>42707.875</v>
      </c>
      <c r="H25608" s="7">
        <f t="shared" si="2402"/>
        <v>3</v>
      </c>
      <c r="I25608" s="62">
        <f t="shared" si="2403"/>
        <v>22</v>
      </c>
      <c r="J25608" s="111"/>
      <c r="M25608" s="16">
        <f t="shared" si="2404"/>
        <v>0</v>
      </c>
      <c r="N25608" s="4">
        <f t="shared" si="2405"/>
        <v>0</v>
      </c>
    </row>
    <row r="25609" spans="1:14">
      <c r="A25609" s="1">
        <v>42707.916666666664</v>
      </c>
      <c r="B25609" s="6">
        <f t="shared" si="2400"/>
        <v>3</v>
      </c>
      <c r="C25609" s="6">
        <f t="shared" si="2401"/>
        <v>23</v>
      </c>
      <c r="D25609" s="17">
        <v>36.736890000000002</v>
      </c>
      <c r="G25609" s="15">
        <v>42707.916666666664</v>
      </c>
      <c r="H25609" s="7">
        <f t="shared" si="2402"/>
        <v>3</v>
      </c>
      <c r="I25609" s="62">
        <f t="shared" si="2403"/>
        <v>23</v>
      </c>
      <c r="J25609" s="111"/>
      <c r="M25609" s="16">
        <f t="shared" si="2404"/>
        <v>0</v>
      </c>
      <c r="N25609" s="4">
        <f t="shared" si="2405"/>
        <v>0</v>
      </c>
    </row>
    <row r="25610" spans="1:14">
      <c r="A25610" s="1">
        <v>42707.958333333336</v>
      </c>
      <c r="B25610" s="6">
        <f t="shared" si="2400"/>
        <v>3</v>
      </c>
      <c r="C25610" s="6">
        <f t="shared" si="2401"/>
        <v>24</v>
      </c>
      <c r="D25610" s="17">
        <v>34.95975</v>
      </c>
      <c r="G25610" s="15">
        <v>42707.958333333336</v>
      </c>
      <c r="H25610" s="7">
        <f t="shared" si="2402"/>
        <v>3</v>
      </c>
      <c r="I25610" s="62">
        <f t="shared" si="2403"/>
        <v>24</v>
      </c>
      <c r="J25610" s="111"/>
      <c r="M25610" s="16">
        <f t="shared" si="2404"/>
        <v>0</v>
      </c>
      <c r="N25610" s="4">
        <f t="shared" si="2405"/>
        <v>0</v>
      </c>
    </row>
    <row r="25611" spans="1:14">
      <c r="A25611" s="1">
        <v>42708</v>
      </c>
      <c r="B25611" s="6">
        <f t="shared" si="2400"/>
        <v>4</v>
      </c>
      <c r="C25611" s="6">
        <f t="shared" si="2401"/>
        <v>1</v>
      </c>
      <c r="D25611" s="17">
        <v>33.917209999999997</v>
      </c>
      <c r="G25611" s="15">
        <v>42708</v>
      </c>
      <c r="H25611" s="7">
        <f t="shared" si="2402"/>
        <v>4</v>
      </c>
      <c r="I25611" s="62">
        <f t="shared" si="2403"/>
        <v>1</v>
      </c>
      <c r="J25611" s="111"/>
      <c r="M25611" s="16">
        <f t="shared" si="2404"/>
        <v>0</v>
      </c>
      <c r="N25611" s="4">
        <f t="shared" si="2405"/>
        <v>0</v>
      </c>
    </row>
    <row r="25612" spans="1:14">
      <c r="A25612" s="1">
        <v>42708.041666666664</v>
      </c>
      <c r="B25612" s="6">
        <f t="shared" si="2400"/>
        <v>4</v>
      </c>
      <c r="C25612" s="6">
        <f t="shared" si="2401"/>
        <v>2</v>
      </c>
      <c r="D25612" s="17">
        <v>31.024899999999999</v>
      </c>
      <c r="G25612" s="15">
        <v>42708.041666666664</v>
      </c>
      <c r="H25612" s="7">
        <f t="shared" si="2402"/>
        <v>4</v>
      </c>
      <c r="I25612" s="62">
        <f t="shared" si="2403"/>
        <v>2</v>
      </c>
      <c r="J25612" s="111"/>
      <c r="M25612" s="16">
        <f t="shared" si="2404"/>
        <v>0</v>
      </c>
      <c r="N25612" s="4">
        <f t="shared" si="2405"/>
        <v>0</v>
      </c>
    </row>
    <row r="25613" spans="1:14">
      <c r="A25613" s="1">
        <v>42708.083333333336</v>
      </c>
      <c r="B25613" s="6">
        <f t="shared" si="2400"/>
        <v>4</v>
      </c>
      <c r="C25613" s="6">
        <f t="shared" si="2401"/>
        <v>3</v>
      </c>
      <c r="D25613" s="17">
        <v>30.698730000000001</v>
      </c>
      <c r="G25613" s="15">
        <v>42708.083333333336</v>
      </c>
      <c r="H25613" s="7">
        <f t="shared" si="2402"/>
        <v>4</v>
      </c>
      <c r="I25613" s="62">
        <f t="shared" si="2403"/>
        <v>3</v>
      </c>
      <c r="J25613" s="111"/>
      <c r="M25613" s="16">
        <f t="shared" si="2404"/>
        <v>0</v>
      </c>
      <c r="N25613" s="4">
        <f t="shared" si="2405"/>
        <v>0</v>
      </c>
    </row>
    <row r="25614" spans="1:14">
      <c r="A25614" s="1">
        <v>42708.125</v>
      </c>
      <c r="B25614" s="6">
        <f t="shared" si="2400"/>
        <v>4</v>
      </c>
      <c r="C25614" s="6">
        <f t="shared" si="2401"/>
        <v>4</v>
      </c>
      <c r="D25614" s="17">
        <v>31.983730000000001</v>
      </c>
      <c r="G25614" s="15">
        <v>42708.125</v>
      </c>
      <c r="H25614" s="7">
        <f t="shared" si="2402"/>
        <v>4</v>
      </c>
      <c r="I25614" s="62">
        <f t="shared" si="2403"/>
        <v>4</v>
      </c>
      <c r="J25614" s="111"/>
      <c r="M25614" s="16">
        <f t="shared" si="2404"/>
        <v>0</v>
      </c>
      <c r="N25614" s="4">
        <f t="shared" si="2405"/>
        <v>0</v>
      </c>
    </row>
    <row r="25615" spans="1:14">
      <c r="A25615" s="1">
        <v>42708.166666666664</v>
      </c>
      <c r="B25615" s="6">
        <f t="shared" si="2400"/>
        <v>4</v>
      </c>
      <c r="C25615" s="6">
        <f t="shared" si="2401"/>
        <v>5</v>
      </c>
      <c r="D25615" s="17">
        <v>33.211210000000001</v>
      </c>
      <c r="G25615" s="15">
        <v>42708.166666666664</v>
      </c>
      <c r="H25615" s="7">
        <f t="shared" si="2402"/>
        <v>4</v>
      </c>
      <c r="I25615" s="62">
        <f t="shared" si="2403"/>
        <v>5</v>
      </c>
      <c r="J25615" s="111"/>
      <c r="M25615" s="16">
        <f t="shared" si="2404"/>
        <v>0</v>
      </c>
      <c r="N25615" s="4">
        <f t="shared" si="2405"/>
        <v>0</v>
      </c>
    </row>
    <row r="25616" spans="1:14">
      <c r="A25616" s="1">
        <v>42708.208333333336</v>
      </c>
      <c r="B25616" s="6">
        <f t="shared" si="2400"/>
        <v>4</v>
      </c>
      <c r="C25616" s="6">
        <f t="shared" si="2401"/>
        <v>6</v>
      </c>
      <c r="D25616" s="17">
        <v>35.730870000000003</v>
      </c>
      <c r="G25616" s="15">
        <v>42708.208333333336</v>
      </c>
      <c r="H25616" s="7">
        <f t="shared" si="2402"/>
        <v>4</v>
      </c>
      <c r="I25616" s="62">
        <f t="shared" si="2403"/>
        <v>6</v>
      </c>
      <c r="J25616" s="111"/>
      <c r="M25616" s="16">
        <f t="shared" si="2404"/>
        <v>0</v>
      </c>
      <c r="N25616" s="4">
        <f t="shared" si="2405"/>
        <v>0</v>
      </c>
    </row>
    <row r="25617" spans="1:14">
      <c r="A25617" s="1">
        <v>42708.25</v>
      </c>
      <c r="B25617" s="6">
        <f t="shared" si="2400"/>
        <v>4</v>
      </c>
      <c r="C25617" s="6">
        <f t="shared" si="2401"/>
        <v>7</v>
      </c>
      <c r="D25617" s="17">
        <v>40.018610000000002</v>
      </c>
      <c r="G25617" s="15">
        <v>42708.25</v>
      </c>
      <c r="H25617" s="7">
        <f t="shared" si="2402"/>
        <v>4</v>
      </c>
      <c r="I25617" s="62">
        <f t="shared" si="2403"/>
        <v>7</v>
      </c>
      <c r="J25617" s="111"/>
      <c r="M25617" s="16">
        <f t="shared" si="2404"/>
        <v>0</v>
      </c>
      <c r="N25617" s="4">
        <f t="shared" si="2405"/>
        <v>0</v>
      </c>
    </row>
    <row r="25618" spans="1:14">
      <c r="A25618" s="1">
        <v>42708.291666666664</v>
      </c>
      <c r="B25618" s="6">
        <f t="shared" si="2400"/>
        <v>4</v>
      </c>
      <c r="C25618" s="6">
        <f t="shared" si="2401"/>
        <v>8</v>
      </c>
      <c r="D25618" s="17">
        <v>36.205359999999999</v>
      </c>
      <c r="G25618" s="15">
        <v>42708.291666666664</v>
      </c>
      <c r="H25618" s="7">
        <f t="shared" si="2402"/>
        <v>4</v>
      </c>
      <c r="I25618" s="62">
        <f t="shared" si="2403"/>
        <v>8</v>
      </c>
      <c r="J25618" s="111"/>
      <c r="M25618" s="16">
        <f t="shared" si="2404"/>
        <v>0</v>
      </c>
      <c r="N25618" s="4">
        <f t="shared" si="2405"/>
        <v>0</v>
      </c>
    </row>
    <row r="25619" spans="1:14">
      <c r="A25619" s="1">
        <v>42708.333333333336</v>
      </c>
      <c r="B25619" s="6">
        <f t="shared" si="2400"/>
        <v>4</v>
      </c>
      <c r="C25619" s="6">
        <f t="shared" si="2401"/>
        <v>9</v>
      </c>
      <c r="D25619" s="17">
        <v>32.428289999999997</v>
      </c>
      <c r="G25619" s="15">
        <v>42708.333333333336</v>
      </c>
      <c r="H25619" s="7">
        <f t="shared" si="2402"/>
        <v>4</v>
      </c>
      <c r="I25619" s="62">
        <f t="shared" si="2403"/>
        <v>9</v>
      </c>
      <c r="J25619" s="111"/>
      <c r="M25619" s="16">
        <f t="shared" si="2404"/>
        <v>0</v>
      </c>
      <c r="N25619" s="4">
        <f t="shared" si="2405"/>
        <v>0</v>
      </c>
    </row>
    <row r="25620" spans="1:14">
      <c r="A25620" s="1">
        <v>42708.375</v>
      </c>
      <c r="B25620" s="6">
        <f t="shared" si="2400"/>
        <v>4</v>
      </c>
      <c r="C25620" s="6">
        <f t="shared" si="2401"/>
        <v>10</v>
      </c>
      <c r="D25620" s="17">
        <v>25.856339999999999</v>
      </c>
      <c r="G25620" s="15">
        <v>42708.375</v>
      </c>
      <c r="H25620" s="7">
        <f t="shared" si="2402"/>
        <v>4</v>
      </c>
      <c r="I25620" s="62">
        <f t="shared" si="2403"/>
        <v>10</v>
      </c>
      <c r="J25620" s="111"/>
      <c r="M25620" s="16">
        <f t="shared" si="2404"/>
        <v>0</v>
      </c>
      <c r="N25620" s="4">
        <f t="shared" si="2405"/>
        <v>0</v>
      </c>
    </row>
    <row r="25621" spans="1:14">
      <c r="A25621" s="1">
        <v>42708.416666666664</v>
      </c>
      <c r="B25621" s="6">
        <f t="shared" si="2400"/>
        <v>4</v>
      </c>
      <c r="C25621" s="6">
        <f t="shared" si="2401"/>
        <v>11</v>
      </c>
      <c r="D25621" s="17">
        <v>24.839839999999999</v>
      </c>
      <c r="G25621" s="15">
        <v>42708.416666666664</v>
      </c>
      <c r="H25621" s="7">
        <f t="shared" si="2402"/>
        <v>4</v>
      </c>
      <c r="I25621" s="62">
        <f t="shared" si="2403"/>
        <v>11</v>
      </c>
      <c r="J25621" s="111"/>
      <c r="M25621" s="16">
        <f t="shared" si="2404"/>
        <v>0</v>
      </c>
      <c r="N25621" s="4">
        <f t="shared" si="2405"/>
        <v>0</v>
      </c>
    </row>
    <row r="25622" spans="1:14">
      <c r="A25622" s="1">
        <v>42708.458333333336</v>
      </c>
      <c r="B25622" s="6">
        <f t="shared" si="2400"/>
        <v>4</v>
      </c>
      <c r="C25622" s="6">
        <f t="shared" si="2401"/>
        <v>12</v>
      </c>
      <c r="D25622" s="17">
        <v>23.655370000000001</v>
      </c>
      <c r="G25622" s="15">
        <v>42708.458333333336</v>
      </c>
      <c r="H25622" s="7">
        <f t="shared" si="2402"/>
        <v>4</v>
      </c>
      <c r="I25622" s="62">
        <f t="shared" si="2403"/>
        <v>12</v>
      </c>
      <c r="J25622" s="111"/>
      <c r="M25622" s="16">
        <f t="shared" si="2404"/>
        <v>0</v>
      </c>
      <c r="N25622" s="4">
        <f t="shared" si="2405"/>
        <v>0</v>
      </c>
    </row>
    <row r="25623" spans="1:14">
      <c r="A25623" s="1">
        <v>42708.5</v>
      </c>
      <c r="B25623" s="6">
        <f t="shared" si="2400"/>
        <v>4</v>
      </c>
      <c r="C25623" s="6">
        <f t="shared" si="2401"/>
        <v>13</v>
      </c>
      <c r="D25623" s="17">
        <v>23.2851</v>
      </c>
      <c r="G25623" s="15">
        <v>42708.5</v>
      </c>
      <c r="H25623" s="7">
        <f t="shared" si="2402"/>
        <v>4</v>
      </c>
      <c r="I25623" s="62">
        <f t="shared" si="2403"/>
        <v>13</v>
      </c>
      <c r="J25623" s="111"/>
      <c r="M25623" s="16">
        <f t="shared" si="2404"/>
        <v>0</v>
      </c>
      <c r="N25623" s="4">
        <f t="shared" si="2405"/>
        <v>0</v>
      </c>
    </row>
    <row r="25624" spans="1:14">
      <c r="A25624" s="1">
        <v>42708.541666666664</v>
      </c>
      <c r="B25624" s="6">
        <f t="shared" si="2400"/>
        <v>4</v>
      </c>
      <c r="C25624" s="6">
        <f t="shared" si="2401"/>
        <v>14</v>
      </c>
      <c r="D25624" s="17">
        <v>23.613060000000001</v>
      </c>
      <c r="G25624" s="15">
        <v>42708.541666666664</v>
      </c>
      <c r="H25624" s="7">
        <f t="shared" si="2402"/>
        <v>4</v>
      </c>
      <c r="I25624" s="62">
        <f t="shared" si="2403"/>
        <v>14</v>
      </c>
      <c r="J25624" s="111"/>
      <c r="M25624" s="16">
        <f t="shared" si="2404"/>
        <v>0</v>
      </c>
      <c r="N25624" s="4">
        <f t="shared" si="2405"/>
        <v>0</v>
      </c>
    </row>
    <row r="25625" spans="1:14">
      <c r="A25625" s="1">
        <v>42708.583333333336</v>
      </c>
      <c r="B25625" s="6">
        <f t="shared" si="2400"/>
        <v>4</v>
      </c>
      <c r="C25625" s="6">
        <f t="shared" si="2401"/>
        <v>15</v>
      </c>
      <c r="D25625" s="17">
        <v>25.955449999999999</v>
      </c>
      <c r="G25625" s="15">
        <v>42708.583333333336</v>
      </c>
      <c r="H25625" s="7">
        <f t="shared" si="2402"/>
        <v>4</v>
      </c>
      <c r="I25625" s="62">
        <f t="shared" si="2403"/>
        <v>15</v>
      </c>
      <c r="J25625" s="111"/>
      <c r="M25625" s="16">
        <f t="shared" si="2404"/>
        <v>0</v>
      </c>
      <c r="N25625" s="4">
        <f t="shared" si="2405"/>
        <v>0</v>
      </c>
    </row>
    <row r="25626" spans="1:14">
      <c r="A25626" s="1">
        <v>42708.625</v>
      </c>
      <c r="B25626" s="6">
        <f t="shared" si="2400"/>
        <v>4</v>
      </c>
      <c r="C25626" s="6">
        <f t="shared" si="2401"/>
        <v>16</v>
      </c>
      <c r="D25626" s="17">
        <v>31.342120000000001</v>
      </c>
      <c r="G25626" s="15">
        <v>42708.625</v>
      </c>
      <c r="H25626" s="7">
        <f t="shared" si="2402"/>
        <v>4</v>
      </c>
      <c r="I25626" s="62">
        <f t="shared" si="2403"/>
        <v>16</v>
      </c>
      <c r="J25626" s="111"/>
      <c r="M25626" s="16">
        <f t="shared" si="2404"/>
        <v>0</v>
      </c>
      <c r="N25626" s="4">
        <f t="shared" si="2405"/>
        <v>0</v>
      </c>
    </row>
    <row r="25627" spans="1:14">
      <c r="A25627" s="1">
        <v>42708.666666666664</v>
      </c>
      <c r="B25627" s="6">
        <f t="shared" si="2400"/>
        <v>4</v>
      </c>
      <c r="C25627" s="6">
        <f t="shared" si="2401"/>
        <v>17</v>
      </c>
      <c r="D25627" s="17">
        <v>41.336550000000003</v>
      </c>
      <c r="G25627" s="15">
        <v>42708.666666666664</v>
      </c>
      <c r="H25627" s="7">
        <f t="shared" si="2402"/>
        <v>4</v>
      </c>
      <c r="I25627" s="62">
        <f t="shared" si="2403"/>
        <v>17</v>
      </c>
      <c r="J25627" s="111"/>
      <c r="M25627" s="16">
        <f t="shared" si="2404"/>
        <v>0</v>
      </c>
      <c r="N25627" s="4">
        <f t="shared" si="2405"/>
        <v>0</v>
      </c>
    </row>
    <row r="25628" spans="1:14">
      <c r="A25628" s="1">
        <v>42708.708333333336</v>
      </c>
      <c r="B25628" s="6">
        <f t="shared" si="2400"/>
        <v>4</v>
      </c>
      <c r="C25628" s="6">
        <f t="shared" si="2401"/>
        <v>18</v>
      </c>
      <c r="D25628" s="17">
        <v>57.453919999999997</v>
      </c>
      <c r="G25628" s="15">
        <v>42708.708333333336</v>
      </c>
      <c r="H25628" s="7">
        <f t="shared" si="2402"/>
        <v>4</v>
      </c>
      <c r="I25628" s="62">
        <f t="shared" si="2403"/>
        <v>18</v>
      </c>
      <c r="J25628" s="111"/>
      <c r="M25628" s="16">
        <f t="shared" si="2404"/>
        <v>0</v>
      </c>
      <c r="N25628" s="4">
        <f t="shared" si="2405"/>
        <v>0</v>
      </c>
    </row>
    <row r="25629" spans="1:14">
      <c r="A25629" s="1">
        <v>42708.75</v>
      </c>
      <c r="B25629" s="6">
        <f t="shared" si="2400"/>
        <v>4</v>
      </c>
      <c r="C25629" s="6">
        <f t="shared" si="2401"/>
        <v>19</v>
      </c>
      <c r="D25629" s="17">
        <v>49.300409999999999</v>
      </c>
      <c r="G25629" s="15">
        <v>42708.75</v>
      </c>
      <c r="H25629" s="7">
        <f t="shared" si="2402"/>
        <v>4</v>
      </c>
      <c r="I25629" s="62">
        <f t="shared" si="2403"/>
        <v>19</v>
      </c>
      <c r="J25629" s="111"/>
      <c r="M25629" s="16">
        <f t="shared" si="2404"/>
        <v>0</v>
      </c>
      <c r="N25629" s="4">
        <f t="shared" si="2405"/>
        <v>0</v>
      </c>
    </row>
    <row r="25630" spans="1:14">
      <c r="A25630" s="1">
        <v>42708.791666666664</v>
      </c>
      <c r="B25630" s="6">
        <f t="shared" si="2400"/>
        <v>4</v>
      </c>
      <c r="C25630" s="6">
        <f t="shared" si="2401"/>
        <v>20</v>
      </c>
      <c r="D25630" s="17">
        <v>44.728070000000002</v>
      </c>
      <c r="G25630" s="15">
        <v>42708.791666666664</v>
      </c>
      <c r="H25630" s="7">
        <f t="shared" si="2402"/>
        <v>4</v>
      </c>
      <c r="I25630" s="62">
        <f t="shared" si="2403"/>
        <v>20</v>
      </c>
      <c r="J25630" s="111"/>
      <c r="M25630" s="16">
        <f t="shared" si="2404"/>
        <v>0</v>
      </c>
      <c r="N25630" s="4">
        <f t="shared" si="2405"/>
        <v>0</v>
      </c>
    </row>
    <row r="25631" spans="1:14">
      <c r="A25631" s="1">
        <v>42708.833333333336</v>
      </c>
      <c r="B25631" s="6">
        <f t="shared" si="2400"/>
        <v>4</v>
      </c>
      <c r="C25631" s="6">
        <f t="shared" si="2401"/>
        <v>21</v>
      </c>
      <c r="D25631" s="17">
        <v>42.961080000000003</v>
      </c>
      <c r="G25631" s="15">
        <v>42708.833333333336</v>
      </c>
      <c r="H25631" s="7">
        <f t="shared" si="2402"/>
        <v>4</v>
      </c>
      <c r="I25631" s="62">
        <f t="shared" si="2403"/>
        <v>21</v>
      </c>
      <c r="J25631" s="111"/>
      <c r="M25631" s="16">
        <f t="shared" si="2404"/>
        <v>0</v>
      </c>
      <c r="N25631" s="4">
        <f t="shared" si="2405"/>
        <v>0</v>
      </c>
    </row>
    <row r="25632" spans="1:14">
      <c r="A25632" s="1">
        <v>42708.875</v>
      </c>
      <c r="B25632" s="6">
        <f t="shared" si="2400"/>
        <v>4</v>
      </c>
      <c r="C25632" s="6">
        <f t="shared" si="2401"/>
        <v>22</v>
      </c>
      <c r="D25632" s="17">
        <v>37.775849999999998</v>
      </c>
      <c r="G25632" s="15">
        <v>42708.875</v>
      </c>
      <c r="H25632" s="7">
        <f t="shared" si="2402"/>
        <v>4</v>
      </c>
      <c r="I25632" s="62">
        <f t="shared" si="2403"/>
        <v>22</v>
      </c>
      <c r="J25632" s="111"/>
      <c r="M25632" s="16">
        <f t="shared" si="2404"/>
        <v>0</v>
      </c>
      <c r="N25632" s="4">
        <f t="shared" si="2405"/>
        <v>0</v>
      </c>
    </row>
    <row r="25633" spans="1:14">
      <c r="A25633" s="1">
        <v>42708.916666666664</v>
      </c>
      <c r="B25633" s="6">
        <f t="shared" si="2400"/>
        <v>4</v>
      </c>
      <c r="C25633" s="6">
        <f t="shared" si="2401"/>
        <v>23</v>
      </c>
      <c r="D25633" s="17">
        <v>36.177909999999997</v>
      </c>
      <c r="G25633" s="15">
        <v>42708.916666666664</v>
      </c>
      <c r="H25633" s="7">
        <f t="shared" si="2402"/>
        <v>4</v>
      </c>
      <c r="I25633" s="62">
        <f t="shared" si="2403"/>
        <v>23</v>
      </c>
      <c r="J25633" s="111"/>
      <c r="M25633" s="16">
        <f t="shared" si="2404"/>
        <v>0</v>
      </c>
      <c r="N25633" s="4">
        <f t="shared" si="2405"/>
        <v>0</v>
      </c>
    </row>
    <row r="25634" spans="1:14">
      <c r="A25634" s="1">
        <v>42708.958333333336</v>
      </c>
      <c r="B25634" s="6">
        <f t="shared" si="2400"/>
        <v>4</v>
      </c>
      <c r="C25634" s="6">
        <f t="shared" si="2401"/>
        <v>24</v>
      </c>
      <c r="D25634" s="17">
        <v>32.482210000000002</v>
      </c>
      <c r="G25634" s="15">
        <v>42708.958333333336</v>
      </c>
      <c r="H25634" s="7">
        <f t="shared" si="2402"/>
        <v>4</v>
      </c>
      <c r="I25634" s="62">
        <f t="shared" si="2403"/>
        <v>24</v>
      </c>
      <c r="J25634" s="111"/>
      <c r="M25634" s="16">
        <f t="shared" si="2404"/>
        <v>0</v>
      </c>
      <c r="N25634" s="4">
        <f t="shared" si="2405"/>
        <v>0</v>
      </c>
    </row>
    <row r="25635" spans="1:14">
      <c r="A25635" s="1">
        <v>42709</v>
      </c>
      <c r="B25635" s="6">
        <f t="shared" si="2400"/>
        <v>5</v>
      </c>
      <c r="C25635" s="6">
        <f t="shared" si="2401"/>
        <v>1</v>
      </c>
      <c r="D25635" s="17">
        <v>28.056470000000001</v>
      </c>
      <c r="G25635" s="15">
        <v>42709</v>
      </c>
      <c r="H25635" s="7">
        <f t="shared" si="2402"/>
        <v>5</v>
      </c>
      <c r="I25635" s="62">
        <f t="shared" si="2403"/>
        <v>1</v>
      </c>
      <c r="J25635" s="111"/>
      <c r="M25635" s="16">
        <f t="shared" si="2404"/>
        <v>0</v>
      </c>
      <c r="N25635" s="4">
        <f t="shared" si="2405"/>
        <v>0</v>
      </c>
    </row>
    <row r="25636" spans="1:14">
      <c r="A25636" s="1">
        <v>42709.041666666664</v>
      </c>
      <c r="B25636" s="6">
        <f t="shared" si="2400"/>
        <v>5</v>
      </c>
      <c r="C25636" s="6">
        <f t="shared" si="2401"/>
        <v>2</v>
      </c>
      <c r="D25636" s="17">
        <v>27.295829999999999</v>
      </c>
      <c r="G25636" s="15">
        <v>42709.041666666664</v>
      </c>
      <c r="H25636" s="7">
        <f t="shared" si="2402"/>
        <v>5</v>
      </c>
      <c r="I25636" s="62">
        <f t="shared" si="2403"/>
        <v>2</v>
      </c>
      <c r="J25636" s="111"/>
      <c r="M25636" s="16">
        <f t="shared" si="2404"/>
        <v>0</v>
      </c>
      <c r="N25636" s="4">
        <f t="shared" si="2405"/>
        <v>0</v>
      </c>
    </row>
    <row r="25637" spans="1:14">
      <c r="A25637" s="1">
        <v>42709.083333333336</v>
      </c>
      <c r="B25637" s="6">
        <f t="shared" si="2400"/>
        <v>5</v>
      </c>
      <c r="C25637" s="6">
        <f t="shared" si="2401"/>
        <v>3</v>
      </c>
      <c r="D25637" s="17">
        <v>26.57583</v>
      </c>
      <c r="G25637" s="15">
        <v>42709.083333333336</v>
      </c>
      <c r="H25637" s="7">
        <f t="shared" si="2402"/>
        <v>5</v>
      </c>
      <c r="I25637" s="62">
        <f t="shared" si="2403"/>
        <v>3</v>
      </c>
      <c r="J25637" s="111"/>
      <c r="M25637" s="16">
        <f t="shared" si="2404"/>
        <v>0</v>
      </c>
      <c r="N25637" s="4">
        <f t="shared" si="2405"/>
        <v>0</v>
      </c>
    </row>
    <row r="25638" spans="1:14">
      <c r="A25638" s="1">
        <v>42709.125</v>
      </c>
      <c r="B25638" s="6">
        <f t="shared" si="2400"/>
        <v>5</v>
      </c>
      <c r="C25638" s="6">
        <f t="shared" si="2401"/>
        <v>4</v>
      </c>
      <c r="D25638" s="17">
        <v>26.667269999999998</v>
      </c>
      <c r="G25638" s="15">
        <v>42709.125</v>
      </c>
      <c r="H25638" s="7">
        <f t="shared" si="2402"/>
        <v>5</v>
      </c>
      <c r="I25638" s="62">
        <f t="shared" si="2403"/>
        <v>4</v>
      </c>
      <c r="J25638" s="111"/>
      <c r="M25638" s="16">
        <f t="shared" si="2404"/>
        <v>0</v>
      </c>
      <c r="N25638" s="4">
        <f t="shared" si="2405"/>
        <v>0</v>
      </c>
    </row>
    <row r="25639" spans="1:14">
      <c r="A25639" s="1">
        <v>42709.166666666664</v>
      </c>
      <c r="B25639" s="6">
        <f t="shared" si="2400"/>
        <v>5</v>
      </c>
      <c r="C25639" s="6">
        <f t="shared" si="2401"/>
        <v>5</v>
      </c>
      <c r="D25639" s="17">
        <v>27.880590000000002</v>
      </c>
      <c r="G25639" s="15">
        <v>42709.166666666664</v>
      </c>
      <c r="H25639" s="7">
        <f t="shared" si="2402"/>
        <v>5</v>
      </c>
      <c r="I25639" s="62">
        <f t="shared" si="2403"/>
        <v>5</v>
      </c>
      <c r="J25639" s="111"/>
      <c r="M25639" s="16">
        <f t="shared" si="2404"/>
        <v>0</v>
      </c>
      <c r="N25639" s="4">
        <f t="shared" si="2405"/>
        <v>0</v>
      </c>
    </row>
    <row r="25640" spans="1:14">
      <c r="A25640" s="1">
        <v>42709.208333333336</v>
      </c>
      <c r="B25640" s="6">
        <f t="shared" si="2400"/>
        <v>5</v>
      </c>
      <c r="C25640" s="6">
        <f t="shared" si="2401"/>
        <v>6</v>
      </c>
      <c r="D25640" s="17">
        <v>36.141680000000001</v>
      </c>
      <c r="G25640" s="15">
        <v>42709.208333333336</v>
      </c>
      <c r="H25640" s="7">
        <f t="shared" si="2402"/>
        <v>5</v>
      </c>
      <c r="I25640" s="62">
        <f t="shared" si="2403"/>
        <v>6</v>
      </c>
      <c r="J25640" s="111"/>
      <c r="M25640" s="16">
        <f t="shared" si="2404"/>
        <v>0</v>
      </c>
      <c r="N25640" s="4">
        <f t="shared" si="2405"/>
        <v>0</v>
      </c>
    </row>
    <row r="25641" spans="1:14">
      <c r="A25641" s="1">
        <v>42709.25</v>
      </c>
      <c r="B25641" s="6">
        <f t="shared" si="2400"/>
        <v>5</v>
      </c>
      <c r="C25641" s="6">
        <f t="shared" si="2401"/>
        <v>7</v>
      </c>
      <c r="D25641" s="17">
        <v>50.249690000000001</v>
      </c>
      <c r="G25641" s="15">
        <v>42709.25</v>
      </c>
      <c r="H25641" s="7">
        <f t="shared" si="2402"/>
        <v>5</v>
      </c>
      <c r="I25641" s="62">
        <f t="shared" si="2403"/>
        <v>7</v>
      </c>
      <c r="J25641" s="111"/>
      <c r="M25641" s="16">
        <f t="shared" si="2404"/>
        <v>0</v>
      </c>
      <c r="N25641" s="4">
        <f t="shared" si="2405"/>
        <v>0</v>
      </c>
    </row>
    <row r="25642" spans="1:14">
      <c r="A25642" s="1">
        <v>42709.291666666664</v>
      </c>
      <c r="B25642" s="6">
        <f t="shared" si="2400"/>
        <v>5</v>
      </c>
      <c r="C25642" s="6">
        <f t="shared" si="2401"/>
        <v>8</v>
      </c>
      <c r="D25642" s="17">
        <v>49.252929999999999</v>
      </c>
      <c r="G25642" s="15">
        <v>42709.291666666664</v>
      </c>
      <c r="H25642" s="7">
        <f t="shared" si="2402"/>
        <v>5</v>
      </c>
      <c r="I25642" s="62">
        <f t="shared" si="2403"/>
        <v>8</v>
      </c>
      <c r="J25642" s="111"/>
      <c r="M25642" s="16">
        <f t="shared" si="2404"/>
        <v>0</v>
      </c>
      <c r="N25642" s="4">
        <f t="shared" si="2405"/>
        <v>0</v>
      </c>
    </row>
    <row r="25643" spans="1:14">
      <c r="A25643" s="1">
        <v>42709.333333333336</v>
      </c>
      <c r="B25643" s="6">
        <f t="shared" si="2400"/>
        <v>5</v>
      </c>
      <c r="C25643" s="6">
        <f t="shared" si="2401"/>
        <v>9</v>
      </c>
      <c r="D25643" s="17">
        <v>39.083289999999998</v>
      </c>
      <c r="G25643" s="15">
        <v>42709.333333333336</v>
      </c>
      <c r="H25643" s="7">
        <f t="shared" si="2402"/>
        <v>5</v>
      </c>
      <c r="I25643" s="62">
        <f t="shared" si="2403"/>
        <v>9</v>
      </c>
      <c r="J25643" s="111"/>
      <c r="M25643" s="16">
        <f t="shared" si="2404"/>
        <v>0</v>
      </c>
      <c r="N25643" s="4">
        <f t="shared" si="2405"/>
        <v>0</v>
      </c>
    </row>
    <row r="25644" spans="1:14">
      <c r="A25644" s="1">
        <v>42709.375</v>
      </c>
      <c r="B25644" s="6">
        <f t="shared" ref="B25644:B25707" si="2406">DAY(A25644)</f>
        <v>5</v>
      </c>
      <c r="C25644" s="6">
        <f t="shared" ref="C25644:C25707" si="2407">HOUR(A25644)+1</f>
        <v>10</v>
      </c>
      <c r="D25644" s="17">
        <v>34.986820000000002</v>
      </c>
      <c r="G25644" s="15">
        <v>42709.375</v>
      </c>
      <c r="H25644" s="7">
        <f t="shared" ref="H25644:H25707" si="2408">DAY(G25644)</f>
        <v>5</v>
      </c>
      <c r="I25644" s="62">
        <f t="shared" ref="I25644:I25707" si="2409">HOUR(G25644)+1</f>
        <v>10</v>
      </c>
      <c r="J25644" s="111"/>
      <c r="M25644" s="16">
        <f t="shared" ref="M25644:M25707" si="2410">IF(H25644=B25644,0,1)</f>
        <v>0</v>
      </c>
      <c r="N25644" s="4">
        <f t="shared" ref="N25644:N25707" si="2411">IF(I25644=C25644,0,1)</f>
        <v>0</v>
      </c>
    </row>
    <row r="25645" spans="1:14">
      <c r="A25645" s="1">
        <v>42709.416666666664</v>
      </c>
      <c r="B25645" s="6">
        <f t="shared" si="2406"/>
        <v>5</v>
      </c>
      <c r="C25645" s="6">
        <f t="shared" si="2407"/>
        <v>11</v>
      </c>
      <c r="D25645" s="17">
        <v>30.077590000000001</v>
      </c>
      <c r="G25645" s="15">
        <v>42709.416666666664</v>
      </c>
      <c r="H25645" s="7">
        <f t="shared" si="2408"/>
        <v>5</v>
      </c>
      <c r="I25645" s="62">
        <f t="shared" si="2409"/>
        <v>11</v>
      </c>
      <c r="J25645" s="111"/>
      <c r="M25645" s="16">
        <f t="shared" si="2410"/>
        <v>0</v>
      </c>
      <c r="N25645" s="4">
        <f t="shared" si="2411"/>
        <v>0</v>
      </c>
    </row>
    <row r="25646" spans="1:14">
      <c r="A25646" s="1">
        <v>42709.458333333336</v>
      </c>
      <c r="B25646" s="6">
        <f t="shared" si="2406"/>
        <v>5</v>
      </c>
      <c r="C25646" s="6">
        <f t="shared" si="2407"/>
        <v>12</v>
      </c>
      <c r="D25646" s="17">
        <v>30.035520000000002</v>
      </c>
      <c r="G25646" s="15">
        <v>42709.458333333336</v>
      </c>
      <c r="H25646" s="7">
        <f t="shared" si="2408"/>
        <v>5</v>
      </c>
      <c r="I25646" s="62">
        <f t="shared" si="2409"/>
        <v>12</v>
      </c>
      <c r="J25646" s="111"/>
      <c r="M25646" s="16">
        <f t="shared" si="2410"/>
        <v>0</v>
      </c>
      <c r="N25646" s="4">
        <f t="shared" si="2411"/>
        <v>0</v>
      </c>
    </row>
    <row r="25647" spans="1:14">
      <c r="A25647" s="1">
        <v>42709.5</v>
      </c>
      <c r="B25647" s="6">
        <f t="shared" si="2406"/>
        <v>5</v>
      </c>
      <c r="C25647" s="6">
        <f t="shared" si="2407"/>
        <v>13</v>
      </c>
      <c r="D25647" s="17">
        <v>27.544910000000002</v>
      </c>
      <c r="G25647" s="15">
        <v>42709.5</v>
      </c>
      <c r="H25647" s="7">
        <f t="shared" si="2408"/>
        <v>5</v>
      </c>
      <c r="I25647" s="62">
        <f t="shared" si="2409"/>
        <v>13</v>
      </c>
      <c r="J25647" s="111"/>
      <c r="M25647" s="16">
        <f t="shared" si="2410"/>
        <v>0</v>
      </c>
      <c r="N25647" s="4">
        <f t="shared" si="2411"/>
        <v>0</v>
      </c>
    </row>
    <row r="25648" spans="1:14">
      <c r="A25648" s="1">
        <v>42709.541666666664</v>
      </c>
      <c r="B25648" s="6">
        <f t="shared" si="2406"/>
        <v>5</v>
      </c>
      <c r="C25648" s="6">
        <f t="shared" si="2407"/>
        <v>14</v>
      </c>
      <c r="D25648" s="17">
        <v>27.717759999999998</v>
      </c>
      <c r="G25648" s="15">
        <v>42709.541666666664</v>
      </c>
      <c r="H25648" s="7">
        <f t="shared" si="2408"/>
        <v>5</v>
      </c>
      <c r="I25648" s="62">
        <f t="shared" si="2409"/>
        <v>14</v>
      </c>
      <c r="J25648" s="111"/>
      <c r="M25648" s="16">
        <f t="shared" si="2410"/>
        <v>0</v>
      </c>
      <c r="N25648" s="4">
        <f t="shared" si="2411"/>
        <v>0</v>
      </c>
    </row>
    <row r="25649" spans="1:14">
      <c r="A25649" s="1">
        <v>42709.583333333336</v>
      </c>
      <c r="B25649" s="6">
        <f t="shared" si="2406"/>
        <v>5</v>
      </c>
      <c r="C25649" s="6">
        <f t="shared" si="2407"/>
        <v>15</v>
      </c>
      <c r="D25649" s="17">
        <v>31.385829999999999</v>
      </c>
      <c r="G25649" s="15">
        <v>42709.583333333336</v>
      </c>
      <c r="H25649" s="7">
        <f t="shared" si="2408"/>
        <v>5</v>
      </c>
      <c r="I25649" s="62">
        <f t="shared" si="2409"/>
        <v>15</v>
      </c>
      <c r="J25649" s="111"/>
      <c r="M25649" s="16">
        <f t="shared" si="2410"/>
        <v>0</v>
      </c>
      <c r="N25649" s="4">
        <f t="shared" si="2411"/>
        <v>0</v>
      </c>
    </row>
    <row r="25650" spans="1:14">
      <c r="A25650" s="1">
        <v>42709.625</v>
      </c>
      <c r="B25650" s="6">
        <f t="shared" si="2406"/>
        <v>5</v>
      </c>
      <c r="C25650" s="6">
        <f t="shared" si="2407"/>
        <v>16</v>
      </c>
      <c r="D25650" s="17">
        <v>35.799669999999999</v>
      </c>
      <c r="G25650" s="15">
        <v>42709.625</v>
      </c>
      <c r="H25650" s="7">
        <f t="shared" si="2408"/>
        <v>5</v>
      </c>
      <c r="I25650" s="62">
        <f t="shared" si="2409"/>
        <v>16</v>
      </c>
      <c r="J25650" s="111"/>
      <c r="M25650" s="16">
        <f t="shared" si="2410"/>
        <v>0</v>
      </c>
      <c r="N25650" s="4">
        <f t="shared" si="2411"/>
        <v>0</v>
      </c>
    </row>
    <row r="25651" spans="1:14">
      <c r="A25651" s="1">
        <v>42709.666666666664</v>
      </c>
      <c r="B25651" s="6">
        <f t="shared" si="2406"/>
        <v>5</v>
      </c>
      <c r="C25651" s="6">
        <f t="shared" si="2407"/>
        <v>17</v>
      </c>
      <c r="D25651" s="17">
        <v>45.514389999999999</v>
      </c>
      <c r="G25651" s="15">
        <v>42709.666666666664</v>
      </c>
      <c r="H25651" s="7">
        <f t="shared" si="2408"/>
        <v>5</v>
      </c>
      <c r="I25651" s="62">
        <f t="shared" si="2409"/>
        <v>17</v>
      </c>
      <c r="J25651" s="111"/>
      <c r="M25651" s="16">
        <f t="shared" si="2410"/>
        <v>0</v>
      </c>
      <c r="N25651" s="4">
        <f t="shared" si="2411"/>
        <v>0</v>
      </c>
    </row>
    <row r="25652" spans="1:14">
      <c r="A25652" s="1">
        <v>42709.708333333336</v>
      </c>
      <c r="B25652" s="6">
        <f t="shared" si="2406"/>
        <v>5</v>
      </c>
      <c r="C25652" s="6">
        <f t="shared" si="2407"/>
        <v>18</v>
      </c>
      <c r="D25652" s="17">
        <v>65.913129999999995</v>
      </c>
      <c r="G25652" s="15">
        <v>42709.708333333336</v>
      </c>
      <c r="H25652" s="7">
        <f t="shared" si="2408"/>
        <v>5</v>
      </c>
      <c r="I25652" s="62">
        <f t="shared" si="2409"/>
        <v>18</v>
      </c>
      <c r="J25652" s="111"/>
      <c r="M25652" s="16">
        <f t="shared" si="2410"/>
        <v>0</v>
      </c>
      <c r="N25652" s="4">
        <f t="shared" si="2411"/>
        <v>0</v>
      </c>
    </row>
    <row r="25653" spans="1:14">
      <c r="A25653" s="1">
        <v>42709.75</v>
      </c>
      <c r="B25653" s="6">
        <f t="shared" si="2406"/>
        <v>5</v>
      </c>
      <c r="C25653" s="6">
        <f t="shared" si="2407"/>
        <v>19</v>
      </c>
      <c r="D25653" s="17">
        <v>55.797609999999999</v>
      </c>
      <c r="G25653" s="15">
        <v>42709.75</v>
      </c>
      <c r="H25653" s="7">
        <f t="shared" si="2408"/>
        <v>5</v>
      </c>
      <c r="I25653" s="62">
        <f t="shared" si="2409"/>
        <v>19</v>
      </c>
      <c r="J25653" s="111"/>
      <c r="M25653" s="16">
        <f t="shared" si="2410"/>
        <v>0</v>
      </c>
      <c r="N25653" s="4">
        <f t="shared" si="2411"/>
        <v>0</v>
      </c>
    </row>
    <row r="25654" spans="1:14">
      <c r="A25654" s="1">
        <v>42709.791666666664</v>
      </c>
      <c r="B25654" s="6">
        <f t="shared" si="2406"/>
        <v>5</v>
      </c>
      <c r="C25654" s="6">
        <f t="shared" si="2407"/>
        <v>20</v>
      </c>
      <c r="D25654" s="17">
        <v>51.166229999999999</v>
      </c>
      <c r="G25654" s="15">
        <v>42709.791666666664</v>
      </c>
      <c r="H25654" s="7">
        <f t="shared" si="2408"/>
        <v>5</v>
      </c>
      <c r="I25654" s="62">
        <f t="shared" si="2409"/>
        <v>20</v>
      </c>
      <c r="J25654" s="111"/>
      <c r="M25654" s="16">
        <f t="shared" si="2410"/>
        <v>0</v>
      </c>
      <c r="N25654" s="4">
        <f t="shared" si="2411"/>
        <v>0</v>
      </c>
    </row>
    <row r="25655" spans="1:14">
      <c r="A25655" s="1">
        <v>42709.833333333336</v>
      </c>
      <c r="B25655" s="6">
        <f t="shared" si="2406"/>
        <v>5</v>
      </c>
      <c r="C25655" s="6">
        <f t="shared" si="2407"/>
        <v>21</v>
      </c>
      <c r="D25655" s="17">
        <v>46.427140000000001</v>
      </c>
      <c r="G25655" s="15">
        <v>42709.833333333336</v>
      </c>
      <c r="H25655" s="7">
        <f t="shared" si="2408"/>
        <v>5</v>
      </c>
      <c r="I25655" s="62">
        <f t="shared" si="2409"/>
        <v>21</v>
      </c>
      <c r="J25655" s="111"/>
      <c r="M25655" s="16">
        <f t="shared" si="2410"/>
        <v>0</v>
      </c>
      <c r="N25655" s="4">
        <f t="shared" si="2411"/>
        <v>0</v>
      </c>
    </row>
    <row r="25656" spans="1:14">
      <c r="A25656" s="1">
        <v>42709.875</v>
      </c>
      <c r="B25656" s="6">
        <f t="shared" si="2406"/>
        <v>5</v>
      </c>
      <c r="C25656" s="6">
        <f t="shared" si="2407"/>
        <v>22</v>
      </c>
      <c r="D25656" s="17">
        <v>40.015749999999997</v>
      </c>
      <c r="G25656" s="15">
        <v>42709.875</v>
      </c>
      <c r="H25656" s="7">
        <f t="shared" si="2408"/>
        <v>5</v>
      </c>
      <c r="I25656" s="62">
        <f t="shared" si="2409"/>
        <v>22</v>
      </c>
      <c r="J25656" s="111"/>
      <c r="M25656" s="16">
        <f t="shared" si="2410"/>
        <v>0</v>
      </c>
      <c r="N25656" s="4">
        <f t="shared" si="2411"/>
        <v>0</v>
      </c>
    </row>
    <row r="25657" spans="1:14">
      <c r="A25657" s="1">
        <v>42709.916666666664</v>
      </c>
      <c r="B25657" s="6">
        <f t="shared" si="2406"/>
        <v>5</v>
      </c>
      <c r="C25657" s="6">
        <f t="shared" si="2407"/>
        <v>23</v>
      </c>
      <c r="D25657" s="17">
        <v>35.227820000000001</v>
      </c>
      <c r="G25657" s="15">
        <v>42709.916666666664</v>
      </c>
      <c r="H25657" s="7">
        <f t="shared" si="2408"/>
        <v>5</v>
      </c>
      <c r="I25657" s="62">
        <f t="shared" si="2409"/>
        <v>23</v>
      </c>
      <c r="J25657" s="111"/>
      <c r="M25657" s="16">
        <f t="shared" si="2410"/>
        <v>0</v>
      </c>
      <c r="N25657" s="4">
        <f t="shared" si="2411"/>
        <v>0</v>
      </c>
    </row>
    <row r="25658" spans="1:14">
      <c r="A25658" s="1">
        <v>42709.958333333336</v>
      </c>
      <c r="B25658" s="6">
        <f t="shared" si="2406"/>
        <v>5</v>
      </c>
      <c r="C25658" s="6">
        <f t="shared" si="2407"/>
        <v>24</v>
      </c>
      <c r="D25658" s="17">
        <v>32.178139999999999</v>
      </c>
      <c r="G25658" s="15">
        <v>42709.958333333336</v>
      </c>
      <c r="H25658" s="7">
        <f t="shared" si="2408"/>
        <v>5</v>
      </c>
      <c r="I25658" s="62">
        <f t="shared" si="2409"/>
        <v>24</v>
      </c>
      <c r="J25658" s="111"/>
      <c r="M25658" s="16">
        <f t="shared" si="2410"/>
        <v>0</v>
      </c>
      <c r="N25658" s="4">
        <f t="shared" si="2411"/>
        <v>0</v>
      </c>
    </row>
    <row r="25659" spans="1:14">
      <c r="A25659" s="1">
        <v>42710</v>
      </c>
      <c r="B25659" s="6">
        <f t="shared" si="2406"/>
        <v>6</v>
      </c>
      <c r="C25659" s="6">
        <f t="shared" si="2407"/>
        <v>1</v>
      </c>
      <c r="D25659" s="17">
        <v>30.549800000000001</v>
      </c>
      <c r="G25659" s="15">
        <v>42710</v>
      </c>
      <c r="H25659" s="7">
        <f t="shared" si="2408"/>
        <v>6</v>
      </c>
      <c r="I25659" s="62">
        <f t="shared" si="2409"/>
        <v>1</v>
      </c>
      <c r="J25659" s="111"/>
      <c r="M25659" s="16">
        <f t="shared" si="2410"/>
        <v>0</v>
      </c>
      <c r="N25659" s="4">
        <f t="shared" si="2411"/>
        <v>0</v>
      </c>
    </row>
    <row r="25660" spans="1:14">
      <c r="A25660" s="1">
        <v>42710.041666666664</v>
      </c>
      <c r="B25660" s="6">
        <f t="shared" si="2406"/>
        <v>6</v>
      </c>
      <c r="C25660" s="6">
        <f t="shared" si="2407"/>
        <v>2</v>
      </c>
      <c r="D25660" s="17">
        <v>29.5791</v>
      </c>
      <c r="G25660" s="15">
        <v>42710.041666666664</v>
      </c>
      <c r="H25660" s="7">
        <f t="shared" si="2408"/>
        <v>6</v>
      </c>
      <c r="I25660" s="62">
        <f t="shared" si="2409"/>
        <v>2</v>
      </c>
      <c r="J25660" s="111"/>
      <c r="M25660" s="16">
        <f t="shared" si="2410"/>
        <v>0</v>
      </c>
      <c r="N25660" s="4">
        <f t="shared" si="2411"/>
        <v>0</v>
      </c>
    </row>
    <row r="25661" spans="1:14">
      <c r="A25661" s="1">
        <v>42710.083333333336</v>
      </c>
      <c r="B25661" s="6">
        <f t="shared" si="2406"/>
        <v>6</v>
      </c>
      <c r="C25661" s="6">
        <f t="shared" si="2407"/>
        <v>3</v>
      </c>
      <c r="D25661" s="17">
        <v>28.550999999999998</v>
      </c>
      <c r="G25661" s="15">
        <v>42710.083333333336</v>
      </c>
      <c r="H25661" s="7">
        <f t="shared" si="2408"/>
        <v>6</v>
      </c>
      <c r="I25661" s="62">
        <f t="shared" si="2409"/>
        <v>3</v>
      </c>
      <c r="J25661" s="111"/>
      <c r="M25661" s="16">
        <f t="shared" si="2410"/>
        <v>0</v>
      </c>
      <c r="N25661" s="4">
        <f t="shared" si="2411"/>
        <v>0</v>
      </c>
    </row>
    <row r="25662" spans="1:14">
      <c r="A25662" s="1">
        <v>42710.125</v>
      </c>
      <c r="B25662" s="6">
        <f t="shared" si="2406"/>
        <v>6</v>
      </c>
      <c r="C25662" s="6">
        <f t="shared" si="2407"/>
        <v>4</v>
      </c>
      <c r="D25662" s="17">
        <v>28.128450000000001</v>
      </c>
      <c r="G25662" s="15">
        <v>42710.125</v>
      </c>
      <c r="H25662" s="7">
        <f t="shared" si="2408"/>
        <v>6</v>
      </c>
      <c r="I25662" s="62">
        <f t="shared" si="2409"/>
        <v>4</v>
      </c>
      <c r="J25662" s="111"/>
      <c r="M25662" s="16">
        <f t="shared" si="2410"/>
        <v>0</v>
      </c>
      <c r="N25662" s="4">
        <f t="shared" si="2411"/>
        <v>0</v>
      </c>
    </row>
    <row r="25663" spans="1:14">
      <c r="A25663" s="1">
        <v>42710.166666666664</v>
      </c>
      <c r="B25663" s="6">
        <f t="shared" si="2406"/>
        <v>6</v>
      </c>
      <c r="C25663" s="6">
        <f t="shared" si="2407"/>
        <v>5</v>
      </c>
      <c r="D25663" s="17">
        <v>29.511240000000001</v>
      </c>
      <c r="G25663" s="15">
        <v>42710.166666666664</v>
      </c>
      <c r="H25663" s="7">
        <f t="shared" si="2408"/>
        <v>6</v>
      </c>
      <c r="I25663" s="62">
        <f t="shared" si="2409"/>
        <v>5</v>
      </c>
      <c r="J25663" s="111"/>
      <c r="M25663" s="16">
        <f t="shared" si="2410"/>
        <v>0</v>
      </c>
      <c r="N25663" s="4">
        <f t="shared" si="2411"/>
        <v>0</v>
      </c>
    </row>
    <row r="25664" spans="1:14">
      <c r="A25664" s="1">
        <v>42710.208333333336</v>
      </c>
      <c r="B25664" s="6">
        <f t="shared" si="2406"/>
        <v>6</v>
      </c>
      <c r="C25664" s="6">
        <f t="shared" si="2407"/>
        <v>6</v>
      </c>
      <c r="D25664" s="17">
        <v>35.848999999999997</v>
      </c>
      <c r="G25664" s="15">
        <v>42710.208333333336</v>
      </c>
      <c r="H25664" s="7">
        <f t="shared" si="2408"/>
        <v>6</v>
      </c>
      <c r="I25664" s="62">
        <f t="shared" si="2409"/>
        <v>6</v>
      </c>
      <c r="J25664" s="111"/>
      <c r="M25664" s="16">
        <f t="shared" si="2410"/>
        <v>0</v>
      </c>
      <c r="N25664" s="4">
        <f t="shared" si="2411"/>
        <v>0</v>
      </c>
    </row>
    <row r="25665" spans="1:14">
      <c r="A25665" s="1">
        <v>42710.25</v>
      </c>
      <c r="B25665" s="6">
        <f t="shared" si="2406"/>
        <v>6</v>
      </c>
      <c r="C25665" s="6">
        <f t="shared" si="2407"/>
        <v>7</v>
      </c>
      <c r="D25665" s="17">
        <v>47.620100000000001</v>
      </c>
      <c r="G25665" s="15">
        <v>42710.25</v>
      </c>
      <c r="H25665" s="7">
        <f t="shared" si="2408"/>
        <v>6</v>
      </c>
      <c r="I25665" s="62">
        <f t="shared" si="2409"/>
        <v>7</v>
      </c>
      <c r="J25665" s="111"/>
      <c r="M25665" s="16">
        <f t="shared" si="2410"/>
        <v>0</v>
      </c>
      <c r="N25665" s="4">
        <f t="shared" si="2411"/>
        <v>0</v>
      </c>
    </row>
    <row r="25666" spans="1:14">
      <c r="A25666" s="1">
        <v>42710.291666666664</v>
      </c>
      <c r="B25666" s="6">
        <f t="shared" si="2406"/>
        <v>6</v>
      </c>
      <c r="C25666" s="6">
        <f t="shared" si="2407"/>
        <v>8</v>
      </c>
      <c r="D25666" s="17">
        <v>48.11683</v>
      </c>
      <c r="G25666" s="15">
        <v>42710.291666666664</v>
      </c>
      <c r="H25666" s="7">
        <f t="shared" si="2408"/>
        <v>6</v>
      </c>
      <c r="I25666" s="62">
        <f t="shared" si="2409"/>
        <v>8</v>
      </c>
      <c r="J25666" s="111"/>
      <c r="M25666" s="16">
        <f t="shared" si="2410"/>
        <v>0</v>
      </c>
      <c r="N25666" s="4">
        <f t="shared" si="2411"/>
        <v>0</v>
      </c>
    </row>
    <row r="25667" spans="1:14">
      <c r="A25667" s="1">
        <v>42710.333333333336</v>
      </c>
      <c r="B25667" s="6">
        <f t="shared" si="2406"/>
        <v>6</v>
      </c>
      <c r="C25667" s="6">
        <f t="shared" si="2407"/>
        <v>9</v>
      </c>
      <c r="D25667" s="17">
        <v>37.9636</v>
      </c>
      <c r="G25667" s="15">
        <v>42710.333333333336</v>
      </c>
      <c r="H25667" s="7">
        <f t="shared" si="2408"/>
        <v>6</v>
      </c>
      <c r="I25667" s="62">
        <f t="shared" si="2409"/>
        <v>9</v>
      </c>
      <c r="J25667" s="111"/>
      <c r="M25667" s="16">
        <f t="shared" si="2410"/>
        <v>0</v>
      </c>
      <c r="N25667" s="4">
        <f t="shared" si="2411"/>
        <v>0</v>
      </c>
    </row>
    <row r="25668" spans="1:14">
      <c r="A25668" s="1">
        <v>42710.375</v>
      </c>
      <c r="B25668" s="6">
        <f t="shared" si="2406"/>
        <v>6</v>
      </c>
      <c r="C25668" s="6">
        <f t="shared" si="2407"/>
        <v>10</v>
      </c>
      <c r="D25668" s="17">
        <v>31.47533</v>
      </c>
      <c r="G25668" s="15">
        <v>42710.375</v>
      </c>
      <c r="H25668" s="7">
        <f t="shared" si="2408"/>
        <v>6</v>
      </c>
      <c r="I25668" s="62">
        <f t="shared" si="2409"/>
        <v>10</v>
      </c>
      <c r="J25668" s="111"/>
      <c r="M25668" s="16">
        <f t="shared" si="2410"/>
        <v>0</v>
      </c>
      <c r="N25668" s="4">
        <f t="shared" si="2411"/>
        <v>0</v>
      </c>
    </row>
    <row r="25669" spans="1:14">
      <c r="A25669" s="1">
        <v>42710.416666666664</v>
      </c>
      <c r="B25669" s="6">
        <f t="shared" si="2406"/>
        <v>6</v>
      </c>
      <c r="C25669" s="6">
        <f t="shared" si="2407"/>
        <v>11</v>
      </c>
      <c r="D25669" s="17">
        <v>28.296779999999998</v>
      </c>
      <c r="G25669" s="15">
        <v>42710.416666666664</v>
      </c>
      <c r="H25669" s="7">
        <f t="shared" si="2408"/>
        <v>6</v>
      </c>
      <c r="I25669" s="62">
        <f t="shared" si="2409"/>
        <v>11</v>
      </c>
      <c r="J25669" s="111"/>
      <c r="M25669" s="16">
        <f t="shared" si="2410"/>
        <v>0</v>
      </c>
      <c r="N25669" s="4">
        <f t="shared" si="2411"/>
        <v>0</v>
      </c>
    </row>
    <row r="25670" spans="1:14">
      <c r="A25670" s="1">
        <v>42710.458333333336</v>
      </c>
      <c r="B25670" s="6">
        <f t="shared" si="2406"/>
        <v>6</v>
      </c>
      <c r="C25670" s="6">
        <f t="shared" si="2407"/>
        <v>12</v>
      </c>
      <c r="D25670" s="17">
        <v>28.07019</v>
      </c>
      <c r="G25670" s="15">
        <v>42710.458333333336</v>
      </c>
      <c r="H25670" s="7">
        <f t="shared" si="2408"/>
        <v>6</v>
      </c>
      <c r="I25670" s="62">
        <f t="shared" si="2409"/>
        <v>12</v>
      </c>
      <c r="J25670" s="111"/>
      <c r="M25670" s="16">
        <f t="shared" si="2410"/>
        <v>0</v>
      </c>
      <c r="N25670" s="4">
        <f t="shared" si="2411"/>
        <v>0</v>
      </c>
    </row>
    <row r="25671" spans="1:14">
      <c r="A25671" s="1">
        <v>42710.5</v>
      </c>
      <c r="B25671" s="6">
        <f t="shared" si="2406"/>
        <v>6</v>
      </c>
      <c r="C25671" s="6">
        <f t="shared" si="2407"/>
        <v>13</v>
      </c>
      <c r="D25671" s="17">
        <v>24.52</v>
      </c>
      <c r="G25671" s="15">
        <v>42710.5</v>
      </c>
      <c r="H25671" s="7">
        <f t="shared" si="2408"/>
        <v>6</v>
      </c>
      <c r="I25671" s="62">
        <f t="shared" si="2409"/>
        <v>13</v>
      </c>
      <c r="J25671" s="111"/>
      <c r="M25671" s="16">
        <f t="shared" si="2410"/>
        <v>0</v>
      </c>
      <c r="N25671" s="4">
        <f t="shared" si="2411"/>
        <v>0</v>
      </c>
    </row>
    <row r="25672" spans="1:14">
      <c r="A25672" s="1">
        <v>42710.541666666664</v>
      </c>
      <c r="B25672" s="6">
        <f t="shared" si="2406"/>
        <v>6</v>
      </c>
      <c r="C25672" s="6">
        <f t="shared" si="2407"/>
        <v>14</v>
      </c>
      <c r="D25672" s="17">
        <v>25.088270000000001</v>
      </c>
      <c r="G25672" s="15">
        <v>42710.541666666664</v>
      </c>
      <c r="H25672" s="7">
        <f t="shared" si="2408"/>
        <v>6</v>
      </c>
      <c r="I25672" s="62">
        <f t="shared" si="2409"/>
        <v>14</v>
      </c>
      <c r="J25672" s="111"/>
      <c r="M25672" s="16">
        <f t="shared" si="2410"/>
        <v>0</v>
      </c>
      <c r="N25672" s="4">
        <f t="shared" si="2411"/>
        <v>0</v>
      </c>
    </row>
    <row r="25673" spans="1:14">
      <c r="A25673" s="1">
        <v>42710.583333333336</v>
      </c>
      <c r="B25673" s="6">
        <f t="shared" si="2406"/>
        <v>6</v>
      </c>
      <c r="C25673" s="6">
        <f t="shared" si="2407"/>
        <v>15</v>
      </c>
      <c r="D25673" s="17">
        <v>29.44417</v>
      </c>
      <c r="G25673" s="15">
        <v>42710.583333333336</v>
      </c>
      <c r="H25673" s="7">
        <f t="shared" si="2408"/>
        <v>6</v>
      </c>
      <c r="I25673" s="62">
        <f t="shared" si="2409"/>
        <v>15</v>
      </c>
      <c r="J25673" s="111"/>
      <c r="M25673" s="16">
        <f t="shared" si="2410"/>
        <v>0</v>
      </c>
      <c r="N25673" s="4">
        <f t="shared" si="2411"/>
        <v>0</v>
      </c>
    </row>
    <row r="25674" spans="1:14">
      <c r="A25674" s="1">
        <v>42710.625</v>
      </c>
      <c r="B25674" s="6">
        <f t="shared" si="2406"/>
        <v>6</v>
      </c>
      <c r="C25674" s="6">
        <f t="shared" si="2407"/>
        <v>16</v>
      </c>
      <c r="D25674" s="17">
        <v>37.238529999999997</v>
      </c>
      <c r="G25674" s="15">
        <v>42710.625</v>
      </c>
      <c r="H25674" s="7">
        <f t="shared" si="2408"/>
        <v>6</v>
      </c>
      <c r="I25674" s="62">
        <f t="shared" si="2409"/>
        <v>16</v>
      </c>
      <c r="J25674" s="111"/>
      <c r="M25674" s="16">
        <f t="shared" si="2410"/>
        <v>0</v>
      </c>
      <c r="N25674" s="4">
        <f t="shared" si="2411"/>
        <v>0</v>
      </c>
    </row>
    <row r="25675" spans="1:14">
      <c r="A25675" s="1">
        <v>42710.666666666664</v>
      </c>
      <c r="B25675" s="6">
        <f t="shared" si="2406"/>
        <v>6</v>
      </c>
      <c r="C25675" s="6">
        <f t="shared" si="2407"/>
        <v>17</v>
      </c>
      <c r="D25675" s="17">
        <v>46.682949999999998</v>
      </c>
      <c r="G25675" s="15">
        <v>42710.666666666664</v>
      </c>
      <c r="H25675" s="7">
        <f t="shared" si="2408"/>
        <v>6</v>
      </c>
      <c r="I25675" s="62">
        <f t="shared" si="2409"/>
        <v>17</v>
      </c>
      <c r="J25675" s="111"/>
      <c r="M25675" s="16">
        <f t="shared" si="2410"/>
        <v>0</v>
      </c>
      <c r="N25675" s="4">
        <f t="shared" si="2411"/>
        <v>0</v>
      </c>
    </row>
    <row r="25676" spans="1:14">
      <c r="A25676" s="1">
        <v>42710.708333333336</v>
      </c>
      <c r="B25676" s="6">
        <f t="shared" si="2406"/>
        <v>6</v>
      </c>
      <c r="C25676" s="6">
        <f t="shared" si="2407"/>
        <v>18</v>
      </c>
      <c r="D25676" s="17">
        <v>65.155919999999995</v>
      </c>
      <c r="G25676" s="15">
        <v>42710.708333333336</v>
      </c>
      <c r="H25676" s="7">
        <f t="shared" si="2408"/>
        <v>6</v>
      </c>
      <c r="I25676" s="62">
        <f t="shared" si="2409"/>
        <v>18</v>
      </c>
      <c r="J25676" s="111"/>
      <c r="M25676" s="16">
        <f t="shared" si="2410"/>
        <v>0</v>
      </c>
      <c r="N25676" s="4">
        <f t="shared" si="2411"/>
        <v>0</v>
      </c>
    </row>
    <row r="25677" spans="1:14">
      <c r="A25677" s="1">
        <v>42710.75</v>
      </c>
      <c r="B25677" s="6">
        <f t="shared" si="2406"/>
        <v>6</v>
      </c>
      <c r="C25677" s="6">
        <f t="shared" si="2407"/>
        <v>19</v>
      </c>
      <c r="D25677" s="17">
        <v>57.180349999999997</v>
      </c>
      <c r="G25677" s="15">
        <v>42710.75</v>
      </c>
      <c r="H25677" s="7">
        <f t="shared" si="2408"/>
        <v>6</v>
      </c>
      <c r="I25677" s="62">
        <f t="shared" si="2409"/>
        <v>19</v>
      </c>
      <c r="J25677" s="111"/>
      <c r="M25677" s="16">
        <f t="shared" si="2410"/>
        <v>0</v>
      </c>
      <c r="N25677" s="4">
        <f t="shared" si="2411"/>
        <v>0</v>
      </c>
    </row>
    <row r="25678" spans="1:14">
      <c r="A25678" s="1">
        <v>42710.791666666664</v>
      </c>
      <c r="B25678" s="6">
        <f t="shared" si="2406"/>
        <v>6</v>
      </c>
      <c r="C25678" s="6">
        <f t="shared" si="2407"/>
        <v>20</v>
      </c>
      <c r="D25678" s="17">
        <v>52.855969999999999</v>
      </c>
      <c r="G25678" s="15">
        <v>42710.791666666664</v>
      </c>
      <c r="H25678" s="7">
        <f t="shared" si="2408"/>
        <v>6</v>
      </c>
      <c r="I25678" s="62">
        <f t="shared" si="2409"/>
        <v>20</v>
      </c>
      <c r="J25678" s="111"/>
      <c r="M25678" s="16">
        <f t="shared" si="2410"/>
        <v>0</v>
      </c>
      <c r="N25678" s="4">
        <f t="shared" si="2411"/>
        <v>0</v>
      </c>
    </row>
    <row r="25679" spans="1:14">
      <c r="A25679" s="1">
        <v>42710.833333333336</v>
      </c>
      <c r="B25679" s="6">
        <f t="shared" si="2406"/>
        <v>6</v>
      </c>
      <c r="C25679" s="6">
        <f t="shared" si="2407"/>
        <v>21</v>
      </c>
      <c r="D25679" s="17">
        <v>49.351489999999998</v>
      </c>
      <c r="G25679" s="15">
        <v>42710.833333333336</v>
      </c>
      <c r="H25679" s="7">
        <f t="shared" si="2408"/>
        <v>6</v>
      </c>
      <c r="I25679" s="62">
        <f t="shared" si="2409"/>
        <v>21</v>
      </c>
      <c r="J25679" s="111"/>
      <c r="M25679" s="16">
        <f t="shared" si="2410"/>
        <v>0</v>
      </c>
      <c r="N25679" s="4">
        <f t="shared" si="2411"/>
        <v>0</v>
      </c>
    </row>
    <row r="25680" spans="1:14">
      <c r="A25680" s="1">
        <v>42710.875</v>
      </c>
      <c r="B25680" s="6">
        <f t="shared" si="2406"/>
        <v>6</v>
      </c>
      <c r="C25680" s="6">
        <f t="shared" si="2407"/>
        <v>22</v>
      </c>
      <c r="D25680" s="17">
        <v>42.909660000000002</v>
      </c>
      <c r="G25680" s="15">
        <v>42710.875</v>
      </c>
      <c r="H25680" s="7">
        <f t="shared" si="2408"/>
        <v>6</v>
      </c>
      <c r="I25680" s="62">
        <f t="shared" si="2409"/>
        <v>22</v>
      </c>
      <c r="J25680" s="111"/>
      <c r="M25680" s="16">
        <f t="shared" si="2410"/>
        <v>0</v>
      </c>
      <c r="N25680" s="4">
        <f t="shared" si="2411"/>
        <v>0</v>
      </c>
    </row>
    <row r="25681" spans="1:14">
      <c r="A25681" s="1">
        <v>42710.916666666664</v>
      </c>
      <c r="B25681" s="6">
        <f t="shared" si="2406"/>
        <v>6</v>
      </c>
      <c r="C25681" s="6">
        <f t="shared" si="2407"/>
        <v>23</v>
      </c>
      <c r="D25681" s="17">
        <v>37.74194</v>
      </c>
      <c r="G25681" s="15">
        <v>42710.916666666664</v>
      </c>
      <c r="H25681" s="7">
        <f t="shared" si="2408"/>
        <v>6</v>
      </c>
      <c r="I25681" s="62">
        <f t="shared" si="2409"/>
        <v>23</v>
      </c>
      <c r="J25681" s="111"/>
      <c r="M25681" s="16">
        <f t="shared" si="2410"/>
        <v>0</v>
      </c>
      <c r="N25681" s="4">
        <f t="shared" si="2411"/>
        <v>0</v>
      </c>
    </row>
    <row r="25682" spans="1:14">
      <c r="A25682" s="1">
        <v>42710.958333333336</v>
      </c>
      <c r="B25682" s="6">
        <f t="shared" si="2406"/>
        <v>6</v>
      </c>
      <c r="C25682" s="6">
        <f t="shared" si="2407"/>
        <v>24</v>
      </c>
      <c r="D25682" s="17">
        <v>33.067439999999998</v>
      </c>
      <c r="G25682" s="15">
        <v>42710.958333333336</v>
      </c>
      <c r="H25682" s="7">
        <f t="shared" si="2408"/>
        <v>6</v>
      </c>
      <c r="I25682" s="62">
        <f t="shared" si="2409"/>
        <v>24</v>
      </c>
      <c r="J25682" s="111"/>
      <c r="M25682" s="16">
        <f t="shared" si="2410"/>
        <v>0</v>
      </c>
      <c r="N25682" s="4">
        <f t="shared" si="2411"/>
        <v>0</v>
      </c>
    </row>
    <row r="25683" spans="1:14">
      <c r="A25683" s="1">
        <v>42711</v>
      </c>
      <c r="B25683" s="6">
        <f t="shared" si="2406"/>
        <v>7</v>
      </c>
      <c r="C25683" s="6">
        <f t="shared" si="2407"/>
        <v>1</v>
      </c>
      <c r="D25683" s="17">
        <v>29.491119999999999</v>
      </c>
      <c r="G25683" s="15">
        <v>42711</v>
      </c>
      <c r="H25683" s="7">
        <f t="shared" si="2408"/>
        <v>7</v>
      </c>
      <c r="I25683" s="62">
        <f t="shared" si="2409"/>
        <v>1</v>
      </c>
      <c r="J25683" s="111"/>
      <c r="M25683" s="16">
        <f t="shared" si="2410"/>
        <v>0</v>
      </c>
      <c r="N25683" s="4">
        <f t="shared" si="2411"/>
        <v>0</v>
      </c>
    </row>
    <row r="25684" spans="1:14">
      <c r="A25684" s="1">
        <v>42711.041666666664</v>
      </c>
      <c r="B25684" s="6">
        <f t="shared" si="2406"/>
        <v>7</v>
      </c>
      <c r="C25684" s="6">
        <f t="shared" si="2407"/>
        <v>2</v>
      </c>
      <c r="D25684" s="17">
        <v>29.185559999999999</v>
      </c>
      <c r="G25684" s="15">
        <v>42711.041666666664</v>
      </c>
      <c r="H25684" s="7">
        <f t="shared" si="2408"/>
        <v>7</v>
      </c>
      <c r="I25684" s="62">
        <f t="shared" si="2409"/>
        <v>2</v>
      </c>
      <c r="J25684" s="111"/>
      <c r="M25684" s="16">
        <f t="shared" si="2410"/>
        <v>0</v>
      </c>
      <c r="N25684" s="4">
        <f t="shared" si="2411"/>
        <v>0</v>
      </c>
    </row>
    <row r="25685" spans="1:14">
      <c r="A25685" s="1">
        <v>42711.083333333336</v>
      </c>
      <c r="B25685" s="6">
        <f t="shared" si="2406"/>
        <v>7</v>
      </c>
      <c r="C25685" s="6">
        <f t="shared" si="2407"/>
        <v>3</v>
      </c>
      <c r="D25685" s="17">
        <v>28.90363</v>
      </c>
      <c r="G25685" s="15">
        <v>42711.083333333336</v>
      </c>
      <c r="H25685" s="7">
        <f t="shared" si="2408"/>
        <v>7</v>
      </c>
      <c r="I25685" s="62">
        <f t="shared" si="2409"/>
        <v>3</v>
      </c>
      <c r="J25685" s="111"/>
      <c r="M25685" s="16">
        <f t="shared" si="2410"/>
        <v>0</v>
      </c>
      <c r="N25685" s="4">
        <f t="shared" si="2411"/>
        <v>0</v>
      </c>
    </row>
    <row r="25686" spans="1:14">
      <c r="A25686" s="1">
        <v>42711.125</v>
      </c>
      <c r="B25686" s="6">
        <f t="shared" si="2406"/>
        <v>7</v>
      </c>
      <c r="C25686" s="6">
        <f t="shared" si="2407"/>
        <v>4</v>
      </c>
      <c r="D25686" s="17">
        <v>29.447179999999999</v>
      </c>
      <c r="G25686" s="15">
        <v>42711.125</v>
      </c>
      <c r="H25686" s="7">
        <f t="shared" si="2408"/>
        <v>7</v>
      </c>
      <c r="I25686" s="62">
        <f t="shared" si="2409"/>
        <v>4</v>
      </c>
      <c r="J25686" s="111"/>
      <c r="M25686" s="16">
        <f t="shared" si="2410"/>
        <v>0</v>
      </c>
      <c r="N25686" s="4">
        <f t="shared" si="2411"/>
        <v>0</v>
      </c>
    </row>
    <row r="25687" spans="1:14">
      <c r="A25687" s="1">
        <v>42711.166666666664</v>
      </c>
      <c r="B25687" s="6">
        <f t="shared" si="2406"/>
        <v>7</v>
      </c>
      <c r="C25687" s="6">
        <f t="shared" si="2407"/>
        <v>5</v>
      </c>
      <c r="D25687" s="17">
        <v>30.892980000000001</v>
      </c>
      <c r="G25687" s="15">
        <v>42711.166666666664</v>
      </c>
      <c r="H25687" s="7">
        <f t="shared" si="2408"/>
        <v>7</v>
      </c>
      <c r="I25687" s="62">
        <f t="shared" si="2409"/>
        <v>5</v>
      </c>
      <c r="J25687" s="111"/>
      <c r="M25687" s="16">
        <f t="shared" si="2410"/>
        <v>0</v>
      </c>
      <c r="N25687" s="4">
        <f t="shared" si="2411"/>
        <v>0</v>
      </c>
    </row>
    <row r="25688" spans="1:14">
      <c r="A25688" s="1">
        <v>42711.208333333336</v>
      </c>
      <c r="B25688" s="6">
        <f t="shared" si="2406"/>
        <v>7</v>
      </c>
      <c r="C25688" s="6">
        <f t="shared" si="2407"/>
        <v>6</v>
      </c>
      <c r="D25688" s="17">
        <v>37.722200000000001</v>
      </c>
      <c r="G25688" s="15">
        <v>42711.208333333336</v>
      </c>
      <c r="H25688" s="7">
        <f t="shared" si="2408"/>
        <v>7</v>
      </c>
      <c r="I25688" s="62">
        <f t="shared" si="2409"/>
        <v>6</v>
      </c>
      <c r="J25688" s="111"/>
      <c r="M25688" s="16">
        <f t="shared" si="2410"/>
        <v>0</v>
      </c>
      <c r="N25688" s="4">
        <f t="shared" si="2411"/>
        <v>0</v>
      </c>
    </row>
    <row r="25689" spans="1:14">
      <c r="A25689" s="1">
        <v>42711.25</v>
      </c>
      <c r="B25689" s="6">
        <f t="shared" si="2406"/>
        <v>7</v>
      </c>
      <c r="C25689" s="6">
        <f t="shared" si="2407"/>
        <v>7</v>
      </c>
      <c r="D25689" s="17">
        <v>51.003900000000002</v>
      </c>
      <c r="G25689" s="15">
        <v>42711.25</v>
      </c>
      <c r="H25689" s="7">
        <f t="shared" si="2408"/>
        <v>7</v>
      </c>
      <c r="I25689" s="62">
        <f t="shared" si="2409"/>
        <v>7</v>
      </c>
      <c r="J25689" s="111"/>
      <c r="M25689" s="16">
        <f t="shared" si="2410"/>
        <v>0</v>
      </c>
      <c r="N25689" s="4">
        <f t="shared" si="2411"/>
        <v>0</v>
      </c>
    </row>
    <row r="25690" spans="1:14">
      <c r="A25690" s="1">
        <v>42711.291666666664</v>
      </c>
      <c r="B25690" s="6">
        <f t="shared" si="2406"/>
        <v>7</v>
      </c>
      <c r="C25690" s="6">
        <f t="shared" si="2407"/>
        <v>8</v>
      </c>
      <c r="D25690" s="17">
        <v>57.698729999999998</v>
      </c>
      <c r="G25690" s="15">
        <v>42711.291666666664</v>
      </c>
      <c r="H25690" s="7">
        <f t="shared" si="2408"/>
        <v>7</v>
      </c>
      <c r="I25690" s="62">
        <f t="shared" si="2409"/>
        <v>8</v>
      </c>
      <c r="J25690" s="111"/>
      <c r="M25690" s="16">
        <f t="shared" si="2410"/>
        <v>0</v>
      </c>
      <c r="N25690" s="4">
        <f t="shared" si="2411"/>
        <v>0</v>
      </c>
    </row>
    <row r="25691" spans="1:14">
      <c r="A25691" s="1">
        <v>42711.333333333336</v>
      </c>
      <c r="B25691" s="6">
        <f t="shared" si="2406"/>
        <v>7</v>
      </c>
      <c r="C25691" s="6">
        <f t="shared" si="2407"/>
        <v>9</v>
      </c>
      <c r="D25691" s="17">
        <v>43.227409999999999</v>
      </c>
      <c r="G25691" s="15">
        <v>42711.333333333336</v>
      </c>
      <c r="H25691" s="7">
        <f t="shared" si="2408"/>
        <v>7</v>
      </c>
      <c r="I25691" s="62">
        <f t="shared" si="2409"/>
        <v>9</v>
      </c>
      <c r="J25691" s="111"/>
      <c r="M25691" s="16">
        <f t="shared" si="2410"/>
        <v>0</v>
      </c>
      <c r="N25691" s="4">
        <f t="shared" si="2411"/>
        <v>0</v>
      </c>
    </row>
    <row r="25692" spans="1:14">
      <c r="A25692" s="1">
        <v>42711.375</v>
      </c>
      <c r="B25692" s="6">
        <f t="shared" si="2406"/>
        <v>7</v>
      </c>
      <c r="C25692" s="6">
        <f t="shared" si="2407"/>
        <v>10</v>
      </c>
      <c r="D25692" s="17">
        <v>35.969110000000001</v>
      </c>
      <c r="G25692" s="15">
        <v>42711.375</v>
      </c>
      <c r="H25692" s="7">
        <f t="shared" si="2408"/>
        <v>7</v>
      </c>
      <c r="I25692" s="62">
        <f t="shared" si="2409"/>
        <v>10</v>
      </c>
      <c r="J25692" s="111"/>
      <c r="M25692" s="16">
        <f t="shared" si="2410"/>
        <v>0</v>
      </c>
      <c r="N25692" s="4">
        <f t="shared" si="2411"/>
        <v>0</v>
      </c>
    </row>
    <row r="25693" spans="1:14">
      <c r="A25693" s="1">
        <v>42711.416666666664</v>
      </c>
      <c r="B25693" s="6">
        <f t="shared" si="2406"/>
        <v>7</v>
      </c>
      <c r="C25693" s="6">
        <f t="shared" si="2407"/>
        <v>11</v>
      </c>
      <c r="D25693" s="17">
        <v>33.870260000000002</v>
      </c>
      <c r="G25693" s="15">
        <v>42711.416666666664</v>
      </c>
      <c r="H25693" s="7">
        <f t="shared" si="2408"/>
        <v>7</v>
      </c>
      <c r="I25693" s="62">
        <f t="shared" si="2409"/>
        <v>11</v>
      </c>
      <c r="J25693" s="111"/>
      <c r="M25693" s="16">
        <f t="shared" si="2410"/>
        <v>0</v>
      </c>
      <c r="N25693" s="4">
        <f t="shared" si="2411"/>
        <v>0</v>
      </c>
    </row>
    <row r="25694" spans="1:14">
      <c r="A25694" s="1">
        <v>42711.458333333336</v>
      </c>
      <c r="B25694" s="6">
        <f t="shared" si="2406"/>
        <v>7</v>
      </c>
      <c r="C25694" s="6">
        <f t="shared" si="2407"/>
        <v>12</v>
      </c>
      <c r="D25694" s="17">
        <v>33.216439999999999</v>
      </c>
      <c r="G25694" s="15">
        <v>42711.458333333336</v>
      </c>
      <c r="H25694" s="7">
        <f t="shared" si="2408"/>
        <v>7</v>
      </c>
      <c r="I25694" s="62">
        <f t="shared" si="2409"/>
        <v>12</v>
      </c>
      <c r="J25694" s="111"/>
      <c r="M25694" s="16">
        <f t="shared" si="2410"/>
        <v>0</v>
      </c>
      <c r="N25694" s="4">
        <f t="shared" si="2411"/>
        <v>0</v>
      </c>
    </row>
    <row r="25695" spans="1:14">
      <c r="A25695" s="1">
        <v>42711.5</v>
      </c>
      <c r="B25695" s="6">
        <f t="shared" si="2406"/>
        <v>7</v>
      </c>
      <c r="C25695" s="6">
        <f t="shared" si="2407"/>
        <v>13</v>
      </c>
      <c r="D25695" s="17">
        <v>31.179130000000001</v>
      </c>
      <c r="G25695" s="15">
        <v>42711.5</v>
      </c>
      <c r="H25695" s="7">
        <f t="shared" si="2408"/>
        <v>7</v>
      </c>
      <c r="I25695" s="62">
        <f t="shared" si="2409"/>
        <v>13</v>
      </c>
      <c r="J25695" s="111"/>
      <c r="M25695" s="16">
        <f t="shared" si="2410"/>
        <v>0</v>
      </c>
      <c r="N25695" s="4">
        <f t="shared" si="2411"/>
        <v>0</v>
      </c>
    </row>
    <row r="25696" spans="1:14">
      <c r="A25696" s="1">
        <v>42711.541666666664</v>
      </c>
      <c r="B25696" s="6">
        <f t="shared" si="2406"/>
        <v>7</v>
      </c>
      <c r="C25696" s="6">
        <f t="shared" si="2407"/>
        <v>14</v>
      </c>
      <c r="D25696" s="17">
        <v>33.67998</v>
      </c>
      <c r="G25696" s="15">
        <v>42711.541666666664</v>
      </c>
      <c r="H25696" s="7">
        <f t="shared" si="2408"/>
        <v>7</v>
      </c>
      <c r="I25696" s="62">
        <f t="shared" si="2409"/>
        <v>14</v>
      </c>
      <c r="J25696" s="111"/>
      <c r="M25696" s="16">
        <f t="shared" si="2410"/>
        <v>0</v>
      </c>
      <c r="N25696" s="4">
        <f t="shared" si="2411"/>
        <v>0</v>
      </c>
    </row>
    <row r="25697" spans="1:14">
      <c r="A25697" s="1">
        <v>42711.583333333336</v>
      </c>
      <c r="B25697" s="6">
        <f t="shared" si="2406"/>
        <v>7</v>
      </c>
      <c r="C25697" s="6">
        <f t="shared" si="2407"/>
        <v>15</v>
      </c>
      <c r="D25697" s="17">
        <v>35.575749999999999</v>
      </c>
      <c r="G25697" s="15">
        <v>42711.583333333336</v>
      </c>
      <c r="H25697" s="7">
        <f t="shared" si="2408"/>
        <v>7</v>
      </c>
      <c r="I25697" s="62">
        <f t="shared" si="2409"/>
        <v>15</v>
      </c>
      <c r="J25697" s="111"/>
      <c r="M25697" s="16">
        <f t="shared" si="2410"/>
        <v>0</v>
      </c>
      <c r="N25697" s="4">
        <f t="shared" si="2411"/>
        <v>0</v>
      </c>
    </row>
    <row r="25698" spans="1:14">
      <c r="A25698" s="1">
        <v>42711.625</v>
      </c>
      <c r="B25698" s="6">
        <f t="shared" si="2406"/>
        <v>7</v>
      </c>
      <c r="C25698" s="6">
        <f t="shared" si="2407"/>
        <v>16</v>
      </c>
      <c r="D25698" s="17">
        <v>39.620269999999998</v>
      </c>
      <c r="G25698" s="15">
        <v>42711.625</v>
      </c>
      <c r="H25698" s="7">
        <f t="shared" si="2408"/>
        <v>7</v>
      </c>
      <c r="I25698" s="62">
        <f t="shared" si="2409"/>
        <v>16</v>
      </c>
      <c r="J25698" s="111"/>
      <c r="M25698" s="16">
        <f t="shared" si="2410"/>
        <v>0</v>
      </c>
      <c r="N25698" s="4">
        <f t="shared" si="2411"/>
        <v>0</v>
      </c>
    </row>
    <row r="25699" spans="1:14">
      <c r="A25699" s="1">
        <v>42711.666666666664</v>
      </c>
      <c r="B25699" s="6">
        <f t="shared" si="2406"/>
        <v>7</v>
      </c>
      <c r="C25699" s="6">
        <f t="shared" si="2407"/>
        <v>17</v>
      </c>
      <c r="D25699" s="17">
        <v>49.548209999999997</v>
      </c>
      <c r="G25699" s="15">
        <v>42711.666666666664</v>
      </c>
      <c r="H25699" s="7">
        <f t="shared" si="2408"/>
        <v>7</v>
      </c>
      <c r="I25699" s="62">
        <f t="shared" si="2409"/>
        <v>17</v>
      </c>
      <c r="J25699" s="111"/>
      <c r="M25699" s="16">
        <f t="shared" si="2410"/>
        <v>0</v>
      </c>
      <c r="N25699" s="4">
        <f t="shared" si="2411"/>
        <v>0</v>
      </c>
    </row>
    <row r="25700" spans="1:14">
      <c r="A25700" s="1">
        <v>42711.708333333336</v>
      </c>
      <c r="B25700" s="6">
        <f t="shared" si="2406"/>
        <v>7</v>
      </c>
      <c r="C25700" s="6">
        <f t="shared" si="2407"/>
        <v>18</v>
      </c>
      <c r="D25700" s="17">
        <v>72.388109999999998</v>
      </c>
      <c r="G25700" s="15">
        <v>42711.708333333336</v>
      </c>
      <c r="H25700" s="7">
        <f t="shared" si="2408"/>
        <v>7</v>
      </c>
      <c r="I25700" s="62">
        <f t="shared" si="2409"/>
        <v>18</v>
      </c>
      <c r="J25700" s="111"/>
      <c r="M25700" s="16">
        <f t="shared" si="2410"/>
        <v>0</v>
      </c>
      <c r="N25700" s="4">
        <f t="shared" si="2411"/>
        <v>0</v>
      </c>
    </row>
    <row r="25701" spans="1:14">
      <c r="A25701" s="1">
        <v>42711.75</v>
      </c>
      <c r="B25701" s="6">
        <f t="shared" si="2406"/>
        <v>7</v>
      </c>
      <c r="C25701" s="6">
        <f t="shared" si="2407"/>
        <v>19</v>
      </c>
      <c r="D25701" s="17">
        <v>64.407560000000004</v>
      </c>
      <c r="G25701" s="15">
        <v>42711.75</v>
      </c>
      <c r="H25701" s="7">
        <f t="shared" si="2408"/>
        <v>7</v>
      </c>
      <c r="I25701" s="62">
        <f t="shared" si="2409"/>
        <v>19</v>
      </c>
      <c r="J25701" s="111"/>
      <c r="M25701" s="16">
        <f t="shared" si="2410"/>
        <v>0</v>
      </c>
      <c r="N25701" s="4">
        <f t="shared" si="2411"/>
        <v>0</v>
      </c>
    </row>
    <row r="25702" spans="1:14">
      <c r="A25702" s="1">
        <v>42711.791666666664</v>
      </c>
      <c r="B25702" s="6">
        <f t="shared" si="2406"/>
        <v>7</v>
      </c>
      <c r="C25702" s="6">
        <f t="shared" si="2407"/>
        <v>20</v>
      </c>
      <c r="D25702" s="17">
        <v>57.416670000000003</v>
      </c>
      <c r="G25702" s="15">
        <v>42711.791666666664</v>
      </c>
      <c r="H25702" s="7">
        <f t="shared" si="2408"/>
        <v>7</v>
      </c>
      <c r="I25702" s="62">
        <f t="shared" si="2409"/>
        <v>20</v>
      </c>
      <c r="J25702" s="111"/>
      <c r="M25702" s="16">
        <f t="shared" si="2410"/>
        <v>0</v>
      </c>
      <c r="N25702" s="4">
        <f t="shared" si="2411"/>
        <v>0</v>
      </c>
    </row>
    <row r="25703" spans="1:14">
      <c r="A25703" s="1">
        <v>42711.833333333336</v>
      </c>
      <c r="B25703" s="6">
        <f t="shared" si="2406"/>
        <v>7</v>
      </c>
      <c r="C25703" s="6">
        <f t="shared" si="2407"/>
        <v>21</v>
      </c>
      <c r="D25703" s="17">
        <v>53.675440000000002</v>
      </c>
      <c r="G25703" s="15">
        <v>42711.833333333336</v>
      </c>
      <c r="H25703" s="7">
        <f t="shared" si="2408"/>
        <v>7</v>
      </c>
      <c r="I25703" s="62">
        <f t="shared" si="2409"/>
        <v>21</v>
      </c>
      <c r="J25703" s="111"/>
      <c r="M25703" s="16">
        <f t="shared" si="2410"/>
        <v>0</v>
      </c>
      <c r="N25703" s="4">
        <f t="shared" si="2411"/>
        <v>0</v>
      </c>
    </row>
    <row r="25704" spans="1:14">
      <c r="A25704" s="1">
        <v>42711.875</v>
      </c>
      <c r="B25704" s="6">
        <f t="shared" si="2406"/>
        <v>7</v>
      </c>
      <c r="C25704" s="6">
        <f t="shared" si="2407"/>
        <v>22</v>
      </c>
      <c r="D25704" s="17">
        <v>45.180459999999997</v>
      </c>
      <c r="G25704" s="15">
        <v>42711.875</v>
      </c>
      <c r="H25704" s="7">
        <f t="shared" si="2408"/>
        <v>7</v>
      </c>
      <c r="I25704" s="62">
        <f t="shared" si="2409"/>
        <v>22</v>
      </c>
      <c r="J25704" s="111"/>
      <c r="M25704" s="16">
        <f t="shared" si="2410"/>
        <v>0</v>
      </c>
      <c r="N25704" s="4">
        <f t="shared" si="2411"/>
        <v>0</v>
      </c>
    </row>
    <row r="25705" spans="1:14">
      <c r="A25705" s="1">
        <v>42711.916666666664</v>
      </c>
      <c r="B25705" s="6">
        <f t="shared" si="2406"/>
        <v>7</v>
      </c>
      <c r="C25705" s="6">
        <f t="shared" si="2407"/>
        <v>23</v>
      </c>
      <c r="D25705" s="17">
        <v>40.085990000000002</v>
      </c>
      <c r="G25705" s="15">
        <v>42711.916666666664</v>
      </c>
      <c r="H25705" s="7">
        <f t="shared" si="2408"/>
        <v>7</v>
      </c>
      <c r="I25705" s="62">
        <f t="shared" si="2409"/>
        <v>23</v>
      </c>
      <c r="J25705" s="111"/>
      <c r="M25705" s="16">
        <f t="shared" si="2410"/>
        <v>0</v>
      </c>
      <c r="N25705" s="4">
        <f t="shared" si="2411"/>
        <v>0</v>
      </c>
    </row>
    <row r="25706" spans="1:14">
      <c r="A25706" s="1">
        <v>42711.958333333336</v>
      </c>
      <c r="B25706" s="6">
        <f t="shared" si="2406"/>
        <v>7</v>
      </c>
      <c r="C25706" s="6">
        <f t="shared" si="2407"/>
        <v>24</v>
      </c>
      <c r="D25706" s="17">
        <v>38.127989999999997</v>
      </c>
      <c r="G25706" s="15">
        <v>42711.958333333336</v>
      </c>
      <c r="H25706" s="7">
        <f t="shared" si="2408"/>
        <v>7</v>
      </c>
      <c r="I25706" s="62">
        <f t="shared" si="2409"/>
        <v>24</v>
      </c>
      <c r="J25706" s="111"/>
      <c r="M25706" s="16">
        <f t="shared" si="2410"/>
        <v>0</v>
      </c>
      <c r="N25706" s="4">
        <f t="shared" si="2411"/>
        <v>0</v>
      </c>
    </row>
    <row r="25707" spans="1:14">
      <c r="A25707" s="1">
        <v>42712</v>
      </c>
      <c r="B25707" s="6">
        <f t="shared" si="2406"/>
        <v>8</v>
      </c>
      <c r="C25707" s="6">
        <f t="shared" si="2407"/>
        <v>1</v>
      </c>
      <c r="D25707" s="17">
        <v>32.24295</v>
      </c>
      <c r="G25707" s="15">
        <v>42712</v>
      </c>
      <c r="H25707" s="7">
        <f t="shared" si="2408"/>
        <v>8</v>
      </c>
      <c r="I25707" s="62">
        <f t="shared" si="2409"/>
        <v>1</v>
      </c>
      <c r="J25707" s="111"/>
      <c r="M25707" s="16">
        <f t="shared" si="2410"/>
        <v>0</v>
      </c>
      <c r="N25707" s="4">
        <f t="shared" si="2411"/>
        <v>0</v>
      </c>
    </row>
    <row r="25708" spans="1:14">
      <c r="A25708" s="1">
        <v>42712.041666666664</v>
      </c>
      <c r="B25708" s="6">
        <f t="shared" ref="B25708:B25771" si="2412">DAY(A25708)</f>
        <v>8</v>
      </c>
      <c r="C25708" s="6">
        <f t="shared" ref="C25708:C25771" si="2413">HOUR(A25708)+1</f>
        <v>2</v>
      </c>
      <c r="D25708" s="17">
        <v>29.831399999999999</v>
      </c>
      <c r="G25708" s="15">
        <v>42712.041666666664</v>
      </c>
      <c r="H25708" s="7">
        <f t="shared" ref="H25708:H25771" si="2414">DAY(G25708)</f>
        <v>8</v>
      </c>
      <c r="I25708" s="62">
        <f t="shared" ref="I25708:I25771" si="2415">HOUR(G25708)+1</f>
        <v>2</v>
      </c>
      <c r="J25708" s="111"/>
      <c r="M25708" s="16">
        <f t="shared" ref="M25708:M25771" si="2416">IF(H25708=B25708,0,1)</f>
        <v>0</v>
      </c>
      <c r="N25708" s="4">
        <f t="shared" ref="N25708:N25771" si="2417">IF(I25708=C25708,0,1)</f>
        <v>0</v>
      </c>
    </row>
    <row r="25709" spans="1:14">
      <c r="A25709" s="1">
        <v>42712.083333333336</v>
      </c>
      <c r="B25709" s="6">
        <f t="shared" si="2412"/>
        <v>8</v>
      </c>
      <c r="C25709" s="6">
        <f t="shared" si="2413"/>
        <v>3</v>
      </c>
      <c r="D25709" s="17">
        <v>28.83906</v>
      </c>
      <c r="G25709" s="15">
        <v>42712.083333333336</v>
      </c>
      <c r="H25709" s="7">
        <f t="shared" si="2414"/>
        <v>8</v>
      </c>
      <c r="I25709" s="62">
        <f t="shared" si="2415"/>
        <v>3</v>
      </c>
      <c r="J25709" s="111"/>
      <c r="M25709" s="16">
        <f t="shared" si="2416"/>
        <v>0</v>
      </c>
      <c r="N25709" s="4">
        <f t="shared" si="2417"/>
        <v>0</v>
      </c>
    </row>
    <row r="25710" spans="1:14">
      <c r="A25710" s="1">
        <v>42712.125</v>
      </c>
      <c r="B25710" s="6">
        <f t="shared" si="2412"/>
        <v>8</v>
      </c>
      <c r="C25710" s="6">
        <f t="shared" si="2413"/>
        <v>4</v>
      </c>
      <c r="D25710" s="17">
        <v>28.54365</v>
      </c>
      <c r="G25710" s="15">
        <v>42712.125</v>
      </c>
      <c r="H25710" s="7">
        <f t="shared" si="2414"/>
        <v>8</v>
      </c>
      <c r="I25710" s="62">
        <f t="shared" si="2415"/>
        <v>4</v>
      </c>
      <c r="J25710" s="111"/>
      <c r="M25710" s="16">
        <f t="shared" si="2416"/>
        <v>0</v>
      </c>
      <c r="N25710" s="4">
        <f t="shared" si="2417"/>
        <v>0</v>
      </c>
    </row>
    <row r="25711" spans="1:14">
      <c r="A25711" s="1">
        <v>42712.166666666664</v>
      </c>
      <c r="B25711" s="6">
        <f t="shared" si="2412"/>
        <v>8</v>
      </c>
      <c r="C25711" s="6">
        <f t="shared" si="2413"/>
        <v>5</v>
      </c>
      <c r="D25711" s="17">
        <v>29.07264</v>
      </c>
      <c r="G25711" s="15">
        <v>42712.166666666664</v>
      </c>
      <c r="H25711" s="7">
        <f t="shared" si="2414"/>
        <v>8</v>
      </c>
      <c r="I25711" s="62">
        <f t="shared" si="2415"/>
        <v>5</v>
      </c>
      <c r="J25711" s="111"/>
      <c r="M25711" s="16">
        <f t="shared" si="2416"/>
        <v>0</v>
      </c>
      <c r="N25711" s="4">
        <f t="shared" si="2417"/>
        <v>0</v>
      </c>
    </row>
    <row r="25712" spans="1:14">
      <c r="A25712" s="1">
        <v>42712.208333333336</v>
      </c>
      <c r="B25712" s="6">
        <f t="shared" si="2412"/>
        <v>8</v>
      </c>
      <c r="C25712" s="6">
        <f t="shared" si="2413"/>
        <v>6</v>
      </c>
      <c r="D25712" s="17">
        <v>37.17239</v>
      </c>
      <c r="G25712" s="15">
        <v>42712.208333333336</v>
      </c>
      <c r="H25712" s="7">
        <f t="shared" si="2414"/>
        <v>8</v>
      </c>
      <c r="I25712" s="62">
        <f t="shared" si="2415"/>
        <v>6</v>
      </c>
      <c r="J25712" s="111"/>
      <c r="M25712" s="16">
        <f t="shared" si="2416"/>
        <v>0</v>
      </c>
      <c r="N25712" s="4">
        <f t="shared" si="2417"/>
        <v>0</v>
      </c>
    </row>
    <row r="25713" spans="1:14">
      <c r="A25713" s="1">
        <v>42712.25</v>
      </c>
      <c r="B25713" s="6">
        <f t="shared" si="2412"/>
        <v>8</v>
      </c>
      <c r="C25713" s="6">
        <f t="shared" si="2413"/>
        <v>7</v>
      </c>
      <c r="D25713" s="17">
        <v>46.492260000000002</v>
      </c>
      <c r="G25713" s="15">
        <v>42712.25</v>
      </c>
      <c r="H25713" s="7">
        <f t="shared" si="2414"/>
        <v>8</v>
      </c>
      <c r="I25713" s="62">
        <f t="shared" si="2415"/>
        <v>7</v>
      </c>
      <c r="J25713" s="111"/>
      <c r="M25713" s="16">
        <f t="shared" si="2416"/>
        <v>0</v>
      </c>
      <c r="N25713" s="4">
        <f t="shared" si="2417"/>
        <v>0</v>
      </c>
    </row>
    <row r="25714" spans="1:14">
      <c r="A25714" s="1">
        <v>42712.291666666664</v>
      </c>
      <c r="B25714" s="6">
        <f t="shared" si="2412"/>
        <v>8</v>
      </c>
      <c r="C25714" s="6">
        <f t="shared" si="2413"/>
        <v>8</v>
      </c>
      <c r="D25714" s="17">
        <v>51.016019999999997</v>
      </c>
      <c r="G25714" s="15">
        <v>42712.291666666664</v>
      </c>
      <c r="H25714" s="7">
        <f t="shared" si="2414"/>
        <v>8</v>
      </c>
      <c r="I25714" s="62">
        <f t="shared" si="2415"/>
        <v>8</v>
      </c>
      <c r="J25714" s="111"/>
      <c r="M25714" s="16">
        <f t="shared" si="2416"/>
        <v>0</v>
      </c>
      <c r="N25714" s="4">
        <f t="shared" si="2417"/>
        <v>0</v>
      </c>
    </row>
    <row r="25715" spans="1:14">
      <c r="A25715" s="1">
        <v>42712.333333333336</v>
      </c>
      <c r="B25715" s="6">
        <f t="shared" si="2412"/>
        <v>8</v>
      </c>
      <c r="C25715" s="6">
        <f t="shared" si="2413"/>
        <v>9</v>
      </c>
      <c r="D25715" s="17">
        <v>41.038020000000003</v>
      </c>
      <c r="G25715" s="15">
        <v>42712.333333333336</v>
      </c>
      <c r="H25715" s="7">
        <f t="shared" si="2414"/>
        <v>8</v>
      </c>
      <c r="I25715" s="62">
        <f t="shared" si="2415"/>
        <v>9</v>
      </c>
      <c r="J25715" s="111"/>
      <c r="M25715" s="16">
        <f t="shared" si="2416"/>
        <v>0</v>
      </c>
      <c r="N25715" s="4">
        <f t="shared" si="2417"/>
        <v>0</v>
      </c>
    </row>
    <row r="25716" spans="1:14">
      <c r="A25716" s="1">
        <v>42712.375</v>
      </c>
      <c r="B25716" s="6">
        <f t="shared" si="2412"/>
        <v>8</v>
      </c>
      <c r="C25716" s="6">
        <f t="shared" si="2413"/>
        <v>10</v>
      </c>
      <c r="D25716" s="17">
        <v>35.876190000000001</v>
      </c>
      <c r="G25716" s="15">
        <v>42712.375</v>
      </c>
      <c r="H25716" s="7">
        <f t="shared" si="2414"/>
        <v>8</v>
      </c>
      <c r="I25716" s="62">
        <f t="shared" si="2415"/>
        <v>10</v>
      </c>
      <c r="J25716" s="111"/>
      <c r="M25716" s="16">
        <f t="shared" si="2416"/>
        <v>0</v>
      </c>
      <c r="N25716" s="4">
        <f t="shared" si="2417"/>
        <v>0</v>
      </c>
    </row>
    <row r="25717" spans="1:14">
      <c r="A25717" s="1">
        <v>42712.416666666664</v>
      </c>
      <c r="B25717" s="6">
        <f t="shared" si="2412"/>
        <v>8</v>
      </c>
      <c r="C25717" s="6">
        <f t="shared" si="2413"/>
        <v>11</v>
      </c>
      <c r="D25717" s="17">
        <v>34.76858</v>
      </c>
      <c r="G25717" s="15">
        <v>42712.416666666664</v>
      </c>
      <c r="H25717" s="7">
        <f t="shared" si="2414"/>
        <v>8</v>
      </c>
      <c r="I25717" s="62">
        <f t="shared" si="2415"/>
        <v>11</v>
      </c>
      <c r="J25717" s="111"/>
      <c r="M25717" s="16">
        <f t="shared" si="2416"/>
        <v>0</v>
      </c>
      <c r="N25717" s="4">
        <f t="shared" si="2417"/>
        <v>0</v>
      </c>
    </row>
    <row r="25718" spans="1:14">
      <c r="A25718" s="1">
        <v>42712.458333333336</v>
      </c>
      <c r="B25718" s="6">
        <f t="shared" si="2412"/>
        <v>8</v>
      </c>
      <c r="C25718" s="6">
        <f t="shared" si="2413"/>
        <v>12</v>
      </c>
      <c r="D25718" s="17">
        <v>34.306150000000002</v>
      </c>
      <c r="G25718" s="15">
        <v>42712.458333333336</v>
      </c>
      <c r="H25718" s="7">
        <f t="shared" si="2414"/>
        <v>8</v>
      </c>
      <c r="I25718" s="62">
        <f t="shared" si="2415"/>
        <v>12</v>
      </c>
      <c r="J25718" s="111"/>
      <c r="M25718" s="16">
        <f t="shared" si="2416"/>
        <v>0</v>
      </c>
      <c r="N25718" s="4">
        <f t="shared" si="2417"/>
        <v>0</v>
      </c>
    </row>
    <row r="25719" spans="1:14">
      <c r="A25719" s="1">
        <v>42712.5</v>
      </c>
      <c r="B25719" s="6">
        <f t="shared" si="2412"/>
        <v>8</v>
      </c>
      <c r="C25719" s="6">
        <f t="shared" si="2413"/>
        <v>13</v>
      </c>
      <c r="D25719" s="17">
        <v>31.58858</v>
      </c>
      <c r="G25719" s="15">
        <v>42712.5</v>
      </c>
      <c r="H25719" s="7">
        <f t="shared" si="2414"/>
        <v>8</v>
      </c>
      <c r="I25719" s="62">
        <f t="shared" si="2415"/>
        <v>13</v>
      </c>
      <c r="J25719" s="111"/>
      <c r="M25719" s="16">
        <f t="shared" si="2416"/>
        <v>0</v>
      </c>
      <c r="N25719" s="4">
        <f t="shared" si="2417"/>
        <v>0</v>
      </c>
    </row>
    <row r="25720" spans="1:14">
      <c r="A25720" s="1">
        <v>42712.541666666664</v>
      </c>
      <c r="B25720" s="6">
        <f t="shared" si="2412"/>
        <v>8</v>
      </c>
      <c r="C25720" s="6">
        <f t="shared" si="2413"/>
        <v>14</v>
      </c>
      <c r="D25720" s="17">
        <v>31.927800000000001</v>
      </c>
      <c r="G25720" s="15">
        <v>42712.541666666664</v>
      </c>
      <c r="H25720" s="7">
        <f t="shared" si="2414"/>
        <v>8</v>
      </c>
      <c r="I25720" s="62">
        <f t="shared" si="2415"/>
        <v>14</v>
      </c>
      <c r="J25720" s="111"/>
      <c r="M25720" s="16">
        <f t="shared" si="2416"/>
        <v>0</v>
      </c>
      <c r="N25720" s="4">
        <f t="shared" si="2417"/>
        <v>0</v>
      </c>
    </row>
    <row r="25721" spans="1:14">
      <c r="A25721" s="1">
        <v>42712.583333333336</v>
      </c>
      <c r="B25721" s="6">
        <f t="shared" si="2412"/>
        <v>8</v>
      </c>
      <c r="C25721" s="6">
        <f t="shared" si="2413"/>
        <v>15</v>
      </c>
      <c r="D25721" s="17">
        <v>34.899850000000001</v>
      </c>
      <c r="G25721" s="15">
        <v>42712.583333333336</v>
      </c>
      <c r="H25721" s="7">
        <f t="shared" si="2414"/>
        <v>8</v>
      </c>
      <c r="I25721" s="62">
        <f t="shared" si="2415"/>
        <v>15</v>
      </c>
      <c r="J25721" s="111"/>
      <c r="M25721" s="16">
        <f t="shared" si="2416"/>
        <v>0</v>
      </c>
      <c r="N25721" s="4">
        <f t="shared" si="2417"/>
        <v>0</v>
      </c>
    </row>
    <row r="25722" spans="1:14">
      <c r="A25722" s="1">
        <v>42712.625</v>
      </c>
      <c r="B25722" s="6">
        <f t="shared" si="2412"/>
        <v>8</v>
      </c>
      <c r="C25722" s="6">
        <f t="shared" si="2413"/>
        <v>16</v>
      </c>
      <c r="D25722" s="17">
        <v>37.84919</v>
      </c>
      <c r="G25722" s="15">
        <v>42712.625</v>
      </c>
      <c r="H25722" s="7">
        <f t="shared" si="2414"/>
        <v>8</v>
      </c>
      <c r="I25722" s="62">
        <f t="shared" si="2415"/>
        <v>16</v>
      </c>
      <c r="J25722" s="111"/>
      <c r="M25722" s="16">
        <f t="shared" si="2416"/>
        <v>0</v>
      </c>
      <c r="N25722" s="4">
        <f t="shared" si="2417"/>
        <v>0</v>
      </c>
    </row>
    <row r="25723" spans="1:14">
      <c r="A25723" s="1">
        <v>42712.666666666664</v>
      </c>
      <c r="B25723" s="6">
        <f t="shared" si="2412"/>
        <v>8</v>
      </c>
      <c r="C25723" s="6">
        <f t="shared" si="2413"/>
        <v>17</v>
      </c>
      <c r="D25723" s="17">
        <v>47.86253</v>
      </c>
      <c r="G25723" s="15">
        <v>42712.666666666664</v>
      </c>
      <c r="H25723" s="7">
        <f t="shared" si="2414"/>
        <v>8</v>
      </c>
      <c r="I25723" s="62">
        <f t="shared" si="2415"/>
        <v>17</v>
      </c>
      <c r="J25723" s="111"/>
      <c r="M25723" s="16">
        <f t="shared" si="2416"/>
        <v>0</v>
      </c>
      <c r="N25723" s="4">
        <f t="shared" si="2417"/>
        <v>0</v>
      </c>
    </row>
    <row r="25724" spans="1:14">
      <c r="A25724" s="1">
        <v>42712.708333333336</v>
      </c>
      <c r="B25724" s="6">
        <f t="shared" si="2412"/>
        <v>8</v>
      </c>
      <c r="C25724" s="6">
        <f t="shared" si="2413"/>
        <v>18</v>
      </c>
      <c r="D25724" s="17">
        <v>64.521389999999997</v>
      </c>
      <c r="G25724" s="15">
        <v>42712.708333333336</v>
      </c>
      <c r="H25724" s="7">
        <f t="shared" si="2414"/>
        <v>8</v>
      </c>
      <c r="I25724" s="62">
        <f t="shared" si="2415"/>
        <v>18</v>
      </c>
      <c r="J25724" s="111"/>
      <c r="M25724" s="16">
        <f t="shared" si="2416"/>
        <v>0</v>
      </c>
      <c r="N25724" s="4">
        <f t="shared" si="2417"/>
        <v>0</v>
      </c>
    </row>
    <row r="25725" spans="1:14">
      <c r="A25725" s="1">
        <v>42712.75</v>
      </c>
      <c r="B25725" s="6">
        <f t="shared" si="2412"/>
        <v>8</v>
      </c>
      <c r="C25725" s="6">
        <f t="shared" si="2413"/>
        <v>19</v>
      </c>
      <c r="D25725" s="17">
        <v>58.794589999999999</v>
      </c>
      <c r="G25725" s="15">
        <v>42712.75</v>
      </c>
      <c r="H25725" s="7">
        <f t="shared" si="2414"/>
        <v>8</v>
      </c>
      <c r="I25725" s="62">
        <f t="shared" si="2415"/>
        <v>19</v>
      </c>
      <c r="J25725" s="111"/>
      <c r="M25725" s="16">
        <f t="shared" si="2416"/>
        <v>0</v>
      </c>
      <c r="N25725" s="4">
        <f t="shared" si="2417"/>
        <v>0</v>
      </c>
    </row>
    <row r="25726" spans="1:14">
      <c r="A25726" s="1">
        <v>42712.791666666664</v>
      </c>
      <c r="B25726" s="6">
        <f t="shared" si="2412"/>
        <v>8</v>
      </c>
      <c r="C25726" s="6">
        <f t="shared" si="2413"/>
        <v>20</v>
      </c>
      <c r="D25726" s="17">
        <v>53.08567</v>
      </c>
      <c r="G25726" s="15">
        <v>42712.791666666664</v>
      </c>
      <c r="H25726" s="7">
        <f t="shared" si="2414"/>
        <v>8</v>
      </c>
      <c r="I25726" s="62">
        <f t="shared" si="2415"/>
        <v>20</v>
      </c>
      <c r="J25726" s="111"/>
      <c r="M25726" s="16">
        <f t="shared" si="2416"/>
        <v>0</v>
      </c>
      <c r="N25726" s="4">
        <f t="shared" si="2417"/>
        <v>0</v>
      </c>
    </row>
    <row r="25727" spans="1:14">
      <c r="A25727" s="1">
        <v>42712.833333333336</v>
      </c>
      <c r="B25727" s="6">
        <f t="shared" si="2412"/>
        <v>8</v>
      </c>
      <c r="C25727" s="6">
        <f t="shared" si="2413"/>
        <v>21</v>
      </c>
      <c r="D25727" s="17">
        <v>49.148539999999997</v>
      </c>
      <c r="G25727" s="15">
        <v>42712.833333333336</v>
      </c>
      <c r="H25727" s="7">
        <f t="shared" si="2414"/>
        <v>8</v>
      </c>
      <c r="I25727" s="62">
        <f t="shared" si="2415"/>
        <v>21</v>
      </c>
      <c r="J25727" s="111"/>
      <c r="M25727" s="16">
        <f t="shared" si="2416"/>
        <v>0</v>
      </c>
      <c r="N25727" s="4">
        <f t="shared" si="2417"/>
        <v>0</v>
      </c>
    </row>
    <row r="25728" spans="1:14">
      <c r="A25728" s="1">
        <v>42712.875</v>
      </c>
      <c r="B25728" s="6">
        <f t="shared" si="2412"/>
        <v>8</v>
      </c>
      <c r="C25728" s="6">
        <f t="shared" si="2413"/>
        <v>22</v>
      </c>
      <c r="D25728" s="17">
        <v>41.824570000000001</v>
      </c>
      <c r="G25728" s="15">
        <v>42712.875</v>
      </c>
      <c r="H25728" s="7">
        <f t="shared" si="2414"/>
        <v>8</v>
      </c>
      <c r="I25728" s="62">
        <f t="shared" si="2415"/>
        <v>22</v>
      </c>
      <c r="J25728" s="111"/>
      <c r="M25728" s="16">
        <f t="shared" si="2416"/>
        <v>0</v>
      </c>
      <c r="N25728" s="4">
        <f t="shared" si="2417"/>
        <v>0</v>
      </c>
    </row>
    <row r="25729" spans="1:14">
      <c r="A25729" s="1">
        <v>42712.916666666664</v>
      </c>
      <c r="B25729" s="6">
        <f t="shared" si="2412"/>
        <v>8</v>
      </c>
      <c r="C25729" s="6">
        <f t="shared" si="2413"/>
        <v>23</v>
      </c>
      <c r="D25729" s="17">
        <v>38.912939999999999</v>
      </c>
      <c r="G25729" s="15">
        <v>42712.916666666664</v>
      </c>
      <c r="H25729" s="7">
        <f t="shared" si="2414"/>
        <v>8</v>
      </c>
      <c r="I25729" s="62">
        <f t="shared" si="2415"/>
        <v>23</v>
      </c>
      <c r="J25729" s="111"/>
      <c r="M25729" s="16">
        <f t="shared" si="2416"/>
        <v>0</v>
      </c>
      <c r="N25729" s="4">
        <f t="shared" si="2417"/>
        <v>0</v>
      </c>
    </row>
    <row r="25730" spans="1:14">
      <c r="A25730" s="1">
        <v>42712.958333333336</v>
      </c>
      <c r="B25730" s="6">
        <f t="shared" si="2412"/>
        <v>8</v>
      </c>
      <c r="C25730" s="6">
        <f t="shared" si="2413"/>
        <v>24</v>
      </c>
      <c r="D25730" s="17">
        <v>35.243899999999996</v>
      </c>
      <c r="G25730" s="15">
        <v>42712.958333333336</v>
      </c>
      <c r="H25730" s="7">
        <f t="shared" si="2414"/>
        <v>8</v>
      </c>
      <c r="I25730" s="62">
        <f t="shared" si="2415"/>
        <v>24</v>
      </c>
      <c r="J25730" s="111"/>
      <c r="M25730" s="16">
        <f t="shared" si="2416"/>
        <v>0</v>
      </c>
      <c r="N25730" s="4">
        <f t="shared" si="2417"/>
        <v>0</v>
      </c>
    </row>
    <row r="25731" spans="1:14">
      <c r="A25731" s="1">
        <v>42713</v>
      </c>
      <c r="B25731" s="6">
        <f t="shared" si="2412"/>
        <v>9</v>
      </c>
      <c r="C25731" s="6">
        <f t="shared" si="2413"/>
        <v>1</v>
      </c>
      <c r="D25731" s="17">
        <v>31.63</v>
      </c>
      <c r="G25731" s="15">
        <v>42713</v>
      </c>
      <c r="H25731" s="7">
        <f t="shared" si="2414"/>
        <v>9</v>
      </c>
      <c r="I25731" s="62">
        <f t="shared" si="2415"/>
        <v>1</v>
      </c>
      <c r="J25731" s="111"/>
      <c r="M25731" s="16">
        <f t="shared" si="2416"/>
        <v>0</v>
      </c>
      <c r="N25731" s="4">
        <f t="shared" si="2417"/>
        <v>0</v>
      </c>
    </row>
    <row r="25732" spans="1:14">
      <c r="A25732" s="1">
        <v>42713.041666666664</v>
      </c>
      <c r="B25732" s="6">
        <f t="shared" si="2412"/>
        <v>9</v>
      </c>
      <c r="C25732" s="6">
        <f t="shared" si="2413"/>
        <v>2</v>
      </c>
      <c r="D25732" s="17">
        <v>30.88374</v>
      </c>
      <c r="G25732" s="15">
        <v>42713.041666666664</v>
      </c>
      <c r="H25732" s="7">
        <f t="shared" si="2414"/>
        <v>9</v>
      </c>
      <c r="I25732" s="62">
        <f t="shared" si="2415"/>
        <v>2</v>
      </c>
      <c r="J25732" s="111"/>
      <c r="M25732" s="16">
        <f t="shared" si="2416"/>
        <v>0</v>
      </c>
      <c r="N25732" s="4">
        <f t="shared" si="2417"/>
        <v>0</v>
      </c>
    </row>
    <row r="25733" spans="1:14">
      <c r="A25733" s="1">
        <v>42713.083333333336</v>
      </c>
      <c r="B25733" s="6">
        <f t="shared" si="2412"/>
        <v>9</v>
      </c>
      <c r="C25733" s="6">
        <f t="shared" si="2413"/>
        <v>3</v>
      </c>
      <c r="D25733" s="17">
        <v>28.423259999999999</v>
      </c>
      <c r="G25733" s="15">
        <v>42713.083333333336</v>
      </c>
      <c r="H25733" s="7">
        <f t="shared" si="2414"/>
        <v>9</v>
      </c>
      <c r="I25733" s="62">
        <f t="shared" si="2415"/>
        <v>3</v>
      </c>
      <c r="J25733" s="111"/>
      <c r="M25733" s="16">
        <f t="shared" si="2416"/>
        <v>0</v>
      </c>
      <c r="N25733" s="4">
        <f t="shared" si="2417"/>
        <v>0</v>
      </c>
    </row>
    <row r="25734" spans="1:14">
      <c r="A25734" s="1">
        <v>42713.125</v>
      </c>
      <c r="B25734" s="6">
        <f t="shared" si="2412"/>
        <v>9</v>
      </c>
      <c r="C25734" s="6">
        <f t="shared" si="2413"/>
        <v>4</v>
      </c>
      <c r="D25734" s="17">
        <v>28.22784</v>
      </c>
      <c r="G25734" s="15">
        <v>42713.125</v>
      </c>
      <c r="H25734" s="7">
        <f t="shared" si="2414"/>
        <v>9</v>
      </c>
      <c r="I25734" s="62">
        <f t="shared" si="2415"/>
        <v>4</v>
      </c>
      <c r="J25734" s="111"/>
      <c r="M25734" s="16">
        <f t="shared" si="2416"/>
        <v>0</v>
      </c>
      <c r="N25734" s="4">
        <f t="shared" si="2417"/>
        <v>0</v>
      </c>
    </row>
    <row r="25735" spans="1:14">
      <c r="A25735" s="1">
        <v>42713.166666666664</v>
      </c>
      <c r="B25735" s="6">
        <f t="shared" si="2412"/>
        <v>9</v>
      </c>
      <c r="C25735" s="6">
        <f t="shared" si="2413"/>
        <v>5</v>
      </c>
      <c r="D25735" s="17">
        <v>29.27722</v>
      </c>
      <c r="G25735" s="15">
        <v>42713.166666666664</v>
      </c>
      <c r="H25735" s="7">
        <f t="shared" si="2414"/>
        <v>9</v>
      </c>
      <c r="I25735" s="62">
        <f t="shared" si="2415"/>
        <v>5</v>
      </c>
      <c r="J25735" s="111"/>
      <c r="M25735" s="16">
        <f t="shared" si="2416"/>
        <v>0</v>
      </c>
      <c r="N25735" s="4">
        <f t="shared" si="2417"/>
        <v>0</v>
      </c>
    </row>
    <row r="25736" spans="1:14">
      <c r="A25736" s="1">
        <v>42713.208333333336</v>
      </c>
      <c r="B25736" s="6">
        <f t="shared" si="2412"/>
        <v>9</v>
      </c>
      <c r="C25736" s="6">
        <f t="shared" si="2413"/>
        <v>6</v>
      </c>
      <c r="D25736" s="17">
        <v>34.42051</v>
      </c>
      <c r="G25736" s="15">
        <v>42713.208333333336</v>
      </c>
      <c r="H25736" s="7">
        <f t="shared" si="2414"/>
        <v>9</v>
      </c>
      <c r="I25736" s="62">
        <f t="shared" si="2415"/>
        <v>6</v>
      </c>
      <c r="J25736" s="111"/>
      <c r="M25736" s="16">
        <f t="shared" si="2416"/>
        <v>0</v>
      </c>
      <c r="N25736" s="4">
        <f t="shared" si="2417"/>
        <v>0</v>
      </c>
    </row>
    <row r="25737" spans="1:14">
      <c r="A25737" s="1">
        <v>42713.25</v>
      </c>
      <c r="B25737" s="6">
        <f t="shared" si="2412"/>
        <v>9</v>
      </c>
      <c r="C25737" s="6">
        <f t="shared" si="2413"/>
        <v>7</v>
      </c>
      <c r="D25737" s="17">
        <v>41.679560000000002</v>
      </c>
      <c r="G25737" s="15">
        <v>42713.25</v>
      </c>
      <c r="H25737" s="7">
        <f t="shared" si="2414"/>
        <v>9</v>
      </c>
      <c r="I25737" s="62">
        <f t="shared" si="2415"/>
        <v>7</v>
      </c>
      <c r="J25737" s="111"/>
      <c r="M25737" s="16">
        <f t="shared" si="2416"/>
        <v>0</v>
      </c>
      <c r="N25737" s="4">
        <f t="shared" si="2417"/>
        <v>0</v>
      </c>
    </row>
    <row r="25738" spans="1:14">
      <c r="A25738" s="1">
        <v>42713.291666666664</v>
      </c>
      <c r="B25738" s="6">
        <f t="shared" si="2412"/>
        <v>9</v>
      </c>
      <c r="C25738" s="6">
        <f t="shared" si="2413"/>
        <v>8</v>
      </c>
      <c r="D25738" s="17">
        <v>50.92962</v>
      </c>
      <c r="G25738" s="15">
        <v>42713.291666666664</v>
      </c>
      <c r="H25738" s="7">
        <f t="shared" si="2414"/>
        <v>9</v>
      </c>
      <c r="I25738" s="62">
        <f t="shared" si="2415"/>
        <v>8</v>
      </c>
      <c r="J25738" s="111"/>
      <c r="M25738" s="16">
        <f t="shared" si="2416"/>
        <v>0</v>
      </c>
      <c r="N25738" s="4">
        <f t="shared" si="2417"/>
        <v>0</v>
      </c>
    </row>
    <row r="25739" spans="1:14">
      <c r="A25739" s="1">
        <v>42713.333333333336</v>
      </c>
      <c r="B25739" s="6">
        <f t="shared" si="2412"/>
        <v>9</v>
      </c>
      <c r="C25739" s="6">
        <f t="shared" si="2413"/>
        <v>9</v>
      </c>
      <c r="D25739" s="17">
        <v>41.138829999999999</v>
      </c>
      <c r="G25739" s="15">
        <v>42713.333333333336</v>
      </c>
      <c r="H25739" s="7">
        <f t="shared" si="2414"/>
        <v>9</v>
      </c>
      <c r="I25739" s="62">
        <f t="shared" si="2415"/>
        <v>9</v>
      </c>
      <c r="J25739" s="111"/>
      <c r="M25739" s="16">
        <f t="shared" si="2416"/>
        <v>0</v>
      </c>
      <c r="N25739" s="4">
        <f t="shared" si="2417"/>
        <v>0</v>
      </c>
    </row>
    <row r="25740" spans="1:14">
      <c r="A25740" s="1">
        <v>42713.375</v>
      </c>
      <c r="B25740" s="6">
        <f t="shared" si="2412"/>
        <v>9</v>
      </c>
      <c r="C25740" s="6">
        <f t="shared" si="2413"/>
        <v>10</v>
      </c>
      <c r="D25740" s="17">
        <v>35.355969999999999</v>
      </c>
      <c r="G25740" s="15">
        <v>42713.375</v>
      </c>
      <c r="H25740" s="7">
        <f t="shared" si="2414"/>
        <v>9</v>
      </c>
      <c r="I25740" s="62">
        <f t="shared" si="2415"/>
        <v>10</v>
      </c>
      <c r="J25740" s="111"/>
      <c r="M25740" s="16">
        <f t="shared" si="2416"/>
        <v>0</v>
      </c>
      <c r="N25740" s="4">
        <f t="shared" si="2417"/>
        <v>0</v>
      </c>
    </row>
    <row r="25741" spans="1:14">
      <c r="A25741" s="1">
        <v>42713.416666666664</v>
      </c>
      <c r="B25741" s="6">
        <f t="shared" si="2412"/>
        <v>9</v>
      </c>
      <c r="C25741" s="6">
        <f t="shared" si="2413"/>
        <v>11</v>
      </c>
      <c r="D25741" s="17">
        <v>34.000689999999999</v>
      </c>
      <c r="G25741" s="15">
        <v>42713.416666666664</v>
      </c>
      <c r="H25741" s="7">
        <f t="shared" si="2414"/>
        <v>9</v>
      </c>
      <c r="I25741" s="62">
        <f t="shared" si="2415"/>
        <v>11</v>
      </c>
      <c r="J25741" s="111"/>
      <c r="M25741" s="16">
        <f t="shared" si="2416"/>
        <v>0</v>
      </c>
      <c r="N25741" s="4">
        <f t="shared" si="2417"/>
        <v>0</v>
      </c>
    </row>
    <row r="25742" spans="1:14">
      <c r="A25742" s="1">
        <v>42713.458333333336</v>
      </c>
      <c r="B25742" s="6">
        <f t="shared" si="2412"/>
        <v>9</v>
      </c>
      <c r="C25742" s="6">
        <f t="shared" si="2413"/>
        <v>12</v>
      </c>
      <c r="D25742" s="17">
        <v>32.941160000000004</v>
      </c>
      <c r="G25742" s="15">
        <v>42713.458333333336</v>
      </c>
      <c r="H25742" s="7">
        <f t="shared" si="2414"/>
        <v>9</v>
      </c>
      <c r="I25742" s="62">
        <f t="shared" si="2415"/>
        <v>12</v>
      </c>
      <c r="J25742" s="111"/>
      <c r="M25742" s="16">
        <f t="shared" si="2416"/>
        <v>0</v>
      </c>
      <c r="N25742" s="4">
        <f t="shared" si="2417"/>
        <v>0</v>
      </c>
    </row>
    <row r="25743" spans="1:14">
      <c r="A25743" s="1">
        <v>42713.5</v>
      </c>
      <c r="B25743" s="6">
        <f t="shared" si="2412"/>
        <v>9</v>
      </c>
      <c r="C25743" s="6">
        <f t="shared" si="2413"/>
        <v>13</v>
      </c>
      <c r="D25743" s="17">
        <v>32.222769999999997</v>
      </c>
      <c r="G25743" s="15">
        <v>42713.5</v>
      </c>
      <c r="H25743" s="7">
        <f t="shared" si="2414"/>
        <v>9</v>
      </c>
      <c r="I25743" s="62">
        <f t="shared" si="2415"/>
        <v>13</v>
      </c>
      <c r="J25743" s="111"/>
      <c r="M25743" s="16">
        <f t="shared" si="2416"/>
        <v>0</v>
      </c>
      <c r="N25743" s="4">
        <f t="shared" si="2417"/>
        <v>0</v>
      </c>
    </row>
    <row r="25744" spans="1:14">
      <c r="A25744" s="1">
        <v>42713.541666666664</v>
      </c>
      <c r="B25744" s="6">
        <f t="shared" si="2412"/>
        <v>9</v>
      </c>
      <c r="C25744" s="6">
        <f t="shared" si="2413"/>
        <v>14</v>
      </c>
      <c r="D25744" s="17">
        <v>32.436700000000002</v>
      </c>
      <c r="G25744" s="15">
        <v>42713.541666666664</v>
      </c>
      <c r="H25744" s="7">
        <f t="shared" si="2414"/>
        <v>9</v>
      </c>
      <c r="I25744" s="62">
        <f t="shared" si="2415"/>
        <v>14</v>
      </c>
      <c r="J25744" s="111"/>
      <c r="M25744" s="16">
        <f t="shared" si="2416"/>
        <v>0</v>
      </c>
      <c r="N25744" s="4">
        <f t="shared" si="2417"/>
        <v>0</v>
      </c>
    </row>
    <row r="25745" spans="1:14">
      <c r="A25745" s="1">
        <v>42713.583333333336</v>
      </c>
      <c r="B25745" s="6">
        <f t="shared" si="2412"/>
        <v>9</v>
      </c>
      <c r="C25745" s="6">
        <f t="shared" si="2413"/>
        <v>15</v>
      </c>
      <c r="D25745" s="17">
        <v>34.010689999999997</v>
      </c>
      <c r="G25745" s="15">
        <v>42713.583333333336</v>
      </c>
      <c r="H25745" s="7">
        <f t="shared" si="2414"/>
        <v>9</v>
      </c>
      <c r="I25745" s="62">
        <f t="shared" si="2415"/>
        <v>15</v>
      </c>
      <c r="J25745" s="111"/>
      <c r="M25745" s="16">
        <f t="shared" si="2416"/>
        <v>0</v>
      </c>
      <c r="N25745" s="4">
        <f t="shared" si="2417"/>
        <v>0</v>
      </c>
    </row>
    <row r="25746" spans="1:14">
      <c r="A25746" s="1">
        <v>42713.625</v>
      </c>
      <c r="B25746" s="6">
        <f t="shared" si="2412"/>
        <v>9</v>
      </c>
      <c r="C25746" s="6">
        <f t="shared" si="2413"/>
        <v>16</v>
      </c>
      <c r="D25746" s="17">
        <v>37.370489999999997</v>
      </c>
      <c r="G25746" s="15">
        <v>42713.625</v>
      </c>
      <c r="H25746" s="7">
        <f t="shared" si="2414"/>
        <v>9</v>
      </c>
      <c r="I25746" s="62">
        <f t="shared" si="2415"/>
        <v>16</v>
      </c>
      <c r="J25746" s="111"/>
      <c r="M25746" s="16">
        <f t="shared" si="2416"/>
        <v>0</v>
      </c>
      <c r="N25746" s="4">
        <f t="shared" si="2417"/>
        <v>0</v>
      </c>
    </row>
    <row r="25747" spans="1:14">
      <c r="A25747" s="1">
        <v>42713.666666666664</v>
      </c>
      <c r="B25747" s="6">
        <f t="shared" si="2412"/>
        <v>9</v>
      </c>
      <c r="C25747" s="6">
        <f t="shared" si="2413"/>
        <v>17</v>
      </c>
      <c r="D25747" s="17">
        <v>45.135869999999997</v>
      </c>
      <c r="G25747" s="15">
        <v>42713.666666666664</v>
      </c>
      <c r="H25747" s="7">
        <f t="shared" si="2414"/>
        <v>9</v>
      </c>
      <c r="I25747" s="62">
        <f t="shared" si="2415"/>
        <v>17</v>
      </c>
      <c r="J25747" s="111"/>
      <c r="M25747" s="16">
        <f t="shared" si="2416"/>
        <v>0</v>
      </c>
      <c r="N25747" s="4">
        <f t="shared" si="2417"/>
        <v>0</v>
      </c>
    </row>
    <row r="25748" spans="1:14">
      <c r="A25748" s="1">
        <v>42713.708333333336</v>
      </c>
      <c r="B25748" s="6">
        <f t="shared" si="2412"/>
        <v>9</v>
      </c>
      <c r="C25748" s="6">
        <f t="shared" si="2413"/>
        <v>18</v>
      </c>
      <c r="D25748" s="17">
        <v>59.741459999999996</v>
      </c>
      <c r="G25748" s="15">
        <v>42713.708333333336</v>
      </c>
      <c r="H25748" s="7">
        <f t="shared" si="2414"/>
        <v>9</v>
      </c>
      <c r="I25748" s="62">
        <f t="shared" si="2415"/>
        <v>18</v>
      </c>
      <c r="J25748" s="111"/>
      <c r="M25748" s="16">
        <f t="shared" si="2416"/>
        <v>0</v>
      </c>
      <c r="N25748" s="4">
        <f t="shared" si="2417"/>
        <v>0</v>
      </c>
    </row>
    <row r="25749" spans="1:14">
      <c r="A25749" s="1">
        <v>42713.75</v>
      </c>
      <c r="B25749" s="6">
        <f t="shared" si="2412"/>
        <v>9</v>
      </c>
      <c r="C25749" s="6">
        <f t="shared" si="2413"/>
        <v>19</v>
      </c>
      <c r="D25749" s="17">
        <v>51.747909999999997</v>
      </c>
      <c r="G25749" s="15">
        <v>42713.75</v>
      </c>
      <c r="H25749" s="7">
        <f t="shared" si="2414"/>
        <v>9</v>
      </c>
      <c r="I25749" s="62">
        <f t="shared" si="2415"/>
        <v>19</v>
      </c>
      <c r="J25749" s="111"/>
      <c r="M25749" s="16">
        <f t="shared" si="2416"/>
        <v>0</v>
      </c>
      <c r="N25749" s="4">
        <f t="shared" si="2417"/>
        <v>0</v>
      </c>
    </row>
    <row r="25750" spans="1:14">
      <c r="A25750" s="1">
        <v>42713.791666666664</v>
      </c>
      <c r="B25750" s="6">
        <f t="shared" si="2412"/>
        <v>9</v>
      </c>
      <c r="C25750" s="6">
        <f t="shared" si="2413"/>
        <v>20</v>
      </c>
      <c r="D25750" s="17">
        <v>46.472569999999997</v>
      </c>
      <c r="G25750" s="15">
        <v>42713.791666666664</v>
      </c>
      <c r="H25750" s="7">
        <f t="shared" si="2414"/>
        <v>9</v>
      </c>
      <c r="I25750" s="62">
        <f t="shared" si="2415"/>
        <v>20</v>
      </c>
      <c r="J25750" s="111"/>
      <c r="M25750" s="16">
        <f t="shared" si="2416"/>
        <v>0</v>
      </c>
      <c r="N25750" s="4">
        <f t="shared" si="2417"/>
        <v>0</v>
      </c>
    </row>
    <row r="25751" spans="1:14">
      <c r="A25751" s="1">
        <v>42713.833333333336</v>
      </c>
      <c r="B25751" s="6">
        <f t="shared" si="2412"/>
        <v>9</v>
      </c>
      <c r="C25751" s="6">
        <f t="shared" si="2413"/>
        <v>21</v>
      </c>
      <c r="D25751" s="17">
        <v>43.428269999999998</v>
      </c>
      <c r="G25751" s="15">
        <v>42713.833333333336</v>
      </c>
      <c r="H25751" s="7">
        <f t="shared" si="2414"/>
        <v>9</v>
      </c>
      <c r="I25751" s="62">
        <f t="shared" si="2415"/>
        <v>21</v>
      </c>
      <c r="J25751" s="111"/>
      <c r="M25751" s="16">
        <f t="shared" si="2416"/>
        <v>0</v>
      </c>
      <c r="N25751" s="4">
        <f t="shared" si="2417"/>
        <v>0</v>
      </c>
    </row>
    <row r="25752" spans="1:14">
      <c r="A25752" s="1">
        <v>42713.875</v>
      </c>
      <c r="B25752" s="6">
        <f t="shared" si="2412"/>
        <v>9</v>
      </c>
      <c r="C25752" s="6">
        <f t="shared" si="2413"/>
        <v>22</v>
      </c>
      <c r="D25752" s="17">
        <v>39.426279999999998</v>
      </c>
      <c r="G25752" s="15">
        <v>42713.875</v>
      </c>
      <c r="H25752" s="7">
        <f t="shared" si="2414"/>
        <v>9</v>
      </c>
      <c r="I25752" s="62">
        <f t="shared" si="2415"/>
        <v>22</v>
      </c>
      <c r="J25752" s="111"/>
      <c r="M25752" s="16">
        <f t="shared" si="2416"/>
        <v>0</v>
      </c>
      <c r="N25752" s="4">
        <f t="shared" si="2417"/>
        <v>0</v>
      </c>
    </row>
    <row r="25753" spans="1:14">
      <c r="A25753" s="1">
        <v>42713.916666666664</v>
      </c>
      <c r="B25753" s="6">
        <f t="shared" si="2412"/>
        <v>9</v>
      </c>
      <c r="C25753" s="6">
        <f t="shared" si="2413"/>
        <v>23</v>
      </c>
      <c r="D25753" s="17">
        <v>36.555950000000003</v>
      </c>
      <c r="G25753" s="15">
        <v>42713.916666666664</v>
      </c>
      <c r="H25753" s="7">
        <f t="shared" si="2414"/>
        <v>9</v>
      </c>
      <c r="I25753" s="62">
        <f t="shared" si="2415"/>
        <v>23</v>
      </c>
      <c r="J25753" s="111"/>
      <c r="M25753" s="16">
        <f t="shared" si="2416"/>
        <v>0</v>
      </c>
      <c r="N25753" s="4">
        <f t="shared" si="2417"/>
        <v>0</v>
      </c>
    </row>
    <row r="25754" spans="1:14">
      <c r="A25754" s="1">
        <v>42713.958333333336</v>
      </c>
      <c r="B25754" s="6">
        <f t="shared" si="2412"/>
        <v>9</v>
      </c>
      <c r="C25754" s="6">
        <f t="shared" si="2413"/>
        <v>24</v>
      </c>
      <c r="D25754" s="17">
        <v>32.537860000000002</v>
      </c>
      <c r="G25754" s="15">
        <v>42713.958333333336</v>
      </c>
      <c r="H25754" s="7">
        <f t="shared" si="2414"/>
        <v>9</v>
      </c>
      <c r="I25754" s="62">
        <f t="shared" si="2415"/>
        <v>24</v>
      </c>
      <c r="J25754" s="111"/>
      <c r="M25754" s="16">
        <f t="shared" si="2416"/>
        <v>0</v>
      </c>
      <c r="N25754" s="4">
        <f t="shared" si="2417"/>
        <v>0</v>
      </c>
    </row>
    <row r="25755" spans="1:14">
      <c r="A25755" s="1">
        <v>42714</v>
      </c>
      <c r="B25755" s="6">
        <f t="shared" si="2412"/>
        <v>10</v>
      </c>
      <c r="C25755" s="6">
        <f t="shared" si="2413"/>
        <v>1</v>
      </c>
      <c r="D25755" s="17">
        <v>33.710859999999997</v>
      </c>
      <c r="G25755" s="15">
        <v>42714</v>
      </c>
      <c r="H25755" s="7">
        <f t="shared" si="2414"/>
        <v>10</v>
      </c>
      <c r="I25755" s="62">
        <f t="shared" si="2415"/>
        <v>1</v>
      </c>
      <c r="J25755" s="111"/>
      <c r="M25755" s="16">
        <f t="shared" si="2416"/>
        <v>0</v>
      </c>
      <c r="N25755" s="4">
        <f t="shared" si="2417"/>
        <v>0</v>
      </c>
    </row>
    <row r="25756" spans="1:14">
      <c r="A25756" s="1">
        <v>42714.041666666664</v>
      </c>
      <c r="B25756" s="6">
        <f t="shared" si="2412"/>
        <v>10</v>
      </c>
      <c r="C25756" s="6">
        <f t="shared" si="2413"/>
        <v>2</v>
      </c>
      <c r="D25756" s="17">
        <v>33.046939999999999</v>
      </c>
      <c r="G25756" s="15">
        <v>42714.041666666664</v>
      </c>
      <c r="H25756" s="7">
        <f t="shared" si="2414"/>
        <v>10</v>
      </c>
      <c r="I25756" s="62">
        <f t="shared" si="2415"/>
        <v>2</v>
      </c>
      <c r="J25756" s="111"/>
      <c r="M25756" s="16">
        <f t="shared" si="2416"/>
        <v>0</v>
      </c>
      <c r="N25756" s="4">
        <f t="shared" si="2417"/>
        <v>0</v>
      </c>
    </row>
    <row r="25757" spans="1:14">
      <c r="A25757" s="1">
        <v>42714.083333333336</v>
      </c>
      <c r="B25757" s="6">
        <f t="shared" si="2412"/>
        <v>10</v>
      </c>
      <c r="C25757" s="6">
        <f t="shared" si="2413"/>
        <v>3</v>
      </c>
      <c r="D25757" s="17">
        <v>30.956530000000001</v>
      </c>
      <c r="G25757" s="15">
        <v>42714.083333333336</v>
      </c>
      <c r="H25757" s="7">
        <f t="shared" si="2414"/>
        <v>10</v>
      </c>
      <c r="I25757" s="62">
        <f t="shared" si="2415"/>
        <v>3</v>
      </c>
      <c r="J25757" s="111"/>
      <c r="M25757" s="16">
        <f t="shared" si="2416"/>
        <v>0</v>
      </c>
      <c r="N25757" s="4">
        <f t="shared" si="2417"/>
        <v>0</v>
      </c>
    </row>
    <row r="25758" spans="1:14">
      <c r="A25758" s="1">
        <v>42714.125</v>
      </c>
      <c r="B25758" s="6">
        <f t="shared" si="2412"/>
        <v>10</v>
      </c>
      <c r="C25758" s="6">
        <f t="shared" si="2413"/>
        <v>4</v>
      </c>
      <c r="D25758" s="17">
        <v>29.73678</v>
      </c>
      <c r="G25758" s="15">
        <v>42714.125</v>
      </c>
      <c r="H25758" s="7">
        <f t="shared" si="2414"/>
        <v>10</v>
      </c>
      <c r="I25758" s="62">
        <f t="shared" si="2415"/>
        <v>4</v>
      </c>
      <c r="J25758" s="111"/>
      <c r="M25758" s="16">
        <f t="shared" si="2416"/>
        <v>0</v>
      </c>
      <c r="N25758" s="4">
        <f t="shared" si="2417"/>
        <v>0</v>
      </c>
    </row>
    <row r="25759" spans="1:14">
      <c r="A25759" s="1">
        <v>42714.166666666664</v>
      </c>
      <c r="B25759" s="6">
        <f t="shared" si="2412"/>
        <v>10</v>
      </c>
      <c r="C25759" s="6">
        <f t="shared" si="2413"/>
        <v>5</v>
      </c>
      <c r="D25759" s="17">
        <v>29.75142</v>
      </c>
      <c r="G25759" s="15">
        <v>42714.166666666664</v>
      </c>
      <c r="H25759" s="7">
        <f t="shared" si="2414"/>
        <v>10</v>
      </c>
      <c r="I25759" s="62">
        <f t="shared" si="2415"/>
        <v>5</v>
      </c>
      <c r="J25759" s="111"/>
      <c r="M25759" s="16">
        <f t="shared" si="2416"/>
        <v>0</v>
      </c>
      <c r="N25759" s="4">
        <f t="shared" si="2417"/>
        <v>0</v>
      </c>
    </row>
    <row r="25760" spans="1:14">
      <c r="A25760" s="1">
        <v>42714.208333333336</v>
      </c>
      <c r="B25760" s="6">
        <f t="shared" si="2412"/>
        <v>10</v>
      </c>
      <c r="C25760" s="6">
        <f t="shared" si="2413"/>
        <v>6</v>
      </c>
      <c r="D25760" s="17">
        <v>32.699199999999998</v>
      </c>
      <c r="G25760" s="15">
        <v>42714.208333333336</v>
      </c>
      <c r="H25760" s="7">
        <f t="shared" si="2414"/>
        <v>10</v>
      </c>
      <c r="I25760" s="62">
        <f t="shared" si="2415"/>
        <v>6</v>
      </c>
      <c r="J25760" s="111"/>
      <c r="M25760" s="16">
        <f t="shared" si="2416"/>
        <v>0</v>
      </c>
      <c r="N25760" s="4">
        <f t="shared" si="2417"/>
        <v>0</v>
      </c>
    </row>
    <row r="25761" spans="1:14">
      <c r="A25761" s="1">
        <v>42714.25</v>
      </c>
      <c r="B25761" s="6">
        <f t="shared" si="2412"/>
        <v>10</v>
      </c>
      <c r="C25761" s="6">
        <f t="shared" si="2413"/>
        <v>7</v>
      </c>
      <c r="D25761" s="17">
        <v>37.207050000000002</v>
      </c>
      <c r="G25761" s="15">
        <v>42714.25</v>
      </c>
      <c r="H25761" s="7">
        <f t="shared" si="2414"/>
        <v>10</v>
      </c>
      <c r="I25761" s="62">
        <f t="shared" si="2415"/>
        <v>7</v>
      </c>
      <c r="J25761" s="111"/>
      <c r="M25761" s="16">
        <f t="shared" si="2416"/>
        <v>0</v>
      </c>
      <c r="N25761" s="4">
        <f t="shared" si="2417"/>
        <v>0</v>
      </c>
    </row>
    <row r="25762" spans="1:14">
      <c r="A25762" s="1">
        <v>42714.291666666664</v>
      </c>
      <c r="B25762" s="6">
        <f t="shared" si="2412"/>
        <v>10</v>
      </c>
      <c r="C25762" s="6">
        <f t="shared" si="2413"/>
        <v>8</v>
      </c>
      <c r="D25762" s="17">
        <v>37.475090000000002</v>
      </c>
      <c r="G25762" s="15">
        <v>42714.291666666664</v>
      </c>
      <c r="H25762" s="7">
        <f t="shared" si="2414"/>
        <v>10</v>
      </c>
      <c r="I25762" s="62">
        <f t="shared" si="2415"/>
        <v>8</v>
      </c>
      <c r="J25762" s="111"/>
      <c r="M25762" s="16">
        <f t="shared" si="2416"/>
        <v>0</v>
      </c>
      <c r="N25762" s="4">
        <f t="shared" si="2417"/>
        <v>0</v>
      </c>
    </row>
    <row r="25763" spans="1:14">
      <c r="A25763" s="1">
        <v>42714.333333333336</v>
      </c>
      <c r="B25763" s="6">
        <f t="shared" si="2412"/>
        <v>10</v>
      </c>
      <c r="C25763" s="6">
        <f t="shared" si="2413"/>
        <v>9</v>
      </c>
      <c r="D25763" s="17">
        <v>37.668610000000001</v>
      </c>
      <c r="G25763" s="15">
        <v>42714.333333333336</v>
      </c>
      <c r="H25763" s="7">
        <f t="shared" si="2414"/>
        <v>10</v>
      </c>
      <c r="I25763" s="62">
        <f t="shared" si="2415"/>
        <v>9</v>
      </c>
      <c r="J25763" s="111"/>
      <c r="M25763" s="16">
        <f t="shared" si="2416"/>
        <v>0</v>
      </c>
      <c r="N25763" s="4">
        <f t="shared" si="2417"/>
        <v>0</v>
      </c>
    </row>
    <row r="25764" spans="1:14">
      <c r="A25764" s="1">
        <v>42714.375</v>
      </c>
      <c r="B25764" s="6">
        <f t="shared" si="2412"/>
        <v>10</v>
      </c>
      <c r="C25764" s="6">
        <f t="shared" si="2413"/>
        <v>10</v>
      </c>
      <c r="D25764" s="17">
        <v>35.641719999999999</v>
      </c>
      <c r="G25764" s="15">
        <v>42714.375</v>
      </c>
      <c r="H25764" s="7">
        <f t="shared" si="2414"/>
        <v>10</v>
      </c>
      <c r="I25764" s="62">
        <f t="shared" si="2415"/>
        <v>10</v>
      </c>
      <c r="J25764" s="111"/>
      <c r="M25764" s="16">
        <f t="shared" si="2416"/>
        <v>0</v>
      </c>
      <c r="N25764" s="4">
        <f t="shared" si="2417"/>
        <v>0</v>
      </c>
    </row>
    <row r="25765" spans="1:14">
      <c r="A25765" s="1">
        <v>42714.416666666664</v>
      </c>
      <c r="B25765" s="6">
        <f t="shared" si="2412"/>
        <v>10</v>
      </c>
      <c r="C25765" s="6">
        <f t="shared" si="2413"/>
        <v>11</v>
      </c>
      <c r="D25765" s="17">
        <v>34.34646</v>
      </c>
      <c r="G25765" s="15">
        <v>42714.416666666664</v>
      </c>
      <c r="H25765" s="7">
        <f t="shared" si="2414"/>
        <v>10</v>
      </c>
      <c r="I25765" s="62">
        <f t="shared" si="2415"/>
        <v>11</v>
      </c>
      <c r="J25765" s="111"/>
      <c r="M25765" s="16">
        <f t="shared" si="2416"/>
        <v>0</v>
      </c>
      <c r="N25765" s="4">
        <f t="shared" si="2417"/>
        <v>0</v>
      </c>
    </row>
    <row r="25766" spans="1:14">
      <c r="A25766" s="1">
        <v>42714.458333333336</v>
      </c>
      <c r="B25766" s="6">
        <f t="shared" si="2412"/>
        <v>10</v>
      </c>
      <c r="C25766" s="6">
        <f t="shared" si="2413"/>
        <v>12</v>
      </c>
      <c r="D25766" s="17">
        <v>33.714509999999997</v>
      </c>
      <c r="G25766" s="15">
        <v>42714.458333333336</v>
      </c>
      <c r="H25766" s="7">
        <f t="shared" si="2414"/>
        <v>10</v>
      </c>
      <c r="I25766" s="62">
        <f t="shared" si="2415"/>
        <v>12</v>
      </c>
      <c r="J25766" s="111"/>
      <c r="M25766" s="16">
        <f t="shared" si="2416"/>
        <v>0</v>
      </c>
      <c r="N25766" s="4">
        <f t="shared" si="2417"/>
        <v>0</v>
      </c>
    </row>
    <row r="25767" spans="1:14">
      <c r="A25767" s="1">
        <v>42714.5</v>
      </c>
      <c r="B25767" s="6">
        <f t="shared" si="2412"/>
        <v>10</v>
      </c>
      <c r="C25767" s="6">
        <f t="shared" si="2413"/>
        <v>13</v>
      </c>
      <c r="D25767" s="17">
        <v>31.5304</v>
      </c>
      <c r="G25767" s="15">
        <v>42714.5</v>
      </c>
      <c r="H25767" s="7">
        <f t="shared" si="2414"/>
        <v>10</v>
      </c>
      <c r="I25767" s="62">
        <f t="shared" si="2415"/>
        <v>13</v>
      </c>
      <c r="J25767" s="111"/>
      <c r="M25767" s="16">
        <f t="shared" si="2416"/>
        <v>0</v>
      </c>
      <c r="N25767" s="4">
        <f t="shared" si="2417"/>
        <v>0</v>
      </c>
    </row>
    <row r="25768" spans="1:14">
      <c r="A25768" s="1">
        <v>42714.541666666664</v>
      </c>
      <c r="B25768" s="6">
        <f t="shared" si="2412"/>
        <v>10</v>
      </c>
      <c r="C25768" s="6">
        <f t="shared" si="2413"/>
        <v>14</v>
      </c>
      <c r="D25768" s="17">
        <v>31.6769</v>
      </c>
      <c r="G25768" s="15">
        <v>42714.541666666664</v>
      </c>
      <c r="H25768" s="7">
        <f t="shared" si="2414"/>
        <v>10</v>
      </c>
      <c r="I25768" s="62">
        <f t="shared" si="2415"/>
        <v>14</v>
      </c>
      <c r="J25768" s="111"/>
      <c r="M25768" s="16">
        <f t="shared" si="2416"/>
        <v>0</v>
      </c>
      <c r="N25768" s="4">
        <f t="shared" si="2417"/>
        <v>0</v>
      </c>
    </row>
    <row r="25769" spans="1:14">
      <c r="A25769" s="1">
        <v>42714.583333333336</v>
      </c>
      <c r="B25769" s="6">
        <f t="shared" si="2412"/>
        <v>10</v>
      </c>
      <c r="C25769" s="6">
        <f t="shared" si="2413"/>
        <v>15</v>
      </c>
      <c r="D25769" s="17">
        <v>35.223120000000002</v>
      </c>
      <c r="G25769" s="15">
        <v>42714.583333333336</v>
      </c>
      <c r="H25769" s="7">
        <f t="shared" si="2414"/>
        <v>10</v>
      </c>
      <c r="I25769" s="62">
        <f t="shared" si="2415"/>
        <v>15</v>
      </c>
      <c r="J25769" s="111"/>
      <c r="M25769" s="16">
        <f t="shared" si="2416"/>
        <v>0</v>
      </c>
      <c r="N25769" s="4">
        <f t="shared" si="2417"/>
        <v>0</v>
      </c>
    </row>
    <row r="25770" spans="1:14">
      <c r="A25770" s="1">
        <v>42714.625</v>
      </c>
      <c r="B25770" s="6">
        <f t="shared" si="2412"/>
        <v>10</v>
      </c>
      <c r="C25770" s="6">
        <f t="shared" si="2413"/>
        <v>16</v>
      </c>
      <c r="D25770" s="17">
        <v>37.859499999999997</v>
      </c>
      <c r="G25770" s="15">
        <v>42714.625</v>
      </c>
      <c r="H25770" s="7">
        <f t="shared" si="2414"/>
        <v>10</v>
      </c>
      <c r="I25770" s="62">
        <f t="shared" si="2415"/>
        <v>16</v>
      </c>
      <c r="J25770" s="111"/>
      <c r="M25770" s="16">
        <f t="shared" si="2416"/>
        <v>0</v>
      </c>
      <c r="N25770" s="4">
        <f t="shared" si="2417"/>
        <v>0</v>
      </c>
    </row>
    <row r="25771" spans="1:14">
      <c r="A25771" s="1">
        <v>42714.666666666664</v>
      </c>
      <c r="B25771" s="6">
        <f t="shared" si="2412"/>
        <v>10</v>
      </c>
      <c r="C25771" s="6">
        <f t="shared" si="2413"/>
        <v>17</v>
      </c>
      <c r="D25771" s="17">
        <v>45.728969999999997</v>
      </c>
      <c r="G25771" s="15">
        <v>42714.666666666664</v>
      </c>
      <c r="H25771" s="7">
        <f t="shared" si="2414"/>
        <v>10</v>
      </c>
      <c r="I25771" s="62">
        <f t="shared" si="2415"/>
        <v>17</v>
      </c>
      <c r="J25771" s="111"/>
      <c r="M25771" s="16">
        <f t="shared" si="2416"/>
        <v>0</v>
      </c>
      <c r="N25771" s="4">
        <f t="shared" si="2417"/>
        <v>0</v>
      </c>
    </row>
    <row r="25772" spans="1:14">
      <c r="A25772" s="1">
        <v>42714.708333333336</v>
      </c>
      <c r="B25772" s="6">
        <f t="shared" ref="B25772:B25835" si="2418">DAY(A25772)</f>
        <v>10</v>
      </c>
      <c r="C25772" s="6">
        <f t="shared" ref="C25772:C25835" si="2419">HOUR(A25772)+1</f>
        <v>18</v>
      </c>
      <c r="D25772" s="17">
        <v>59.323839999999997</v>
      </c>
      <c r="G25772" s="15">
        <v>42714.708333333336</v>
      </c>
      <c r="H25772" s="7">
        <f t="shared" ref="H25772:H25835" si="2420">DAY(G25772)</f>
        <v>10</v>
      </c>
      <c r="I25772" s="62">
        <f t="shared" ref="I25772:I25835" si="2421">HOUR(G25772)+1</f>
        <v>18</v>
      </c>
      <c r="J25772" s="111"/>
      <c r="M25772" s="16">
        <f t="shared" ref="M25772:M25835" si="2422">IF(H25772=B25772,0,1)</f>
        <v>0</v>
      </c>
      <c r="N25772" s="4">
        <f t="shared" ref="N25772:N25835" si="2423">IF(I25772=C25772,0,1)</f>
        <v>0</v>
      </c>
    </row>
    <row r="25773" spans="1:14">
      <c r="A25773" s="1">
        <v>42714.75</v>
      </c>
      <c r="B25773" s="6">
        <f t="shared" si="2418"/>
        <v>10</v>
      </c>
      <c r="C25773" s="6">
        <f t="shared" si="2419"/>
        <v>19</v>
      </c>
      <c r="D25773" s="17">
        <v>52.776499999999999</v>
      </c>
      <c r="G25773" s="15">
        <v>42714.75</v>
      </c>
      <c r="H25773" s="7">
        <f t="shared" si="2420"/>
        <v>10</v>
      </c>
      <c r="I25773" s="62">
        <f t="shared" si="2421"/>
        <v>19</v>
      </c>
      <c r="J25773" s="111"/>
      <c r="M25773" s="16">
        <f t="shared" si="2422"/>
        <v>0</v>
      </c>
      <c r="N25773" s="4">
        <f t="shared" si="2423"/>
        <v>0</v>
      </c>
    </row>
    <row r="25774" spans="1:14">
      <c r="A25774" s="1">
        <v>42714.791666666664</v>
      </c>
      <c r="B25774" s="6">
        <f t="shared" si="2418"/>
        <v>10</v>
      </c>
      <c r="C25774" s="6">
        <f t="shared" si="2419"/>
        <v>20</v>
      </c>
      <c r="D25774" s="17">
        <v>47.342979999999997</v>
      </c>
      <c r="G25774" s="15">
        <v>42714.791666666664</v>
      </c>
      <c r="H25774" s="7">
        <f t="shared" si="2420"/>
        <v>10</v>
      </c>
      <c r="I25774" s="62">
        <f t="shared" si="2421"/>
        <v>20</v>
      </c>
      <c r="J25774" s="111"/>
      <c r="M25774" s="16">
        <f t="shared" si="2422"/>
        <v>0</v>
      </c>
      <c r="N25774" s="4">
        <f t="shared" si="2423"/>
        <v>0</v>
      </c>
    </row>
    <row r="25775" spans="1:14">
      <c r="A25775" s="1">
        <v>42714.833333333336</v>
      </c>
      <c r="B25775" s="6">
        <f t="shared" si="2418"/>
        <v>10</v>
      </c>
      <c r="C25775" s="6">
        <f t="shared" si="2419"/>
        <v>21</v>
      </c>
      <c r="D25775" s="17">
        <v>45.852530000000002</v>
      </c>
      <c r="G25775" s="15">
        <v>42714.833333333336</v>
      </c>
      <c r="H25775" s="7">
        <f t="shared" si="2420"/>
        <v>10</v>
      </c>
      <c r="I25775" s="62">
        <f t="shared" si="2421"/>
        <v>21</v>
      </c>
      <c r="J25775" s="111"/>
      <c r="M25775" s="16">
        <f t="shared" si="2422"/>
        <v>0</v>
      </c>
      <c r="N25775" s="4">
        <f t="shared" si="2423"/>
        <v>0</v>
      </c>
    </row>
    <row r="25776" spans="1:14">
      <c r="A25776" s="1">
        <v>42714.875</v>
      </c>
      <c r="B25776" s="6">
        <f t="shared" si="2418"/>
        <v>10</v>
      </c>
      <c r="C25776" s="6">
        <f t="shared" si="2419"/>
        <v>22</v>
      </c>
      <c r="D25776" s="17">
        <v>38.84975</v>
      </c>
      <c r="G25776" s="15">
        <v>42714.875</v>
      </c>
      <c r="H25776" s="7">
        <f t="shared" si="2420"/>
        <v>10</v>
      </c>
      <c r="I25776" s="62">
        <f t="shared" si="2421"/>
        <v>22</v>
      </c>
      <c r="J25776" s="111"/>
      <c r="M25776" s="16">
        <f t="shared" si="2422"/>
        <v>0</v>
      </c>
      <c r="N25776" s="4">
        <f t="shared" si="2423"/>
        <v>0</v>
      </c>
    </row>
    <row r="25777" spans="1:14">
      <c r="A25777" s="1">
        <v>42714.916666666664</v>
      </c>
      <c r="B25777" s="6">
        <f t="shared" si="2418"/>
        <v>10</v>
      </c>
      <c r="C25777" s="6">
        <f t="shared" si="2419"/>
        <v>23</v>
      </c>
      <c r="D25777" s="17">
        <v>35.353000000000002</v>
      </c>
      <c r="G25777" s="15">
        <v>42714.916666666664</v>
      </c>
      <c r="H25777" s="7">
        <f t="shared" si="2420"/>
        <v>10</v>
      </c>
      <c r="I25777" s="62">
        <f t="shared" si="2421"/>
        <v>23</v>
      </c>
      <c r="J25777" s="111"/>
      <c r="M25777" s="16">
        <f t="shared" si="2422"/>
        <v>0</v>
      </c>
      <c r="N25777" s="4">
        <f t="shared" si="2423"/>
        <v>0</v>
      </c>
    </row>
    <row r="25778" spans="1:14">
      <c r="A25778" s="1">
        <v>42714.958333333336</v>
      </c>
      <c r="B25778" s="6">
        <f t="shared" si="2418"/>
        <v>10</v>
      </c>
      <c r="C25778" s="6">
        <f t="shared" si="2419"/>
        <v>24</v>
      </c>
      <c r="D25778" s="17">
        <v>33.307200000000002</v>
      </c>
      <c r="G25778" s="15">
        <v>42714.958333333336</v>
      </c>
      <c r="H25778" s="7">
        <f t="shared" si="2420"/>
        <v>10</v>
      </c>
      <c r="I25778" s="62">
        <f t="shared" si="2421"/>
        <v>24</v>
      </c>
      <c r="J25778" s="111"/>
      <c r="M25778" s="16">
        <f t="shared" si="2422"/>
        <v>0</v>
      </c>
      <c r="N25778" s="4">
        <f t="shared" si="2423"/>
        <v>0</v>
      </c>
    </row>
    <row r="25779" spans="1:14">
      <c r="A25779" s="1">
        <v>42715</v>
      </c>
      <c r="B25779" s="6">
        <f t="shared" si="2418"/>
        <v>11</v>
      </c>
      <c r="C25779" s="6">
        <f t="shared" si="2419"/>
        <v>1</v>
      </c>
      <c r="D25779" s="17">
        <v>31.42512</v>
      </c>
      <c r="G25779" s="15">
        <v>42715</v>
      </c>
      <c r="H25779" s="7">
        <f t="shared" si="2420"/>
        <v>11</v>
      </c>
      <c r="I25779" s="62">
        <f t="shared" si="2421"/>
        <v>1</v>
      </c>
      <c r="J25779" s="111"/>
      <c r="M25779" s="16">
        <f t="shared" si="2422"/>
        <v>0</v>
      </c>
      <c r="N25779" s="4">
        <f t="shared" si="2423"/>
        <v>0</v>
      </c>
    </row>
    <row r="25780" spans="1:14">
      <c r="A25780" s="1">
        <v>42715.041666666664</v>
      </c>
      <c r="B25780" s="6">
        <f t="shared" si="2418"/>
        <v>11</v>
      </c>
      <c r="C25780" s="6">
        <f t="shared" si="2419"/>
        <v>2</v>
      </c>
      <c r="D25780" s="17">
        <v>31.927489999999999</v>
      </c>
      <c r="G25780" s="15">
        <v>42715.041666666664</v>
      </c>
      <c r="H25780" s="7">
        <f t="shared" si="2420"/>
        <v>11</v>
      </c>
      <c r="I25780" s="62">
        <f t="shared" si="2421"/>
        <v>2</v>
      </c>
      <c r="J25780" s="111"/>
      <c r="M25780" s="16">
        <f t="shared" si="2422"/>
        <v>0</v>
      </c>
      <c r="N25780" s="4">
        <f t="shared" si="2423"/>
        <v>0</v>
      </c>
    </row>
    <row r="25781" spans="1:14">
      <c r="A25781" s="1">
        <v>42715.083333333336</v>
      </c>
      <c r="B25781" s="6">
        <f t="shared" si="2418"/>
        <v>11</v>
      </c>
      <c r="C25781" s="6">
        <f t="shared" si="2419"/>
        <v>3</v>
      </c>
      <c r="D25781" s="17">
        <v>31.23601</v>
      </c>
      <c r="G25781" s="15">
        <v>42715.083333333336</v>
      </c>
      <c r="H25781" s="7">
        <f t="shared" si="2420"/>
        <v>11</v>
      </c>
      <c r="I25781" s="62">
        <f t="shared" si="2421"/>
        <v>3</v>
      </c>
      <c r="J25781" s="111"/>
      <c r="M25781" s="16">
        <f t="shared" si="2422"/>
        <v>0</v>
      </c>
      <c r="N25781" s="4">
        <f t="shared" si="2423"/>
        <v>0</v>
      </c>
    </row>
    <row r="25782" spans="1:14">
      <c r="A25782" s="1">
        <v>42715.125</v>
      </c>
      <c r="B25782" s="6">
        <f t="shared" si="2418"/>
        <v>11</v>
      </c>
      <c r="C25782" s="6">
        <f t="shared" si="2419"/>
        <v>4</v>
      </c>
      <c r="D25782" s="17">
        <v>30.32029</v>
      </c>
      <c r="G25782" s="15">
        <v>42715.125</v>
      </c>
      <c r="H25782" s="7">
        <f t="shared" si="2420"/>
        <v>11</v>
      </c>
      <c r="I25782" s="62">
        <f t="shared" si="2421"/>
        <v>4</v>
      </c>
      <c r="J25782" s="111"/>
      <c r="M25782" s="16">
        <f t="shared" si="2422"/>
        <v>0</v>
      </c>
      <c r="N25782" s="4">
        <f t="shared" si="2423"/>
        <v>0</v>
      </c>
    </row>
    <row r="25783" spans="1:14">
      <c r="A25783" s="1">
        <v>42715.166666666664</v>
      </c>
      <c r="B25783" s="6">
        <f t="shared" si="2418"/>
        <v>11</v>
      </c>
      <c r="C25783" s="6">
        <f t="shared" si="2419"/>
        <v>5</v>
      </c>
      <c r="D25783" s="17">
        <v>31.14161</v>
      </c>
      <c r="G25783" s="15">
        <v>42715.166666666664</v>
      </c>
      <c r="H25783" s="7">
        <f t="shared" si="2420"/>
        <v>11</v>
      </c>
      <c r="I25783" s="62">
        <f t="shared" si="2421"/>
        <v>5</v>
      </c>
      <c r="J25783" s="111"/>
      <c r="M25783" s="16">
        <f t="shared" si="2422"/>
        <v>0</v>
      </c>
      <c r="N25783" s="4">
        <f t="shared" si="2423"/>
        <v>0</v>
      </c>
    </row>
    <row r="25784" spans="1:14">
      <c r="A25784" s="1">
        <v>42715.208333333336</v>
      </c>
      <c r="B25784" s="6">
        <f t="shared" si="2418"/>
        <v>11</v>
      </c>
      <c r="C25784" s="6">
        <f t="shared" si="2419"/>
        <v>6</v>
      </c>
      <c r="D25784" s="17">
        <v>33.001240000000003</v>
      </c>
      <c r="G25784" s="15">
        <v>42715.208333333336</v>
      </c>
      <c r="H25784" s="7">
        <f t="shared" si="2420"/>
        <v>11</v>
      </c>
      <c r="I25784" s="62">
        <f t="shared" si="2421"/>
        <v>6</v>
      </c>
      <c r="J25784" s="111"/>
      <c r="M25784" s="16">
        <f t="shared" si="2422"/>
        <v>0</v>
      </c>
      <c r="N25784" s="4">
        <f t="shared" si="2423"/>
        <v>0</v>
      </c>
    </row>
    <row r="25785" spans="1:14">
      <c r="A25785" s="1">
        <v>42715.25</v>
      </c>
      <c r="B25785" s="6">
        <f t="shared" si="2418"/>
        <v>11</v>
      </c>
      <c r="C25785" s="6">
        <f t="shared" si="2419"/>
        <v>7</v>
      </c>
      <c r="D25785" s="17">
        <v>36.944319999999998</v>
      </c>
      <c r="G25785" s="15">
        <v>42715.25</v>
      </c>
      <c r="H25785" s="7">
        <f t="shared" si="2420"/>
        <v>11</v>
      </c>
      <c r="I25785" s="62">
        <f t="shared" si="2421"/>
        <v>7</v>
      </c>
      <c r="J25785" s="111"/>
      <c r="M25785" s="16">
        <f t="shared" si="2422"/>
        <v>0</v>
      </c>
      <c r="N25785" s="4">
        <f t="shared" si="2423"/>
        <v>0</v>
      </c>
    </row>
    <row r="25786" spans="1:14">
      <c r="A25786" s="1">
        <v>42715.291666666664</v>
      </c>
      <c r="B25786" s="6">
        <f t="shared" si="2418"/>
        <v>11</v>
      </c>
      <c r="C25786" s="6">
        <f t="shared" si="2419"/>
        <v>8</v>
      </c>
      <c r="D25786" s="17">
        <v>39.267969999999998</v>
      </c>
      <c r="G25786" s="15">
        <v>42715.291666666664</v>
      </c>
      <c r="H25786" s="7">
        <f t="shared" si="2420"/>
        <v>11</v>
      </c>
      <c r="I25786" s="62">
        <f t="shared" si="2421"/>
        <v>8</v>
      </c>
      <c r="J25786" s="111"/>
      <c r="M25786" s="16">
        <f t="shared" si="2422"/>
        <v>0</v>
      </c>
      <c r="N25786" s="4">
        <f t="shared" si="2423"/>
        <v>0</v>
      </c>
    </row>
    <row r="25787" spans="1:14">
      <c r="A25787" s="1">
        <v>42715.333333333336</v>
      </c>
      <c r="B25787" s="6">
        <f t="shared" si="2418"/>
        <v>11</v>
      </c>
      <c r="C25787" s="6">
        <f t="shared" si="2419"/>
        <v>9</v>
      </c>
      <c r="D25787" s="17">
        <v>35.849060000000001</v>
      </c>
      <c r="G25787" s="15">
        <v>42715.333333333336</v>
      </c>
      <c r="H25787" s="7">
        <f t="shared" si="2420"/>
        <v>11</v>
      </c>
      <c r="I25787" s="62">
        <f t="shared" si="2421"/>
        <v>9</v>
      </c>
      <c r="J25787" s="111"/>
      <c r="M25787" s="16">
        <f t="shared" si="2422"/>
        <v>0</v>
      </c>
      <c r="N25787" s="4">
        <f t="shared" si="2423"/>
        <v>0</v>
      </c>
    </row>
    <row r="25788" spans="1:14">
      <c r="A25788" s="1">
        <v>42715.375</v>
      </c>
      <c r="B25788" s="6">
        <f t="shared" si="2418"/>
        <v>11</v>
      </c>
      <c r="C25788" s="6">
        <f t="shared" si="2419"/>
        <v>10</v>
      </c>
      <c r="D25788" s="17">
        <v>34.140990000000002</v>
      </c>
      <c r="G25788" s="15">
        <v>42715.375</v>
      </c>
      <c r="H25788" s="7">
        <f t="shared" si="2420"/>
        <v>11</v>
      </c>
      <c r="I25788" s="62">
        <f t="shared" si="2421"/>
        <v>10</v>
      </c>
      <c r="J25788" s="111"/>
      <c r="M25788" s="16">
        <f t="shared" si="2422"/>
        <v>0</v>
      </c>
      <c r="N25788" s="4">
        <f t="shared" si="2423"/>
        <v>0</v>
      </c>
    </row>
    <row r="25789" spans="1:14">
      <c r="A25789" s="1">
        <v>42715.416666666664</v>
      </c>
      <c r="B25789" s="6">
        <f t="shared" si="2418"/>
        <v>11</v>
      </c>
      <c r="C25789" s="6">
        <f t="shared" si="2419"/>
        <v>11</v>
      </c>
      <c r="D25789" s="17">
        <v>30.952929999999999</v>
      </c>
      <c r="G25789" s="15">
        <v>42715.416666666664</v>
      </c>
      <c r="H25789" s="7">
        <f t="shared" si="2420"/>
        <v>11</v>
      </c>
      <c r="I25789" s="62">
        <f t="shared" si="2421"/>
        <v>11</v>
      </c>
      <c r="J25789" s="111"/>
      <c r="M25789" s="16">
        <f t="shared" si="2422"/>
        <v>0</v>
      </c>
      <c r="N25789" s="4">
        <f t="shared" si="2423"/>
        <v>0</v>
      </c>
    </row>
    <row r="25790" spans="1:14">
      <c r="A25790" s="1">
        <v>42715.458333333336</v>
      </c>
      <c r="B25790" s="6">
        <f t="shared" si="2418"/>
        <v>11</v>
      </c>
      <c r="C25790" s="6">
        <f t="shared" si="2419"/>
        <v>12</v>
      </c>
      <c r="D25790" s="17">
        <v>28.45712</v>
      </c>
      <c r="G25790" s="15">
        <v>42715.458333333336</v>
      </c>
      <c r="H25790" s="7">
        <f t="shared" si="2420"/>
        <v>11</v>
      </c>
      <c r="I25790" s="62">
        <f t="shared" si="2421"/>
        <v>12</v>
      </c>
      <c r="J25790" s="111"/>
      <c r="M25790" s="16">
        <f t="shared" si="2422"/>
        <v>0</v>
      </c>
      <c r="N25790" s="4">
        <f t="shared" si="2423"/>
        <v>0</v>
      </c>
    </row>
    <row r="25791" spans="1:14">
      <c r="A25791" s="1">
        <v>42715.5</v>
      </c>
      <c r="B25791" s="6">
        <f t="shared" si="2418"/>
        <v>11</v>
      </c>
      <c r="C25791" s="6">
        <f t="shared" si="2419"/>
        <v>13</v>
      </c>
      <c r="D25791" s="17">
        <v>25.294440000000002</v>
      </c>
      <c r="G25791" s="15">
        <v>42715.5</v>
      </c>
      <c r="H25791" s="7">
        <f t="shared" si="2420"/>
        <v>11</v>
      </c>
      <c r="I25791" s="62">
        <f t="shared" si="2421"/>
        <v>13</v>
      </c>
      <c r="J25791" s="111"/>
      <c r="M25791" s="16">
        <f t="shared" si="2422"/>
        <v>0</v>
      </c>
      <c r="N25791" s="4">
        <f t="shared" si="2423"/>
        <v>0</v>
      </c>
    </row>
    <row r="25792" spans="1:14">
      <c r="A25792" s="1">
        <v>42715.541666666664</v>
      </c>
      <c r="B25792" s="6">
        <f t="shared" si="2418"/>
        <v>11</v>
      </c>
      <c r="C25792" s="6">
        <f t="shared" si="2419"/>
        <v>14</v>
      </c>
      <c r="D25792" s="17">
        <v>27.454239999999999</v>
      </c>
      <c r="G25792" s="15">
        <v>42715.541666666664</v>
      </c>
      <c r="H25792" s="7">
        <f t="shared" si="2420"/>
        <v>11</v>
      </c>
      <c r="I25792" s="62">
        <f t="shared" si="2421"/>
        <v>14</v>
      </c>
      <c r="J25792" s="111"/>
      <c r="M25792" s="16">
        <f t="shared" si="2422"/>
        <v>0</v>
      </c>
      <c r="N25792" s="4">
        <f t="shared" si="2423"/>
        <v>0</v>
      </c>
    </row>
    <row r="25793" spans="1:14">
      <c r="A25793" s="1">
        <v>42715.583333333336</v>
      </c>
      <c r="B25793" s="6">
        <f t="shared" si="2418"/>
        <v>11</v>
      </c>
      <c r="C25793" s="6">
        <f t="shared" si="2419"/>
        <v>15</v>
      </c>
      <c r="D25793" s="17">
        <v>29.336359999999999</v>
      </c>
      <c r="G25793" s="15">
        <v>42715.583333333336</v>
      </c>
      <c r="H25793" s="7">
        <f t="shared" si="2420"/>
        <v>11</v>
      </c>
      <c r="I25793" s="62">
        <f t="shared" si="2421"/>
        <v>15</v>
      </c>
      <c r="J25793" s="111"/>
      <c r="M25793" s="16">
        <f t="shared" si="2422"/>
        <v>0</v>
      </c>
      <c r="N25793" s="4">
        <f t="shared" si="2423"/>
        <v>0</v>
      </c>
    </row>
    <row r="25794" spans="1:14">
      <c r="A25794" s="1">
        <v>42715.625</v>
      </c>
      <c r="B25794" s="6">
        <f t="shared" si="2418"/>
        <v>11</v>
      </c>
      <c r="C25794" s="6">
        <f t="shared" si="2419"/>
        <v>16</v>
      </c>
      <c r="D25794" s="17">
        <v>32.322200000000002</v>
      </c>
      <c r="G25794" s="15">
        <v>42715.625</v>
      </c>
      <c r="H25794" s="7">
        <f t="shared" si="2420"/>
        <v>11</v>
      </c>
      <c r="I25794" s="62">
        <f t="shared" si="2421"/>
        <v>16</v>
      </c>
      <c r="J25794" s="111"/>
      <c r="M25794" s="16">
        <f t="shared" si="2422"/>
        <v>0</v>
      </c>
      <c r="N25794" s="4">
        <f t="shared" si="2423"/>
        <v>0</v>
      </c>
    </row>
    <row r="25795" spans="1:14">
      <c r="A25795" s="1">
        <v>42715.666666666664</v>
      </c>
      <c r="B25795" s="6">
        <f t="shared" si="2418"/>
        <v>11</v>
      </c>
      <c r="C25795" s="6">
        <f t="shared" si="2419"/>
        <v>17</v>
      </c>
      <c r="D25795" s="17">
        <v>45.123809999999999</v>
      </c>
      <c r="G25795" s="15">
        <v>42715.666666666664</v>
      </c>
      <c r="H25795" s="7">
        <f t="shared" si="2420"/>
        <v>11</v>
      </c>
      <c r="I25795" s="62">
        <f t="shared" si="2421"/>
        <v>17</v>
      </c>
      <c r="J25795" s="111"/>
      <c r="M25795" s="16">
        <f t="shared" si="2422"/>
        <v>0</v>
      </c>
      <c r="N25795" s="4">
        <f t="shared" si="2423"/>
        <v>0</v>
      </c>
    </row>
    <row r="25796" spans="1:14">
      <c r="A25796" s="1">
        <v>42715.708333333336</v>
      </c>
      <c r="B25796" s="6">
        <f t="shared" si="2418"/>
        <v>11</v>
      </c>
      <c r="C25796" s="6">
        <f t="shared" si="2419"/>
        <v>18</v>
      </c>
      <c r="D25796" s="17">
        <v>55.173819999999999</v>
      </c>
      <c r="G25796" s="15">
        <v>42715.708333333336</v>
      </c>
      <c r="H25796" s="7">
        <f t="shared" si="2420"/>
        <v>11</v>
      </c>
      <c r="I25796" s="62">
        <f t="shared" si="2421"/>
        <v>18</v>
      </c>
      <c r="J25796" s="111"/>
      <c r="M25796" s="16">
        <f t="shared" si="2422"/>
        <v>0</v>
      </c>
      <c r="N25796" s="4">
        <f t="shared" si="2423"/>
        <v>0</v>
      </c>
    </row>
    <row r="25797" spans="1:14">
      <c r="A25797" s="1">
        <v>42715.75</v>
      </c>
      <c r="B25797" s="6">
        <f t="shared" si="2418"/>
        <v>11</v>
      </c>
      <c r="C25797" s="6">
        <f t="shared" si="2419"/>
        <v>19</v>
      </c>
      <c r="D25797" s="17">
        <v>49.714579999999998</v>
      </c>
      <c r="G25797" s="15">
        <v>42715.75</v>
      </c>
      <c r="H25797" s="7">
        <f t="shared" si="2420"/>
        <v>11</v>
      </c>
      <c r="I25797" s="62">
        <f t="shared" si="2421"/>
        <v>19</v>
      </c>
      <c r="J25797" s="111"/>
      <c r="M25797" s="16">
        <f t="shared" si="2422"/>
        <v>0</v>
      </c>
      <c r="N25797" s="4">
        <f t="shared" si="2423"/>
        <v>0</v>
      </c>
    </row>
    <row r="25798" spans="1:14">
      <c r="A25798" s="1">
        <v>42715.791666666664</v>
      </c>
      <c r="B25798" s="6">
        <f t="shared" si="2418"/>
        <v>11</v>
      </c>
      <c r="C25798" s="6">
        <f t="shared" si="2419"/>
        <v>20</v>
      </c>
      <c r="D25798" s="17">
        <v>49.789099999999998</v>
      </c>
      <c r="G25798" s="15">
        <v>42715.791666666664</v>
      </c>
      <c r="H25798" s="7">
        <f t="shared" si="2420"/>
        <v>11</v>
      </c>
      <c r="I25798" s="62">
        <f t="shared" si="2421"/>
        <v>20</v>
      </c>
      <c r="J25798" s="111"/>
      <c r="M25798" s="16">
        <f t="shared" si="2422"/>
        <v>0</v>
      </c>
      <c r="N25798" s="4">
        <f t="shared" si="2423"/>
        <v>0</v>
      </c>
    </row>
    <row r="25799" spans="1:14">
      <c r="A25799" s="1">
        <v>42715.833333333336</v>
      </c>
      <c r="B25799" s="6">
        <f t="shared" si="2418"/>
        <v>11</v>
      </c>
      <c r="C25799" s="6">
        <f t="shared" si="2419"/>
        <v>21</v>
      </c>
      <c r="D25799" s="17">
        <v>46.549469999999999</v>
      </c>
      <c r="G25799" s="15">
        <v>42715.833333333336</v>
      </c>
      <c r="H25799" s="7">
        <f t="shared" si="2420"/>
        <v>11</v>
      </c>
      <c r="I25799" s="62">
        <f t="shared" si="2421"/>
        <v>21</v>
      </c>
      <c r="J25799" s="111"/>
      <c r="M25799" s="16">
        <f t="shared" si="2422"/>
        <v>0</v>
      </c>
      <c r="N25799" s="4">
        <f t="shared" si="2423"/>
        <v>0</v>
      </c>
    </row>
    <row r="25800" spans="1:14">
      <c r="A25800" s="1">
        <v>42715.875</v>
      </c>
      <c r="B25800" s="6">
        <f t="shared" si="2418"/>
        <v>11</v>
      </c>
      <c r="C25800" s="6">
        <f t="shared" si="2419"/>
        <v>22</v>
      </c>
      <c r="D25800" s="17">
        <v>39.770020000000002</v>
      </c>
      <c r="G25800" s="15">
        <v>42715.875</v>
      </c>
      <c r="H25800" s="7">
        <f t="shared" si="2420"/>
        <v>11</v>
      </c>
      <c r="I25800" s="62">
        <f t="shared" si="2421"/>
        <v>22</v>
      </c>
      <c r="J25800" s="111"/>
      <c r="M25800" s="16">
        <f t="shared" si="2422"/>
        <v>0</v>
      </c>
      <c r="N25800" s="4">
        <f t="shared" si="2423"/>
        <v>0</v>
      </c>
    </row>
    <row r="25801" spans="1:14">
      <c r="A25801" s="1">
        <v>42715.916666666664</v>
      </c>
      <c r="B25801" s="6">
        <f t="shared" si="2418"/>
        <v>11</v>
      </c>
      <c r="C25801" s="6">
        <f t="shared" si="2419"/>
        <v>23</v>
      </c>
      <c r="D25801" s="17">
        <v>36.391620000000003</v>
      </c>
      <c r="G25801" s="15">
        <v>42715.916666666664</v>
      </c>
      <c r="H25801" s="7">
        <f t="shared" si="2420"/>
        <v>11</v>
      </c>
      <c r="I25801" s="62">
        <f t="shared" si="2421"/>
        <v>23</v>
      </c>
      <c r="J25801" s="111"/>
      <c r="M25801" s="16">
        <f t="shared" si="2422"/>
        <v>0</v>
      </c>
      <c r="N25801" s="4">
        <f t="shared" si="2423"/>
        <v>0</v>
      </c>
    </row>
    <row r="25802" spans="1:14">
      <c r="A25802" s="1">
        <v>42715.958333333336</v>
      </c>
      <c r="B25802" s="6">
        <f t="shared" si="2418"/>
        <v>11</v>
      </c>
      <c r="C25802" s="6">
        <f t="shared" si="2419"/>
        <v>24</v>
      </c>
      <c r="D25802" s="17">
        <v>33.907339999999998</v>
      </c>
      <c r="G25802" s="15">
        <v>42715.958333333336</v>
      </c>
      <c r="H25802" s="7">
        <f t="shared" si="2420"/>
        <v>11</v>
      </c>
      <c r="I25802" s="62">
        <f t="shared" si="2421"/>
        <v>24</v>
      </c>
      <c r="J25802" s="111"/>
      <c r="M25802" s="16">
        <f t="shared" si="2422"/>
        <v>0</v>
      </c>
      <c r="N25802" s="4">
        <f t="shared" si="2423"/>
        <v>0</v>
      </c>
    </row>
    <row r="25803" spans="1:14">
      <c r="A25803" s="1">
        <v>42716</v>
      </c>
      <c r="B25803" s="6">
        <f t="shared" si="2418"/>
        <v>12</v>
      </c>
      <c r="C25803" s="6">
        <f t="shared" si="2419"/>
        <v>1</v>
      </c>
      <c r="D25803" s="17">
        <v>30.411799999999999</v>
      </c>
      <c r="G25803" s="15">
        <v>42716</v>
      </c>
      <c r="H25803" s="7">
        <f t="shared" si="2420"/>
        <v>12</v>
      </c>
      <c r="I25803" s="62">
        <f t="shared" si="2421"/>
        <v>1</v>
      </c>
      <c r="J25803" s="111"/>
      <c r="M25803" s="16">
        <f t="shared" si="2422"/>
        <v>0</v>
      </c>
      <c r="N25803" s="4">
        <f t="shared" si="2423"/>
        <v>0</v>
      </c>
    </row>
    <row r="25804" spans="1:14">
      <c r="A25804" s="1">
        <v>42716.041666666664</v>
      </c>
      <c r="B25804" s="6">
        <f t="shared" si="2418"/>
        <v>12</v>
      </c>
      <c r="C25804" s="6">
        <f t="shared" si="2419"/>
        <v>2</v>
      </c>
      <c r="D25804" s="17">
        <v>29.966470000000001</v>
      </c>
      <c r="G25804" s="15">
        <v>42716.041666666664</v>
      </c>
      <c r="H25804" s="7">
        <f t="shared" si="2420"/>
        <v>12</v>
      </c>
      <c r="I25804" s="62">
        <f t="shared" si="2421"/>
        <v>2</v>
      </c>
      <c r="J25804" s="111"/>
      <c r="M25804" s="16">
        <f t="shared" si="2422"/>
        <v>0</v>
      </c>
      <c r="N25804" s="4">
        <f t="shared" si="2423"/>
        <v>0</v>
      </c>
    </row>
    <row r="25805" spans="1:14">
      <c r="A25805" s="1">
        <v>42716.083333333336</v>
      </c>
      <c r="B25805" s="6">
        <f t="shared" si="2418"/>
        <v>12</v>
      </c>
      <c r="C25805" s="6">
        <f t="shared" si="2419"/>
        <v>3</v>
      </c>
      <c r="D25805" s="17">
        <v>29.042909999999999</v>
      </c>
      <c r="G25805" s="15">
        <v>42716.083333333336</v>
      </c>
      <c r="H25805" s="7">
        <f t="shared" si="2420"/>
        <v>12</v>
      </c>
      <c r="I25805" s="62">
        <f t="shared" si="2421"/>
        <v>3</v>
      </c>
      <c r="J25805" s="111"/>
      <c r="M25805" s="16">
        <f t="shared" si="2422"/>
        <v>0</v>
      </c>
      <c r="N25805" s="4">
        <f t="shared" si="2423"/>
        <v>0</v>
      </c>
    </row>
    <row r="25806" spans="1:14">
      <c r="A25806" s="1">
        <v>42716.125</v>
      </c>
      <c r="B25806" s="6">
        <f t="shared" si="2418"/>
        <v>12</v>
      </c>
      <c r="C25806" s="6">
        <f t="shared" si="2419"/>
        <v>4</v>
      </c>
      <c r="D25806" s="17">
        <v>29.048110000000001</v>
      </c>
      <c r="G25806" s="15">
        <v>42716.125</v>
      </c>
      <c r="H25806" s="7">
        <f t="shared" si="2420"/>
        <v>12</v>
      </c>
      <c r="I25806" s="62">
        <f t="shared" si="2421"/>
        <v>4</v>
      </c>
      <c r="J25806" s="111"/>
      <c r="M25806" s="16">
        <f t="shared" si="2422"/>
        <v>0</v>
      </c>
      <c r="N25806" s="4">
        <f t="shared" si="2423"/>
        <v>0</v>
      </c>
    </row>
    <row r="25807" spans="1:14">
      <c r="A25807" s="1">
        <v>42716.166666666664</v>
      </c>
      <c r="B25807" s="6">
        <f t="shared" si="2418"/>
        <v>12</v>
      </c>
      <c r="C25807" s="6">
        <f t="shared" si="2419"/>
        <v>5</v>
      </c>
      <c r="D25807" s="17">
        <v>31.576370000000001</v>
      </c>
      <c r="G25807" s="15">
        <v>42716.166666666664</v>
      </c>
      <c r="H25807" s="7">
        <f t="shared" si="2420"/>
        <v>12</v>
      </c>
      <c r="I25807" s="62">
        <f t="shared" si="2421"/>
        <v>5</v>
      </c>
      <c r="J25807" s="111"/>
      <c r="M25807" s="16">
        <f t="shared" si="2422"/>
        <v>0</v>
      </c>
      <c r="N25807" s="4">
        <f t="shared" si="2423"/>
        <v>0</v>
      </c>
    </row>
    <row r="25808" spans="1:14">
      <c r="A25808" s="1">
        <v>42716.208333333336</v>
      </c>
      <c r="B25808" s="6">
        <f t="shared" si="2418"/>
        <v>12</v>
      </c>
      <c r="C25808" s="6">
        <f t="shared" si="2419"/>
        <v>6</v>
      </c>
      <c r="D25808" s="17">
        <v>36.46172</v>
      </c>
      <c r="G25808" s="15">
        <v>42716.208333333336</v>
      </c>
      <c r="H25808" s="7">
        <f t="shared" si="2420"/>
        <v>12</v>
      </c>
      <c r="I25808" s="62">
        <f t="shared" si="2421"/>
        <v>6</v>
      </c>
      <c r="J25808" s="111"/>
      <c r="M25808" s="16">
        <f t="shared" si="2422"/>
        <v>0</v>
      </c>
      <c r="N25808" s="4">
        <f t="shared" si="2423"/>
        <v>0</v>
      </c>
    </row>
    <row r="25809" spans="1:14">
      <c r="A25809" s="1">
        <v>42716.25</v>
      </c>
      <c r="B25809" s="6">
        <f t="shared" si="2418"/>
        <v>12</v>
      </c>
      <c r="C25809" s="6">
        <f t="shared" si="2419"/>
        <v>7</v>
      </c>
      <c r="D25809" s="17">
        <v>47.342939999999999</v>
      </c>
      <c r="G25809" s="15">
        <v>42716.25</v>
      </c>
      <c r="H25809" s="7">
        <f t="shared" si="2420"/>
        <v>12</v>
      </c>
      <c r="I25809" s="62">
        <f t="shared" si="2421"/>
        <v>7</v>
      </c>
      <c r="J25809" s="111"/>
      <c r="M25809" s="16">
        <f t="shared" si="2422"/>
        <v>0</v>
      </c>
      <c r="N25809" s="4">
        <f t="shared" si="2423"/>
        <v>0</v>
      </c>
    </row>
    <row r="25810" spans="1:14">
      <c r="A25810" s="1">
        <v>42716.291666666664</v>
      </c>
      <c r="B25810" s="6">
        <f t="shared" si="2418"/>
        <v>12</v>
      </c>
      <c r="C25810" s="6">
        <f t="shared" si="2419"/>
        <v>8</v>
      </c>
      <c r="D25810" s="17">
        <v>52.076250000000002</v>
      </c>
      <c r="G25810" s="15">
        <v>42716.291666666664</v>
      </c>
      <c r="H25810" s="7">
        <f t="shared" si="2420"/>
        <v>12</v>
      </c>
      <c r="I25810" s="62">
        <f t="shared" si="2421"/>
        <v>8</v>
      </c>
      <c r="J25810" s="111"/>
      <c r="M25810" s="16">
        <f t="shared" si="2422"/>
        <v>0</v>
      </c>
      <c r="N25810" s="4">
        <f t="shared" si="2423"/>
        <v>0</v>
      </c>
    </row>
    <row r="25811" spans="1:14">
      <c r="A25811" s="1">
        <v>42716.333333333336</v>
      </c>
      <c r="B25811" s="6">
        <f t="shared" si="2418"/>
        <v>12</v>
      </c>
      <c r="C25811" s="6">
        <f t="shared" si="2419"/>
        <v>9</v>
      </c>
      <c r="D25811" s="17">
        <v>45.001559999999998</v>
      </c>
      <c r="G25811" s="15">
        <v>42716.333333333336</v>
      </c>
      <c r="H25811" s="7">
        <f t="shared" si="2420"/>
        <v>12</v>
      </c>
      <c r="I25811" s="62">
        <f t="shared" si="2421"/>
        <v>9</v>
      </c>
      <c r="J25811" s="111"/>
      <c r="M25811" s="16">
        <f t="shared" si="2422"/>
        <v>0</v>
      </c>
      <c r="N25811" s="4">
        <f t="shared" si="2423"/>
        <v>0</v>
      </c>
    </row>
    <row r="25812" spans="1:14">
      <c r="A25812" s="1">
        <v>42716.375</v>
      </c>
      <c r="B25812" s="6">
        <f t="shared" si="2418"/>
        <v>12</v>
      </c>
      <c r="C25812" s="6">
        <f t="shared" si="2419"/>
        <v>10</v>
      </c>
      <c r="D25812" s="17">
        <v>39.898449999999997</v>
      </c>
      <c r="G25812" s="15">
        <v>42716.375</v>
      </c>
      <c r="H25812" s="7">
        <f t="shared" si="2420"/>
        <v>12</v>
      </c>
      <c r="I25812" s="62">
        <f t="shared" si="2421"/>
        <v>10</v>
      </c>
      <c r="J25812" s="111"/>
      <c r="M25812" s="16">
        <f t="shared" si="2422"/>
        <v>0</v>
      </c>
      <c r="N25812" s="4">
        <f t="shared" si="2423"/>
        <v>0</v>
      </c>
    </row>
    <row r="25813" spans="1:14">
      <c r="A25813" s="1">
        <v>42716.416666666664</v>
      </c>
      <c r="B25813" s="6">
        <f t="shared" si="2418"/>
        <v>12</v>
      </c>
      <c r="C25813" s="6">
        <f t="shared" si="2419"/>
        <v>11</v>
      </c>
      <c r="D25813" s="17">
        <v>35.139130000000002</v>
      </c>
      <c r="G25813" s="15">
        <v>42716.416666666664</v>
      </c>
      <c r="H25813" s="7">
        <f t="shared" si="2420"/>
        <v>12</v>
      </c>
      <c r="I25813" s="62">
        <f t="shared" si="2421"/>
        <v>11</v>
      </c>
      <c r="J25813" s="111"/>
      <c r="M25813" s="16">
        <f t="shared" si="2422"/>
        <v>0</v>
      </c>
      <c r="N25813" s="4">
        <f t="shared" si="2423"/>
        <v>0</v>
      </c>
    </row>
    <row r="25814" spans="1:14">
      <c r="A25814" s="1">
        <v>42716.458333333336</v>
      </c>
      <c r="B25814" s="6">
        <f t="shared" si="2418"/>
        <v>12</v>
      </c>
      <c r="C25814" s="6">
        <f t="shared" si="2419"/>
        <v>12</v>
      </c>
      <c r="D25814" s="17">
        <v>35.288379999999997</v>
      </c>
      <c r="G25814" s="15">
        <v>42716.458333333336</v>
      </c>
      <c r="H25814" s="7">
        <f t="shared" si="2420"/>
        <v>12</v>
      </c>
      <c r="I25814" s="62">
        <f t="shared" si="2421"/>
        <v>12</v>
      </c>
      <c r="J25814" s="111"/>
      <c r="M25814" s="16">
        <f t="shared" si="2422"/>
        <v>0</v>
      </c>
      <c r="N25814" s="4">
        <f t="shared" si="2423"/>
        <v>0</v>
      </c>
    </row>
    <row r="25815" spans="1:14">
      <c r="A25815" s="1">
        <v>42716.5</v>
      </c>
      <c r="B25815" s="6">
        <f t="shared" si="2418"/>
        <v>12</v>
      </c>
      <c r="C25815" s="6">
        <f t="shared" si="2419"/>
        <v>13</v>
      </c>
      <c r="D25815" s="17">
        <v>34.746899999999997</v>
      </c>
      <c r="G25815" s="15">
        <v>42716.5</v>
      </c>
      <c r="H25815" s="7">
        <f t="shared" si="2420"/>
        <v>12</v>
      </c>
      <c r="I25815" s="62">
        <f t="shared" si="2421"/>
        <v>13</v>
      </c>
      <c r="J25815" s="111"/>
      <c r="M25815" s="16">
        <f t="shared" si="2422"/>
        <v>0</v>
      </c>
      <c r="N25815" s="4">
        <f t="shared" si="2423"/>
        <v>0</v>
      </c>
    </row>
    <row r="25816" spans="1:14">
      <c r="A25816" s="1">
        <v>42716.541666666664</v>
      </c>
      <c r="B25816" s="6">
        <f t="shared" si="2418"/>
        <v>12</v>
      </c>
      <c r="C25816" s="6">
        <f t="shared" si="2419"/>
        <v>14</v>
      </c>
      <c r="D25816" s="17">
        <v>34.965310000000002</v>
      </c>
      <c r="G25816" s="15">
        <v>42716.541666666664</v>
      </c>
      <c r="H25816" s="7">
        <f t="shared" si="2420"/>
        <v>12</v>
      </c>
      <c r="I25816" s="62">
        <f t="shared" si="2421"/>
        <v>14</v>
      </c>
      <c r="J25816" s="111"/>
      <c r="M25816" s="16">
        <f t="shared" si="2422"/>
        <v>0</v>
      </c>
      <c r="N25816" s="4">
        <f t="shared" si="2423"/>
        <v>0</v>
      </c>
    </row>
    <row r="25817" spans="1:14">
      <c r="A25817" s="1">
        <v>42716.583333333336</v>
      </c>
      <c r="B25817" s="6">
        <f t="shared" si="2418"/>
        <v>12</v>
      </c>
      <c r="C25817" s="6">
        <f t="shared" si="2419"/>
        <v>15</v>
      </c>
      <c r="D25817" s="17">
        <v>35.703530000000001</v>
      </c>
      <c r="G25817" s="15">
        <v>42716.583333333336</v>
      </c>
      <c r="H25817" s="7">
        <f t="shared" si="2420"/>
        <v>12</v>
      </c>
      <c r="I25817" s="62">
        <f t="shared" si="2421"/>
        <v>15</v>
      </c>
      <c r="J25817" s="111"/>
      <c r="M25817" s="16">
        <f t="shared" si="2422"/>
        <v>0</v>
      </c>
      <c r="N25817" s="4">
        <f t="shared" si="2423"/>
        <v>0</v>
      </c>
    </row>
    <row r="25818" spans="1:14">
      <c r="A25818" s="1">
        <v>42716.625</v>
      </c>
      <c r="B25818" s="6">
        <f t="shared" si="2418"/>
        <v>12</v>
      </c>
      <c r="C25818" s="6">
        <f t="shared" si="2419"/>
        <v>16</v>
      </c>
      <c r="D25818" s="17">
        <v>41.45917</v>
      </c>
      <c r="G25818" s="15">
        <v>42716.625</v>
      </c>
      <c r="H25818" s="7">
        <f t="shared" si="2420"/>
        <v>12</v>
      </c>
      <c r="I25818" s="62">
        <f t="shared" si="2421"/>
        <v>16</v>
      </c>
      <c r="J25818" s="111"/>
      <c r="M25818" s="16">
        <f t="shared" si="2422"/>
        <v>0</v>
      </c>
      <c r="N25818" s="4">
        <f t="shared" si="2423"/>
        <v>0</v>
      </c>
    </row>
    <row r="25819" spans="1:14">
      <c r="A25819" s="1">
        <v>42716.666666666664</v>
      </c>
      <c r="B25819" s="6">
        <f t="shared" si="2418"/>
        <v>12</v>
      </c>
      <c r="C25819" s="6">
        <f t="shared" si="2419"/>
        <v>17</v>
      </c>
      <c r="D25819" s="17">
        <v>51.137230000000002</v>
      </c>
      <c r="G25819" s="15">
        <v>42716.666666666664</v>
      </c>
      <c r="H25819" s="7">
        <f t="shared" si="2420"/>
        <v>12</v>
      </c>
      <c r="I25819" s="62">
        <f t="shared" si="2421"/>
        <v>17</v>
      </c>
      <c r="J25819" s="111"/>
      <c r="M25819" s="16">
        <f t="shared" si="2422"/>
        <v>0</v>
      </c>
      <c r="N25819" s="4">
        <f t="shared" si="2423"/>
        <v>0</v>
      </c>
    </row>
    <row r="25820" spans="1:14">
      <c r="A25820" s="1">
        <v>42716.708333333336</v>
      </c>
      <c r="B25820" s="6">
        <f t="shared" si="2418"/>
        <v>12</v>
      </c>
      <c r="C25820" s="6">
        <f t="shared" si="2419"/>
        <v>18</v>
      </c>
      <c r="D25820" s="17">
        <v>64.42604</v>
      </c>
      <c r="G25820" s="15">
        <v>42716.708333333336</v>
      </c>
      <c r="H25820" s="7">
        <f t="shared" si="2420"/>
        <v>12</v>
      </c>
      <c r="I25820" s="62">
        <f t="shared" si="2421"/>
        <v>18</v>
      </c>
      <c r="J25820" s="111"/>
      <c r="M25820" s="16">
        <f t="shared" si="2422"/>
        <v>0</v>
      </c>
      <c r="N25820" s="4">
        <f t="shared" si="2423"/>
        <v>0</v>
      </c>
    </row>
    <row r="25821" spans="1:14">
      <c r="A25821" s="1">
        <v>42716.75</v>
      </c>
      <c r="B25821" s="6">
        <f t="shared" si="2418"/>
        <v>12</v>
      </c>
      <c r="C25821" s="6">
        <f t="shared" si="2419"/>
        <v>19</v>
      </c>
      <c r="D25821" s="17">
        <v>59.72251</v>
      </c>
      <c r="G25821" s="15">
        <v>42716.75</v>
      </c>
      <c r="H25821" s="7">
        <f t="shared" si="2420"/>
        <v>12</v>
      </c>
      <c r="I25821" s="62">
        <f t="shared" si="2421"/>
        <v>19</v>
      </c>
      <c r="J25821" s="111"/>
      <c r="M25821" s="16">
        <f t="shared" si="2422"/>
        <v>0</v>
      </c>
      <c r="N25821" s="4">
        <f t="shared" si="2423"/>
        <v>0</v>
      </c>
    </row>
    <row r="25822" spans="1:14">
      <c r="A25822" s="1">
        <v>42716.791666666664</v>
      </c>
      <c r="B25822" s="6">
        <f t="shared" si="2418"/>
        <v>12</v>
      </c>
      <c r="C25822" s="6">
        <f t="shared" si="2419"/>
        <v>20</v>
      </c>
      <c r="D25822" s="17">
        <v>57.210340000000002</v>
      </c>
      <c r="G25822" s="15">
        <v>42716.791666666664</v>
      </c>
      <c r="H25822" s="7">
        <f t="shared" si="2420"/>
        <v>12</v>
      </c>
      <c r="I25822" s="62">
        <f t="shared" si="2421"/>
        <v>20</v>
      </c>
      <c r="J25822" s="111"/>
      <c r="M25822" s="16">
        <f t="shared" si="2422"/>
        <v>0</v>
      </c>
      <c r="N25822" s="4">
        <f t="shared" si="2423"/>
        <v>0</v>
      </c>
    </row>
    <row r="25823" spans="1:14">
      <c r="A25823" s="1">
        <v>42716.833333333336</v>
      </c>
      <c r="B25823" s="6">
        <f t="shared" si="2418"/>
        <v>12</v>
      </c>
      <c r="C25823" s="6">
        <f t="shared" si="2419"/>
        <v>21</v>
      </c>
      <c r="D25823" s="17">
        <v>53.053539999999998</v>
      </c>
      <c r="G25823" s="15">
        <v>42716.833333333336</v>
      </c>
      <c r="H25823" s="7">
        <f t="shared" si="2420"/>
        <v>12</v>
      </c>
      <c r="I25823" s="62">
        <f t="shared" si="2421"/>
        <v>21</v>
      </c>
      <c r="J25823" s="111"/>
      <c r="M25823" s="16">
        <f t="shared" si="2422"/>
        <v>0</v>
      </c>
      <c r="N25823" s="4">
        <f t="shared" si="2423"/>
        <v>0</v>
      </c>
    </row>
    <row r="25824" spans="1:14">
      <c r="A25824" s="1">
        <v>42716.875</v>
      </c>
      <c r="B25824" s="6">
        <f t="shared" si="2418"/>
        <v>12</v>
      </c>
      <c r="C25824" s="6">
        <f t="shared" si="2419"/>
        <v>22</v>
      </c>
      <c r="D25824" s="17">
        <v>47.444949999999999</v>
      </c>
      <c r="G25824" s="15">
        <v>42716.875</v>
      </c>
      <c r="H25824" s="7">
        <f t="shared" si="2420"/>
        <v>12</v>
      </c>
      <c r="I25824" s="62">
        <f t="shared" si="2421"/>
        <v>22</v>
      </c>
      <c r="J25824" s="111"/>
      <c r="M25824" s="16">
        <f t="shared" si="2422"/>
        <v>0</v>
      </c>
      <c r="N25824" s="4">
        <f t="shared" si="2423"/>
        <v>0</v>
      </c>
    </row>
    <row r="25825" spans="1:14">
      <c r="A25825" s="1">
        <v>42716.916666666664</v>
      </c>
      <c r="B25825" s="6">
        <f t="shared" si="2418"/>
        <v>12</v>
      </c>
      <c r="C25825" s="6">
        <f t="shared" si="2419"/>
        <v>23</v>
      </c>
      <c r="D25825" s="17">
        <v>39.965299999999999</v>
      </c>
      <c r="G25825" s="15">
        <v>42716.916666666664</v>
      </c>
      <c r="H25825" s="7">
        <f t="shared" si="2420"/>
        <v>12</v>
      </c>
      <c r="I25825" s="62">
        <f t="shared" si="2421"/>
        <v>23</v>
      </c>
      <c r="J25825" s="111"/>
      <c r="M25825" s="16">
        <f t="shared" si="2422"/>
        <v>0</v>
      </c>
      <c r="N25825" s="4">
        <f t="shared" si="2423"/>
        <v>0</v>
      </c>
    </row>
    <row r="25826" spans="1:14">
      <c r="A25826" s="1">
        <v>42716.958333333336</v>
      </c>
      <c r="B25826" s="6">
        <f t="shared" si="2418"/>
        <v>12</v>
      </c>
      <c r="C25826" s="6">
        <f t="shared" si="2419"/>
        <v>24</v>
      </c>
      <c r="D25826" s="17">
        <v>36.36083</v>
      </c>
      <c r="G25826" s="15">
        <v>42716.958333333336</v>
      </c>
      <c r="H25826" s="7">
        <f t="shared" si="2420"/>
        <v>12</v>
      </c>
      <c r="I25826" s="62">
        <f t="shared" si="2421"/>
        <v>24</v>
      </c>
      <c r="J25826" s="111"/>
      <c r="M25826" s="16">
        <f t="shared" si="2422"/>
        <v>0</v>
      </c>
      <c r="N25826" s="4">
        <f t="shared" si="2423"/>
        <v>0</v>
      </c>
    </row>
    <row r="25827" spans="1:14">
      <c r="A25827" s="1">
        <v>42717</v>
      </c>
      <c r="B25827" s="6">
        <f t="shared" si="2418"/>
        <v>13</v>
      </c>
      <c r="C25827" s="6">
        <f t="shared" si="2419"/>
        <v>1</v>
      </c>
      <c r="D25827" s="17">
        <v>36.321330000000003</v>
      </c>
      <c r="G25827" s="15">
        <v>42717</v>
      </c>
      <c r="H25827" s="7">
        <f t="shared" si="2420"/>
        <v>13</v>
      </c>
      <c r="I25827" s="62">
        <f t="shared" si="2421"/>
        <v>1</v>
      </c>
      <c r="J25827" s="111"/>
      <c r="M25827" s="16">
        <f t="shared" si="2422"/>
        <v>0</v>
      </c>
      <c r="N25827" s="4">
        <f t="shared" si="2423"/>
        <v>0</v>
      </c>
    </row>
    <row r="25828" spans="1:14">
      <c r="A25828" s="1">
        <v>42717.041666666664</v>
      </c>
      <c r="B25828" s="6">
        <f t="shared" si="2418"/>
        <v>13</v>
      </c>
      <c r="C25828" s="6">
        <f t="shared" si="2419"/>
        <v>2</v>
      </c>
      <c r="D25828" s="17">
        <v>34.069609999999997</v>
      </c>
      <c r="G25828" s="15">
        <v>42717.041666666664</v>
      </c>
      <c r="H25828" s="7">
        <f t="shared" si="2420"/>
        <v>13</v>
      </c>
      <c r="I25828" s="62">
        <f t="shared" si="2421"/>
        <v>2</v>
      </c>
      <c r="J25828" s="111"/>
      <c r="M25828" s="16">
        <f t="shared" si="2422"/>
        <v>0</v>
      </c>
      <c r="N25828" s="4">
        <f t="shared" si="2423"/>
        <v>0</v>
      </c>
    </row>
    <row r="25829" spans="1:14">
      <c r="A25829" s="1">
        <v>42717.083333333336</v>
      </c>
      <c r="B25829" s="6">
        <f t="shared" si="2418"/>
        <v>13</v>
      </c>
      <c r="C25829" s="6">
        <f t="shared" si="2419"/>
        <v>3</v>
      </c>
      <c r="D25829" s="17">
        <v>32.980310000000003</v>
      </c>
      <c r="G25829" s="15">
        <v>42717.083333333336</v>
      </c>
      <c r="H25829" s="7">
        <f t="shared" si="2420"/>
        <v>13</v>
      </c>
      <c r="I25829" s="62">
        <f t="shared" si="2421"/>
        <v>3</v>
      </c>
      <c r="J25829" s="111"/>
      <c r="M25829" s="16">
        <f t="shared" si="2422"/>
        <v>0</v>
      </c>
      <c r="N25829" s="4">
        <f t="shared" si="2423"/>
        <v>0</v>
      </c>
    </row>
    <row r="25830" spans="1:14">
      <c r="A25830" s="1">
        <v>42717.125</v>
      </c>
      <c r="B25830" s="6">
        <f t="shared" si="2418"/>
        <v>13</v>
      </c>
      <c r="C25830" s="6">
        <f t="shared" si="2419"/>
        <v>4</v>
      </c>
      <c r="D25830" s="17">
        <v>32.970469999999999</v>
      </c>
      <c r="G25830" s="15">
        <v>42717.125</v>
      </c>
      <c r="H25830" s="7">
        <f t="shared" si="2420"/>
        <v>13</v>
      </c>
      <c r="I25830" s="62">
        <f t="shared" si="2421"/>
        <v>4</v>
      </c>
      <c r="J25830" s="111"/>
      <c r="M25830" s="16">
        <f t="shared" si="2422"/>
        <v>0</v>
      </c>
      <c r="N25830" s="4">
        <f t="shared" si="2423"/>
        <v>0</v>
      </c>
    </row>
    <row r="25831" spans="1:14">
      <c r="A25831" s="1">
        <v>42717.166666666664</v>
      </c>
      <c r="B25831" s="6">
        <f t="shared" si="2418"/>
        <v>13</v>
      </c>
      <c r="C25831" s="6">
        <f t="shared" si="2419"/>
        <v>5</v>
      </c>
      <c r="D25831" s="17">
        <v>34.590119999999999</v>
      </c>
      <c r="G25831" s="15">
        <v>42717.166666666664</v>
      </c>
      <c r="H25831" s="7">
        <f t="shared" si="2420"/>
        <v>13</v>
      </c>
      <c r="I25831" s="62">
        <f t="shared" si="2421"/>
        <v>5</v>
      </c>
      <c r="J25831" s="111"/>
      <c r="M25831" s="16">
        <f t="shared" si="2422"/>
        <v>0</v>
      </c>
      <c r="N25831" s="4">
        <f t="shared" si="2423"/>
        <v>0</v>
      </c>
    </row>
    <row r="25832" spans="1:14">
      <c r="A25832" s="1">
        <v>42717.208333333336</v>
      </c>
      <c r="B25832" s="6">
        <f t="shared" si="2418"/>
        <v>13</v>
      </c>
      <c r="C25832" s="6">
        <f t="shared" si="2419"/>
        <v>6</v>
      </c>
      <c r="D25832" s="17">
        <v>38.306170000000002</v>
      </c>
      <c r="G25832" s="15">
        <v>42717.208333333336</v>
      </c>
      <c r="H25832" s="7">
        <f t="shared" si="2420"/>
        <v>13</v>
      </c>
      <c r="I25832" s="62">
        <f t="shared" si="2421"/>
        <v>6</v>
      </c>
      <c r="J25832" s="111"/>
      <c r="M25832" s="16">
        <f t="shared" si="2422"/>
        <v>0</v>
      </c>
      <c r="N25832" s="4">
        <f t="shared" si="2423"/>
        <v>0</v>
      </c>
    </row>
    <row r="25833" spans="1:14">
      <c r="A25833" s="1">
        <v>42717.25</v>
      </c>
      <c r="B25833" s="6">
        <f t="shared" si="2418"/>
        <v>13</v>
      </c>
      <c r="C25833" s="6">
        <f t="shared" si="2419"/>
        <v>7</v>
      </c>
      <c r="D25833" s="17">
        <v>45.865259999999999</v>
      </c>
      <c r="G25833" s="15">
        <v>42717.25</v>
      </c>
      <c r="H25833" s="7">
        <f t="shared" si="2420"/>
        <v>13</v>
      </c>
      <c r="I25833" s="62">
        <f t="shared" si="2421"/>
        <v>7</v>
      </c>
      <c r="J25833" s="111"/>
      <c r="M25833" s="16">
        <f t="shared" si="2422"/>
        <v>0</v>
      </c>
      <c r="N25833" s="4">
        <f t="shared" si="2423"/>
        <v>0</v>
      </c>
    </row>
    <row r="25834" spans="1:14">
      <c r="A25834" s="1">
        <v>42717.291666666664</v>
      </c>
      <c r="B25834" s="6">
        <f t="shared" si="2418"/>
        <v>13</v>
      </c>
      <c r="C25834" s="6">
        <f t="shared" si="2419"/>
        <v>8</v>
      </c>
      <c r="D25834" s="17">
        <v>55.860190000000003</v>
      </c>
      <c r="G25834" s="15">
        <v>42717.291666666664</v>
      </c>
      <c r="H25834" s="7">
        <f t="shared" si="2420"/>
        <v>13</v>
      </c>
      <c r="I25834" s="62">
        <f t="shared" si="2421"/>
        <v>8</v>
      </c>
      <c r="J25834" s="111"/>
      <c r="M25834" s="16">
        <f t="shared" si="2422"/>
        <v>0</v>
      </c>
      <c r="N25834" s="4">
        <f t="shared" si="2423"/>
        <v>0</v>
      </c>
    </row>
    <row r="25835" spans="1:14">
      <c r="A25835" s="1">
        <v>42717.333333333336</v>
      </c>
      <c r="B25835" s="6">
        <f t="shared" si="2418"/>
        <v>13</v>
      </c>
      <c r="C25835" s="6">
        <f t="shared" si="2419"/>
        <v>9</v>
      </c>
      <c r="D25835" s="17">
        <v>46.105020000000003</v>
      </c>
      <c r="G25835" s="15">
        <v>42717.333333333336</v>
      </c>
      <c r="H25835" s="7">
        <f t="shared" si="2420"/>
        <v>13</v>
      </c>
      <c r="I25835" s="62">
        <f t="shared" si="2421"/>
        <v>9</v>
      </c>
      <c r="J25835" s="111"/>
      <c r="M25835" s="16">
        <f t="shared" si="2422"/>
        <v>0</v>
      </c>
      <c r="N25835" s="4">
        <f t="shared" si="2423"/>
        <v>0</v>
      </c>
    </row>
    <row r="25836" spans="1:14">
      <c r="A25836" s="1">
        <v>42717.375</v>
      </c>
      <c r="B25836" s="6">
        <f t="shared" ref="B25836:B25899" si="2424">DAY(A25836)</f>
        <v>13</v>
      </c>
      <c r="C25836" s="6">
        <f t="shared" ref="C25836:C25899" si="2425">HOUR(A25836)+1</f>
        <v>10</v>
      </c>
      <c r="D25836" s="17">
        <v>39.162649999999999</v>
      </c>
      <c r="G25836" s="15">
        <v>42717.375</v>
      </c>
      <c r="H25836" s="7">
        <f t="shared" ref="H25836:H25899" si="2426">DAY(G25836)</f>
        <v>13</v>
      </c>
      <c r="I25836" s="62">
        <f t="shared" ref="I25836:I25899" si="2427">HOUR(G25836)+1</f>
        <v>10</v>
      </c>
      <c r="J25836" s="111"/>
      <c r="M25836" s="16">
        <f t="shared" ref="M25836:M25899" si="2428">IF(H25836=B25836,0,1)</f>
        <v>0</v>
      </c>
      <c r="N25836" s="4">
        <f t="shared" ref="N25836:N25899" si="2429">IF(I25836=C25836,0,1)</f>
        <v>0</v>
      </c>
    </row>
    <row r="25837" spans="1:14">
      <c r="A25837" s="1">
        <v>42717.416666666664</v>
      </c>
      <c r="B25837" s="6">
        <f t="shared" si="2424"/>
        <v>13</v>
      </c>
      <c r="C25837" s="6">
        <f t="shared" si="2425"/>
        <v>11</v>
      </c>
      <c r="D25837" s="17">
        <v>35.997920000000001</v>
      </c>
      <c r="G25837" s="15">
        <v>42717.416666666664</v>
      </c>
      <c r="H25837" s="7">
        <f t="shared" si="2426"/>
        <v>13</v>
      </c>
      <c r="I25837" s="62">
        <f t="shared" si="2427"/>
        <v>11</v>
      </c>
      <c r="J25837" s="111"/>
      <c r="M25837" s="16">
        <f t="shared" si="2428"/>
        <v>0</v>
      </c>
      <c r="N25837" s="4">
        <f t="shared" si="2429"/>
        <v>0</v>
      </c>
    </row>
    <row r="25838" spans="1:14">
      <c r="A25838" s="1">
        <v>42717.458333333336</v>
      </c>
      <c r="B25838" s="6">
        <f t="shared" si="2424"/>
        <v>13</v>
      </c>
      <c r="C25838" s="6">
        <f t="shared" si="2425"/>
        <v>12</v>
      </c>
      <c r="D25838" s="17">
        <v>36.01191</v>
      </c>
      <c r="G25838" s="15">
        <v>42717.458333333336</v>
      </c>
      <c r="H25838" s="7">
        <f t="shared" si="2426"/>
        <v>13</v>
      </c>
      <c r="I25838" s="62">
        <f t="shared" si="2427"/>
        <v>12</v>
      </c>
      <c r="J25838" s="111"/>
      <c r="M25838" s="16">
        <f t="shared" si="2428"/>
        <v>0</v>
      </c>
      <c r="N25838" s="4">
        <f t="shared" si="2429"/>
        <v>0</v>
      </c>
    </row>
    <row r="25839" spans="1:14">
      <c r="A25839" s="1">
        <v>42717.5</v>
      </c>
      <c r="B25839" s="6">
        <f t="shared" si="2424"/>
        <v>13</v>
      </c>
      <c r="C25839" s="6">
        <f t="shared" si="2425"/>
        <v>13</v>
      </c>
      <c r="D25839" s="17">
        <v>34.336790000000001</v>
      </c>
      <c r="G25839" s="15">
        <v>42717.5</v>
      </c>
      <c r="H25839" s="7">
        <f t="shared" si="2426"/>
        <v>13</v>
      </c>
      <c r="I25839" s="62">
        <f t="shared" si="2427"/>
        <v>13</v>
      </c>
      <c r="J25839" s="111"/>
      <c r="M25839" s="16">
        <f t="shared" si="2428"/>
        <v>0</v>
      </c>
      <c r="N25839" s="4">
        <f t="shared" si="2429"/>
        <v>0</v>
      </c>
    </row>
    <row r="25840" spans="1:14">
      <c r="A25840" s="1">
        <v>42717.541666666664</v>
      </c>
      <c r="B25840" s="6">
        <f t="shared" si="2424"/>
        <v>13</v>
      </c>
      <c r="C25840" s="6">
        <f t="shared" si="2425"/>
        <v>14</v>
      </c>
      <c r="D25840" s="17">
        <v>34.697600000000001</v>
      </c>
      <c r="G25840" s="15">
        <v>42717.541666666664</v>
      </c>
      <c r="H25840" s="7">
        <f t="shared" si="2426"/>
        <v>13</v>
      </c>
      <c r="I25840" s="62">
        <f t="shared" si="2427"/>
        <v>14</v>
      </c>
      <c r="J25840" s="111"/>
      <c r="M25840" s="16">
        <f t="shared" si="2428"/>
        <v>0</v>
      </c>
      <c r="N25840" s="4">
        <f t="shared" si="2429"/>
        <v>0</v>
      </c>
    </row>
    <row r="25841" spans="1:14">
      <c r="A25841" s="1">
        <v>42717.583333333336</v>
      </c>
      <c r="B25841" s="6">
        <f t="shared" si="2424"/>
        <v>13</v>
      </c>
      <c r="C25841" s="6">
        <f t="shared" si="2425"/>
        <v>15</v>
      </c>
      <c r="D25841" s="17">
        <v>34.904139999999998</v>
      </c>
      <c r="G25841" s="15">
        <v>42717.583333333336</v>
      </c>
      <c r="H25841" s="7">
        <f t="shared" si="2426"/>
        <v>13</v>
      </c>
      <c r="I25841" s="62">
        <f t="shared" si="2427"/>
        <v>15</v>
      </c>
      <c r="J25841" s="111"/>
      <c r="M25841" s="16">
        <f t="shared" si="2428"/>
        <v>0</v>
      </c>
      <c r="N25841" s="4">
        <f t="shared" si="2429"/>
        <v>0</v>
      </c>
    </row>
    <row r="25842" spans="1:14">
      <c r="A25842" s="1">
        <v>42717.625</v>
      </c>
      <c r="B25842" s="6">
        <f t="shared" si="2424"/>
        <v>13</v>
      </c>
      <c r="C25842" s="6">
        <f t="shared" si="2425"/>
        <v>16</v>
      </c>
      <c r="D25842" s="17">
        <v>39.922190000000001</v>
      </c>
      <c r="G25842" s="15">
        <v>42717.625</v>
      </c>
      <c r="H25842" s="7">
        <f t="shared" si="2426"/>
        <v>13</v>
      </c>
      <c r="I25842" s="62">
        <f t="shared" si="2427"/>
        <v>16</v>
      </c>
      <c r="J25842" s="111"/>
      <c r="M25842" s="16">
        <f t="shared" si="2428"/>
        <v>0</v>
      </c>
      <c r="N25842" s="4">
        <f t="shared" si="2429"/>
        <v>0</v>
      </c>
    </row>
    <row r="25843" spans="1:14">
      <c r="A25843" s="1">
        <v>42717.666666666664</v>
      </c>
      <c r="B25843" s="6">
        <f t="shared" si="2424"/>
        <v>13</v>
      </c>
      <c r="C25843" s="6">
        <f t="shared" si="2425"/>
        <v>17</v>
      </c>
      <c r="D25843" s="17">
        <v>53.873690000000003</v>
      </c>
      <c r="G25843" s="15">
        <v>42717.666666666664</v>
      </c>
      <c r="H25843" s="7">
        <f t="shared" si="2426"/>
        <v>13</v>
      </c>
      <c r="I25843" s="62">
        <f t="shared" si="2427"/>
        <v>17</v>
      </c>
      <c r="J25843" s="111"/>
      <c r="M25843" s="16">
        <f t="shared" si="2428"/>
        <v>0</v>
      </c>
      <c r="N25843" s="4">
        <f t="shared" si="2429"/>
        <v>0</v>
      </c>
    </row>
    <row r="25844" spans="1:14">
      <c r="A25844" s="1">
        <v>42717.708333333336</v>
      </c>
      <c r="B25844" s="6">
        <f t="shared" si="2424"/>
        <v>13</v>
      </c>
      <c r="C25844" s="6">
        <f t="shared" si="2425"/>
        <v>18</v>
      </c>
      <c r="D25844" s="17">
        <v>67.748450000000005</v>
      </c>
      <c r="G25844" s="15">
        <v>42717.708333333336</v>
      </c>
      <c r="H25844" s="7">
        <f t="shared" si="2426"/>
        <v>13</v>
      </c>
      <c r="I25844" s="62">
        <f t="shared" si="2427"/>
        <v>18</v>
      </c>
      <c r="J25844" s="111"/>
      <c r="M25844" s="16">
        <f t="shared" si="2428"/>
        <v>0</v>
      </c>
      <c r="N25844" s="4">
        <f t="shared" si="2429"/>
        <v>0</v>
      </c>
    </row>
    <row r="25845" spans="1:14">
      <c r="A25845" s="1">
        <v>42717.75</v>
      </c>
      <c r="B25845" s="6">
        <f t="shared" si="2424"/>
        <v>13</v>
      </c>
      <c r="C25845" s="6">
        <f t="shared" si="2425"/>
        <v>19</v>
      </c>
      <c r="D25845" s="17">
        <v>58.695970000000003</v>
      </c>
      <c r="G25845" s="15">
        <v>42717.75</v>
      </c>
      <c r="H25845" s="7">
        <f t="shared" si="2426"/>
        <v>13</v>
      </c>
      <c r="I25845" s="62">
        <f t="shared" si="2427"/>
        <v>19</v>
      </c>
      <c r="J25845" s="111"/>
      <c r="M25845" s="16">
        <f t="shared" si="2428"/>
        <v>0</v>
      </c>
      <c r="N25845" s="4">
        <f t="shared" si="2429"/>
        <v>0</v>
      </c>
    </row>
    <row r="25846" spans="1:14">
      <c r="A25846" s="1">
        <v>42717.791666666664</v>
      </c>
      <c r="B25846" s="6">
        <f t="shared" si="2424"/>
        <v>13</v>
      </c>
      <c r="C25846" s="6">
        <f t="shared" si="2425"/>
        <v>20</v>
      </c>
      <c r="D25846" s="17">
        <v>56.289920000000002</v>
      </c>
      <c r="G25846" s="15">
        <v>42717.791666666664</v>
      </c>
      <c r="H25846" s="7">
        <f t="shared" si="2426"/>
        <v>13</v>
      </c>
      <c r="I25846" s="62">
        <f t="shared" si="2427"/>
        <v>20</v>
      </c>
      <c r="J25846" s="111"/>
      <c r="M25846" s="16">
        <f t="shared" si="2428"/>
        <v>0</v>
      </c>
      <c r="N25846" s="4">
        <f t="shared" si="2429"/>
        <v>0</v>
      </c>
    </row>
    <row r="25847" spans="1:14">
      <c r="A25847" s="1">
        <v>42717.833333333336</v>
      </c>
      <c r="B25847" s="6">
        <f t="shared" si="2424"/>
        <v>13</v>
      </c>
      <c r="C25847" s="6">
        <f t="shared" si="2425"/>
        <v>21</v>
      </c>
      <c r="D25847" s="17">
        <v>55.084969999999998</v>
      </c>
      <c r="G25847" s="15">
        <v>42717.833333333336</v>
      </c>
      <c r="H25847" s="7">
        <f t="shared" si="2426"/>
        <v>13</v>
      </c>
      <c r="I25847" s="62">
        <f t="shared" si="2427"/>
        <v>21</v>
      </c>
      <c r="J25847" s="111"/>
      <c r="M25847" s="16">
        <f t="shared" si="2428"/>
        <v>0</v>
      </c>
      <c r="N25847" s="4">
        <f t="shared" si="2429"/>
        <v>0</v>
      </c>
    </row>
    <row r="25848" spans="1:14">
      <c r="A25848" s="1">
        <v>42717.875</v>
      </c>
      <c r="B25848" s="6">
        <f t="shared" si="2424"/>
        <v>13</v>
      </c>
      <c r="C25848" s="6">
        <f t="shared" si="2425"/>
        <v>22</v>
      </c>
      <c r="D25848" s="17">
        <v>45.921430000000001</v>
      </c>
      <c r="G25848" s="15">
        <v>42717.875</v>
      </c>
      <c r="H25848" s="7">
        <f t="shared" si="2426"/>
        <v>13</v>
      </c>
      <c r="I25848" s="62">
        <f t="shared" si="2427"/>
        <v>22</v>
      </c>
      <c r="J25848" s="111"/>
      <c r="M25848" s="16">
        <f t="shared" si="2428"/>
        <v>0</v>
      </c>
      <c r="N25848" s="4">
        <f t="shared" si="2429"/>
        <v>0</v>
      </c>
    </row>
    <row r="25849" spans="1:14">
      <c r="A25849" s="1">
        <v>42717.916666666664</v>
      </c>
      <c r="B25849" s="6">
        <f t="shared" si="2424"/>
        <v>13</v>
      </c>
      <c r="C25849" s="6">
        <f t="shared" si="2425"/>
        <v>23</v>
      </c>
      <c r="D25849" s="17">
        <v>39.344740000000002</v>
      </c>
      <c r="G25849" s="15">
        <v>42717.916666666664</v>
      </c>
      <c r="H25849" s="7">
        <f t="shared" si="2426"/>
        <v>13</v>
      </c>
      <c r="I25849" s="62">
        <f t="shared" si="2427"/>
        <v>23</v>
      </c>
      <c r="J25849" s="111"/>
      <c r="M25849" s="16">
        <f t="shared" si="2428"/>
        <v>0</v>
      </c>
      <c r="N25849" s="4">
        <f t="shared" si="2429"/>
        <v>0</v>
      </c>
    </row>
    <row r="25850" spans="1:14">
      <c r="A25850" s="1">
        <v>42717.958333333336</v>
      </c>
      <c r="B25850" s="6">
        <f t="shared" si="2424"/>
        <v>13</v>
      </c>
      <c r="C25850" s="6">
        <f t="shared" si="2425"/>
        <v>24</v>
      </c>
      <c r="D25850" s="17">
        <v>37.463030000000003</v>
      </c>
      <c r="G25850" s="15">
        <v>42717.958333333336</v>
      </c>
      <c r="H25850" s="7">
        <f t="shared" si="2426"/>
        <v>13</v>
      </c>
      <c r="I25850" s="62">
        <f t="shared" si="2427"/>
        <v>24</v>
      </c>
      <c r="J25850" s="111"/>
      <c r="M25850" s="16">
        <f t="shared" si="2428"/>
        <v>0</v>
      </c>
      <c r="N25850" s="4">
        <f t="shared" si="2429"/>
        <v>0</v>
      </c>
    </row>
    <row r="25851" spans="1:14">
      <c r="A25851" s="1">
        <v>42718</v>
      </c>
      <c r="B25851" s="6">
        <f t="shared" si="2424"/>
        <v>14</v>
      </c>
      <c r="C25851" s="6">
        <f t="shared" si="2425"/>
        <v>1</v>
      </c>
      <c r="D25851" s="17">
        <v>32.07056</v>
      </c>
      <c r="G25851" s="15">
        <v>42718</v>
      </c>
      <c r="H25851" s="7">
        <f t="shared" si="2426"/>
        <v>14</v>
      </c>
      <c r="I25851" s="62">
        <f t="shared" si="2427"/>
        <v>1</v>
      </c>
      <c r="J25851" s="111"/>
      <c r="M25851" s="16">
        <f t="shared" si="2428"/>
        <v>0</v>
      </c>
      <c r="N25851" s="4">
        <f t="shared" si="2429"/>
        <v>0</v>
      </c>
    </row>
    <row r="25852" spans="1:14">
      <c r="A25852" s="1">
        <v>42718.041666666664</v>
      </c>
      <c r="B25852" s="6">
        <f t="shared" si="2424"/>
        <v>14</v>
      </c>
      <c r="C25852" s="6">
        <f t="shared" si="2425"/>
        <v>2</v>
      </c>
      <c r="D25852" s="17">
        <v>31.107839999999999</v>
      </c>
      <c r="G25852" s="15">
        <v>42718.041666666664</v>
      </c>
      <c r="H25852" s="7">
        <f t="shared" si="2426"/>
        <v>14</v>
      </c>
      <c r="I25852" s="62">
        <f t="shared" si="2427"/>
        <v>2</v>
      </c>
      <c r="J25852" s="111"/>
      <c r="M25852" s="16">
        <f t="shared" si="2428"/>
        <v>0</v>
      </c>
      <c r="N25852" s="4">
        <f t="shared" si="2429"/>
        <v>0</v>
      </c>
    </row>
    <row r="25853" spans="1:14">
      <c r="A25853" s="1">
        <v>42718.083333333336</v>
      </c>
      <c r="B25853" s="6">
        <f t="shared" si="2424"/>
        <v>14</v>
      </c>
      <c r="C25853" s="6">
        <f t="shared" si="2425"/>
        <v>3</v>
      </c>
      <c r="D25853" s="17">
        <v>29.553439999999998</v>
      </c>
      <c r="G25853" s="15">
        <v>42718.083333333336</v>
      </c>
      <c r="H25853" s="7">
        <f t="shared" si="2426"/>
        <v>14</v>
      </c>
      <c r="I25853" s="62">
        <f t="shared" si="2427"/>
        <v>3</v>
      </c>
      <c r="J25853" s="111"/>
      <c r="M25853" s="16">
        <f t="shared" si="2428"/>
        <v>0</v>
      </c>
      <c r="N25853" s="4">
        <f t="shared" si="2429"/>
        <v>0</v>
      </c>
    </row>
    <row r="25854" spans="1:14">
      <c r="A25854" s="1">
        <v>42718.125</v>
      </c>
      <c r="B25854" s="6">
        <f t="shared" si="2424"/>
        <v>14</v>
      </c>
      <c r="C25854" s="6">
        <f t="shared" si="2425"/>
        <v>4</v>
      </c>
      <c r="D25854" s="17">
        <v>29.500869999999999</v>
      </c>
      <c r="G25854" s="15">
        <v>42718.125</v>
      </c>
      <c r="H25854" s="7">
        <f t="shared" si="2426"/>
        <v>14</v>
      </c>
      <c r="I25854" s="62">
        <f t="shared" si="2427"/>
        <v>4</v>
      </c>
      <c r="J25854" s="111"/>
      <c r="M25854" s="16">
        <f t="shared" si="2428"/>
        <v>0</v>
      </c>
      <c r="N25854" s="4">
        <f t="shared" si="2429"/>
        <v>0</v>
      </c>
    </row>
    <row r="25855" spans="1:14">
      <c r="A25855" s="1">
        <v>42718.166666666664</v>
      </c>
      <c r="B25855" s="6">
        <f t="shared" si="2424"/>
        <v>14</v>
      </c>
      <c r="C25855" s="6">
        <f t="shared" si="2425"/>
        <v>5</v>
      </c>
      <c r="D25855" s="17">
        <v>31.257169999999999</v>
      </c>
      <c r="G25855" s="15">
        <v>42718.166666666664</v>
      </c>
      <c r="H25855" s="7">
        <f t="shared" si="2426"/>
        <v>14</v>
      </c>
      <c r="I25855" s="62">
        <f t="shared" si="2427"/>
        <v>5</v>
      </c>
      <c r="J25855" s="111"/>
      <c r="M25855" s="16">
        <f t="shared" si="2428"/>
        <v>0</v>
      </c>
      <c r="N25855" s="4">
        <f t="shared" si="2429"/>
        <v>0</v>
      </c>
    </row>
    <row r="25856" spans="1:14">
      <c r="A25856" s="1">
        <v>42718.208333333336</v>
      </c>
      <c r="B25856" s="6">
        <f t="shared" si="2424"/>
        <v>14</v>
      </c>
      <c r="C25856" s="6">
        <f t="shared" si="2425"/>
        <v>6</v>
      </c>
      <c r="D25856" s="17">
        <v>35.340310000000002</v>
      </c>
      <c r="G25856" s="15">
        <v>42718.208333333336</v>
      </c>
      <c r="H25856" s="7">
        <f t="shared" si="2426"/>
        <v>14</v>
      </c>
      <c r="I25856" s="62">
        <f t="shared" si="2427"/>
        <v>6</v>
      </c>
      <c r="J25856" s="111"/>
      <c r="M25856" s="16">
        <f t="shared" si="2428"/>
        <v>0</v>
      </c>
      <c r="N25856" s="4">
        <f t="shared" si="2429"/>
        <v>0</v>
      </c>
    </row>
    <row r="25857" spans="1:14">
      <c r="A25857" s="1">
        <v>42718.25</v>
      </c>
      <c r="B25857" s="6">
        <f t="shared" si="2424"/>
        <v>14</v>
      </c>
      <c r="C25857" s="6">
        <f t="shared" si="2425"/>
        <v>7</v>
      </c>
      <c r="D25857" s="17">
        <v>46.154670000000003</v>
      </c>
      <c r="G25857" s="15">
        <v>42718.25</v>
      </c>
      <c r="H25857" s="7">
        <f t="shared" si="2426"/>
        <v>14</v>
      </c>
      <c r="I25857" s="62">
        <f t="shared" si="2427"/>
        <v>7</v>
      </c>
      <c r="J25857" s="111"/>
      <c r="M25857" s="16">
        <f t="shared" si="2428"/>
        <v>0</v>
      </c>
      <c r="N25857" s="4">
        <f t="shared" si="2429"/>
        <v>0</v>
      </c>
    </row>
    <row r="25858" spans="1:14">
      <c r="A25858" s="1">
        <v>42718.291666666664</v>
      </c>
      <c r="B25858" s="6">
        <f t="shared" si="2424"/>
        <v>14</v>
      </c>
      <c r="C25858" s="6">
        <f t="shared" si="2425"/>
        <v>8</v>
      </c>
      <c r="D25858" s="17">
        <v>56.134320000000002</v>
      </c>
      <c r="G25858" s="15">
        <v>42718.291666666664</v>
      </c>
      <c r="H25858" s="7">
        <f t="shared" si="2426"/>
        <v>14</v>
      </c>
      <c r="I25858" s="62">
        <f t="shared" si="2427"/>
        <v>8</v>
      </c>
      <c r="J25858" s="111"/>
      <c r="M25858" s="16">
        <f t="shared" si="2428"/>
        <v>0</v>
      </c>
      <c r="N25858" s="4">
        <f t="shared" si="2429"/>
        <v>0</v>
      </c>
    </row>
    <row r="25859" spans="1:14">
      <c r="A25859" s="1">
        <v>42718.333333333336</v>
      </c>
      <c r="B25859" s="6">
        <f t="shared" si="2424"/>
        <v>14</v>
      </c>
      <c r="C25859" s="6">
        <f t="shared" si="2425"/>
        <v>9</v>
      </c>
      <c r="D25859" s="17">
        <v>45.261650000000003</v>
      </c>
      <c r="G25859" s="15">
        <v>42718.333333333336</v>
      </c>
      <c r="H25859" s="7">
        <f t="shared" si="2426"/>
        <v>14</v>
      </c>
      <c r="I25859" s="62">
        <f t="shared" si="2427"/>
        <v>9</v>
      </c>
      <c r="J25859" s="111"/>
      <c r="M25859" s="16">
        <f t="shared" si="2428"/>
        <v>0</v>
      </c>
      <c r="N25859" s="4">
        <f t="shared" si="2429"/>
        <v>0</v>
      </c>
    </row>
    <row r="25860" spans="1:14">
      <c r="A25860" s="1">
        <v>42718.375</v>
      </c>
      <c r="B25860" s="6">
        <f t="shared" si="2424"/>
        <v>14</v>
      </c>
      <c r="C25860" s="6">
        <f t="shared" si="2425"/>
        <v>10</v>
      </c>
      <c r="D25860" s="17">
        <v>35.885019999999997</v>
      </c>
      <c r="G25860" s="15">
        <v>42718.375</v>
      </c>
      <c r="H25860" s="7">
        <f t="shared" si="2426"/>
        <v>14</v>
      </c>
      <c r="I25860" s="62">
        <f t="shared" si="2427"/>
        <v>10</v>
      </c>
      <c r="J25860" s="111"/>
      <c r="M25860" s="16">
        <f t="shared" si="2428"/>
        <v>0</v>
      </c>
      <c r="N25860" s="4">
        <f t="shared" si="2429"/>
        <v>0</v>
      </c>
    </row>
    <row r="25861" spans="1:14">
      <c r="A25861" s="1">
        <v>42718.416666666664</v>
      </c>
      <c r="B25861" s="6">
        <f t="shared" si="2424"/>
        <v>14</v>
      </c>
      <c r="C25861" s="6">
        <f t="shared" si="2425"/>
        <v>11</v>
      </c>
      <c r="D25861" s="17">
        <v>32.711089999999999</v>
      </c>
      <c r="G25861" s="15">
        <v>42718.416666666664</v>
      </c>
      <c r="H25861" s="7">
        <f t="shared" si="2426"/>
        <v>14</v>
      </c>
      <c r="I25861" s="62">
        <f t="shared" si="2427"/>
        <v>11</v>
      </c>
      <c r="J25861" s="111"/>
      <c r="M25861" s="16">
        <f t="shared" si="2428"/>
        <v>0</v>
      </c>
      <c r="N25861" s="4">
        <f t="shared" si="2429"/>
        <v>0</v>
      </c>
    </row>
    <row r="25862" spans="1:14">
      <c r="A25862" s="1">
        <v>42718.458333333336</v>
      </c>
      <c r="B25862" s="6">
        <f t="shared" si="2424"/>
        <v>14</v>
      </c>
      <c r="C25862" s="6">
        <f t="shared" si="2425"/>
        <v>12</v>
      </c>
      <c r="D25862" s="17">
        <v>32.503189999999996</v>
      </c>
      <c r="G25862" s="15">
        <v>42718.458333333336</v>
      </c>
      <c r="H25862" s="7">
        <f t="shared" si="2426"/>
        <v>14</v>
      </c>
      <c r="I25862" s="62">
        <f t="shared" si="2427"/>
        <v>12</v>
      </c>
      <c r="J25862" s="111"/>
      <c r="M25862" s="16">
        <f t="shared" si="2428"/>
        <v>0</v>
      </c>
      <c r="N25862" s="4">
        <f t="shared" si="2429"/>
        <v>0</v>
      </c>
    </row>
    <row r="25863" spans="1:14">
      <c r="A25863" s="1">
        <v>42718.5</v>
      </c>
      <c r="B25863" s="6">
        <f t="shared" si="2424"/>
        <v>14</v>
      </c>
      <c r="C25863" s="6">
        <f t="shared" si="2425"/>
        <v>13</v>
      </c>
      <c r="D25863" s="17">
        <v>30.046289999999999</v>
      </c>
      <c r="G25863" s="15">
        <v>42718.5</v>
      </c>
      <c r="H25863" s="7">
        <f t="shared" si="2426"/>
        <v>14</v>
      </c>
      <c r="I25863" s="62">
        <f t="shared" si="2427"/>
        <v>13</v>
      </c>
      <c r="J25863" s="111"/>
      <c r="M25863" s="16">
        <f t="shared" si="2428"/>
        <v>0</v>
      </c>
      <c r="N25863" s="4">
        <f t="shared" si="2429"/>
        <v>0</v>
      </c>
    </row>
    <row r="25864" spans="1:14">
      <c r="A25864" s="1">
        <v>42718.541666666664</v>
      </c>
      <c r="B25864" s="6">
        <f t="shared" si="2424"/>
        <v>14</v>
      </c>
      <c r="C25864" s="6">
        <f t="shared" si="2425"/>
        <v>14</v>
      </c>
      <c r="D25864" s="17">
        <v>32.193080000000002</v>
      </c>
      <c r="G25864" s="15">
        <v>42718.541666666664</v>
      </c>
      <c r="H25864" s="7">
        <f t="shared" si="2426"/>
        <v>14</v>
      </c>
      <c r="I25864" s="62">
        <f t="shared" si="2427"/>
        <v>14</v>
      </c>
      <c r="J25864" s="111"/>
      <c r="M25864" s="16">
        <f t="shared" si="2428"/>
        <v>0</v>
      </c>
      <c r="N25864" s="4">
        <f t="shared" si="2429"/>
        <v>0</v>
      </c>
    </row>
    <row r="25865" spans="1:14">
      <c r="A25865" s="1">
        <v>42718.583333333336</v>
      </c>
      <c r="B25865" s="6">
        <f t="shared" si="2424"/>
        <v>14</v>
      </c>
      <c r="C25865" s="6">
        <f t="shared" si="2425"/>
        <v>15</v>
      </c>
      <c r="D25865" s="17">
        <v>34.003120000000003</v>
      </c>
      <c r="G25865" s="15">
        <v>42718.583333333336</v>
      </c>
      <c r="H25865" s="7">
        <f t="shared" si="2426"/>
        <v>14</v>
      </c>
      <c r="I25865" s="62">
        <f t="shared" si="2427"/>
        <v>15</v>
      </c>
      <c r="J25865" s="111"/>
      <c r="M25865" s="16">
        <f t="shared" si="2428"/>
        <v>0</v>
      </c>
      <c r="N25865" s="4">
        <f t="shared" si="2429"/>
        <v>0</v>
      </c>
    </row>
    <row r="25866" spans="1:14">
      <c r="A25866" s="1">
        <v>42718.625</v>
      </c>
      <c r="B25866" s="6">
        <f t="shared" si="2424"/>
        <v>14</v>
      </c>
      <c r="C25866" s="6">
        <f t="shared" si="2425"/>
        <v>16</v>
      </c>
      <c r="D25866" s="17">
        <v>40.039290000000001</v>
      </c>
      <c r="G25866" s="15">
        <v>42718.625</v>
      </c>
      <c r="H25866" s="7">
        <f t="shared" si="2426"/>
        <v>14</v>
      </c>
      <c r="I25866" s="62">
        <f t="shared" si="2427"/>
        <v>16</v>
      </c>
      <c r="J25866" s="111"/>
      <c r="M25866" s="16">
        <f t="shared" si="2428"/>
        <v>0</v>
      </c>
      <c r="N25866" s="4">
        <f t="shared" si="2429"/>
        <v>0</v>
      </c>
    </row>
    <row r="25867" spans="1:14">
      <c r="A25867" s="1">
        <v>42718.666666666664</v>
      </c>
      <c r="B25867" s="6">
        <f t="shared" si="2424"/>
        <v>14</v>
      </c>
      <c r="C25867" s="6">
        <f t="shared" si="2425"/>
        <v>17</v>
      </c>
      <c r="D25867" s="17">
        <v>53.384779999999999</v>
      </c>
      <c r="G25867" s="15">
        <v>42718.666666666664</v>
      </c>
      <c r="H25867" s="7">
        <f t="shared" si="2426"/>
        <v>14</v>
      </c>
      <c r="I25867" s="62">
        <f t="shared" si="2427"/>
        <v>17</v>
      </c>
      <c r="J25867" s="111"/>
      <c r="M25867" s="16">
        <f t="shared" si="2428"/>
        <v>0</v>
      </c>
      <c r="N25867" s="4">
        <f t="shared" si="2429"/>
        <v>0</v>
      </c>
    </row>
    <row r="25868" spans="1:14">
      <c r="A25868" s="1">
        <v>42718.708333333336</v>
      </c>
      <c r="B25868" s="6">
        <f t="shared" si="2424"/>
        <v>14</v>
      </c>
      <c r="C25868" s="6">
        <f t="shared" si="2425"/>
        <v>18</v>
      </c>
      <c r="D25868" s="17">
        <v>62.767069999999997</v>
      </c>
      <c r="G25868" s="15">
        <v>42718.708333333336</v>
      </c>
      <c r="H25868" s="7">
        <f t="shared" si="2426"/>
        <v>14</v>
      </c>
      <c r="I25868" s="62">
        <f t="shared" si="2427"/>
        <v>18</v>
      </c>
      <c r="J25868" s="111"/>
      <c r="M25868" s="16">
        <f t="shared" si="2428"/>
        <v>0</v>
      </c>
      <c r="N25868" s="4">
        <f t="shared" si="2429"/>
        <v>0</v>
      </c>
    </row>
    <row r="25869" spans="1:14">
      <c r="A25869" s="1">
        <v>42718.75</v>
      </c>
      <c r="B25869" s="6">
        <f t="shared" si="2424"/>
        <v>14</v>
      </c>
      <c r="C25869" s="6">
        <f t="shared" si="2425"/>
        <v>19</v>
      </c>
      <c r="D25869" s="17">
        <v>59.829219999999999</v>
      </c>
      <c r="G25869" s="15">
        <v>42718.75</v>
      </c>
      <c r="H25869" s="7">
        <f t="shared" si="2426"/>
        <v>14</v>
      </c>
      <c r="I25869" s="62">
        <f t="shared" si="2427"/>
        <v>19</v>
      </c>
      <c r="J25869" s="111"/>
      <c r="M25869" s="16">
        <f t="shared" si="2428"/>
        <v>0</v>
      </c>
      <c r="N25869" s="4">
        <f t="shared" si="2429"/>
        <v>0</v>
      </c>
    </row>
    <row r="25870" spans="1:14">
      <c r="A25870" s="1">
        <v>42718.791666666664</v>
      </c>
      <c r="B25870" s="6">
        <f t="shared" si="2424"/>
        <v>14</v>
      </c>
      <c r="C25870" s="6">
        <f t="shared" si="2425"/>
        <v>20</v>
      </c>
      <c r="D25870" s="17">
        <v>55.561619999999998</v>
      </c>
      <c r="G25870" s="15">
        <v>42718.791666666664</v>
      </c>
      <c r="H25870" s="7">
        <f t="shared" si="2426"/>
        <v>14</v>
      </c>
      <c r="I25870" s="62">
        <f t="shared" si="2427"/>
        <v>20</v>
      </c>
      <c r="J25870" s="111"/>
      <c r="M25870" s="16">
        <f t="shared" si="2428"/>
        <v>0</v>
      </c>
      <c r="N25870" s="4">
        <f t="shared" si="2429"/>
        <v>0</v>
      </c>
    </row>
    <row r="25871" spans="1:14">
      <c r="A25871" s="1">
        <v>42718.833333333336</v>
      </c>
      <c r="B25871" s="6">
        <f t="shared" si="2424"/>
        <v>14</v>
      </c>
      <c r="C25871" s="6">
        <f t="shared" si="2425"/>
        <v>21</v>
      </c>
      <c r="D25871" s="17">
        <v>53.509950000000003</v>
      </c>
      <c r="G25871" s="15">
        <v>42718.833333333336</v>
      </c>
      <c r="H25871" s="7">
        <f t="shared" si="2426"/>
        <v>14</v>
      </c>
      <c r="I25871" s="62">
        <f t="shared" si="2427"/>
        <v>21</v>
      </c>
      <c r="J25871" s="111"/>
      <c r="M25871" s="16">
        <f t="shared" si="2428"/>
        <v>0</v>
      </c>
      <c r="N25871" s="4">
        <f t="shared" si="2429"/>
        <v>0</v>
      </c>
    </row>
    <row r="25872" spans="1:14">
      <c r="A25872" s="1">
        <v>42718.875</v>
      </c>
      <c r="B25872" s="6">
        <f t="shared" si="2424"/>
        <v>14</v>
      </c>
      <c r="C25872" s="6">
        <f t="shared" si="2425"/>
        <v>22</v>
      </c>
      <c r="D25872" s="17">
        <v>44.908140000000003</v>
      </c>
      <c r="G25872" s="15">
        <v>42718.875</v>
      </c>
      <c r="H25872" s="7">
        <f t="shared" si="2426"/>
        <v>14</v>
      </c>
      <c r="I25872" s="62">
        <f t="shared" si="2427"/>
        <v>22</v>
      </c>
      <c r="J25872" s="111"/>
      <c r="M25872" s="16">
        <f t="shared" si="2428"/>
        <v>0</v>
      </c>
      <c r="N25872" s="4">
        <f t="shared" si="2429"/>
        <v>0</v>
      </c>
    </row>
    <row r="25873" spans="1:14">
      <c r="A25873" s="1">
        <v>42718.916666666664</v>
      </c>
      <c r="B25873" s="6">
        <f t="shared" si="2424"/>
        <v>14</v>
      </c>
      <c r="C25873" s="6">
        <f t="shared" si="2425"/>
        <v>23</v>
      </c>
      <c r="D25873" s="17">
        <v>37.897689999999997</v>
      </c>
      <c r="G25873" s="15">
        <v>42718.916666666664</v>
      </c>
      <c r="H25873" s="7">
        <f t="shared" si="2426"/>
        <v>14</v>
      </c>
      <c r="I25873" s="62">
        <f t="shared" si="2427"/>
        <v>23</v>
      </c>
      <c r="J25873" s="111"/>
      <c r="M25873" s="16">
        <f t="shared" si="2428"/>
        <v>0</v>
      </c>
      <c r="N25873" s="4">
        <f t="shared" si="2429"/>
        <v>0</v>
      </c>
    </row>
    <row r="25874" spans="1:14">
      <c r="A25874" s="1">
        <v>42718.958333333336</v>
      </c>
      <c r="B25874" s="6">
        <f t="shared" si="2424"/>
        <v>14</v>
      </c>
      <c r="C25874" s="6">
        <f t="shared" si="2425"/>
        <v>24</v>
      </c>
      <c r="D25874" s="17">
        <v>34.991660000000003</v>
      </c>
      <c r="G25874" s="15">
        <v>42718.958333333336</v>
      </c>
      <c r="H25874" s="7">
        <f t="shared" si="2426"/>
        <v>14</v>
      </c>
      <c r="I25874" s="62">
        <f t="shared" si="2427"/>
        <v>24</v>
      </c>
      <c r="J25874" s="111"/>
      <c r="M25874" s="16">
        <f t="shared" si="2428"/>
        <v>0</v>
      </c>
      <c r="N25874" s="4">
        <f t="shared" si="2429"/>
        <v>0</v>
      </c>
    </row>
    <row r="25875" spans="1:14">
      <c r="A25875" s="1">
        <v>42719</v>
      </c>
      <c r="B25875" s="6">
        <f t="shared" si="2424"/>
        <v>15</v>
      </c>
      <c r="C25875" s="6">
        <f t="shared" si="2425"/>
        <v>1</v>
      </c>
      <c r="D25875" s="17">
        <v>29.48169</v>
      </c>
      <c r="G25875" s="15">
        <v>42719</v>
      </c>
      <c r="H25875" s="7">
        <f t="shared" si="2426"/>
        <v>15</v>
      </c>
      <c r="I25875" s="62">
        <f t="shared" si="2427"/>
        <v>1</v>
      </c>
      <c r="J25875" s="111"/>
      <c r="M25875" s="16">
        <f t="shared" si="2428"/>
        <v>0</v>
      </c>
      <c r="N25875" s="4">
        <f t="shared" si="2429"/>
        <v>0</v>
      </c>
    </row>
    <row r="25876" spans="1:14">
      <c r="A25876" s="1">
        <v>42719.041666666664</v>
      </c>
      <c r="B25876" s="6">
        <f t="shared" si="2424"/>
        <v>15</v>
      </c>
      <c r="C25876" s="6">
        <f t="shared" si="2425"/>
        <v>2</v>
      </c>
      <c r="D25876" s="17">
        <v>28.495899999999999</v>
      </c>
      <c r="G25876" s="15">
        <v>42719.041666666664</v>
      </c>
      <c r="H25876" s="7">
        <f t="shared" si="2426"/>
        <v>15</v>
      </c>
      <c r="I25876" s="62">
        <f t="shared" si="2427"/>
        <v>2</v>
      </c>
      <c r="J25876" s="111"/>
      <c r="M25876" s="16">
        <f t="shared" si="2428"/>
        <v>0</v>
      </c>
      <c r="N25876" s="4">
        <f t="shared" si="2429"/>
        <v>0</v>
      </c>
    </row>
    <row r="25877" spans="1:14">
      <c r="A25877" s="1">
        <v>42719.083333333336</v>
      </c>
      <c r="B25877" s="6">
        <f t="shared" si="2424"/>
        <v>15</v>
      </c>
      <c r="C25877" s="6">
        <f t="shared" si="2425"/>
        <v>3</v>
      </c>
      <c r="D25877" s="17">
        <v>27.384</v>
      </c>
      <c r="G25877" s="15">
        <v>42719.083333333336</v>
      </c>
      <c r="H25877" s="7">
        <f t="shared" si="2426"/>
        <v>15</v>
      </c>
      <c r="I25877" s="62">
        <f t="shared" si="2427"/>
        <v>3</v>
      </c>
      <c r="J25877" s="111"/>
      <c r="M25877" s="16">
        <f t="shared" si="2428"/>
        <v>0</v>
      </c>
      <c r="N25877" s="4">
        <f t="shared" si="2429"/>
        <v>0</v>
      </c>
    </row>
    <row r="25878" spans="1:14">
      <c r="A25878" s="1">
        <v>42719.125</v>
      </c>
      <c r="B25878" s="6">
        <f t="shared" si="2424"/>
        <v>15</v>
      </c>
      <c r="C25878" s="6">
        <f t="shared" si="2425"/>
        <v>4</v>
      </c>
      <c r="D25878" s="17">
        <v>25.727139999999999</v>
      </c>
      <c r="G25878" s="15">
        <v>42719.125</v>
      </c>
      <c r="H25878" s="7">
        <f t="shared" si="2426"/>
        <v>15</v>
      </c>
      <c r="I25878" s="62">
        <f t="shared" si="2427"/>
        <v>4</v>
      </c>
      <c r="J25878" s="111"/>
      <c r="M25878" s="16">
        <f t="shared" si="2428"/>
        <v>0</v>
      </c>
      <c r="N25878" s="4">
        <f t="shared" si="2429"/>
        <v>0</v>
      </c>
    </row>
    <row r="25879" spans="1:14">
      <c r="A25879" s="1">
        <v>42719.166666666664</v>
      </c>
      <c r="B25879" s="6">
        <f t="shared" si="2424"/>
        <v>15</v>
      </c>
      <c r="C25879" s="6">
        <f t="shared" si="2425"/>
        <v>5</v>
      </c>
      <c r="D25879" s="17">
        <v>28.68974</v>
      </c>
      <c r="G25879" s="15">
        <v>42719.166666666664</v>
      </c>
      <c r="H25879" s="7">
        <f t="shared" si="2426"/>
        <v>15</v>
      </c>
      <c r="I25879" s="62">
        <f t="shared" si="2427"/>
        <v>5</v>
      </c>
      <c r="J25879" s="111"/>
      <c r="M25879" s="16">
        <f t="shared" si="2428"/>
        <v>0</v>
      </c>
      <c r="N25879" s="4">
        <f t="shared" si="2429"/>
        <v>0</v>
      </c>
    </row>
    <row r="25880" spans="1:14">
      <c r="A25880" s="1">
        <v>42719.208333333336</v>
      </c>
      <c r="B25880" s="6">
        <f t="shared" si="2424"/>
        <v>15</v>
      </c>
      <c r="C25880" s="6">
        <f t="shared" si="2425"/>
        <v>6</v>
      </c>
      <c r="D25880" s="17">
        <v>32.873730000000002</v>
      </c>
      <c r="G25880" s="15">
        <v>42719.208333333336</v>
      </c>
      <c r="H25880" s="7">
        <f t="shared" si="2426"/>
        <v>15</v>
      </c>
      <c r="I25880" s="62">
        <f t="shared" si="2427"/>
        <v>6</v>
      </c>
      <c r="J25880" s="111"/>
      <c r="M25880" s="16">
        <f t="shared" si="2428"/>
        <v>0</v>
      </c>
      <c r="N25880" s="4">
        <f t="shared" si="2429"/>
        <v>0</v>
      </c>
    </row>
    <row r="25881" spans="1:14">
      <c r="A25881" s="1">
        <v>42719.25</v>
      </c>
      <c r="B25881" s="6">
        <f t="shared" si="2424"/>
        <v>15</v>
      </c>
      <c r="C25881" s="6">
        <f t="shared" si="2425"/>
        <v>7</v>
      </c>
      <c r="D25881" s="17">
        <v>39.843389999999999</v>
      </c>
      <c r="G25881" s="15">
        <v>42719.25</v>
      </c>
      <c r="H25881" s="7">
        <f t="shared" si="2426"/>
        <v>15</v>
      </c>
      <c r="I25881" s="62">
        <f t="shared" si="2427"/>
        <v>7</v>
      </c>
      <c r="J25881" s="111"/>
      <c r="M25881" s="16">
        <f t="shared" si="2428"/>
        <v>0</v>
      </c>
      <c r="N25881" s="4">
        <f t="shared" si="2429"/>
        <v>0</v>
      </c>
    </row>
    <row r="25882" spans="1:14">
      <c r="A25882" s="1">
        <v>42719.291666666664</v>
      </c>
      <c r="B25882" s="6">
        <f t="shared" si="2424"/>
        <v>15</v>
      </c>
      <c r="C25882" s="6">
        <f t="shared" si="2425"/>
        <v>8</v>
      </c>
      <c r="D25882" s="17">
        <v>46.21575</v>
      </c>
      <c r="G25882" s="15">
        <v>42719.291666666664</v>
      </c>
      <c r="H25882" s="7">
        <f t="shared" si="2426"/>
        <v>15</v>
      </c>
      <c r="I25882" s="62">
        <f t="shared" si="2427"/>
        <v>8</v>
      </c>
      <c r="J25882" s="111"/>
      <c r="M25882" s="16">
        <f t="shared" si="2428"/>
        <v>0</v>
      </c>
      <c r="N25882" s="4">
        <f t="shared" si="2429"/>
        <v>0</v>
      </c>
    </row>
    <row r="25883" spans="1:14">
      <c r="A25883" s="1">
        <v>42719.333333333336</v>
      </c>
      <c r="B25883" s="6">
        <f t="shared" si="2424"/>
        <v>15</v>
      </c>
      <c r="C25883" s="6">
        <f t="shared" si="2425"/>
        <v>9</v>
      </c>
      <c r="D25883" s="17">
        <v>39.5</v>
      </c>
      <c r="G25883" s="15">
        <v>42719.333333333336</v>
      </c>
      <c r="H25883" s="7">
        <f t="shared" si="2426"/>
        <v>15</v>
      </c>
      <c r="I25883" s="62">
        <f t="shared" si="2427"/>
        <v>9</v>
      </c>
      <c r="J25883" s="111"/>
      <c r="M25883" s="16">
        <f t="shared" si="2428"/>
        <v>0</v>
      </c>
      <c r="N25883" s="4">
        <f t="shared" si="2429"/>
        <v>0</v>
      </c>
    </row>
    <row r="25884" spans="1:14">
      <c r="A25884" s="1">
        <v>42719.375</v>
      </c>
      <c r="B25884" s="6">
        <f t="shared" si="2424"/>
        <v>15</v>
      </c>
      <c r="C25884" s="6">
        <f t="shared" si="2425"/>
        <v>10</v>
      </c>
      <c r="D25884" s="17">
        <v>33.022460000000002</v>
      </c>
      <c r="G25884" s="15">
        <v>42719.375</v>
      </c>
      <c r="H25884" s="7">
        <f t="shared" si="2426"/>
        <v>15</v>
      </c>
      <c r="I25884" s="62">
        <f t="shared" si="2427"/>
        <v>10</v>
      </c>
      <c r="J25884" s="111"/>
      <c r="M25884" s="16">
        <f t="shared" si="2428"/>
        <v>0</v>
      </c>
      <c r="N25884" s="4">
        <f t="shared" si="2429"/>
        <v>0</v>
      </c>
    </row>
    <row r="25885" spans="1:14">
      <c r="A25885" s="1">
        <v>42719.416666666664</v>
      </c>
      <c r="B25885" s="6">
        <f t="shared" si="2424"/>
        <v>15</v>
      </c>
      <c r="C25885" s="6">
        <f t="shared" si="2425"/>
        <v>11</v>
      </c>
      <c r="D25885" s="17">
        <v>34.529470000000003</v>
      </c>
      <c r="G25885" s="15">
        <v>42719.416666666664</v>
      </c>
      <c r="H25885" s="7">
        <f t="shared" si="2426"/>
        <v>15</v>
      </c>
      <c r="I25885" s="62">
        <f t="shared" si="2427"/>
        <v>11</v>
      </c>
      <c r="J25885" s="111"/>
      <c r="M25885" s="16">
        <f t="shared" si="2428"/>
        <v>0</v>
      </c>
      <c r="N25885" s="4">
        <f t="shared" si="2429"/>
        <v>0</v>
      </c>
    </row>
    <row r="25886" spans="1:14">
      <c r="A25886" s="1">
        <v>42719.458333333336</v>
      </c>
      <c r="B25886" s="6">
        <f t="shared" si="2424"/>
        <v>15</v>
      </c>
      <c r="C25886" s="6">
        <f t="shared" si="2425"/>
        <v>12</v>
      </c>
      <c r="D25886" s="17">
        <v>33.829599999999999</v>
      </c>
      <c r="G25886" s="15">
        <v>42719.458333333336</v>
      </c>
      <c r="H25886" s="7">
        <f t="shared" si="2426"/>
        <v>15</v>
      </c>
      <c r="I25886" s="62">
        <f t="shared" si="2427"/>
        <v>12</v>
      </c>
      <c r="J25886" s="111"/>
      <c r="M25886" s="16">
        <f t="shared" si="2428"/>
        <v>0</v>
      </c>
      <c r="N25886" s="4">
        <f t="shared" si="2429"/>
        <v>0</v>
      </c>
    </row>
    <row r="25887" spans="1:14">
      <c r="A25887" s="1">
        <v>42719.5</v>
      </c>
      <c r="B25887" s="6">
        <f t="shared" si="2424"/>
        <v>15</v>
      </c>
      <c r="C25887" s="6">
        <f t="shared" si="2425"/>
        <v>13</v>
      </c>
      <c r="D25887" s="17">
        <v>33.004579999999997</v>
      </c>
      <c r="G25887" s="15">
        <v>42719.5</v>
      </c>
      <c r="H25887" s="7">
        <f t="shared" si="2426"/>
        <v>15</v>
      </c>
      <c r="I25887" s="62">
        <f t="shared" si="2427"/>
        <v>13</v>
      </c>
      <c r="J25887" s="111"/>
      <c r="M25887" s="16">
        <f t="shared" si="2428"/>
        <v>0</v>
      </c>
      <c r="N25887" s="4">
        <f t="shared" si="2429"/>
        <v>0</v>
      </c>
    </row>
    <row r="25888" spans="1:14">
      <c r="A25888" s="1">
        <v>42719.541666666664</v>
      </c>
      <c r="B25888" s="6">
        <f t="shared" si="2424"/>
        <v>15</v>
      </c>
      <c r="C25888" s="6">
        <f t="shared" si="2425"/>
        <v>14</v>
      </c>
      <c r="D25888" s="17">
        <v>34.470030000000001</v>
      </c>
      <c r="G25888" s="15">
        <v>42719.541666666664</v>
      </c>
      <c r="H25888" s="7">
        <f t="shared" si="2426"/>
        <v>15</v>
      </c>
      <c r="I25888" s="62">
        <f t="shared" si="2427"/>
        <v>14</v>
      </c>
      <c r="J25888" s="111"/>
      <c r="M25888" s="16">
        <f t="shared" si="2428"/>
        <v>0</v>
      </c>
      <c r="N25888" s="4">
        <f t="shared" si="2429"/>
        <v>0</v>
      </c>
    </row>
    <row r="25889" spans="1:14">
      <c r="A25889" s="1">
        <v>42719.583333333336</v>
      </c>
      <c r="B25889" s="6">
        <f t="shared" si="2424"/>
        <v>15</v>
      </c>
      <c r="C25889" s="6">
        <f t="shared" si="2425"/>
        <v>15</v>
      </c>
      <c r="D25889" s="17">
        <v>35.390250000000002</v>
      </c>
      <c r="G25889" s="15">
        <v>42719.583333333336</v>
      </c>
      <c r="H25889" s="7">
        <f t="shared" si="2426"/>
        <v>15</v>
      </c>
      <c r="I25889" s="62">
        <f t="shared" si="2427"/>
        <v>15</v>
      </c>
      <c r="J25889" s="111"/>
      <c r="M25889" s="16">
        <f t="shared" si="2428"/>
        <v>0</v>
      </c>
      <c r="N25889" s="4">
        <f t="shared" si="2429"/>
        <v>0</v>
      </c>
    </row>
    <row r="25890" spans="1:14">
      <c r="A25890" s="1">
        <v>42719.625</v>
      </c>
      <c r="B25890" s="6">
        <f t="shared" si="2424"/>
        <v>15</v>
      </c>
      <c r="C25890" s="6">
        <f t="shared" si="2425"/>
        <v>16</v>
      </c>
      <c r="D25890" s="17">
        <v>42.338009999999997</v>
      </c>
      <c r="G25890" s="15">
        <v>42719.625</v>
      </c>
      <c r="H25890" s="7">
        <f t="shared" si="2426"/>
        <v>15</v>
      </c>
      <c r="I25890" s="62">
        <f t="shared" si="2427"/>
        <v>16</v>
      </c>
      <c r="J25890" s="111"/>
      <c r="M25890" s="16">
        <f t="shared" si="2428"/>
        <v>0</v>
      </c>
      <c r="N25890" s="4">
        <f t="shared" si="2429"/>
        <v>0</v>
      </c>
    </row>
    <row r="25891" spans="1:14">
      <c r="A25891" s="1">
        <v>42719.666666666664</v>
      </c>
      <c r="B25891" s="6">
        <f t="shared" si="2424"/>
        <v>15</v>
      </c>
      <c r="C25891" s="6">
        <f t="shared" si="2425"/>
        <v>17</v>
      </c>
      <c r="D25891" s="17">
        <v>52.15851</v>
      </c>
      <c r="G25891" s="15">
        <v>42719.666666666664</v>
      </c>
      <c r="H25891" s="7">
        <f t="shared" si="2426"/>
        <v>15</v>
      </c>
      <c r="I25891" s="62">
        <f t="shared" si="2427"/>
        <v>17</v>
      </c>
      <c r="J25891" s="111"/>
      <c r="M25891" s="16">
        <f t="shared" si="2428"/>
        <v>0</v>
      </c>
      <c r="N25891" s="4">
        <f t="shared" si="2429"/>
        <v>0</v>
      </c>
    </row>
    <row r="25892" spans="1:14">
      <c r="A25892" s="1">
        <v>42719.708333333336</v>
      </c>
      <c r="B25892" s="6">
        <f t="shared" si="2424"/>
        <v>15</v>
      </c>
      <c r="C25892" s="6">
        <f t="shared" si="2425"/>
        <v>18</v>
      </c>
      <c r="D25892" s="17">
        <v>62.687240000000003</v>
      </c>
      <c r="G25892" s="15">
        <v>42719.708333333336</v>
      </c>
      <c r="H25892" s="7">
        <f t="shared" si="2426"/>
        <v>15</v>
      </c>
      <c r="I25892" s="62">
        <f t="shared" si="2427"/>
        <v>18</v>
      </c>
      <c r="J25892" s="111"/>
      <c r="M25892" s="16">
        <f t="shared" si="2428"/>
        <v>0</v>
      </c>
      <c r="N25892" s="4">
        <f t="shared" si="2429"/>
        <v>0</v>
      </c>
    </row>
    <row r="25893" spans="1:14">
      <c r="A25893" s="1">
        <v>42719.75</v>
      </c>
      <c r="B25893" s="6">
        <f t="shared" si="2424"/>
        <v>15</v>
      </c>
      <c r="C25893" s="6">
        <f t="shared" si="2425"/>
        <v>19</v>
      </c>
      <c r="D25893" s="17">
        <v>57.068269999999998</v>
      </c>
      <c r="G25893" s="15">
        <v>42719.75</v>
      </c>
      <c r="H25893" s="7">
        <f t="shared" si="2426"/>
        <v>15</v>
      </c>
      <c r="I25893" s="62">
        <f t="shared" si="2427"/>
        <v>19</v>
      </c>
      <c r="J25893" s="111"/>
      <c r="M25893" s="16">
        <f t="shared" si="2428"/>
        <v>0</v>
      </c>
      <c r="N25893" s="4">
        <f t="shared" si="2429"/>
        <v>0</v>
      </c>
    </row>
    <row r="25894" spans="1:14">
      <c r="A25894" s="1">
        <v>42719.791666666664</v>
      </c>
      <c r="B25894" s="6">
        <f t="shared" si="2424"/>
        <v>15</v>
      </c>
      <c r="C25894" s="6">
        <f t="shared" si="2425"/>
        <v>20</v>
      </c>
      <c r="D25894" s="17">
        <v>52.453620000000001</v>
      </c>
      <c r="G25894" s="15">
        <v>42719.791666666664</v>
      </c>
      <c r="H25894" s="7">
        <f t="shared" si="2426"/>
        <v>15</v>
      </c>
      <c r="I25894" s="62">
        <f t="shared" si="2427"/>
        <v>20</v>
      </c>
      <c r="J25894" s="111"/>
      <c r="M25894" s="16">
        <f t="shared" si="2428"/>
        <v>0</v>
      </c>
      <c r="N25894" s="4">
        <f t="shared" si="2429"/>
        <v>0</v>
      </c>
    </row>
    <row r="25895" spans="1:14">
      <c r="A25895" s="1">
        <v>42719.833333333336</v>
      </c>
      <c r="B25895" s="6">
        <f t="shared" si="2424"/>
        <v>15</v>
      </c>
      <c r="C25895" s="6">
        <f t="shared" si="2425"/>
        <v>21</v>
      </c>
      <c r="D25895" s="17">
        <v>47.567489999999999</v>
      </c>
      <c r="G25895" s="15">
        <v>42719.833333333336</v>
      </c>
      <c r="H25895" s="7">
        <f t="shared" si="2426"/>
        <v>15</v>
      </c>
      <c r="I25895" s="62">
        <f t="shared" si="2427"/>
        <v>21</v>
      </c>
      <c r="J25895" s="111"/>
      <c r="M25895" s="16">
        <f t="shared" si="2428"/>
        <v>0</v>
      </c>
      <c r="N25895" s="4">
        <f t="shared" si="2429"/>
        <v>0</v>
      </c>
    </row>
    <row r="25896" spans="1:14">
      <c r="A25896" s="1">
        <v>42719.875</v>
      </c>
      <c r="B25896" s="6">
        <f t="shared" si="2424"/>
        <v>15</v>
      </c>
      <c r="C25896" s="6">
        <f t="shared" si="2425"/>
        <v>22</v>
      </c>
      <c r="D25896" s="17">
        <v>41.749270000000003</v>
      </c>
      <c r="G25896" s="15">
        <v>42719.875</v>
      </c>
      <c r="H25896" s="7">
        <f t="shared" si="2426"/>
        <v>15</v>
      </c>
      <c r="I25896" s="62">
        <f t="shared" si="2427"/>
        <v>22</v>
      </c>
      <c r="J25896" s="111"/>
      <c r="M25896" s="16">
        <f t="shared" si="2428"/>
        <v>0</v>
      </c>
      <c r="N25896" s="4">
        <f t="shared" si="2429"/>
        <v>0</v>
      </c>
    </row>
    <row r="25897" spans="1:14">
      <c r="A25897" s="1">
        <v>42719.916666666664</v>
      </c>
      <c r="B25897" s="6">
        <f t="shared" si="2424"/>
        <v>15</v>
      </c>
      <c r="C25897" s="6">
        <f t="shared" si="2425"/>
        <v>23</v>
      </c>
      <c r="D25897" s="17">
        <v>36.662689999999998</v>
      </c>
      <c r="G25897" s="15">
        <v>42719.916666666664</v>
      </c>
      <c r="H25897" s="7">
        <f t="shared" si="2426"/>
        <v>15</v>
      </c>
      <c r="I25897" s="62">
        <f t="shared" si="2427"/>
        <v>23</v>
      </c>
      <c r="J25897" s="111"/>
      <c r="M25897" s="16">
        <f t="shared" si="2428"/>
        <v>0</v>
      </c>
      <c r="N25897" s="4">
        <f t="shared" si="2429"/>
        <v>0</v>
      </c>
    </row>
    <row r="25898" spans="1:14">
      <c r="A25898" s="1">
        <v>42719.958333333336</v>
      </c>
      <c r="B25898" s="6">
        <f t="shared" si="2424"/>
        <v>15</v>
      </c>
      <c r="C25898" s="6">
        <f t="shared" si="2425"/>
        <v>24</v>
      </c>
      <c r="D25898" s="17">
        <v>34.6021</v>
      </c>
      <c r="G25898" s="15">
        <v>42719.958333333336</v>
      </c>
      <c r="H25898" s="7">
        <f t="shared" si="2426"/>
        <v>15</v>
      </c>
      <c r="I25898" s="62">
        <f t="shared" si="2427"/>
        <v>24</v>
      </c>
      <c r="J25898" s="111"/>
      <c r="M25898" s="16">
        <f t="shared" si="2428"/>
        <v>0</v>
      </c>
      <c r="N25898" s="4">
        <f t="shared" si="2429"/>
        <v>0</v>
      </c>
    </row>
    <row r="25899" spans="1:14">
      <c r="A25899" s="1">
        <v>42720</v>
      </c>
      <c r="B25899" s="6">
        <f t="shared" si="2424"/>
        <v>16</v>
      </c>
      <c r="C25899" s="6">
        <f t="shared" si="2425"/>
        <v>1</v>
      </c>
      <c r="D25899" s="17">
        <v>30.53801</v>
      </c>
      <c r="G25899" s="15">
        <v>42720</v>
      </c>
      <c r="H25899" s="7">
        <f t="shared" si="2426"/>
        <v>16</v>
      </c>
      <c r="I25899" s="62">
        <f t="shared" si="2427"/>
        <v>1</v>
      </c>
      <c r="J25899" s="111"/>
      <c r="M25899" s="16">
        <f t="shared" si="2428"/>
        <v>0</v>
      </c>
      <c r="N25899" s="4">
        <f t="shared" si="2429"/>
        <v>0</v>
      </c>
    </row>
    <row r="25900" spans="1:14">
      <c r="A25900" s="1">
        <v>42720.041666666664</v>
      </c>
      <c r="B25900" s="6">
        <f t="shared" ref="B25900:B25963" si="2430">DAY(A25900)</f>
        <v>16</v>
      </c>
      <c r="C25900" s="6">
        <f t="shared" ref="C25900:C25963" si="2431">HOUR(A25900)+1</f>
        <v>2</v>
      </c>
      <c r="D25900" s="17">
        <v>28.45543</v>
      </c>
      <c r="G25900" s="15">
        <v>42720.041666666664</v>
      </c>
      <c r="H25900" s="7">
        <f t="shared" ref="H25900:H25963" si="2432">DAY(G25900)</f>
        <v>16</v>
      </c>
      <c r="I25900" s="62">
        <f t="shared" ref="I25900:I25963" si="2433">HOUR(G25900)+1</f>
        <v>2</v>
      </c>
      <c r="J25900" s="111"/>
      <c r="M25900" s="16">
        <f t="shared" ref="M25900:M25963" si="2434">IF(H25900=B25900,0,1)</f>
        <v>0</v>
      </c>
      <c r="N25900" s="4">
        <f t="shared" ref="N25900:N25963" si="2435">IF(I25900=C25900,0,1)</f>
        <v>0</v>
      </c>
    </row>
    <row r="25901" spans="1:14">
      <c r="A25901" s="1">
        <v>42720.083333333336</v>
      </c>
      <c r="B25901" s="6">
        <f t="shared" si="2430"/>
        <v>16</v>
      </c>
      <c r="C25901" s="6">
        <f t="shared" si="2431"/>
        <v>3</v>
      </c>
      <c r="D25901" s="17">
        <v>25.802070000000001</v>
      </c>
      <c r="G25901" s="15">
        <v>42720.083333333336</v>
      </c>
      <c r="H25901" s="7">
        <f t="shared" si="2432"/>
        <v>16</v>
      </c>
      <c r="I25901" s="62">
        <f t="shared" si="2433"/>
        <v>3</v>
      </c>
      <c r="J25901" s="111"/>
      <c r="M25901" s="16">
        <f t="shared" si="2434"/>
        <v>0</v>
      </c>
      <c r="N25901" s="4">
        <f t="shared" si="2435"/>
        <v>0</v>
      </c>
    </row>
    <row r="25902" spans="1:14">
      <c r="A25902" s="1">
        <v>42720.125</v>
      </c>
      <c r="B25902" s="6">
        <f t="shared" si="2430"/>
        <v>16</v>
      </c>
      <c r="C25902" s="6">
        <f t="shared" si="2431"/>
        <v>4</v>
      </c>
      <c r="D25902" s="17">
        <v>25.781320000000001</v>
      </c>
      <c r="G25902" s="15">
        <v>42720.125</v>
      </c>
      <c r="H25902" s="7">
        <f t="shared" si="2432"/>
        <v>16</v>
      </c>
      <c r="I25902" s="62">
        <f t="shared" si="2433"/>
        <v>4</v>
      </c>
      <c r="J25902" s="111"/>
      <c r="M25902" s="16">
        <f t="shared" si="2434"/>
        <v>0</v>
      </c>
      <c r="N25902" s="4">
        <f t="shared" si="2435"/>
        <v>0</v>
      </c>
    </row>
    <row r="25903" spans="1:14">
      <c r="A25903" s="1">
        <v>42720.166666666664</v>
      </c>
      <c r="B25903" s="6">
        <f t="shared" si="2430"/>
        <v>16</v>
      </c>
      <c r="C25903" s="6">
        <f t="shared" si="2431"/>
        <v>5</v>
      </c>
      <c r="D25903" s="17">
        <v>28.312249999999999</v>
      </c>
      <c r="G25903" s="15">
        <v>42720.166666666664</v>
      </c>
      <c r="H25903" s="7">
        <f t="shared" si="2432"/>
        <v>16</v>
      </c>
      <c r="I25903" s="62">
        <f t="shared" si="2433"/>
        <v>5</v>
      </c>
      <c r="J25903" s="111"/>
      <c r="M25903" s="16">
        <f t="shared" si="2434"/>
        <v>0</v>
      </c>
      <c r="N25903" s="4">
        <f t="shared" si="2435"/>
        <v>0</v>
      </c>
    </row>
    <row r="25904" spans="1:14">
      <c r="A25904" s="1">
        <v>42720.208333333336</v>
      </c>
      <c r="B25904" s="6">
        <f t="shared" si="2430"/>
        <v>16</v>
      </c>
      <c r="C25904" s="6">
        <f t="shared" si="2431"/>
        <v>6</v>
      </c>
      <c r="D25904" s="17">
        <v>35.32544</v>
      </c>
      <c r="G25904" s="15">
        <v>42720.208333333336</v>
      </c>
      <c r="H25904" s="7">
        <f t="shared" si="2432"/>
        <v>16</v>
      </c>
      <c r="I25904" s="62">
        <f t="shared" si="2433"/>
        <v>6</v>
      </c>
      <c r="J25904" s="111"/>
      <c r="M25904" s="16">
        <f t="shared" si="2434"/>
        <v>0</v>
      </c>
      <c r="N25904" s="4">
        <f t="shared" si="2435"/>
        <v>0</v>
      </c>
    </row>
    <row r="25905" spans="1:14">
      <c r="A25905" s="1">
        <v>42720.25</v>
      </c>
      <c r="B25905" s="6">
        <f t="shared" si="2430"/>
        <v>16</v>
      </c>
      <c r="C25905" s="6">
        <f t="shared" si="2431"/>
        <v>7</v>
      </c>
      <c r="D25905" s="17">
        <v>42.54034</v>
      </c>
      <c r="G25905" s="15">
        <v>42720.25</v>
      </c>
      <c r="H25905" s="7">
        <f t="shared" si="2432"/>
        <v>16</v>
      </c>
      <c r="I25905" s="62">
        <f t="shared" si="2433"/>
        <v>7</v>
      </c>
      <c r="J25905" s="111"/>
      <c r="M25905" s="16">
        <f t="shared" si="2434"/>
        <v>0</v>
      </c>
      <c r="N25905" s="4">
        <f t="shared" si="2435"/>
        <v>0</v>
      </c>
    </row>
    <row r="25906" spans="1:14">
      <c r="A25906" s="1">
        <v>42720.291666666664</v>
      </c>
      <c r="B25906" s="6">
        <f t="shared" si="2430"/>
        <v>16</v>
      </c>
      <c r="C25906" s="6">
        <f t="shared" si="2431"/>
        <v>8</v>
      </c>
      <c r="D25906" s="17">
        <v>48.228520000000003</v>
      </c>
      <c r="G25906" s="15">
        <v>42720.291666666664</v>
      </c>
      <c r="H25906" s="7">
        <f t="shared" si="2432"/>
        <v>16</v>
      </c>
      <c r="I25906" s="62">
        <f t="shared" si="2433"/>
        <v>8</v>
      </c>
      <c r="J25906" s="111"/>
      <c r="M25906" s="16">
        <f t="shared" si="2434"/>
        <v>0</v>
      </c>
      <c r="N25906" s="4">
        <f t="shared" si="2435"/>
        <v>0</v>
      </c>
    </row>
    <row r="25907" spans="1:14">
      <c r="A25907" s="1">
        <v>42720.333333333336</v>
      </c>
      <c r="B25907" s="6">
        <f t="shared" si="2430"/>
        <v>16</v>
      </c>
      <c r="C25907" s="6">
        <f t="shared" si="2431"/>
        <v>9</v>
      </c>
      <c r="D25907" s="17">
        <v>38.388159999999999</v>
      </c>
      <c r="G25907" s="15">
        <v>42720.333333333336</v>
      </c>
      <c r="H25907" s="7">
        <f t="shared" si="2432"/>
        <v>16</v>
      </c>
      <c r="I25907" s="62">
        <f t="shared" si="2433"/>
        <v>9</v>
      </c>
      <c r="J25907" s="111"/>
      <c r="M25907" s="16">
        <f t="shared" si="2434"/>
        <v>0</v>
      </c>
      <c r="N25907" s="4">
        <f t="shared" si="2435"/>
        <v>0</v>
      </c>
    </row>
    <row r="25908" spans="1:14">
      <c r="A25908" s="1">
        <v>42720.375</v>
      </c>
      <c r="B25908" s="6">
        <f t="shared" si="2430"/>
        <v>16</v>
      </c>
      <c r="C25908" s="6">
        <f t="shared" si="2431"/>
        <v>10</v>
      </c>
      <c r="D25908" s="17">
        <v>35.239960000000004</v>
      </c>
      <c r="G25908" s="15">
        <v>42720.375</v>
      </c>
      <c r="H25908" s="7">
        <f t="shared" si="2432"/>
        <v>16</v>
      </c>
      <c r="I25908" s="62">
        <f t="shared" si="2433"/>
        <v>10</v>
      </c>
      <c r="J25908" s="111"/>
      <c r="M25908" s="16">
        <f t="shared" si="2434"/>
        <v>0</v>
      </c>
      <c r="N25908" s="4">
        <f t="shared" si="2435"/>
        <v>0</v>
      </c>
    </row>
    <row r="25909" spans="1:14">
      <c r="A25909" s="1">
        <v>42720.416666666664</v>
      </c>
      <c r="B25909" s="6">
        <f t="shared" si="2430"/>
        <v>16</v>
      </c>
      <c r="C25909" s="6">
        <f t="shared" si="2431"/>
        <v>11</v>
      </c>
      <c r="D25909" s="17">
        <v>33.424100000000003</v>
      </c>
      <c r="G25909" s="15">
        <v>42720.416666666664</v>
      </c>
      <c r="H25909" s="7">
        <f t="shared" si="2432"/>
        <v>16</v>
      </c>
      <c r="I25909" s="62">
        <f t="shared" si="2433"/>
        <v>11</v>
      </c>
      <c r="J25909" s="111"/>
      <c r="M25909" s="16">
        <f t="shared" si="2434"/>
        <v>0</v>
      </c>
      <c r="N25909" s="4">
        <f t="shared" si="2435"/>
        <v>0</v>
      </c>
    </row>
    <row r="25910" spans="1:14">
      <c r="A25910" s="1">
        <v>42720.458333333336</v>
      </c>
      <c r="B25910" s="6">
        <f t="shared" si="2430"/>
        <v>16</v>
      </c>
      <c r="C25910" s="6">
        <f t="shared" si="2431"/>
        <v>12</v>
      </c>
      <c r="D25910" s="17">
        <v>33</v>
      </c>
      <c r="G25910" s="15">
        <v>42720.458333333336</v>
      </c>
      <c r="H25910" s="7">
        <f t="shared" si="2432"/>
        <v>16</v>
      </c>
      <c r="I25910" s="62">
        <f t="shared" si="2433"/>
        <v>12</v>
      </c>
      <c r="J25910" s="111"/>
      <c r="M25910" s="16">
        <f t="shared" si="2434"/>
        <v>0</v>
      </c>
      <c r="N25910" s="4">
        <f t="shared" si="2435"/>
        <v>0</v>
      </c>
    </row>
    <row r="25911" spans="1:14">
      <c r="A25911" s="1">
        <v>42720.5</v>
      </c>
      <c r="B25911" s="6">
        <f t="shared" si="2430"/>
        <v>16</v>
      </c>
      <c r="C25911" s="6">
        <f t="shared" si="2431"/>
        <v>13</v>
      </c>
      <c r="D25911" s="17">
        <v>27.913180000000001</v>
      </c>
      <c r="G25911" s="15">
        <v>42720.5</v>
      </c>
      <c r="H25911" s="7">
        <f t="shared" si="2432"/>
        <v>16</v>
      </c>
      <c r="I25911" s="62">
        <f t="shared" si="2433"/>
        <v>13</v>
      </c>
      <c r="J25911" s="111"/>
      <c r="M25911" s="16">
        <f t="shared" si="2434"/>
        <v>0</v>
      </c>
      <c r="N25911" s="4">
        <f t="shared" si="2435"/>
        <v>0</v>
      </c>
    </row>
    <row r="25912" spans="1:14">
      <c r="A25912" s="1">
        <v>42720.541666666664</v>
      </c>
      <c r="B25912" s="6">
        <f t="shared" si="2430"/>
        <v>16</v>
      </c>
      <c r="C25912" s="6">
        <f t="shared" si="2431"/>
        <v>14</v>
      </c>
      <c r="D25912" s="17">
        <v>27.937239999999999</v>
      </c>
      <c r="G25912" s="15">
        <v>42720.541666666664</v>
      </c>
      <c r="H25912" s="7">
        <f t="shared" si="2432"/>
        <v>16</v>
      </c>
      <c r="I25912" s="62">
        <f t="shared" si="2433"/>
        <v>14</v>
      </c>
      <c r="J25912" s="111"/>
      <c r="M25912" s="16">
        <f t="shared" si="2434"/>
        <v>0</v>
      </c>
      <c r="N25912" s="4">
        <f t="shared" si="2435"/>
        <v>0</v>
      </c>
    </row>
    <row r="25913" spans="1:14">
      <c r="A25913" s="1">
        <v>42720.583333333336</v>
      </c>
      <c r="B25913" s="6">
        <f t="shared" si="2430"/>
        <v>16</v>
      </c>
      <c r="C25913" s="6">
        <f t="shared" si="2431"/>
        <v>15</v>
      </c>
      <c r="D25913" s="17">
        <v>29.840509999999998</v>
      </c>
      <c r="G25913" s="15">
        <v>42720.583333333336</v>
      </c>
      <c r="H25913" s="7">
        <f t="shared" si="2432"/>
        <v>16</v>
      </c>
      <c r="I25913" s="62">
        <f t="shared" si="2433"/>
        <v>15</v>
      </c>
      <c r="J25913" s="111"/>
      <c r="M25913" s="16">
        <f t="shared" si="2434"/>
        <v>0</v>
      </c>
      <c r="N25913" s="4">
        <f t="shared" si="2435"/>
        <v>0</v>
      </c>
    </row>
    <row r="25914" spans="1:14">
      <c r="A25914" s="1">
        <v>42720.625</v>
      </c>
      <c r="B25914" s="6">
        <f t="shared" si="2430"/>
        <v>16</v>
      </c>
      <c r="C25914" s="6">
        <f t="shared" si="2431"/>
        <v>16</v>
      </c>
      <c r="D25914" s="17">
        <v>35.737009999999998</v>
      </c>
      <c r="G25914" s="15">
        <v>42720.625</v>
      </c>
      <c r="H25914" s="7">
        <f t="shared" si="2432"/>
        <v>16</v>
      </c>
      <c r="I25914" s="62">
        <f t="shared" si="2433"/>
        <v>16</v>
      </c>
      <c r="J25914" s="111"/>
      <c r="M25914" s="16">
        <f t="shared" si="2434"/>
        <v>0</v>
      </c>
      <c r="N25914" s="4">
        <f t="shared" si="2435"/>
        <v>0</v>
      </c>
    </row>
    <row r="25915" spans="1:14">
      <c r="A25915" s="1">
        <v>42720.666666666664</v>
      </c>
      <c r="B25915" s="6">
        <f t="shared" si="2430"/>
        <v>16</v>
      </c>
      <c r="C25915" s="6">
        <f t="shared" si="2431"/>
        <v>17</v>
      </c>
      <c r="D25915" s="17">
        <v>46.924520000000001</v>
      </c>
      <c r="G25915" s="15">
        <v>42720.666666666664</v>
      </c>
      <c r="H25915" s="7">
        <f t="shared" si="2432"/>
        <v>16</v>
      </c>
      <c r="I25915" s="62">
        <f t="shared" si="2433"/>
        <v>17</v>
      </c>
      <c r="J25915" s="111"/>
      <c r="M25915" s="16">
        <f t="shared" si="2434"/>
        <v>0</v>
      </c>
      <c r="N25915" s="4">
        <f t="shared" si="2435"/>
        <v>0</v>
      </c>
    </row>
    <row r="25916" spans="1:14">
      <c r="A25916" s="1">
        <v>42720.708333333336</v>
      </c>
      <c r="B25916" s="6">
        <f t="shared" si="2430"/>
        <v>16</v>
      </c>
      <c r="C25916" s="6">
        <f t="shared" si="2431"/>
        <v>18</v>
      </c>
      <c r="D25916" s="17">
        <v>57.93253</v>
      </c>
      <c r="G25916" s="15">
        <v>42720.708333333336</v>
      </c>
      <c r="H25916" s="7">
        <f t="shared" si="2432"/>
        <v>16</v>
      </c>
      <c r="I25916" s="62">
        <f t="shared" si="2433"/>
        <v>18</v>
      </c>
      <c r="J25916" s="111"/>
      <c r="M25916" s="16">
        <f t="shared" si="2434"/>
        <v>0</v>
      </c>
      <c r="N25916" s="4">
        <f t="shared" si="2435"/>
        <v>0</v>
      </c>
    </row>
    <row r="25917" spans="1:14">
      <c r="A25917" s="1">
        <v>42720.75</v>
      </c>
      <c r="B25917" s="6">
        <f t="shared" si="2430"/>
        <v>16</v>
      </c>
      <c r="C25917" s="6">
        <f t="shared" si="2431"/>
        <v>19</v>
      </c>
      <c r="D25917" s="17">
        <v>53.500279999999997</v>
      </c>
      <c r="G25917" s="15">
        <v>42720.75</v>
      </c>
      <c r="H25917" s="7">
        <f t="shared" si="2432"/>
        <v>16</v>
      </c>
      <c r="I25917" s="62">
        <f t="shared" si="2433"/>
        <v>19</v>
      </c>
      <c r="J25917" s="111"/>
      <c r="M25917" s="16">
        <f t="shared" si="2434"/>
        <v>0</v>
      </c>
      <c r="N25917" s="4">
        <f t="shared" si="2435"/>
        <v>0</v>
      </c>
    </row>
    <row r="25918" spans="1:14">
      <c r="A25918" s="1">
        <v>42720.791666666664</v>
      </c>
      <c r="B25918" s="6">
        <f t="shared" si="2430"/>
        <v>16</v>
      </c>
      <c r="C25918" s="6">
        <f t="shared" si="2431"/>
        <v>20</v>
      </c>
      <c r="D25918" s="17">
        <v>49.590530000000001</v>
      </c>
      <c r="G25918" s="15">
        <v>42720.791666666664</v>
      </c>
      <c r="H25918" s="7">
        <f t="shared" si="2432"/>
        <v>16</v>
      </c>
      <c r="I25918" s="62">
        <f t="shared" si="2433"/>
        <v>20</v>
      </c>
      <c r="J25918" s="111"/>
      <c r="M25918" s="16">
        <f t="shared" si="2434"/>
        <v>0</v>
      </c>
      <c r="N25918" s="4">
        <f t="shared" si="2435"/>
        <v>0</v>
      </c>
    </row>
    <row r="25919" spans="1:14">
      <c r="A25919" s="1">
        <v>42720.833333333336</v>
      </c>
      <c r="B25919" s="6">
        <f t="shared" si="2430"/>
        <v>16</v>
      </c>
      <c r="C25919" s="6">
        <f t="shared" si="2431"/>
        <v>21</v>
      </c>
      <c r="D25919" s="17">
        <v>46.386920000000003</v>
      </c>
      <c r="G25919" s="15">
        <v>42720.833333333336</v>
      </c>
      <c r="H25919" s="7">
        <f t="shared" si="2432"/>
        <v>16</v>
      </c>
      <c r="I25919" s="62">
        <f t="shared" si="2433"/>
        <v>21</v>
      </c>
      <c r="J25919" s="111"/>
      <c r="M25919" s="16">
        <f t="shared" si="2434"/>
        <v>0</v>
      </c>
      <c r="N25919" s="4">
        <f t="shared" si="2435"/>
        <v>0</v>
      </c>
    </row>
    <row r="25920" spans="1:14">
      <c r="A25920" s="1">
        <v>42720.875</v>
      </c>
      <c r="B25920" s="6">
        <f t="shared" si="2430"/>
        <v>16</v>
      </c>
      <c r="C25920" s="6">
        <f t="shared" si="2431"/>
        <v>22</v>
      </c>
      <c r="D25920" s="17">
        <v>41.866810000000001</v>
      </c>
      <c r="G25920" s="15">
        <v>42720.875</v>
      </c>
      <c r="H25920" s="7">
        <f t="shared" si="2432"/>
        <v>16</v>
      </c>
      <c r="I25920" s="62">
        <f t="shared" si="2433"/>
        <v>22</v>
      </c>
      <c r="J25920" s="111"/>
      <c r="M25920" s="16">
        <f t="shared" si="2434"/>
        <v>0</v>
      </c>
      <c r="N25920" s="4">
        <f t="shared" si="2435"/>
        <v>0</v>
      </c>
    </row>
    <row r="25921" spans="1:14">
      <c r="A25921" s="1">
        <v>42720.916666666664</v>
      </c>
      <c r="B25921" s="6">
        <f t="shared" si="2430"/>
        <v>16</v>
      </c>
      <c r="C25921" s="6">
        <f t="shared" si="2431"/>
        <v>23</v>
      </c>
      <c r="D25921" s="17">
        <v>37.10568</v>
      </c>
      <c r="G25921" s="15">
        <v>42720.916666666664</v>
      </c>
      <c r="H25921" s="7">
        <f t="shared" si="2432"/>
        <v>16</v>
      </c>
      <c r="I25921" s="62">
        <f t="shared" si="2433"/>
        <v>23</v>
      </c>
      <c r="J25921" s="111"/>
      <c r="M25921" s="16">
        <f t="shared" si="2434"/>
        <v>0</v>
      </c>
      <c r="N25921" s="4">
        <f t="shared" si="2435"/>
        <v>0</v>
      </c>
    </row>
    <row r="25922" spans="1:14">
      <c r="A25922" s="1">
        <v>42720.958333333336</v>
      </c>
      <c r="B25922" s="6">
        <f t="shared" si="2430"/>
        <v>16</v>
      </c>
      <c r="C25922" s="6">
        <f t="shared" si="2431"/>
        <v>24</v>
      </c>
      <c r="D25922" s="17">
        <v>34.748699999999999</v>
      </c>
      <c r="G25922" s="15">
        <v>42720.958333333336</v>
      </c>
      <c r="H25922" s="7">
        <f t="shared" si="2432"/>
        <v>16</v>
      </c>
      <c r="I25922" s="62">
        <f t="shared" si="2433"/>
        <v>24</v>
      </c>
      <c r="J25922" s="111"/>
      <c r="M25922" s="16">
        <f t="shared" si="2434"/>
        <v>0</v>
      </c>
      <c r="N25922" s="4">
        <f t="shared" si="2435"/>
        <v>0</v>
      </c>
    </row>
    <row r="25923" spans="1:14">
      <c r="A25923" s="1">
        <v>42721</v>
      </c>
      <c r="B25923" s="6">
        <f t="shared" si="2430"/>
        <v>17</v>
      </c>
      <c r="C25923" s="6">
        <f t="shared" si="2431"/>
        <v>1</v>
      </c>
      <c r="D25923" s="17">
        <v>34.219119999999997</v>
      </c>
      <c r="G25923" s="15">
        <v>42721</v>
      </c>
      <c r="H25923" s="7">
        <f t="shared" si="2432"/>
        <v>17</v>
      </c>
      <c r="I25923" s="62">
        <f t="shared" si="2433"/>
        <v>1</v>
      </c>
      <c r="J25923" s="111"/>
      <c r="M25923" s="16">
        <f t="shared" si="2434"/>
        <v>0</v>
      </c>
      <c r="N25923" s="4">
        <f t="shared" si="2435"/>
        <v>0</v>
      </c>
    </row>
    <row r="25924" spans="1:14">
      <c r="A25924" s="1">
        <v>42721.041666666664</v>
      </c>
      <c r="B25924" s="6">
        <f t="shared" si="2430"/>
        <v>17</v>
      </c>
      <c r="C25924" s="6">
        <f t="shared" si="2431"/>
        <v>2</v>
      </c>
      <c r="D25924" s="17">
        <v>30.24607</v>
      </c>
      <c r="G25924" s="15">
        <v>42721.041666666664</v>
      </c>
      <c r="H25924" s="7">
        <f t="shared" si="2432"/>
        <v>17</v>
      </c>
      <c r="I25924" s="62">
        <f t="shared" si="2433"/>
        <v>2</v>
      </c>
      <c r="J25924" s="111"/>
      <c r="M25924" s="16">
        <f t="shared" si="2434"/>
        <v>0</v>
      </c>
      <c r="N25924" s="4">
        <f t="shared" si="2435"/>
        <v>0</v>
      </c>
    </row>
    <row r="25925" spans="1:14">
      <c r="A25925" s="1">
        <v>42721.083333333336</v>
      </c>
      <c r="B25925" s="6">
        <f t="shared" si="2430"/>
        <v>17</v>
      </c>
      <c r="C25925" s="6">
        <f t="shared" si="2431"/>
        <v>3</v>
      </c>
      <c r="D25925" s="17">
        <v>29.131229999999999</v>
      </c>
      <c r="G25925" s="15">
        <v>42721.083333333336</v>
      </c>
      <c r="H25925" s="7">
        <f t="shared" si="2432"/>
        <v>17</v>
      </c>
      <c r="I25925" s="62">
        <f t="shared" si="2433"/>
        <v>3</v>
      </c>
      <c r="J25925" s="111"/>
      <c r="M25925" s="16">
        <f t="shared" si="2434"/>
        <v>0</v>
      </c>
      <c r="N25925" s="4">
        <f t="shared" si="2435"/>
        <v>0</v>
      </c>
    </row>
    <row r="25926" spans="1:14">
      <c r="A25926" s="1">
        <v>42721.125</v>
      </c>
      <c r="B25926" s="6">
        <f t="shared" si="2430"/>
        <v>17</v>
      </c>
      <c r="C25926" s="6">
        <f t="shared" si="2431"/>
        <v>4</v>
      </c>
      <c r="D25926" s="17">
        <v>28.51342</v>
      </c>
      <c r="G25926" s="15">
        <v>42721.125</v>
      </c>
      <c r="H25926" s="7">
        <f t="shared" si="2432"/>
        <v>17</v>
      </c>
      <c r="I25926" s="62">
        <f t="shared" si="2433"/>
        <v>4</v>
      </c>
      <c r="J25926" s="111"/>
      <c r="M25926" s="16">
        <f t="shared" si="2434"/>
        <v>0</v>
      </c>
      <c r="N25926" s="4">
        <f t="shared" si="2435"/>
        <v>0</v>
      </c>
    </row>
    <row r="25927" spans="1:14">
      <c r="A25927" s="1">
        <v>42721.166666666664</v>
      </c>
      <c r="B25927" s="6">
        <f t="shared" si="2430"/>
        <v>17</v>
      </c>
      <c r="C25927" s="6">
        <f t="shared" si="2431"/>
        <v>5</v>
      </c>
      <c r="D25927" s="17">
        <v>31.581150000000001</v>
      </c>
      <c r="G25927" s="15">
        <v>42721.166666666664</v>
      </c>
      <c r="H25927" s="7">
        <f t="shared" si="2432"/>
        <v>17</v>
      </c>
      <c r="I25927" s="62">
        <f t="shared" si="2433"/>
        <v>5</v>
      </c>
      <c r="J25927" s="111"/>
      <c r="M25927" s="16">
        <f t="shared" si="2434"/>
        <v>0</v>
      </c>
      <c r="N25927" s="4">
        <f t="shared" si="2435"/>
        <v>0</v>
      </c>
    </row>
    <row r="25928" spans="1:14">
      <c r="A25928" s="1">
        <v>42721.208333333336</v>
      </c>
      <c r="B25928" s="6">
        <f t="shared" si="2430"/>
        <v>17</v>
      </c>
      <c r="C25928" s="6">
        <f t="shared" si="2431"/>
        <v>6</v>
      </c>
      <c r="D25928" s="17">
        <v>35.133609999999997</v>
      </c>
      <c r="G25928" s="15">
        <v>42721.208333333336</v>
      </c>
      <c r="H25928" s="7">
        <f t="shared" si="2432"/>
        <v>17</v>
      </c>
      <c r="I25928" s="62">
        <f t="shared" si="2433"/>
        <v>6</v>
      </c>
      <c r="J25928" s="111"/>
      <c r="M25928" s="16">
        <f t="shared" si="2434"/>
        <v>0</v>
      </c>
      <c r="N25928" s="4">
        <f t="shared" si="2435"/>
        <v>0</v>
      </c>
    </row>
    <row r="25929" spans="1:14">
      <c r="A25929" s="1">
        <v>42721.25</v>
      </c>
      <c r="B25929" s="6">
        <f t="shared" si="2430"/>
        <v>17</v>
      </c>
      <c r="C25929" s="6">
        <f t="shared" si="2431"/>
        <v>7</v>
      </c>
      <c r="D25929" s="17">
        <v>41.343649999999997</v>
      </c>
      <c r="G25929" s="15">
        <v>42721.25</v>
      </c>
      <c r="H25929" s="7">
        <f t="shared" si="2432"/>
        <v>17</v>
      </c>
      <c r="I25929" s="62">
        <f t="shared" si="2433"/>
        <v>7</v>
      </c>
      <c r="J25929" s="111"/>
      <c r="M25929" s="16">
        <f t="shared" si="2434"/>
        <v>0</v>
      </c>
      <c r="N25929" s="4">
        <f t="shared" si="2435"/>
        <v>0</v>
      </c>
    </row>
    <row r="25930" spans="1:14">
      <c r="A25930" s="1">
        <v>42721.291666666664</v>
      </c>
      <c r="B25930" s="6">
        <f t="shared" si="2430"/>
        <v>17</v>
      </c>
      <c r="C25930" s="6">
        <f t="shared" si="2431"/>
        <v>8</v>
      </c>
      <c r="D25930" s="17">
        <v>44.75338</v>
      </c>
      <c r="G25930" s="15">
        <v>42721.291666666664</v>
      </c>
      <c r="H25930" s="7">
        <f t="shared" si="2432"/>
        <v>17</v>
      </c>
      <c r="I25930" s="62">
        <f t="shared" si="2433"/>
        <v>8</v>
      </c>
      <c r="J25930" s="111"/>
      <c r="M25930" s="16">
        <f t="shared" si="2434"/>
        <v>0</v>
      </c>
      <c r="N25930" s="4">
        <f t="shared" si="2435"/>
        <v>0</v>
      </c>
    </row>
    <row r="25931" spans="1:14">
      <c r="A25931" s="1">
        <v>42721.333333333336</v>
      </c>
      <c r="B25931" s="6">
        <f t="shared" si="2430"/>
        <v>17</v>
      </c>
      <c r="C25931" s="6">
        <f t="shared" si="2431"/>
        <v>9</v>
      </c>
      <c r="D25931" s="17">
        <v>36.430790000000002</v>
      </c>
      <c r="G25931" s="15">
        <v>42721.333333333336</v>
      </c>
      <c r="H25931" s="7">
        <f t="shared" si="2432"/>
        <v>17</v>
      </c>
      <c r="I25931" s="62">
        <f t="shared" si="2433"/>
        <v>9</v>
      </c>
      <c r="J25931" s="111"/>
      <c r="M25931" s="16">
        <f t="shared" si="2434"/>
        <v>0</v>
      </c>
      <c r="N25931" s="4">
        <f t="shared" si="2435"/>
        <v>0</v>
      </c>
    </row>
    <row r="25932" spans="1:14">
      <c r="A25932" s="1">
        <v>42721.375</v>
      </c>
      <c r="B25932" s="6">
        <f t="shared" si="2430"/>
        <v>17</v>
      </c>
      <c r="C25932" s="6">
        <f t="shared" si="2431"/>
        <v>10</v>
      </c>
      <c r="D25932" s="17">
        <v>34.525919999999999</v>
      </c>
      <c r="G25932" s="15">
        <v>42721.375</v>
      </c>
      <c r="H25932" s="7">
        <f t="shared" si="2432"/>
        <v>17</v>
      </c>
      <c r="I25932" s="62">
        <f t="shared" si="2433"/>
        <v>10</v>
      </c>
      <c r="J25932" s="111"/>
      <c r="M25932" s="16">
        <f t="shared" si="2434"/>
        <v>0</v>
      </c>
      <c r="N25932" s="4">
        <f t="shared" si="2435"/>
        <v>0</v>
      </c>
    </row>
    <row r="25933" spans="1:14">
      <c r="A25933" s="1">
        <v>42721.416666666664</v>
      </c>
      <c r="B25933" s="6">
        <f t="shared" si="2430"/>
        <v>17</v>
      </c>
      <c r="C25933" s="6">
        <f t="shared" si="2431"/>
        <v>11</v>
      </c>
      <c r="D25933" s="17">
        <v>32.108330000000002</v>
      </c>
      <c r="G25933" s="15">
        <v>42721.416666666664</v>
      </c>
      <c r="H25933" s="7">
        <f t="shared" si="2432"/>
        <v>17</v>
      </c>
      <c r="I25933" s="62">
        <f t="shared" si="2433"/>
        <v>11</v>
      </c>
      <c r="J25933" s="111"/>
      <c r="M25933" s="16">
        <f t="shared" si="2434"/>
        <v>0</v>
      </c>
      <c r="N25933" s="4">
        <f t="shared" si="2435"/>
        <v>0</v>
      </c>
    </row>
    <row r="25934" spans="1:14">
      <c r="A25934" s="1">
        <v>42721.458333333336</v>
      </c>
      <c r="B25934" s="6">
        <f t="shared" si="2430"/>
        <v>17</v>
      </c>
      <c r="C25934" s="6">
        <f t="shared" si="2431"/>
        <v>12</v>
      </c>
      <c r="D25934" s="17">
        <v>30.017299999999999</v>
      </c>
      <c r="G25934" s="15">
        <v>42721.458333333336</v>
      </c>
      <c r="H25934" s="7">
        <f t="shared" si="2432"/>
        <v>17</v>
      </c>
      <c r="I25934" s="62">
        <f t="shared" si="2433"/>
        <v>12</v>
      </c>
      <c r="J25934" s="111"/>
      <c r="M25934" s="16">
        <f t="shared" si="2434"/>
        <v>0</v>
      </c>
      <c r="N25934" s="4">
        <f t="shared" si="2435"/>
        <v>0</v>
      </c>
    </row>
    <row r="25935" spans="1:14">
      <c r="A25935" s="1">
        <v>42721.5</v>
      </c>
      <c r="B25935" s="6">
        <f t="shared" si="2430"/>
        <v>17</v>
      </c>
      <c r="C25935" s="6">
        <f t="shared" si="2431"/>
        <v>13</v>
      </c>
      <c r="D25935" s="17">
        <v>26.571190000000001</v>
      </c>
      <c r="G25935" s="15">
        <v>42721.5</v>
      </c>
      <c r="H25935" s="7">
        <f t="shared" si="2432"/>
        <v>17</v>
      </c>
      <c r="I25935" s="62">
        <f t="shared" si="2433"/>
        <v>13</v>
      </c>
      <c r="J25935" s="111"/>
      <c r="M25935" s="16">
        <f t="shared" si="2434"/>
        <v>0</v>
      </c>
      <c r="N25935" s="4">
        <f t="shared" si="2435"/>
        <v>0</v>
      </c>
    </row>
    <row r="25936" spans="1:14">
      <c r="A25936" s="1">
        <v>42721.541666666664</v>
      </c>
      <c r="B25936" s="6">
        <f t="shared" si="2430"/>
        <v>17</v>
      </c>
      <c r="C25936" s="6">
        <f t="shared" si="2431"/>
        <v>14</v>
      </c>
      <c r="D25936" s="17">
        <v>25.966000000000001</v>
      </c>
      <c r="G25936" s="15">
        <v>42721.541666666664</v>
      </c>
      <c r="H25936" s="7">
        <f t="shared" si="2432"/>
        <v>17</v>
      </c>
      <c r="I25936" s="62">
        <f t="shared" si="2433"/>
        <v>14</v>
      </c>
      <c r="J25936" s="111"/>
      <c r="M25936" s="16">
        <f t="shared" si="2434"/>
        <v>0</v>
      </c>
      <c r="N25936" s="4">
        <f t="shared" si="2435"/>
        <v>0</v>
      </c>
    </row>
    <row r="25937" spans="1:14">
      <c r="A25937" s="1">
        <v>42721.583333333336</v>
      </c>
      <c r="B25937" s="6">
        <f t="shared" si="2430"/>
        <v>17</v>
      </c>
      <c r="C25937" s="6">
        <f t="shared" si="2431"/>
        <v>15</v>
      </c>
      <c r="D25937" s="17">
        <v>28.357199999999999</v>
      </c>
      <c r="G25937" s="15">
        <v>42721.583333333336</v>
      </c>
      <c r="H25937" s="7">
        <f t="shared" si="2432"/>
        <v>17</v>
      </c>
      <c r="I25937" s="62">
        <f t="shared" si="2433"/>
        <v>15</v>
      </c>
      <c r="J25937" s="111"/>
      <c r="M25937" s="16">
        <f t="shared" si="2434"/>
        <v>0</v>
      </c>
      <c r="N25937" s="4">
        <f t="shared" si="2435"/>
        <v>0</v>
      </c>
    </row>
    <row r="25938" spans="1:14">
      <c r="A25938" s="1">
        <v>42721.625</v>
      </c>
      <c r="B25938" s="6">
        <f t="shared" si="2430"/>
        <v>17</v>
      </c>
      <c r="C25938" s="6">
        <f t="shared" si="2431"/>
        <v>16</v>
      </c>
      <c r="D25938" s="17">
        <v>35.183250000000001</v>
      </c>
      <c r="G25938" s="15">
        <v>42721.625</v>
      </c>
      <c r="H25938" s="7">
        <f t="shared" si="2432"/>
        <v>17</v>
      </c>
      <c r="I25938" s="62">
        <f t="shared" si="2433"/>
        <v>16</v>
      </c>
      <c r="J25938" s="111"/>
      <c r="M25938" s="16">
        <f t="shared" si="2434"/>
        <v>0</v>
      </c>
      <c r="N25938" s="4">
        <f t="shared" si="2435"/>
        <v>0</v>
      </c>
    </row>
    <row r="25939" spans="1:14">
      <c r="A25939" s="1">
        <v>42721.666666666664</v>
      </c>
      <c r="B25939" s="6">
        <f t="shared" si="2430"/>
        <v>17</v>
      </c>
      <c r="C25939" s="6">
        <f t="shared" si="2431"/>
        <v>17</v>
      </c>
      <c r="D25939" s="17">
        <v>50.97598</v>
      </c>
      <c r="G25939" s="15">
        <v>42721.666666666664</v>
      </c>
      <c r="H25939" s="7">
        <f t="shared" si="2432"/>
        <v>17</v>
      </c>
      <c r="I25939" s="62">
        <f t="shared" si="2433"/>
        <v>17</v>
      </c>
      <c r="J25939" s="111"/>
      <c r="M25939" s="16">
        <f t="shared" si="2434"/>
        <v>0</v>
      </c>
      <c r="N25939" s="4">
        <f t="shared" si="2435"/>
        <v>0</v>
      </c>
    </row>
    <row r="25940" spans="1:14">
      <c r="A25940" s="1">
        <v>42721.708333333336</v>
      </c>
      <c r="B25940" s="6">
        <f t="shared" si="2430"/>
        <v>17</v>
      </c>
      <c r="C25940" s="6">
        <f t="shared" si="2431"/>
        <v>18</v>
      </c>
      <c r="D25940" s="17">
        <v>61.918329999999997</v>
      </c>
      <c r="G25940" s="15">
        <v>42721.708333333336</v>
      </c>
      <c r="H25940" s="7">
        <f t="shared" si="2432"/>
        <v>17</v>
      </c>
      <c r="I25940" s="62">
        <f t="shared" si="2433"/>
        <v>18</v>
      </c>
      <c r="J25940" s="111"/>
      <c r="M25940" s="16">
        <f t="shared" si="2434"/>
        <v>0</v>
      </c>
      <c r="N25940" s="4">
        <f t="shared" si="2435"/>
        <v>0</v>
      </c>
    </row>
    <row r="25941" spans="1:14">
      <c r="A25941" s="1">
        <v>42721.75</v>
      </c>
      <c r="B25941" s="6">
        <f t="shared" si="2430"/>
        <v>17</v>
      </c>
      <c r="C25941" s="6">
        <f t="shared" si="2431"/>
        <v>19</v>
      </c>
      <c r="D25941" s="17">
        <v>59.593040000000002</v>
      </c>
      <c r="G25941" s="15">
        <v>42721.75</v>
      </c>
      <c r="H25941" s="7">
        <f t="shared" si="2432"/>
        <v>17</v>
      </c>
      <c r="I25941" s="62">
        <f t="shared" si="2433"/>
        <v>19</v>
      </c>
      <c r="J25941" s="111"/>
      <c r="M25941" s="16">
        <f t="shared" si="2434"/>
        <v>0</v>
      </c>
      <c r="N25941" s="4">
        <f t="shared" si="2435"/>
        <v>0</v>
      </c>
    </row>
    <row r="25942" spans="1:14">
      <c r="A25942" s="1">
        <v>42721.791666666664</v>
      </c>
      <c r="B25942" s="6">
        <f t="shared" si="2430"/>
        <v>17</v>
      </c>
      <c r="C25942" s="6">
        <f t="shared" si="2431"/>
        <v>20</v>
      </c>
      <c r="D25942" s="17">
        <v>55.70758</v>
      </c>
      <c r="G25942" s="15">
        <v>42721.791666666664</v>
      </c>
      <c r="H25942" s="7">
        <f t="shared" si="2432"/>
        <v>17</v>
      </c>
      <c r="I25942" s="62">
        <f t="shared" si="2433"/>
        <v>20</v>
      </c>
      <c r="J25942" s="111"/>
      <c r="M25942" s="16">
        <f t="shared" si="2434"/>
        <v>0</v>
      </c>
      <c r="N25942" s="4">
        <f t="shared" si="2435"/>
        <v>0</v>
      </c>
    </row>
    <row r="25943" spans="1:14">
      <c r="A25943" s="1">
        <v>42721.833333333336</v>
      </c>
      <c r="B25943" s="6">
        <f t="shared" si="2430"/>
        <v>17</v>
      </c>
      <c r="C25943" s="6">
        <f t="shared" si="2431"/>
        <v>21</v>
      </c>
      <c r="D25943" s="17">
        <v>54.63879</v>
      </c>
      <c r="G25943" s="15">
        <v>42721.833333333336</v>
      </c>
      <c r="H25943" s="7">
        <f t="shared" si="2432"/>
        <v>17</v>
      </c>
      <c r="I25943" s="62">
        <f t="shared" si="2433"/>
        <v>21</v>
      </c>
      <c r="J25943" s="111"/>
      <c r="M25943" s="16">
        <f t="shared" si="2434"/>
        <v>0</v>
      </c>
      <c r="N25943" s="4">
        <f t="shared" si="2435"/>
        <v>0</v>
      </c>
    </row>
    <row r="25944" spans="1:14">
      <c r="A25944" s="1">
        <v>42721.875</v>
      </c>
      <c r="B25944" s="6">
        <f t="shared" si="2430"/>
        <v>17</v>
      </c>
      <c r="C25944" s="6">
        <f t="shared" si="2431"/>
        <v>22</v>
      </c>
      <c r="D25944" s="17">
        <v>48.278309999999998</v>
      </c>
      <c r="G25944" s="15">
        <v>42721.875</v>
      </c>
      <c r="H25944" s="7">
        <f t="shared" si="2432"/>
        <v>17</v>
      </c>
      <c r="I25944" s="62">
        <f t="shared" si="2433"/>
        <v>22</v>
      </c>
      <c r="J25944" s="111"/>
      <c r="M25944" s="16">
        <f t="shared" si="2434"/>
        <v>0</v>
      </c>
      <c r="N25944" s="4">
        <f t="shared" si="2435"/>
        <v>0</v>
      </c>
    </row>
    <row r="25945" spans="1:14">
      <c r="A25945" s="1">
        <v>42721.916666666664</v>
      </c>
      <c r="B25945" s="6">
        <f t="shared" si="2430"/>
        <v>17</v>
      </c>
      <c r="C25945" s="6">
        <f t="shared" si="2431"/>
        <v>23</v>
      </c>
      <c r="D25945" s="17">
        <v>43.058329999999998</v>
      </c>
      <c r="G25945" s="15">
        <v>42721.916666666664</v>
      </c>
      <c r="H25945" s="7">
        <f t="shared" si="2432"/>
        <v>17</v>
      </c>
      <c r="I25945" s="62">
        <f t="shared" si="2433"/>
        <v>23</v>
      </c>
      <c r="J25945" s="111"/>
      <c r="M25945" s="16">
        <f t="shared" si="2434"/>
        <v>0</v>
      </c>
      <c r="N25945" s="4">
        <f t="shared" si="2435"/>
        <v>0</v>
      </c>
    </row>
    <row r="25946" spans="1:14">
      <c r="A25946" s="1">
        <v>42721.958333333336</v>
      </c>
      <c r="B25946" s="6">
        <f t="shared" si="2430"/>
        <v>17</v>
      </c>
      <c r="C25946" s="6">
        <f t="shared" si="2431"/>
        <v>24</v>
      </c>
      <c r="D25946" s="17">
        <v>38.83905</v>
      </c>
      <c r="G25946" s="15">
        <v>42721.958333333336</v>
      </c>
      <c r="H25946" s="7">
        <f t="shared" si="2432"/>
        <v>17</v>
      </c>
      <c r="I25946" s="62">
        <f t="shared" si="2433"/>
        <v>24</v>
      </c>
      <c r="J25946" s="111"/>
      <c r="M25946" s="16">
        <f t="shared" si="2434"/>
        <v>0</v>
      </c>
      <c r="N25946" s="4">
        <f t="shared" si="2435"/>
        <v>0</v>
      </c>
    </row>
    <row r="25947" spans="1:14">
      <c r="A25947" s="1">
        <v>42722</v>
      </c>
      <c r="B25947" s="6">
        <f t="shared" si="2430"/>
        <v>18</v>
      </c>
      <c r="C25947" s="6">
        <f t="shared" si="2431"/>
        <v>1</v>
      </c>
      <c r="D25947" s="17">
        <v>35.588720000000002</v>
      </c>
      <c r="G25947" s="15">
        <v>42722</v>
      </c>
      <c r="H25947" s="7">
        <f t="shared" si="2432"/>
        <v>18</v>
      </c>
      <c r="I25947" s="62">
        <f t="shared" si="2433"/>
        <v>1</v>
      </c>
      <c r="J25947" s="111"/>
      <c r="M25947" s="16">
        <f t="shared" si="2434"/>
        <v>0</v>
      </c>
      <c r="N25947" s="4">
        <f t="shared" si="2435"/>
        <v>0</v>
      </c>
    </row>
    <row r="25948" spans="1:14">
      <c r="A25948" s="1">
        <v>42722.041666666664</v>
      </c>
      <c r="B25948" s="6">
        <f t="shared" si="2430"/>
        <v>18</v>
      </c>
      <c r="C25948" s="6">
        <f t="shared" si="2431"/>
        <v>2</v>
      </c>
      <c r="D25948" s="17">
        <v>33.543399999999998</v>
      </c>
      <c r="G25948" s="15">
        <v>42722.041666666664</v>
      </c>
      <c r="H25948" s="7">
        <f t="shared" si="2432"/>
        <v>18</v>
      </c>
      <c r="I25948" s="62">
        <f t="shared" si="2433"/>
        <v>2</v>
      </c>
      <c r="J25948" s="111"/>
      <c r="M25948" s="16">
        <f t="shared" si="2434"/>
        <v>0</v>
      </c>
      <c r="N25948" s="4">
        <f t="shared" si="2435"/>
        <v>0</v>
      </c>
    </row>
    <row r="25949" spans="1:14">
      <c r="A25949" s="1">
        <v>42722.083333333336</v>
      </c>
      <c r="B25949" s="6">
        <f t="shared" si="2430"/>
        <v>18</v>
      </c>
      <c r="C25949" s="6">
        <f t="shared" si="2431"/>
        <v>3</v>
      </c>
      <c r="D25949" s="17">
        <v>33.975879999999997</v>
      </c>
      <c r="G25949" s="15">
        <v>42722.083333333336</v>
      </c>
      <c r="H25949" s="7">
        <f t="shared" si="2432"/>
        <v>18</v>
      </c>
      <c r="I25949" s="62">
        <f t="shared" si="2433"/>
        <v>3</v>
      </c>
      <c r="J25949" s="111"/>
      <c r="M25949" s="16">
        <f t="shared" si="2434"/>
        <v>0</v>
      </c>
      <c r="N25949" s="4">
        <f t="shared" si="2435"/>
        <v>0</v>
      </c>
    </row>
    <row r="25950" spans="1:14">
      <c r="A25950" s="1">
        <v>42722.125</v>
      </c>
      <c r="B25950" s="6">
        <f t="shared" si="2430"/>
        <v>18</v>
      </c>
      <c r="C25950" s="6">
        <f t="shared" si="2431"/>
        <v>4</v>
      </c>
      <c r="D25950" s="17">
        <v>32.783749999999998</v>
      </c>
      <c r="G25950" s="15">
        <v>42722.125</v>
      </c>
      <c r="H25950" s="7">
        <f t="shared" si="2432"/>
        <v>18</v>
      </c>
      <c r="I25950" s="62">
        <f t="shared" si="2433"/>
        <v>4</v>
      </c>
      <c r="J25950" s="111"/>
      <c r="M25950" s="16">
        <f t="shared" si="2434"/>
        <v>0</v>
      </c>
      <c r="N25950" s="4">
        <f t="shared" si="2435"/>
        <v>0</v>
      </c>
    </row>
    <row r="25951" spans="1:14">
      <c r="A25951" s="1">
        <v>42722.166666666664</v>
      </c>
      <c r="B25951" s="6">
        <f t="shared" si="2430"/>
        <v>18</v>
      </c>
      <c r="C25951" s="6">
        <f t="shared" si="2431"/>
        <v>5</v>
      </c>
      <c r="D25951" s="17">
        <v>33.124180000000003</v>
      </c>
      <c r="G25951" s="15">
        <v>42722.166666666664</v>
      </c>
      <c r="H25951" s="7">
        <f t="shared" si="2432"/>
        <v>18</v>
      </c>
      <c r="I25951" s="62">
        <f t="shared" si="2433"/>
        <v>5</v>
      </c>
      <c r="J25951" s="111"/>
      <c r="M25951" s="16">
        <f t="shared" si="2434"/>
        <v>0</v>
      </c>
      <c r="N25951" s="4">
        <f t="shared" si="2435"/>
        <v>0</v>
      </c>
    </row>
    <row r="25952" spans="1:14">
      <c r="A25952" s="1">
        <v>42722.208333333336</v>
      </c>
      <c r="B25952" s="6">
        <f t="shared" si="2430"/>
        <v>18</v>
      </c>
      <c r="C25952" s="6">
        <f t="shared" si="2431"/>
        <v>6</v>
      </c>
      <c r="D25952" s="17">
        <v>34.430070000000001</v>
      </c>
      <c r="G25952" s="15">
        <v>42722.208333333336</v>
      </c>
      <c r="H25952" s="7">
        <f t="shared" si="2432"/>
        <v>18</v>
      </c>
      <c r="I25952" s="62">
        <f t="shared" si="2433"/>
        <v>6</v>
      </c>
      <c r="J25952" s="111"/>
      <c r="M25952" s="16">
        <f t="shared" si="2434"/>
        <v>0</v>
      </c>
      <c r="N25952" s="4">
        <f t="shared" si="2435"/>
        <v>0</v>
      </c>
    </row>
    <row r="25953" spans="1:14">
      <c r="A25953" s="1">
        <v>42722.25</v>
      </c>
      <c r="B25953" s="6">
        <f t="shared" si="2430"/>
        <v>18</v>
      </c>
      <c r="C25953" s="6">
        <f t="shared" si="2431"/>
        <v>7</v>
      </c>
      <c r="D25953" s="17">
        <v>36.950389999999999</v>
      </c>
      <c r="G25953" s="15">
        <v>42722.25</v>
      </c>
      <c r="H25953" s="7">
        <f t="shared" si="2432"/>
        <v>18</v>
      </c>
      <c r="I25953" s="62">
        <f t="shared" si="2433"/>
        <v>7</v>
      </c>
      <c r="J25953" s="111"/>
      <c r="M25953" s="16">
        <f t="shared" si="2434"/>
        <v>0</v>
      </c>
      <c r="N25953" s="4">
        <f t="shared" si="2435"/>
        <v>0</v>
      </c>
    </row>
    <row r="25954" spans="1:14">
      <c r="A25954" s="1">
        <v>42722.291666666664</v>
      </c>
      <c r="B25954" s="6">
        <f t="shared" si="2430"/>
        <v>18</v>
      </c>
      <c r="C25954" s="6">
        <f t="shared" si="2431"/>
        <v>8</v>
      </c>
      <c r="D25954" s="17">
        <v>36.584569999999999</v>
      </c>
      <c r="G25954" s="15">
        <v>42722.291666666664</v>
      </c>
      <c r="H25954" s="7">
        <f t="shared" si="2432"/>
        <v>18</v>
      </c>
      <c r="I25954" s="62">
        <f t="shared" si="2433"/>
        <v>8</v>
      </c>
      <c r="J25954" s="111"/>
      <c r="M25954" s="16">
        <f t="shared" si="2434"/>
        <v>0</v>
      </c>
      <c r="N25954" s="4">
        <f t="shared" si="2435"/>
        <v>0</v>
      </c>
    </row>
    <row r="25955" spans="1:14">
      <c r="A25955" s="1">
        <v>42722.333333333336</v>
      </c>
      <c r="B25955" s="6">
        <f t="shared" si="2430"/>
        <v>18</v>
      </c>
      <c r="C25955" s="6">
        <f t="shared" si="2431"/>
        <v>9</v>
      </c>
      <c r="D25955" s="17">
        <v>34.773960000000002</v>
      </c>
      <c r="G25955" s="15">
        <v>42722.333333333336</v>
      </c>
      <c r="H25955" s="7">
        <f t="shared" si="2432"/>
        <v>18</v>
      </c>
      <c r="I25955" s="62">
        <f t="shared" si="2433"/>
        <v>9</v>
      </c>
      <c r="J25955" s="111"/>
      <c r="M25955" s="16">
        <f t="shared" si="2434"/>
        <v>0</v>
      </c>
      <c r="N25955" s="4">
        <f t="shared" si="2435"/>
        <v>0</v>
      </c>
    </row>
    <row r="25956" spans="1:14">
      <c r="A25956" s="1">
        <v>42722.375</v>
      </c>
      <c r="B25956" s="6">
        <f t="shared" si="2430"/>
        <v>18</v>
      </c>
      <c r="C25956" s="6">
        <f t="shared" si="2431"/>
        <v>10</v>
      </c>
      <c r="D25956" s="17">
        <v>28.872160000000001</v>
      </c>
      <c r="G25956" s="15">
        <v>42722.375</v>
      </c>
      <c r="H25956" s="7">
        <f t="shared" si="2432"/>
        <v>18</v>
      </c>
      <c r="I25956" s="62">
        <f t="shared" si="2433"/>
        <v>10</v>
      </c>
      <c r="J25956" s="111"/>
      <c r="M25956" s="16">
        <f t="shared" si="2434"/>
        <v>0</v>
      </c>
      <c r="N25956" s="4">
        <f t="shared" si="2435"/>
        <v>0</v>
      </c>
    </row>
    <row r="25957" spans="1:14">
      <c r="A25957" s="1">
        <v>42722.416666666664</v>
      </c>
      <c r="B25957" s="6">
        <f t="shared" si="2430"/>
        <v>18</v>
      </c>
      <c r="C25957" s="6">
        <f t="shared" si="2431"/>
        <v>11</v>
      </c>
      <c r="D25957" s="17">
        <v>24.819299999999998</v>
      </c>
      <c r="G25957" s="15">
        <v>42722.416666666664</v>
      </c>
      <c r="H25957" s="7">
        <f t="shared" si="2432"/>
        <v>18</v>
      </c>
      <c r="I25957" s="62">
        <f t="shared" si="2433"/>
        <v>11</v>
      </c>
      <c r="J25957" s="111"/>
      <c r="M25957" s="16">
        <f t="shared" si="2434"/>
        <v>0</v>
      </c>
      <c r="N25957" s="4">
        <f t="shared" si="2435"/>
        <v>0</v>
      </c>
    </row>
    <row r="25958" spans="1:14">
      <c r="A25958" s="1">
        <v>42722.458333333336</v>
      </c>
      <c r="B25958" s="6">
        <f t="shared" si="2430"/>
        <v>18</v>
      </c>
      <c r="C25958" s="6">
        <f t="shared" si="2431"/>
        <v>12</v>
      </c>
      <c r="D25958" s="17">
        <v>21.62</v>
      </c>
      <c r="G25958" s="15">
        <v>42722.458333333336</v>
      </c>
      <c r="H25958" s="7">
        <f t="shared" si="2432"/>
        <v>18</v>
      </c>
      <c r="I25958" s="62">
        <f t="shared" si="2433"/>
        <v>12</v>
      </c>
      <c r="J25958" s="111"/>
      <c r="M25958" s="16">
        <f t="shared" si="2434"/>
        <v>0</v>
      </c>
      <c r="N25958" s="4">
        <f t="shared" si="2435"/>
        <v>0</v>
      </c>
    </row>
    <row r="25959" spans="1:14">
      <c r="A25959" s="1">
        <v>42722.5</v>
      </c>
      <c r="B25959" s="6">
        <f t="shared" si="2430"/>
        <v>18</v>
      </c>
      <c r="C25959" s="6">
        <f t="shared" si="2431"/>
        <v>13</v>
      </c>
      <c r="D25959" s="17">
        <v>19.75</v>
      </c>
      <c r="G25959" s="15">
        <v>42722.5</v>
      </c>
      <c r="H25959" s="7">
        <f t="shared" si="2432"/>
        <v>18</v>
      </c>
      <c r="I25959" s="62">
        <f t="shared" si="2433"/>
        <v>13</v>
      </c>
      <c r="J25959" s="111"/>
      <c r="M25959" s="16">
        <f t="shared" si="2434"/>
        <v>0</v>
      </c>
      <c r="N25959" s="4">
        <f t="shared" si="2435"/>
        <v>0</v>
      </c>
    </row>
    <row r="25960" spans="1:14">
      <c r="A25960" s="1">
        <v>42722.541666666664</v>
      </c>
      <c r="B25960" s="6">
        <f t="shared" si="2430"/>
        <v>18</v>
      </c>
      <c r="C25960" s="6">
        <f t="shared" si="2431"/>
        <v>14</v>
      </c>
      <c r="D25960" s="17">
        <v>20.190000000000001</v>
      </c>
      <c r="G25960" s="15">
        <v>42722.541666666664</v>
      </c>
      <c r="H25960" s="7">
        <f t="shared" si="2432"/>
        <v>18</v>
      </c>
      <c r="I25960" s="62">
        <f t="shared" si="2433"/>
        <v>14</v>
      </c>
      <c r="J25960" s="111"/>
      <c r="M25960" s="16">
        <f t="shared" si="2434"/>
        <v>0</v>
      </c>
      <c r="N25960" s="4">
        <f t="shared" si="2435"/>
        <v>0</v>
      </c>
    </row>
    <row r="25961" spans="1:14">
      <c r="A25961" s="1">
        <v>42722.583333333336</v>
      </c>
      <c r="B25961" s="6">
        <f t="shared" si="2430"/>
        <v>18</v>
      </c>
      <c r="C25961" s="6">
        <f t="shared" si="2431"/>
        <v>15</v>
      </c>
      <c r="D25961" s="17">
        <v>25.09638</v>
      </c>
      <c r="G25961" s="15">
        <v>42722.583333333336</v>
      </c>
      <c r="H25961" s="7">
        <f t="shared" si="2432"/>
        <v>18</v>
      </c>
      <c r="I25961" s="62">
        <f t="shared" si="2433"/>
        <v>15</v>
      </c>
      <c r="J25961" s="111"/>
      <c r="M25961" s="16">
        <f t="shared" si="2434"/>
        <v>0</v>
      </c>
      <c r="N25961" s="4">
        <f t="shared" si="2435"/>
        <v>0</v>
      </c>
    </row>
    <row r="25962" spans="1:14">
      <c r="A25962" s="1">
        <v>42722.625</v>
      </c>
      <c r="B25962" s="6">
        <f t="shared" si="2430"/>
        <v>18</v>
      </c>
      <c r="C25962" s="6">
        <f t="shared" si="2431"/>
        <v>16</v>
      </c>
      <c r="D25962" s="17">
        <v>34.129219999999997</v>
      </c>
      <c r="G25962" s="15">
        <v>42722.625</v>
      </c>
      <c r="H25962" s="7">
        <f t="shared" si="2432"/>
        <v>18</v>
      </c>
      <c r="I25962" s="62">
        <f t="shared" si="2433"/>
        <v>16</v>
      </c>
      <c r="J25962" s="111"/>
      <c r="M25962" s="16">
        <f t="shared" si="2434"/>
        <v>0</v>
      </c>
      <c r="N25962" s="4">
        <f t="shared" si="2435"/>
        <v>0</v>
      </c>
    </row>
    <row r="25963" spans="1:14">
      <c r="A25963" s="1">
        <v>42722.666666666664</v>
      </c>
      <c r="B25963" s="6">
        <f t="shared" si="2430"/>
        <v>18</v>
      </c>
      <c r="C25963" s="6">
        <f t="shared" si="2431"/>
        <v>17</v>
      </c>
      <c r="D25963" s="17">
        <v>43.393900000000002</v>
      </c>
      <c r="G25963" s="15">
        <v>42722.666666666664</v>
      </c>
      <c r="H25963" s="7">
        <f t="shared" si="2432"/>
        <v>18</v>
      </c>
      <c r="I25963" s="62">
        <f t="shared" si="2433"/>
        <v>17</v>
      </c>
      <c r="J25963" s="111"/>
      <c r="M25963" s="16">
        <f t="shared" si="2434"/>
        <v>0</v>
      </c>
      <c r="N25963" s="4">
        <f t="shared" si="2435"/>
        <v>0</v>
      </c>
    </row>
    <row r="25964" spans="1:14">
      <c r="A25964" s="1">
        <v>42722.708333333336</v>
      </c>
      <c r="B25964" s="6">
        <f t="shared" ref="B25964:B26027" si="2436">DAY(A25964)</f>
        <v>18</v>
      </c>
      <c r="C25964" s="6">
        <f t="shared" ref="C25964:C26027" si="2437">HOUR(A25964)+1</f>
        <v>18</v>
      </c>
      <c r="D25964" s="17">
        <v>60</v>
      </c>
      <c r="G25964" s="15">
        <v>42722.708333333336</v>
      </c>
      <c r="H25964" s="7">
        <f t="shared" ref="H25964:H26027" si="2438">DAY(G25964)</f>
        <v>18</v>
      </c>
      <c r="I25964" s="62">
        <f t="shared" ref="I25964:I26027" si="2439">HOUR(G25964)+1</f>
        <v>18</v>
      </c>
      <c r="J25964" s="111"/>
      <c r="M25964" s="16">
        <f t="shared" ref="M25964:M26027" si="2440">IF(H25964=B25964,0,1)</f>
        <v>0</v>
      </c>
      <c r="N25964" s="4">
        <f t="shared" ref="N25964:N26027" si="2441">IF(I25964=C25964,0,1)</f>
        <v>0</v>
      </c>
    </row>
    <row r="25965" spans="1:14">
      <c r="A25965" s="1">
        <v>42722.75</v>
      </c>
      <c r="B25965" s="6">
        <f t="shared" si="2436"/>
        <v>18</v>
      </c>
      <c r="C25965" s="6">
        <f t="shared" si="2437"/>
        <v>19</v>
      </c>
      <c r="D25965" s="17">
        <v>55.179549999999999</v>
      </c>
      <c r="G25965" s="15">
        <v>42722.75</v>
      </c>
      <c r="H25965" s="7">
        <f t="shared" si="2438"/>
        <v>18</v>
      </c>
      <c r="I25965" s="62">
        <f t="shared" si="2439"/>
        <v>19</v>
      </c>
      <c r="J25965" s="111"/>
      <c r="M25965" s="16">
        <f t="shared" si="2440"/>
        <v>0</v>
      </c>
      <c r="N25965" s="4">
        <f t="shared" si="2441"/>
        <v>0</v>
      </c>
    </row>
    <row r="25966" spans="1:14">
      <c r="A25966" s="1">
        <v>42722.791666666664</v>
      </c>
      <c r="B25966" s="6">
        <f t="shared" si="2436"/>
        <v>18</v>
      </c>
      <c r="C25966" s="6">
        <f t="shared" si="2437"/>
        <v>20</v>
      </c>
      <c r="D25966" s="17">
        <v>56.752220000000001</v>
      </c>
      <c r="G25966" s="15">
        <v>42722.791666666664</v>
      </c>
      <c r="H25966" s="7">
        <f t="shared" si="2438"/>
        <v>18</v>
      </c>
      <c r="I25966" s="62">
        <f t="shared" si="2439"/>
        <v>20</v>
      </c>
      <c r="J25966" s="111"/>
      <c r="M25966" s="16">
        <f t="shared" si="2440"/>
        <v>0</v>
      </c>
      <c r="N25966" s="4">
        <f t="shared" si="2441"/>
        <v>0</v>
      </c>
    </row>
    <row r="25967" spans="1:14">
      <c r="A25967" s="1">
        <v>42722.833333333336</v>
      </c>
      <c r="B25967" s="6">
        <f t="shared" si="2436"/>
        <v>18</v>
      </c>
      <c r="C25967" s="6">
        <f t="shared" si="2437"/>
        <v>21</v>
      </c>
      <c r="D25967" s="17">
        <v>52.363160000000001</v>
      </c>
      <c r="G25967" s="15">
        <v>42722.833333333336</v>
      </c>
      <c r="H25967" s="7">
        <f t="shared" si="2438"/>
        <v>18</v>
      </c>
      <c r="I25967" s="62">
        <f t="shared" si="2439"/>
        <v>21</v>
      </c>
      <c r="J25967" s="111"/>
      <c r="M25967" s="16">
        <f t="shared" si="2440"/>
        <v>0</v>
      </c>
      <c r="N25967" s="4">
        <f t="shared" si="2441"/>
        <v>0</v>
      </c>
    </row>
    <row r="25968" spans="1:14">
      <c r="A25968" s="1">
        <v>42722.875</v>
      </c>
      <c r="B25968" s="6">
        <f t="shared" si="2436"/>
        <v>18</v>
      </c>
      <c r="C25968" s="6">
        <f t="shared" si="2437"/>
        <v>22</v>
      </c>
      <c r="D25968" s="17">
        <v>43.376730000000002</v>
      </c>
      <c r="G25968" s="15">
        <v>42722.875</v>
      </c>
      <c r="H25968" s="7">
        <f t="shared" si="2438"/>
        <v>18</v>
      </c>
      <c r="I25968" s="62">
        <f t="shared" si="2439"/>
        <v>22</v>
      </c>
      <c r="J25968" s="111"/>
      <c r="M25968" s="16">
        <f t="shared" si="2440"/>
        <v>0</v>
      </c>
      <c r="N25968" s="4">
        <f t="shared" si="2441"/>
        <v>0</v>
      </c>
    </row>
    <row r="25969" spans="1:14">
      <c r="A25969" s="1">
        <v>42722.916666666664</v>
      </c>
      <c r="B25969" s="6">
        <f t="shared" si="2436"/>
        <v>18</v>
      </c>
      <c r="C25969" s="6">
        <f t="shared" si="2437"/>
        <v>23</v>
      </c>
      <c r="D25969" s="17">
        <v>39.628700000000002</v>
      </c>
      <c r="G25969" s="15">
        <v>42722.916666666664</v>
      </c>
      <c r="H25969" s="7">
        <f t="shared" si="2438"/>
        <v>18</v>
      </c>
      <c r="I25969" s="62">
        <f t="shared" si="2439"/>
        <v>23</v>
      </c>
      <c r="J25969" s="111"/>
      <c r="M25969" s="16">
        <f t="shared" si="2440"/>
        <v>0</v>
      </c>
      <c r="N25969" s="4">
        <f t="shared" si="2441"/>
        <v>0</v>
      </c>
    </row>
    <row r="25970" spans="1:14">
      <c r="A25970" s="1">
        <v>42722.958333333336</v>
      </c>
      <c r="B25970" s="6">
        <f t="shared" si="2436"/>
        <v>18</v>
      </c>
      <c r="C25970" s="6">
        <f t="shared" si="2437"/>
        <v>24</v>
      </c>
      <c r="D25970" s="17">
        <v>36.587139999999998</v>
      </c>
      <c r="G25970" s="15">
        <v>42722.958333333336</v>
      </c>
      <c r="H25970" s="7">
        <f t="shared" si="2438"/>
        <v>18</v>
      </c>
      <c r="I25970" s="62">
        <f t="shared" si="2439"/>
        <v>24</v>
      </c>
      <c r="J25970" s="111"/>
      <c r="M25970" s="16">
        <f t="shared" si="2440"/>
        <v>0</v>
      </c>
      <c r="N25970" s="4">
        <f t="shared" si="2441"/>
        <v>0</v>
      </c>
    </row>
    <row r="25971" spans="1:14">
      <c r="A25971" s="1">
        <v>42723</v>
      </c>
      <c r="B25971" s="6">
        <f t="shared" si="2436"/>
        <v>19</v>
      </c>
      <c r="C25971" s="6">
        <f t="shared" si="2437"/>
        <v>1</v>
      </c>
      <c r="D25971" s="17">
        <v>34.361199999999997</v>
      </c>
      <c r="G25971" s="15">
        <v>42723</v>
      </c>
      <c r="H25971" s="7">
        <f t="shared" si="2438"/>
        <v>19</v>
      </c>
      <c r="I25971" s="62">
        <f t="shared" si="2439"/>
        <v>1</v>
      </c>
      <c r="J25971" s="111"/>
      <c r="M25971" s="16">
        <f t="shared" si="2440"/>
        <v>0</v>
      </c>
      <c r="N25971" s="4">
        <f t="shared" si="2441"/>
        <v>0</v>
      </c>
    </row>
    <row r="25972" spans="1:14">
      <c r="A25972" s="1">
        <v>42723.041666666664</v>
      </c>
      <c r="B25972" s="6">
        <f t="shared" si="2436"/>
        <v>19</v>
      </c>
      <c r="C25972" s="6">
        <f t="shared" si="2437"/>
        <v>2</v>
      </c>
      <c r="D25972" s="17">
        <v>32.618569999999998</v>
      </c>
      <c r="G25972" s="15">
        <v>42723.041666666664</v>
      </c>
      <c r="H25972" s="7">
        <f t="shared" si="2438"/>
        <v>19</v>
      </c>
      <c r="I25972" s="62">
        <f t="shared" si="2439"/>
        <v>2</v>
      </c>
      <c r="J25972" s="111"/>
      <c r="M25972" s="16">
        <f t="shared" si="2440"/>
        <v>0</v>
      </c>
      <c r="N25972" s="4">
        <f t="shared" si="2441"/>
        <v>0</v>
      </c>
    </row>
    <row r="25973" spans="1:14">
      <c r="A25973" s="1">
        <v>42723.083333333336</v>
      </c>
      <c r="B25973" s="6">
        <f t="shared" si="2436"/>
        <v>19</v>
      </c>
      <c r="C25973" s="6">
        <f t="shared" si="2437"/>
        <v>3</v>
      </c>
      <c r="D25973" s="17">
        <v>31.560839999999999</v>
      </c>
      <c r="G25973" s="15">
        <v>42723.083333333336</v>
      </c>
      <c r="H25973" s="7">
        <f t="shared" si="2438"/>
        <v>19</v>
      </c>
      <c r="I25973" s="62">
        <f t="shared" si="2439"/>
        <v>3</v>
      </c>
      <c r="J25973" s="111"/>
      <c r="M25973" s="16">
        <f t="shared" si="2440"/>
        <v>0</v>
      </c>
      <c r="N25973" s="4">
        <f t="shared" si="2441"/>
        <v>0</v>
      </c>
    </row>
    <row r="25974" spans="1:14">
      <c r="A25974" s="1">
        <v>42723.125</v>
      </c>
      <c r="B25974" s="6">
        <f t="shared" si="2436"/>
        <v>19</v>
      </c>
      <c r="C25974" s="6">
        <f t="shared" si="2437"/>
        <v>4</v>
      </c>
      <c r="D25974" s="17">
        <v>31.23855</v>
      </c>
      <c r="G25974" s="15">
        <v>42723.125</v>
      </c>
      <c r="H25974" s="7">
        <f t="shared" si="2438"/>
        <v>19</v>
      </c>
      <c r="I25974" s="62">
        <f t="shared" si="2439"/>
        <v>4</v>
      </c>
      <c r="J25974" s="111"/>
      <c r="M25974" s="16">
        <f t="shared" si="2440"/>
        <v>0</v>
      </c>
      <c r="N25974" s="4">
        <f t="shared" si="2441"/>
        <v>0</v>
      </c>
    </row>
    <row r="25975" spans="1:14">
      <c r="A25975" s="1">
        <v>42723.166666666664</v>
      </c>
      <c r="B25975" s="6">
        <f t="shared" si="2436"/>
        <v>19</v>
      </c>
      <c r="C25975" s="6">
        <f t="shared" si="2437"/>
        <v>5</v>
      </c>
      <c r="D25975" s="17">
        <v>34.163679999999999</v>
      </c>
      <c r="G25975" s="15">
        <v>42723.166666666664</v>
      </c>
      <c r="H25975" s="7">
        <f t="shared" si="2438"/>
        <v>19</v>
      </c>
      <c r="I25975" s="62">
        <f t="shared" si="2439"/>
        <v>5</v>
      </c>
      <c r="J25975" s="111"/>
      <c r="M25975" s="16">
        <f t="shared" si="2440"/>
        <v>0</v>
      </c>
      <c r="N25975" s="4">
        <f t="shared" si="2441"/>
        <v>0</v>
      </c>
    </row>
    <row r="25976" spans="1:14">
      <c r="A25976" s="1">
        <v>42723.208333333336</v>
      </c>
      <c r="B25976" s="6">
        <f t="shared" si="2436"/>
        <v>19</v>
      </c>
      <c r="C25976" s="6">
        <f t="shared" si="2437"/>
        <v>6</v>
      </c>
      <c r="D25976" s="17">
        <v>36.374969999999998</v>
      </c>
      <c r="G25976" s="15">
        <v>42723.208333333336</v>
      </c>
      <c r="H25976" s="7">
        <f t="shared" si="2438"/>
        <v>19</v>
      </c>
      <c r="I25976" s="62">
        <f t="shared" si="2439"/>
        <v>6</v>
      </c>
      <c r="J25976" s="111"/>
      <c r="M25976" s="16">
        <f t="shared" si="2440"/>
        <v>0</v>
      </c>
      <c r="N25976" s="4">
        <f t="shared" si="2441"/>
        <v>0</v>
      </c>
    </row>
    <row r="25977" spans="1:14">
      <c r="A25977" s="1">
        <v>42723.25</v>
      </c>
      <c r="B25977" s="6">
        <f t="shared" si="2436"/>
        <v>19</v>
      </c>
      <c r="C25977" s="6">
        <f t="shared" si="2437"/>
        <v>7</v>
      </c>
      <c r="D25977" s="17">
        <v>45.387740000000001</v>
      </c>
      <c r="G25977" s="15">
        <v>42723.25</v>
      </c>
      <c r="H25977" s="7">
        <f t="shared" si="2438"/>
        <v>19</v>
      </c>
      <c r="I25977" s="62">
        <f t="shared" si="2439"/>
        <v>7</v>
      </c>
      <c r="J25977" s="111"/>
      <c r="M25977" s="16">
        <f t="shared" si="2440"/>
        <v>0</v>
      </c>
      <c r="N25977" s="4">
        <f t="shared" si="2441"/>
        <v>0</v>
      </c>
    </row>
    <row r="25978" spans="1:14">
      <c r="A25978" s="1">
        <v>42723.291666666664</v>
      </c>
      <c r="B25978" s="6">
        <f t="shared" si="2436"/>
        <v>19</v>
      </c>
      <c r="C25978" s="6">
        <f t="shared" si="2437"/>
        <v>8</v>
      </c>
      <c r="D25978" s="17">
        <v>52.286140000000003</v>
      </c>
      <c r="G25978" s="15">
        <v>42723.291666666664</v>
      </c>
      <c r="H25978" s="7">
        <f t="shared" si="2438"/>
        <v>19</v>
      </c>
      <c r="I25978" s="62">
        <f t="shared" si="2439"/>
        <v>8</v>
      </c>
      <c r="J25978" s="111"/>
      <c r="M25978" s="16">
        <f t="shared" si="2440"/>
        <v>0</v>
      </c>
      <c r="N25978" s="4">
        <f t="shared" si="2441"/>
        <v>0</v>
      </c>
    </row>
    <row r="25979" spans="1:14">
      <c r="A25979" s="1">
        <v>42723.333333333336</v>
      </c>
      <c r="B25979" s="6">
        <f t="shared" si="2436"/>
        <v>19</v>
      </c>
      <c r="C25979" s="6">
        <f t="shared" si="2437"/>
        <v>9</v>
      </c>
      <c r="D25979" s="17">
        <v>38.635089999999998</v>
      </c>
      <c r="G25979" s="15">
        <v>42723.333333333336</v>
      </c>
      <c r="H25979" s="7">
        <f t="shared" si="2438"/>
        <v>19</v>
      </c>
      <c r="I25979" s="62">
        <f t="shared" si="2439"/>
        <v>9</v>
      </c>
      <c r="J25979" s="111"/>
      <c r="M25979" s="16">
        <f t="shared" si="2440"/>
        <v>0</v>
      </c>
      <c r="N25979" s="4">
        <f t="shared" si="2441"/>
        <v>0</v>
      </c>
    </row>
    <row r="25980" spans="1:14">
      <c r="A25980" s="1">
        <v>42723.375</v>
      </c>
      <c r="B25980" s="6">
        <f t="shared" si="2436"/>
        <v>19</v>
      </c>
      <c r="C25980" s="6">
        <f t="shared" si="2437"/>
        <v>10</v>
      </c>
      <c r="D25980" s="17">
        <v>32.791519999999998</v>
      </c>
      <c r="G25980" s="15">
        <v>42723.375</v>
      </c>
      <c r="H25980" s="7">
        <f t="shared" si="2438"/>
        <v>19</v>
      </c>
      <c r="I25980" s="62">
        <f t="shared" si="2439"/>
        <v>10</v>
      </c>
      <c r="J25980" s="111"/>
      <c r="M25980" s="16">
        <f t="shared" si="2440"/>
        <v>0</v>
      </c>
      <c r="N25980" s="4">
        <f t="shared" si="2441"/>
        <v>0</v>
      </c>
    </row>
    <row r="25981" spans="1:14">
      <c r="A25981" s="1">
        <v>42723.416666666664</v>
      </c>
      <c r="B25981" s="6">
        <f t="shared" si="2436"/>
        <v>19</v>
      </c>
      <c r="C25981" s="6">
        <f t="shared" si="2437"/>
        <v>11</v>
      </c>
      <c r="D25981" s="17">
        <v>26.460840000000001</v>
      </c>
      <c r="G25981" s="15">
        <v>42723.416666666664</v>
      </c>
      <c r="H25981" s="7">
        <f t="shared" si="2438"/>
        <v>19</v>
      </c>
      <c r="I25981" s="62">
        <f t="shared" si="2439"/>
        <v>11</v>
      </c>
      <c r="J25981" s="111"/>
      <c r="M25981" s="16">
        <f t="shared" si="2440"/>
        <v>0</v>
      </c>
      <c r="N25981" s="4">
        <f t="shared" si="2441"/>
        <v>0</v>
      </c>
    </row>
    <row r="25982" spans="1:14">
      <c r="A25982" s="1">
        <v>42723.458333333336</v>
      </c>
      <c r="B25982" s="6">
        <f t="shared" si="2436"/>
        <v>19</v>
      </c>
      <c r="C25982" s="6">
        <f t="shared" si="2437"/>
        <v>12</v>
      </c>
      <c r="D25982" s="17">
        <v>25.54843</v>
      </c>
      <c r="G25982" s="15">
        <v>42723.458333333336</v>
      </c>
      <c r="H25982" s="7">
        <f t="shared" si="2438"/>
        <v>19</v>
      </c>
      <c r="I25982" s="62">
        <f t="shared" si="2439"/>
        <v>12</v>
      </c>
      <c r="J25982" s="111"/>
      <c r="M25982" s="16">
        <f t="shared" si="2440"/>
        <v>0</v>
      </c>
      <c r="N25982" s="4">
        <f t="shared" si="2441"/>
        <v>0</v>
      </c>
    </row>
    <row r="25983" spans="1:14">
      <c r="A25983" s="1">
        <v>42723.5</v>
      </c>
      <c r="B25983" s="6">
        <f t="shared" si="2436"/>
        <v>19</v>
      </c>
      <c r="C25983" s="6">
        <f t="shared" si="2437"/>
        <v>13</v>
      </c>
      <c r="D25983" s="17">
        <v>25.119409999999998</v>
      </c>
      <c r="G25983" s="15">
        <v>42723.5</v>
      </c>
      <c r="H25983" s="7">
        <f t="shared" si="2438"/>
        <v>19</v>
      </c>
      <c r="I25983" s="62">
        <f t="shared" si="2439"/>
        <v>13</v>
      </c>
      <c r="J25983" s="111"/>
      <c r="M25983" s="16">
        <f t="shared" si="2440"/>
        <v>0</v>
      </c>
      <c r="N25983" s="4">
        <f t="shared" si="2441"/>
        <v>0</v>
      </c>
    </row>
    <row r="25984" spans="1:14">
      <c r="A25984" s="1">
        <v>42723.541666666664</v>
      </c>
      <c r="B25984" s="6">
        <f t="shared" si="2436"/>
        <v>19</v>
      </c>
      <c r="C25984" s="6">
        <f t="shared" si="2437"/>
        <v>14</v>
      </c>
      <c r="D25984" s="17">
        <v>23.49831</v>
      </c>
      <c r="G25984" s="15">
        <v>42723.541666666664</v>
      </c>
      <c r="H25984" s="7">
        <f t="shared" si="2438"/>
        <v>19</v>
      </c>
      <c r="I25984" s="62">
        <f t="shared" si="2439"/>
        <v>14</v>
      </c>
      <c r="J25984" s="111"/>
      <c r="M25984" s="16">
        <f t="shared" si="2440"/>
        <v>0</v>
      </c>
      <c r="N25984" s="4">
        <f t="shared" si="2441"/>
        <v>0</v>
      </c>
    </row>
    <row r="25985" spans="1:14">
      <c r="A25985" s="1">
        <v>42723.583333333336</v>
      </c>
      <c r="B25985" s="6">
        <f t="shared" si="2436"/>
        <v>19</v>
      </c>
      <c r="C25985" s="6">
        <f t="shared" si="2437"/>
        <v>15</v>
      </c>
      <c r="D25985" s="17">
        <v>26.140789999999999</v>
      </c>
      <c r="G25985" s="15">
        <v>42723.583333333336</v>
      </c>
      <c r="H25985" s="7">
        <f t="shared" si="2438"/>
        <v>19</v>
      </c>
      <c r="I25985" s="62">
        <f t="shared" si="2439"/>
        <v>15</v>
      </c>
      <c r="J25985" s="111"/>
      <c r="M25985" s="16">
        <f t="shared" si="2440"/>
        <v>0</v>
      </c>
      <c r="N25985" s="4">
        <f t="shared" si="2441"/>
        <v>0</v>
      </c>
    </row>
    <row r="25986" spans="1:14">
      <c r="A25986" s="1">
        <v>42723.625</v>
      </c>
      <c r="B25986" s="6">
        <f t="shared" si="2436"/>
        <v>19</v>
      </c>
      <c r="C25986" s="6">
        <f t="shared" si="2437"/>
        <v>16</v>
      </c>
      <c r="D25986" s="17">
        <v>33.790579999999999</v>
      </c>
      <c r="G25986" s="15">
        <v>42723.625</v>
      </c>
      <c r="H25986" s="7">
        <f t="shared" si="2438"/>
        <v>19</v>
      </c>
      <c r="I25986" s="62">
        <f t="shared" si="2439"/>
        <v>16</v>
      </c>
      <c r="J25986" s="111"/>
      <c r="M25986" s="16">
        <f t="shared" si="2440"/>
        <v>0</v>
      </c>
      <c r="N25986" s="4">
        <f t="shared" si="2441"/>
        <v>0</v>
      </c>
    </row>
    <row r="25987" spans="1:14">
      <c r="A25987" s="1">
        <v>42723.666666666664</v>
      </c>
      <c r="B25987" s="6">
        <f t="shared" si="2436"/>
        <v>19</v>
      </c>
      <c r="C25987" s="6">
        <f t="shared" si="2437"/>
        <v>17</v>
      </c>
      <c r="D25987" s="17">
        <v>42.042859999999997</v>
      </c>
      <c r="G25987" s="15">
        <v>42723.666666666664</v>
      </c>
      <c r="H25987" s="7">
        <f t="shared" si="2438"/>
        <v>19</v>
      </c>
      <c r="I25987" s="62">
        <f t="shared" si="2439"/>
        <v>17</v>
      </c>
      <c r="J25987" s="111"/>
      <c r="M25987" s="16">
        <f t="shared" si="2440"/>
        <v>0</v>
      </c>
      <c r="N25987" s="4">
        <f t="shared" si="2441"/>
        <v>0</v>
      </c>
    </row>
    <row r="25988" spans="1:14">
      <c r="A25988" s="1">
        <v>42723.708333333336</v>
      </c>
      <c r="B25988" s="6">
        <f t="shared" si="2436"/>
        <v>19</v>
      </c>
      <c r="C25988" s="6">
        <f t="shared" si="2437"/>
        <v>18</v>
      </c>
      <c r="D25988" s="17">
        <v>57.775779999999997</v>
      </c>
      <c r="G25988" s="15">
        <v>42723.708333333336</v>
      </c>
      <c r="H25988" s="7">
        <f t="shared" si="2438"/>
        <v>19</v>
      </c>
      <c r="I25988" s="62">
        <f t="shared" si="2439"/>
        <v>18</v>
      </c>
      <c r="J25988" s="111"/>
      <c r="M25988" s="16">
        <f t="shared" si="2440"/>
        <v>0</v>
      </c>
      <c r="N25988" s="4">
        <f t="shared" si="2441"/>
        <v>0</v>
      </c>
    </row>
    <row r="25989" spans="1:14">
      <c r="A25989" s="1">
        <v>42723.75</v>
      </c>
      <c r="B25989" s="6">
        <f t="shared" si="2436"/>
        <v>19</v>
      </c>
      <c r="C25989" s="6">
        <f t="shared" si="2437"/>
        <v>19</v>
      </c>
      <c r="D25989" s="17">
        <v>55.797359999999998</v>
      </c>
      <c r="G25989" s="15">
        <v>42723.75</v>
      </c>
      <c r="H25989" s="7">
        <f t="shared" si="2438"/>
        <v>19</v>
      </c>
      <c r="I25989" s="62">
        <f t="shared" si="2439"/>
        <v>19</v>
      </c>
      <c r="J25989" s="111"/>
      <c r="M25989" s="16">
        <f t="shared" si="2440"/>
        <v>0</v>
      </c>
      <c r="N25989" s="4">
        <f t="shared" si="2441"/>
        <v>0</v>
      </c>
    </row>
    <row r="25990" spans="1:14">
      <c r="A25990" s="1">
        <v>42723.791666666664</v>
      </c>
      <c r="B25990" s="6">
        <f t="shared" si="2436"/>
        <v>19</v>
      </c>
      <c r="C25990" s="6">
        <f t="shared" si="2437"/>
        <v>20</v>
      </c>
      <c r="D25990" s="17">
        <v>52.701979999999999</v>
      </c>
      <c r="G25990" s="15">
        <v>42723.791666666664</v>
      </c>
      <c r="H25990" s="7">
        <f t="shared" si="2438"/>
        <v>19</v>
      </c>
      <c r="I25990" s="62">
        <f t="shared" si="2439"/>
        <v>20</v>
      </c>
      <c r="J25990" s="111"/>
      <c r="M25990" s="16">
        <f t="shared" si="2440"/>
        <v>0</v>
      </c>
      <c r="N25990" s="4">
        <f t="shared" si="2441"/>
        <v>0</v>
      </c>
    </row>
    <row r="25991" spans="1:14">
      <c r="A25991" s="1">
        <v>42723.833333333336</v>
      </c>
      <c r="B25991" s="6">
        <f t="shared" si="2436"/>
        <v>19</v>
      </c>
      <c r="C25991" s="6">
        <f t="shared" si="2437"/>
        <v>21</v>
      </c>
      <c r="D25991" s="17">
        <v>49.494860000000003</v>
      </c>
      <c r="G25991" s="15">
        <v>42723.833333333336</v>
      </c>
      <c r="H25991" s="7">
        <f t="shared" si="2438"/>
        <v>19</v>
      </c>
      <c r="I25991" s="62">
        <f t="shared" si="2439"/>
        <v>21</v>
      </c>
      <c r="J25991" s="111"/>
      <c r="M25991" s="16">
        <f t="shared" si="2440"/>
        <v>0</v>
      </c>
      <c r="N25991" s="4">
        <f t="shared" si="2441"/>
        <v>0</v>
      </c>
    </row>
    <row r="25992" spans="1:14">
      <c r="A25992" s="1">
        <v>42723.875</v>
      </c>
      <c r="B25992" s="6">
        <f t="shared" si="2436"/>
        <v>19</v>
      </c>
      <c r="C25992" s="6">
        <f t="shared" si="2437"/>
        <v>22</v>
      </c>
      <c r="D25992" s="17">
        <v>42.89564</v>
      </c>
      <c r="G25992" s="15">
        <v>42723.875</v>
      </c>
      <c r="H25992" s="7">
        <f t="shared" si="2438"/>
        <v>19</v>
      </c>
      <c r="I25992" s="62">
        <f t="shared" si="2439"/>
        <v>22</v>
      </c>
      <c r="J25992" s="111"/>
      <c r="M25992" s="16">
        <f t="shared" si="2440"/>
        <v>0</v>
      </c>
      <c r="N25992" s="4">
        <f t="shared" si="2441"/>
        <v>0</v>
      </c>
    </row>
    <row r="25993" spans="1:14">
      <c r="A25993" s="1">
        <v>42723.916666666664</v>
      </c>
      <c r="B25993" s="6">
        <f t="shared" si="2436"/>
        <v>19</v>
      </c>
      <c r="C25993" s="6">
        <f t="shared" si="2437"/>
        <v>23</v>
      </c>
      <c r="D25993" s="17">
        <v>40.377510000000001</v>
      </c>
      <c r="G25993" s="15">
        <v>42723.916666666664</v>
      </c>
      <c r="H25993" s="7">
        <f t="shared" si="2438"/>
        <v>19</v>
      </c>
      <c r="I25993" s="62">
        <f t="shared" si="2439"/>
        <v>23</v>
      </c>
      <c r="J25993" s="111"/>
      <c r="M25993" s="16">
        <f t="shared" si="2440"/>
        <v>0</v>
      </c>
      <c r="N25993" s="4">
        <f t="shared" si="2441"/>
        <v>0</v>
      </c>
    </row>
    <row r="25994" spans="1:14">
      <c r="A25994" s="1">
        <v>42723.958333333336</v>
      </c>
      <c r="B25994" s="6">
        <f t="shared" si="2436"/>
        <v>19</v>
      </c>
      <c r="C25994" s="6">
        <f t="shared" si="2437"/>
        <v>24</v>
      </c>
      <c r="D25994" s="17">
        <v>36.434719999999999</v>
      </c>
      <c r="G25994" s="15">
        <v>42723.958333333336</v>
      </c>
      <c r="H25994" s="7">
        <f t="shared" si="2438"/>
        <v>19</v>
      </c>
      <c r="I25994" s="62">
        <f t="shared" si="2439"/>
        <v>24</v>
      </c>
      <c r="J25994" s="111"/>
      <c r="M25994" s="16">
        <f t="shared" si="2440"/>
        <v>0</v>
      </c>
      <c r="N25994" s="4">
        <f t="shared" si="2441"/>
        <v>0</v>
      </c>
    </row>
    <row r="25995" spans="1:14">
      <c r="A25995" s="1">
        <v>42724</v>
      </c>
      <c r="B25995" s="6">
        <f t="shared" si="2436"/>
        <v>20</v>
      </c>
      <c r="C25995" s="6">
        <f t="shared" si="2437"/>
        <v>1</v>
      </c>
      <c r="D25995" s="17">
        <v>34.215760000000003</v>
      </c>
      <c r="G25995" s="15">
        <v>42724</v>
      </c>
      <c r="H25995" s="7">
        <f t="shared" si="2438"/>
        <v>20</v>
      </c>
      <c r="I25995" s="62">
        <f t="shared" si="2439"/>
        <v>1</v>
      </c>
      <c r="J25995" s="111"/>
      <c r="M25995" s="16">
        <f t="shared" si="2440"/>
        <v>0</v>
      </c>
      <c r="N25995" s="4">
        <f t="shared" si="2441"/>
        <v>0</v>
      </c>
    </row>
    <row r="25996" spans="1:14">
      <c r="A25996" s="1">
        <v>42724.041666666664</v>
      </c>
      <c r="B25996" s="6">
        <f t="shared" si="2436"/>
        <v>20</v>
      </c>
      <c r="C25996" s="6">
        <f t="shared" si="2437"/>
        <v>2</v>
      </c>
      <c r="D25996" s="17">
        <v>31.92408</v>
      </c>
      <c r="G25996" s="15">
        <v>42724.041666666664</v>
      </c>
      <c r="H25996" s="7">
        <f t="shared" si="2438"/>
        <v>20</v>
      </c>
      <c r="I25996" s="62">
        <f t="shared" si="2439"/>
        <v>2</v>
      </c>
      <c r="J25996" s="111"/>
      <c r="M25996" s="16">
        <f t="shared" si="2440"/>
        <v>0</v>
      </c>
      <c r="N25996" s="4">
        <f t="shared" si="2441"/>
        <v>0</v>
      </c>
    </row>
    <row r="25997" spans="1:14">
      <c r="A25997" s="1">
        <v>42724.083333333336</v>
      </c>
      <c r="B25997" s="6">
        <f t="shared" si="2436"/>
        <v>20</v>
      </c>
      <c r="C25997" s="6">
        <f t="shared" si="2437"/>
        <v>3</v>
      </c>
      <c r="D25997" s="17">
        <v>30.632180000000002</v>
      </c>
      <c r="G25997" s="15">
        <v>42724.083333333336</v>
      </c>
      <c r="H25997" s="7">
        <f t="shared" si="2438"/>
        <v>20</v>
      </c>
      <c r="I25997" s="62">
        <f t="shared" si="2439"/>
        <v>3</v>
      </c>
      <c r="J25997" s="111"/>
      <c r="M25997" s="16">
        <f t="shared" si="2440"/>
        <v>0</v>
      </c>
      <c r="N25997" s="4">
        <f t="shared" si="2441"/>
        <v>0</v>
      </c>
    </row>
    <row r="25998" spans="1:14">
      <c r="A25998" s="1">
        <v>42724.125</v>
      </c>
      <c r="B25998" s="6">
        <f t="shared" si="2436"/>
        <v>20</v>
      </c>
      <c r="C25998" s="6">
        <f t="shared" si="2437"/>
        <v>4</v>
      </c>
      <c r="D25998" s="17">
        <v>30.26971</v>
      </c>
      <c r="G25998" s="15">
        <v>42724.125</v>
      </c>
      <c r="H25998" s="7">
        <f t="shared" si="2438"/>
        <v>20</v>
      </c>
      <c r="I25998" s="62">
        <f t="shared" si="2439"/>
        <v>4</v>
      </c>
      <c r="J25998" s="111"/>
      <c r="M25998" s="16">
        <f t="shared" si="2440"/>
        <v>0</v>
      </c>
      <c r="N25998" s="4">
        <f t="shared" si="2441"/>
        <v>0</v>
      </c>
    </row>
    <row r="25999" spans="1:14">
      <c r="A25999" s="1">
        <v>42724.166666666664</v>
      </c>
      <c r="B25999" s="6">
        <f t="shared" si="2436"/>
        <v>20</v>
      </c>
      <c r="C25999" s="6">
        <f t="shared" si="2437"/>
        <v>5</v>
      </c>
      <c r="D25999" s="17">
        <v>31.908169999999998</v>
      </c>
      <c r="G25999" s="15">
        <v>42724.166666666664</v>
      </c>
      <c r="H25999" s="7">
        <f t="shared" si="2438"/>
        <v>20</v>
      </c>
      <c r="I25999" s="62">
        <f t="shared" si="2439"/>
        <v>5</v>
      </c>
      <c r="J25999" s="111"/>
      <c r="M25999" s="16">
        <f t="shared" si="2440"/>
        <v>0</v>
      </c>
      <c r="N25999" s="4">
        <f t="shared" si="2441"/>
        <v>0</v>
      </c>
    </row>
    <row r="26000" spans="1:14">
      <c r="A26000" s="1">
        <v>42724.208333333336</v>
      </c>
      <c r="B26000" s="6">
        <f t="shared" si="2436"/>
        <v>20</v>
      </c>
      <c r="C26000" s="6">
        <f t="shared" si="2437"/>
        <v>6</v>
      </c>
      <c r="D26000" s="17">
        <v>38.476419999999997</v>
      </c>
      <c r="G26000" s="15">
        <v>42724.208333333336</v>
      </c>
      <c r="H26000" s="7">
        <f t="shared" si="2438"/>
        <v>20</v>
      </c>
      <c r="I26000" s="62">
        <f t="shared" si="2439"/>
        <v>6</v>
      </c>
      <c r="J26000" s="111"/>
      <c r="M26000" s="16">
        <f t="shared" si="2440"/>
        <v>0</v>
      </c>
      <c r="N26000" s="4">
        <f t="shared" si="2441"/>
        <v>0</v>
      </c>
    </row>
    <row r="26001" spans="1:14">
      <c r="A26001" s="1">
        <v>42724.25</v>
      </c>
      <c r="B26001" s="6">
        <f t="shared" si="2436"/>
        <v>20</v>
      </c>
      <c r="C26001" s="6">
        <f t="shared" si="2437"/>
        <v>7</v>
      </c>
      <c r="D26001" s="17">
        <v>48.175249999999998</v>
      </c>
      <c r="G26001" s="15">
        <v>42724.25</v>
      </c>
      <c r="H26001" s="7">
        <f t="shared" si="2438"/>
        <v>20</v>
      </c>
      <c r="I26001" s="62">
        <f t="shared" si="2439"/>
        <v>7</v>
      </c>
      <c r="J26001" s="111"/>
      <c r="M26001" s="16">
        <f t="shared" si="2440"/>
        <v>0</v>
      </c>
      <c r="N26001" s="4">
        <f t="shared" si="2441"/>
        <v>0</v>
      </c>
    </row>
    <row r="26002" spans="1:14">
      <c r="A26002" s="1">
        <v>42724.291666666664</v>
      </c>
      <c r="B26002" s="6">
        <f t="shared" si="2436"/>
        <v>20</v>
      </c>
      <c r="C26002" s="6">
        <f t="shared" si="2437"/>
        <v>8</v>
      </c>
      <c r="D26002" s="17">
        <v>50.746360000000003</v>
      </c>
      <c r="G26002" s="15">
        <v>42724.291666666664</v>
      </c>
      <c r="H26002" s="7">
        <f t="shared" si="2438"/>
        <v>20</v>
      </c>
      <c r="I26002" s="62">
        <f t="shared" si="2439"/>
        <v>8</v>
      </c>
      <c r="J26002" s="111"/>
      <c r="M26002" s="16">
        <f t="shared" si="2440"/>
        <v>0</v>
      </c>
      <c r="N26002" s="4">
        <f t="shared" si="2441"/>
        <v>0</v>
      </c>
    </row>
    <row r="26003" spans="1:14">
      <c r="A26003" s="1">
        <v>42724.333333333336</v>
      </c>
      <c r="B26003" s="6">
        <f t="shared" si="2436"/>
        <v>20</v>
      </c>
      <c r="C26003" s="6">
        <f t="shared" si="2437"/>
        <v>9</v>
      </c>
      <c r="D26003" s="17">
        <v>36.270000000000003</v>
      </c>
      <c r="G26003" s="15">
        <v>42724.333333333336</v>
      </c>
      <c r="H26003" s="7">
        <f t="shared" si="2438"/>
        <v>20</v>
      </c>
      <c r="I26003" s="62">
        <f t="shared" si="2439"/>
        <v>9</v>
      </c>
      <c r="J26003" s="111"/>
      <c r="M26003" s="16">
        <f t="shared" si="2440"/>
        <v>0</v>
      </c>
      <c r="N26003" s="4">
        <f t="shared" si="2441"/>
        <v>0</v>
      </c>
    </row>
    <row r="26004" spans="1:14">
      <c r="A26004" s="1">
        <v>42724.375</v>
      </c>
      <c r="B26004" s="6">
        <f t="shared" si="2436"/>
        <v>20</v>
      </c>
      <c r="C26004" s="6">
        <f t="shared" si="2437"/>
        <v>10</v>
      </c>
      <c r="D26004" s="17">
        <v>32.152970000000003</v>
      </c>
      <c r="G26004" s="15">
        <v>42724.375</v>
      </c>
      <c r="H26004" s="7">
        <f t="shared" si="2438"/>
        <v>20</v>
      </c>
      <c r="I26004" s="62">
        <f t="shared" si="2439"/>
        <v>10</v>
      </c>
      <c r="J26004" s="111"/>
      <c r="M26004" s="16">
        <f t="shared" si="2440"/>
        <v>0</v>
      </c>
      <c r="N26004" s="4">
        <f t="shared" si="2441"/>
        <v>0</v>
      </c>
    </row>
    <row r="26005" spans="1:14">
      <c r="A26005" s="1">
        <v>42724.416666666664</v>
      </c>
      <c r="B26005" s="6">
        <f t="shared" si="2436"/>
        <v>20</v>
      </c>
      <c r="C26005" s="6">
        <f t="shared" si="2437"/>
        <v>11</v>
      </c>
      <c r="D26005" s="17">
        <v>27.514209999999999</v>
      </c>
      <c r="G26005" s="15">
        <v>42724.416666666664</v>
      </c>
      <c r="H26005" s="7">
        <f t="shared" si="2438"/>
        <v>20</v>
      </c>
      <c r="I26005" s="62">
        <f t="shared" si="2439"/>
        <v>11</v>
      </c>
      <c r="J26005" s="111"/>
      <c r="M26005" s="16">
        <f t="shared" si="2440"/>
        <v>0</v>
      </c>
      <c r="N26005" s="4">
        <f t="shared" si="2441"/>
        <v>0</v>
      </c>
    </row>
    <row r="26006" spans="1:14">
      <c r="A26006" s="1">
        <v>42724.458333333336</v>
      </c>
      <c r="B26006" s="6">
        <f t="shared" si="2436"/>
        <v>20</v>
      </c>
      <c r="C26006" s="6">
        <f t="shared" si="2437"/>
        <v>12</v>
      </c>
      <c r="D26006" s="17">
        <v>25.048349999999999</v>
      </c>
      <c r="G26006" s="15">
        <v>42724.458333333336</v>
      </c>
      <c r="H26006" s="7">
        <f t="shared" si="2438"/>
        <v>20</v>
      </c>
      <c r="I26006" s="62">
        <f t="shared" si="2439"/>
        <v>12</v>
      </c>
      <c r="J26006" s="111"/>
      <c r="M26006" s="16">
        <f t="shared" si="2440"/>
        <v>0</v>
      </c>
      <c r="N26006" s="4">
        <f t="shared" si="2441"/>
        <v>0</v>
      </c>
    </row>
    <row r="26007" spans="1:14">
      <c r="A26007" s="1">
        <v>42724.5</v>
      </c>
      <c r="B26007" s="6">
        <f t="shared" si="2436"/>
        <v>20</v>
      </c>
      <c r="C26007" s="6">
        <f t="shared" si="2437"/>
        <v>13</v>
      </c>
      <c r="D26007" s="17">
        <v>20.34</v>
      </c>
      <c r="G26007" s="15">
        <v>42724.5</v>
      </c>
      <c r="H26007" s="7">
        <f t="shared" si="2438"/>
        <v>20</v>
      </c>
      <c r="I26007" s="62">
        <f t="shared" si="2439"/>
        <v>13</v>
      </c>
      <c r="J26007" s="111"/>
      <c r="M26007" s="16">
        <f t="shared" si="2440"/>
        <v>0</v>
      </c>
      <c r="N26007" s="4">
        <f t="shared" si="2441"/>
        <v>0</v>
      </c>
    </row>
    <row r="26008" spans="1:14">
      <c r="A26008" s="1">
        <v>42724.541666666664</v>
      </c>
      <c r="B26008" s="6">
        <f t="shared" si="2436"/>
        <v>20</v>
      </c>
      <c r="C26008" s="6">
        <f t="shared" si="2437"/>
        <v>14</v>
      </c>
      <c r="D26008" s="17">
        <v>21.120360000000002</v>
      </c>
      <c r="G26008" s="15">
        <v>42724.541666666664</v>
      </c>
      <c r="H26008" s="7">
        <f t="shared" si="2438"/>
        <v>20</v>
      </c>
      <c r="I26008" s="62">
        <f t="shared" si="2439"/>
        <v>14</v>
      </c>
      <c r="J26008" s="111"/>
      <c r="M26008" s="16">
        <f t="shared" si="2440"/>
        <v>0</v>
      </c>
      <c r="N26008" s="4">
        <f t="shared" si="2441"/>
        <v>0</v>
      </c>
    </row>
    <row r="26009" spans="1:14">
      <c r="A26009" s="1">
        <v>42724.583333333336</v>
      </c>
      <c r="B26009" s="6">
        <f t="shared" si="2436"/>
        <v>20</v>
      </c>
      <c r="C26009" s="6">
        <f t="shared" si="2437"/>
        <v>15</v>
      </c>
      <c r="D26009" s="17">
        <v>27.51174</v>
      </c>
      <c r="G26009" s="15">
        <v>42724.583333333336</v>
      </c>
      <c r="H26009" s="7">
        <f t="shared" si="2438"/>
        <v>20</v>
      </c>
      <c r="I26009" s="62">
        <f t="shared" si="2439"/>
        <v>15</v>
      </c>
      <c r="J26009" s="111"/>
      <c r="M26009" s="16">
        <f t="shared" si="2440"/>
        <v>0</v>
      </c>
      <c r="N26009" s="4">
        <f t="shared" si="2441"/>
        <v>0</v>
      </c>
    </row>
    <row r="26010" spans="1:14">
      <c r="A26010" s="1">
        <v>42724.625</v>
      </c>
      <c r="B26010" s="6">
        <f t="shared" si="2436"/>
        <v>20</v>
      </c>
      <c r="C26010" s="6">
        <f t="shared" si="2437"/>
        <v>16</v>
      </c>
      <c r="D26010" s="17">
        <v>34.384039999999999</v>
      </c>
      <c r="G26010" s="15">
        <v>42724.625</v>
      </c>
      <c r="H26010" s="7">
        <f t="shared" si="2438"/>
        <v>20</v>
      </c>
      <c r="I26010" s="62">
        <f t="shared" si="2439"/>
        <v>16</v>
      </c>
      <c r="J26010" s="111"/>
      <c r="M26010" s="16">
        <f t="shared" si="2440"/>
        <v>0</v>
      </c>
      <c r="N26010" s="4">
        <f t="shared" si="2441"/>
        <v>0</v>
      </c>
    </row>
    <row r="26011" spans="1:14">
      <c r="A26011" s="1">
        <v>42724.666666666664</v>
      </c>
      <c r="B26011" s="6">
        <f t="shared" si="2436"/>
        <v>20</v>
      </c>
      <c r="C26011" s="6">
        <f t="shared" si="2437"/>
        <v>17</v>
      </c>
      <c r="D26011" s="17">
        <v>45.029730000000001</v>
      </c>
      <c r="G26011" s="15">
        <v>42724.666666666664</v>
      </c>
      <c r="H26011" s="7">
        <f t="shared" si="2438"/>
        <v>20</v>
      </c>
      <c r="I26011" s="62">
        <f t="shared" si="2439"/>
        <v>17</v>
      </c>
      <c r="J26011" s="111"/>
      <c r="M26011" s="16">
        <f t="shared" si="2440"/>
        <v>0</v>
      </c>
      <c r="N26011" s="4">
        <f t="shared" si="2441"/>
        <v>0</v>
      </c>
    </row>
    <row r="26012" spans="1:14">
      <c r="A26012" s="1">
        <v>42724.708333333336</v>
      </c>
      <c r="B26012" s="6">
        <f t="shared" si="2436"/>
        <v>20</v>
      </c>
      <c r="C26012" s="6">
        <f t="shared" si="2437"/>
        <v>18</v>
      </c>
      <c r="D26012" s="17">
        <v>56.715649999999997</v>
      </c>
      <c r="G26012" s="15">
        <v>42724.708333333336</v>
      </c>
      <c r="H26012" s="7">
        <f t="shared" si="2438"/>
        <v>20</v>
      </c>
      <c r="I26012" s="62">
        <f t="shared" si="2439"/>
        <v>18</v>
      </c>
      <c r="J26012" s="111"/>
      <c r="M26012" s="16">
        <f t="shared" si="2440"/>
        <v>0</v>
      </c>
      <c r="N26012" s="4">
        <f t="shared" si="2441"/>
        <v>0</v>
      </c>
    </row>
    <row r="26013" spans="1:14">
      <c r="A26013" s="1">
        <v>42724.75</v>
      </c>
      <c r="B26013" s="6">
        <f t="shared" si="2436"/>
        <v>20</v>
      </c>
      <c r="C26013" s="6">
        <f t="shared" si="2437"/>
        <v>19</v>
      </c>
      <c r="D26013" s="17">
        <v>57.710279999999997</v>
      </c>
      <c r="G26013" s="15">
        <v>42724.75</v>
      </c>
      <c r="H26013" s="7">
        <f t="shared" si="2438"/>
        <v>20</v>
      </c>
      <c r="I26013" s="62">
        <f t="shared" si="2439"/>
        <v>19</v>
      </c>
      <c r="J26013" s="111"/>
      <c r="M26013" s="16">
        <f t="shared" si="2440"/>
        <v>0</v>
      </c>
      <c r="N26013" s="4">
        <f t="shared" si="2441"/>
        <v>0</v>
      </c>
    </row>
    <row r="26014" spans="1:14">
      <c r="A26014" s="1">
        <v>42724.791666666664</v>
      </c>
      <c r="B26014" s="6">
        <f t="shared" si="2436"/>
        <v>20</v>
      </c>
      <c r="C26014" s="6">
        <f t="shared" si="2437"/>
        <v>20</v>
      </c>
      <c r="D26014" s="17">
        <v>50.402639999999998</v>
      </c>
      <c r="G26014" s="15">
        <v>42724.791666666664</v>
      </c>
      <c r="H26014" s="7">
        <f t="shared" si="2438"/>
        <v>20</v>
      </c>
      <c r="I26014" s="62">
        <f t="shared" si="2439"/>
        <v>20</v>
      </c>
      <c r="J26014" s="111"/>
      <c r="M26014" s="16">
        <f t="shared" si="2440"/>
        <v>0</v>
      </c>
      <c r="N26014" s="4">
        <f t="shared" si="2441"/>
        <v>0</v>
      </c>
    </row>
    <row r="26015" spans="1:14">
      <c r="A26015" s="1">
        <v>42724.833333333336</v>
      </c>
      <c r="B26015" s="6">
        <f t="shared" si="2436"/>
        <v>20</v>
      </c>
      <c r="C26015" s="6">
        <f t="shared" si="2437"/>
        <v>21</v>
      </c>
      <c r="D26015" s="17">
        <v>46.945129999999999</v>
      </c>
      <c r="G26015" s="15">
        <v>42724.833333333336</v>
      </c>
      <c r="H26015" s="7">
        <f t="shared" si="2438"/>
        <v>20</v>
      </c>
      <c r="I26015" s="62">
        <f t="shared" si="2439"/>
        <v>21</v>
      </c>
      <c r="J26015" s="111"/>
      <c r="M26015" s="16">
        <f t="shared" si="2440"/>
        <v>0</v>
      </c>
      <c r="N26015" s="4">
        <f t="shared" si="2441"/>
        <v>0</v>
      </c>
    </row>
    <row r="26016" spans="1:14">
      <c r="A26016" s="1">
        <v>42724.875</v>
      </c>
      <c r="B26016" s="6">
        <f t="shared" si="2436"/>
        <v>20</v>
      </c>
      <c r="C26016" s="6">
        <f t="shared" si="2437"/>
        <v>22</v>
      </c>
      <c r="D26016" s="17">
        <v>41.807229999999997</v>
      </c>
      <c r="G26016" s="15">
        <v>42724.875</v>
      </c>
      <c r="H26016" s="7">
        <f t="shared" si="2438"/>
        <v>20</v>
      </c>
      <c r="I26016" s="62">
        <f t="shared" si="2439"/>
        <v>22</v>
      </c>
      <c r="J26016" s="111"/>
      <c r="M26016" s="16">
        <f t="shared" si="2440"/>
        <v>0</v>
      </c>
      <c r="N26016" s="4">
        <f t="shared" si="2441"/>
        <v>0</v>
      </c>
    </row>
    <row r="26017" spans="1:14">
      <c r="A26017" s="1">
        <v>42724.916666666664</v>
      </c>
      <c r="B26017" s="6">
        <f t="shared" si="2436"/>
        <v>20</v>
      </c>
      <c r="C26017" s="6">
        <f t="shared" si="2437"/>
        <v>23</v>
      </c>
      <c r="D26017" s="17">
        <v>39.269419999999997</v>
      </c>
      <c r="G26017" s="15">
        <v>42724.916666666664</v>
      </c>
      <c r="H26017" s="7">
        <f t="shared" si="2438"/>
        <v>20</v>
      </c>
      <c r="I26017" s="62">
        <f t="shared" si="2439"/>
        <v>23</v>
      </c>
      <c r="J26017" s="111"/>
      <c r="M26017" s="16">
        <f t="shared" si="2440"/>
        <v>0</v>
      </c>
      <c r="N26017" s="4">
        <f t="shared" si="2441"/>
        <v>0</v>
      </c>
    </row>
    <row r="26018" spans="1:14">
      <c r="A26018" s="1">
        <v>42724.958333333336</v>
      </c>
      <c r="B26018" s="6">
        <f t="shared" si="2436"/>
        <v>20</v>
      </c>
      <c r="C26018" s="6">
        <f t="shared" si="2437"/>
        <v>24</v>
      </c>
      <c r="D26018" s="17">
        <v>35.373989999999999</v>
      </c>
      <c r="G26018" s="15">
        <v>42724.958333333336</v>
      </c>
      <c r="H26018" s="7">
        <f t="shared" si="2438"/>
        <v>20</v>
      </c>
      <c r="I26018" s="62">
        <f t="shared" si="2439"/>
        <v>24</v>
      </c>
      <c r="J26018" s="111"/>
      <c r="M26018" s="16">
        <f t="shared" si="2440"/>
        <v>0</v>
      </c>
      <c r="N26018" s="4">
        <f t="shared" si="2441"/>
        <v>0</v>
      </c>
    </row>
    <row r="26019" spans="1:14">
      <c r="A26019" s="1">
        <v>42725</v>
      </c>
      <c r="B26019" s="6">
        <f t="shared" si="2436"/>
        <v>21</v>
      </c>
      <c r="C26019" s="6">
        <f t="shared" si="2437"/>
        <v>1</v>
      </c>
      <c r="D26019" s="17">
        <v>32.388530000000003</v>
      </c>
      <c r="G26019" s="15">
        <v>42725</v>
      </c>
      <c r="H26019" s="7">
        <f t="shared" si="2438"/>
        <v>21</v>
      </c>
      <c r="I26019" s="62">
        <f t="shared" si="2439"/>
        <v>1</v>
      </c>
      <c r="J26019" s="111"/>
      <c r="M26019" s="16">
        <f t="shared" si="2440"/>
        <v>0</v>
      </c>
      <c r="N26019" s="4">
        <f t="shared" si="2441"/>
        <v>0</v>
      </c>
    </row>
    <row r="26020" spans="1:14">
      <c r="A26020" s="1">
        <v>42725.041666666664</v>
      </c>
      <c r="B26020" s="6">
        <f t="shared" si="2436"/>
        <v>21</v>
      </c>
      <c r="C26020" s="6">
        <f t="shared" si="2437"/>
        <v>2</v>
      </c>
      <c r="D26020" s="17">
        <v>29.682449999999999</v>
      </c>
      <c r="G26020" s="15">
        <v>42725.041666666664</v>
      </c>
      <c r="H26020" s="7">
        <f t="shared" si="2438"/>
        <v>21</v>
      </c>
      <c r="I26020" s="62">
        <f t="shared" si="2439"/>
        <v>2</v>
      </c>
      <c r="J26020" s="111"/>
      <c r="M26020" s="16">
        <f t="shared" si="2440"/>
        <v>0</v>
      </c>
      <c r="N26020" s="4">
        <f t="shared" si="2441"/>
        <v>0</v>
      </c>
    </row>
    <row r="26021" spans="1:14">
      <c r="A26021" s="1">
        <v>42725.083333333336</v>
      </c>
      <c r="B26021" s="6">
        <f t="shared" si="2436"/>
        <v>21</v>
      </c>
      <c r="C26021" s="6">
        <f t="shared" si="2437"/>
        <v>3</v>
      </c>
      <c r="D26021" s="17">
        <v>29.359770000000001</v>
      </c>
      <c r="G26021" s="15">
        <v>42725.083333333336</v>
      </c>
      <c r="H26021" s="7">
        <f t="shared" si="2438"/>
        <v>21</v>
      </c>
      <c r="I26021" s="62">
        <f t="shared" si="2439"/>
        <v>3</v>
      </c>
      <c r="J26021" s="111"/>
      <c r="M26021" s="16">
        <f t="shared" si="2440"/>
        <v>0</v>
      </c>
      <c r="N26021" s="4">
        <f t="shared" si="2441"/>
        <v>0</v>
      </c>
    </row>
    <row r="26022" spans="1:14">
      <c r="A26022" s="1">
        <v>42725.125</v>
      </c>
      <c r="B26022" s="6">
        <f t="shared" si="2436"/>
        <v>21</v>
      </c>
      <c r="C26022" s="6">
        <f t="shared" si="2437"/>
        <v>4</v>
      </c>
      <c r="D26022" s="17">
        <v>29.027999999999999</v>
      </c>
      <c r="G26022" s="15">
        <v>42725.125</v>
      </c>
      <c r="H26022" s="7">
        <f t="shared" si="2438"/>
        <v>21</v>
      </c>
      <c r="I26022" s="62">
        <f t="shared" si="2439"/>
        <v>4</v>
      </c>
      <c r="J26022" s="111"/>
      <c r="M26022" s="16">
        <f t="shared" si="2440"/>
        <v>0</v>
      </c>
      <c r="N26022" s="4">
        <f t="shared" si="2441"/>
        <v>0</v>
      </c>
    </row>
    <row r="26023" spans="1:14">
      <c r="A26023" s="1">
        <v>42725.166666666664</v>
      </c>
      <c r="B26023" s="6">
        <f t="shared" si="2436"/>
        <v>21</v>
      </c>
      <c r="C26023" s="6">
        <f t="shared" si="2437"/>
        <v>5</v>
      </c>
      <c r="D26023" s="17">
        <v>30.107330000000001</v>
      </c>
      <c r="G26023" s="15">
        <v>42725.166666666664</v>
      </c>
      <c r="H26023" s="7">
        <f t="shared" si="2438"/>
        <v>21</v>
      </c>
      <c r="I26023" s="62">
        <f t="shared" si="2439"/>
        <v>5</v>
      </c>
      <c r="J26023" s="111"/>
      <c r="M26023" s="16">
        <f t="shared" si="2440"/>
        <v>0</v>
      </c>
      <c r="N26023" s="4">
        <f t="shared" si="2441"/>
        <v>0</v>
      </c>
    </row>
    <row r="26024" spans="1:14">
      <c r="A26024" s="1">
        <v>42725.208333333336</v>
      </c>
      <c r="B26024" s="6">
        <f t="shared" si="2436"/>
        <v>21</v>
      </c>
      <c r="C26024" s="6">
        <f t="shared" si="2437"/>
        <v>6</v>
      </c>
      <c r="D26024" s="17">
        <v>35.728990000000003</v>
      </c>
      <c r="G26024" s="15">
        <v>42725.208333333336</v>
      </c>
      <c r="H26024" s="7">
        <f t="shared" si="2438"/>
        <v>21</v>
      </c>
      <c r="I26024" s="62">
        <f t="shared" si="2439"/>
        <v>6</v>
      </c>
      <c r="J26024" s="111"/>
      <c r="M26024" s="16">
        <f t="shared" si="2440"/>
        <v>0</v>
      </c>
      <c r="N26024" s="4">
        <f t="shared" si="2441"/>
        <v>0</v>
      </c>
    </row>
    <row r="26025" spans="1:14">
      <c r="A26025" s="1">
        <v>42725.25</v>
      </c>
      <c r="B26025" s="6">
        <f t="shared" si="2436"/>
        <v>21</v>
      </c>
      <c r="C26025" s="6">
        <f t="shared" si="2437"/>
        <v>7</v>
      </c>
      <c r="D26025" s="17">
        <v>44.572740000000003</v>
      </c>
      <c r="G26025" s="15">
        <v>42725.25</v>
      </c>
      <c r="H26025" s="7">
        <f t="shared" si="2438"/>
        <v>21</v>
      </c>
      <c r="I26025" s="62">
        <f t="shared" si="2439"/>
        <v>7</v>
      </c>
      <c r="J26025" s="111"/>
      <c r="M26025" s="16">
        <f t="shared" si="2440"/>
        <v>0</v>
      </c>
      <c r="N26025" s="4">
        <f t="shared" si="2441"/>
        <v>0</v>
      </c>
    </row>
    <row r="26026" spans="1:14">
      <c r="A26026" s="1">
        <v>42725.291666666664</v>
      </c>
      <c r="B26026" s="6">
        <f t="shared" si="2436"/>
        <v>21</v>
      </c>
      <c r="C26026" s="6">
        <f t="shared" si="2437"/>
        <v>8</v>
      </c>
      <c r="D26026" s="17">
        <v>48.495379999999997</v>
      </c>
      <c r="G26026" s="15">
        <v>42725.291666666664</v>
      </c>
      <c r="H26026" s="7">
        <f t="shared" si="2438"/>
        <v>21</v>
      </c>
      <c r="I26026" s="62">
        <f t="shared" si="2439"/>
        <v>8</v>
      </c>
      <c r="J26026" s="111"/>
      <c r="M26026" s="16">
        <f t="shared" si="2440"/>
        <v>0</v>
      </c>
      <c r="N26026" s="4">
        <f t="shared" si="2441"/>
        <v>0</v>
      </c>
    </row>
    <row r="26027" spans="1:14">
      <c r="A26027" s="1">
        <v>42725.333333333336</v>
      </c>
      <c r="B26027" s="6">
        <f t="shared" si="2436"/>
        <v>21</v>
      </c>
      <c r="C26027" s="6">
        <f t="shared" si="2437"/>
        <v>9</v>
      </c>
      <c r="D26027" s="17">
        <v>38.34299</v>
      </c>
      <c r="G26027" s="15">
        <v>42725.333333333336</v>
      </c>
      <c r="H26027" s="7">
        <f t="shared" si="2438"/>
        <v>21</v>
      </c>
      <c r="I26027" s="62">
        <f t="shared" si="2439"/>
        <v>9</v>
      </c>
      <c r="J26027" s="111"/>
      <c r="M26027" s="16">
        <f t="shared" si="2440"/>
        <v>0</v>
      </c>
      <c r="N26027" s="4">
        <f t="shared" si="2441"/>
        <v>0</v>
      </c>
    </row>
    <row r="26028" spans="1:14">
      <c r="A26028" s="1">
        <v>42725.375</v>
      </c>
      <c r="B26028" s="6">
        <f t="shared" ref="B26028:B26091" si="2442">DAY(A26028)</f>
        <v>21</v>
      </c>
      <c r="C26028" s="6">
        <f t="shared" ref="C26028:C26091" si="2443">HOUR(A26028)+1</f>
        <v>10</v>
      </c>
      <c r="D26028" s="17">
        <v>35.541440000000001</v>
      </c>
      <c r="G26028" s="15">
        <v>42725.375</v>
      </c>
      <c r="H26028" s="7">
        <f t="shared" ref="H26028:H26091" si="2444">DAY(G26028)</f>
        <v>21</v>
      </c>
      <c r="I26028" s="62">
        <f t="shared" ref="I26028:I26091" si="2445">HOUR(G26028)+1</f>
        <v>10</v>
      </c>
      <c r="J26028" s="111"/>
      <c r="M26028" s="16">
        <f t="shared" ref="M26028:M26091" si="2446">IF(H26028=B26028,0,1)</f>
        <v>0</v>
      </c>
      <c r="N26028" s="4">
        <f t="shared" ref="N26028:N26091" si="2447">IF(I26028=C26028,0,1)</f>
        <v>0</v>
      </c>
    </row>
    <row r="26029" spans="1:14">
      <c r="A26029" s="1">
        <v>42725.416666666664</v>
      </c>
      <c r="B26029" s="6">
        <f t="shared" si="2442"/>
        <v>21</v>
      </c>
      <c r="C26029" s="6">
        <f t="shared" si="2443"/>
        <v>11</v>
      </c>
      <c r="D26029" s="17">
        <v>33.348179999999999</v>
      </c>
      <c r="G26029" s="15">
        <v>42725.416666666664</v>
      </c>
      <c r="H26029" s="7">
        <f t="shared" si="2444"/>
        <v>21</v>
      </c>
      <c r="I26029" s="62">
        <f t="shared" si="2445"/>
        <v>11</v>
      </c>
      <c r="J26029" s="111"/>
      <c r="M26029" s="16">
        <f t="shared" si="2446"/>
        <v>0</v>
      </c>
      <c r="N26029" s="4">
        <f t="shared" si="2447"/>
        <v>0</v>
      </c>
    </row>
    <row r="26030" spans="1:14">
      <c r="A26030" s="1">
        <v>42725.458333333336</v>
      </c>
      <c r="B26030" s="6">
        <f t="shared" si="2442"/>
        <v>21</v>
      </c>
      <c r="C26030" s="6">
        <f t="shared" si="2443"/>
        <v>12</v>
      </c>
      <c r="D26030" s="17">
        <v>29.84911</v>
      </c>
      <c r="G26030" s="15">
        <v>42725.458333333336</v>
      </c>
      <c r="H26030" s="7">
        <f t="shared" si="2444"/>
        <v>21</v>
      </c>
      <c r="I26030" s="62">
        <f t="shared" si="2445"/>
        <v>12</v>
      </c>
      <c r="J26030" s="111"/>
      <c r="M26030" s="16">
        <f t="shared" si="2446"/>
        <v>0</v>
      </c>
      <c r="N26030" s="4">
        <f t="shared" si="2447"/>
        <v>0</v>
      </c>
    </row>
    <row r="26031" spans="1:14">
      <c r="A26031" s="1">
        <v>42725.5</v>
      </c>
      <c r="B26031" s="6">
        <f t="shared" si="2442"/>
        <v>21</v>
      </c>
      <c r="C26031" s="6">
        <f t="shared" si="2443"/>
        <v>13</v>
      </c>
      <c r="D26031" s="17">
        <v>27.380310000000001</v>
      </c>
      <c r="G26031" s="15">
        <v>42725.5</v>
      </c>
      <c r="H26031" s="7">
        <f t="shared" si="2444"/>
        <v>21</v>
      </c>
      <c r="I26031" s="62">
        <f t="shared" si="2445"/>
        <v>13</v>
      </c>
      <c r="J26031" s="111"/>
      <c r="M26031" s="16">
        <f t="shared" si="2446"/>
        <v>0</v>
      </c>
      <c r="N26031" s="4">
        <f t="shared" si="2447"/>
        <v>0</v>
      </c>
    </row>
    <row r="26032" spans="1:14">
      <c r="A26032" s="1">
        <v>42725.541666666664</v>
      </c>
      <c r="B26032" s="6">
        <f t="shared" si="2442"/>
        <v>21</v>
      </c>
      <c r="C26032" s="6">
        <f t="shared" si="2443"/>
        <v>14</v>
      </c>
      <c r="D26032" s="17">
        <v>30.426210000000001</v>
      </c>
      <c r="G26032" s="15">
        <v>42725.541666666664</v>
      </c>
      <c r="H26032" s="7">
        <f t="shared" si="2444"/>
        <v>21</v>
      </c>
      <c r="I26032" s="62">
        <f t="shared" si="2445"/>
        <v>14</v>
      </c>
      <c r="J26032" s="111"/>
      <c r="M26032" s="16">
        <f t="shared" si="2446"/>
        <v>0</v>
      </c>
      <c r="N26032" s="4">
        <f t="shared" si="2447"/>
        <v>0</v>
      </c>
    </row>
    <row r="26033" spans="1:14">
      <c r="A26033" s="1">
        <v>42725.583333333336</v>
      </c>
      <c r="B26033" s="6">
        <f t="shared" si="2442"/>
        <v>21</v>
      </c>
      <c r="C26033" s="6">
        <f t="shared" si="2443"/>
        <v>15</v>
      </c>
      <c r="D26033" s="17">
        <v>34.115259999999999</v>
      </c>
      <c r="G26033" s="15">
        <v>42725.583333333336</v>
      </c>
      <c r="H26033" s="7">
        <f t="shared" si="2444"/>
        <v>21</v>
      </c>
      <c r="I26033" s="62">
        <f t="shared" si="2445"/>
        <v>15</v>
      </c>
      <c r="J26033" s="111"/>
      <c r="M26033" s="16">
        <f t="shared" si="2446"/>
        <v>0</v>
      </c>
      <c r="N26033" s="4">
        <f t="shared" si="2447"/>
        <v>0</v>
      </c>
    </row>
    <row r="26034" spans="1:14">
      <c r="A26034" s="1">
        <v>42725.625</v>
      </c>
      <c r="B26034" s="6">
        <f t="shared" si="2442"/>
        <v>21</v>
      </c>
      <c r="C26034" s="6">
        <f t="shared" si="2443"/>
        <v>16</v>
      </c>
      <c r="D26034" s="17">
        <v>36.924280000000003</v>
      </c>
      <c r="G26034" s="15">
        <v>42725.625</v>
      </c>
      <c r="H26034" s="7">
        <f t="shared" si="2444"/>
        <v>21</v>
      </c>
      <c r="I26034" s="62">
        <f t="shared" si="2445"/>
        <v>16</v>
      </c>
      <c r="J26034" s="111"/>
      <c r="M26034" s="16">
        <f t="shared" si="2446"/>
        <v>0</v>
      </c>
      <c r="N26034" s="4">
        <f t="shared" si="2447"/>
        <v>0</v>
      </c>
    </row>
    <row r="26035" spans="1:14">
      <c r="A26035" s="1">
        <v>42725.666666666664</v>
      </c>
      <c r="B26035" s="6">
        <f t="shared" si="2442"/>
        <v>21</v>
      </c>
      <c r="C26035" s="6">
        <f t="shared" si="2443"/>
        <v>17</v>
      </c>
      <c r="D26035" s="17">
        <v>46.762790000000003</v>
      </c>
      <c r="G26035" s="15">
        <v>42725.666666666664</v>
      </c>
      <c r="H26035" s="7">
        <f t="shared" si="2444"/>
        <v>21</v>
      </c>
      <c r="I26035" s="62">
        <f t="shared" si="2445"/>
        <v>17</v>
      </c>
      <c r="J26035" s="111"/>
      <c r="M26035" s="16">
        <f t="shared" si="2446"/>
        <v>0</v>
      </c>
      <c r="N26035" s="4">
        <f t="shared" si="2447"/>
        <v>0</v>
      </c>
    </row>
    <row r="26036" spans="1:14">
      <c r="A26036" s="1">
        <v>42725.708333333336</v>
      </c>
      <c r="B26036" s="6">
        <f t="shared" si="2442"/>
        <v>21</v>
      </c>
      <c r="C26036" s="6">
        <f t="shared" si="2443"/>
        <v>18</v>
      </c>
      <c r="D26036" s="17">
        <v>57.638599999999997</v>
      </c>
      <c r="G26036" s="15">
        <v>42725.708333333336</v>
      </c>
      <c r="H26036" s="7">
        <f t="shared" si="2444"/>
        <v>21</v>
      </c>
      <c r="I26036" s="62">
        <f t="shared" si="2445"/>
        <v>18</v>
      </c>
      <c r="J26036" s="111"/>
      <c r="M26036" s="16">
        <f t="shared" si="2446"/>
        <v>0</v>
      </c>
      <c r="N26036" s="4">
        <f t="shared" si="2447"/>
        <v>0</v>
      </c>
    </row>
    <row r="26037" spans="1:14">
      <c r="A26037" s="1">
        <v>42725.75</v>
      </c>
      <c r="B26037" s="6">
        <f t="shared" si="2442"/>
        <v>21</v>
      </c>
      <c r="C26037" s="6">
        <f t="shared" si="2443"/>
        <v>19</v>
      </c>
      <c r="D26037" s="17">
        <v>54.386719999999997</v>
      </c>
      <c r="G26037" s="15">
        <v>42725.75</v>
      </c>
      <c r="H26037" s="7">
        <f t="shared" si="2444"/>
        <v>21</v>
      </c>
      <c r="I26037" s="62">
        <f t="shared" si="2445"/>
        <v>19</v>
      </c>
      <c r="J26037" s="111"/>
      <c r="M26037" s="16">
        <f t="shared" si="2446"/>
        <v>0</v>
      </c>
      <c r="N26037" s="4">
        <f t="shared" si="2447"/>
        <v>0</v>
      </c>
    </row>
    <row r="26038" spans="1:14">
      <c r="A26038" s="1">
        <v>42725.791666666664</v>
      </c>
      <c r="B26038" s="6">
        <f t="shared" si="2442"/>
        <v>21</v>
      </c>
      <c r="C26038" s="6">
        <f t="shared" si="2443"/>
        <v>20</v>
      </c>
      <c r="D26038" s="17">
        <v>52.502850000000002</v>
      </c>
      <c r="G26038" s="15">
        <v>42725.791666666664</v>
      </c>
      <c r="H26038" s="7">
        <f t="shared" si="2444"/>
        <v>21</v>
      </c>
      <c r="I26038" s="62">
        <f t="shared" si="2445"/>
        <v>20</v>
      </c>
      <c r="J26038" s="111"/>
      <c r="M26038" s="16">
        <f t="shared" si="2446"/>
        <v>0</v>
      </c>
      <c r="N26038" s="4">
        <f t="shared" si="2447"/>
        <v>0</v>
      </c>
    </row>
    <row r="26039" spans="1:14">
      <c r="A26039" s="1">
        <v>42725.833333333336</v>
      </c>
      <c r="B26039" s="6">
        <f t="shared" si="2442"/>
        <v>21</v>
      </c>
      <c r="C26039" s="6">
        <f t="shared" si="2443"/>
        <v>21</v>
      </c>
      <c r="D26039" s="17">
        <v>51.390439999999998</v>
      </c>
      <c r="G26039" s="15">
        <v>42725.833333333336</v>
      </c>
      <c r="H26039" s="7">
        <f t="shared" si="2444"/>
        <v>21</v>
      </c>
      <c r="I26039" s="62">
        <f t="shared" si="2445"/>
        <v>21</v>
      </c>
      <c r="J26039" s="111"/>
      <c r="M26039" s="16">
        <f t="shared" si="2446"/>
        <v>0</v>
      </c>
      <c r="N26039" s="4">
        <f t="shared" si="2447"/>
        <v>0</v>
      </c>
    </row>
    <row r="26040" spans="1:14">
      <c r="A26040" s="1">
        <v>42725.875</v>
      </c>
      <c r="B26040" s="6">
        <f t="shared" si="2442"/>
        <v>21</v>
      </c>
      <c r="C26040" s="6">
        <f t="shared" si="2443"/>
        <v>22</v>
      </c>
      <c r="D26040" s="17">
        <v>43.951790000000003</v>
      </c>
      <c r="G26040" s="15">
        <v>42725.875</v>
      </c>
      <c r="H26040" s="7">
        <f t="shared" si="2444"/>
        <v>21</v>
      </c>
      <c r="I26040" s="62">
        <f t="shared" si="2445"/>
        <v>22</v>
      </c>
      <c r="J26040" s="111"/>
      <c r="M26040" s="16">
        <f t="shared" si="2446"/>
        <v>0</v>
      </c>
      <c r="N26040" s="4">
        <f t="shared" si="2447"/>
        <v>0</v>
      </c>
    </row>
    <row r="26041" spans="1:14">
      <c r="A26041" s="1">
        <v>42725.916666666664</v>
      </c>
      <c r="B26041" s="6">
        <f t="shared" si="2442"/>
        <v>21</v>
      </c>
      <c r="C26041" s="6">
        <f t="shared" si="2443"/>
        <v>23</v>
      </c>
      <c r="D26041" s="17">
        <v>39.507350000000002</v>
      </c>
      <c r="G26041" s="15">
        <v>42725.916666666664</v>
      </c>
      <c r="H26041" s="7">
        <f t="shared" si="2444"/>
        <v>21</v>
      </c>
      <c r="I26041" s="62">
        <f t="shared" si="2445"/>
        <v>23</v>
      </c>
      <c r="J26041" s="111"/>
      <c r="M26041" s="16">
        <f t="shared" si="2446"/>
        <v>0</v>
      </c>
      <c r="N26041" s="4">
        <f t="shared" si="2447"/>
        <v>0</v>
      </c>
    </row>
    <row r="26042" spans="1:14">
      <c r="A26042" s="1">
        <v>42725.958333333336</v>
      </c>
      <c r="B26042" s="6">
        <f t="shared" si="2442"/>
        <v>21</v>
      </c>
      <c r="C26042" s="6">
        <f t="shared" si="2443"/>
        <v>24</v>
      </c>
      <c r="D26042" s="17">
        <v>35.293089999999999</v>
      </c>
      <c r="G26042" s="15">
        <v>42725.958333333336</v>
      </c>
      <c r="H26042" s="7">
        <f t="shared" si="2444"/>
        <v>21</v>
      </c>
      <c r="I26042" s="62">
        <f t="shared" si="2445"/>
        <v>24</v>
      </c>
      <c r="J26042" s="111"/>
      <c r="M26042" s="16">
        <f t="shared" si="2446"/>
        <v>0</v>
      </c>
      <c r="N26042" s="4">
        <f t="shared" si="2447"/>
        <v>0</v>
      </c>
    </row>
    <row r="26043" spans="1:14">
      <c r="A26043" s="1">
        <v>42726</v>
      </c>
      <c r="B26043" s="6">
        <f t="shared" si="2442"/>
        <v>22</v>
      </c>
      <c r="C26043" s="6">
        <f t="shared" si="2443"/>
        <v>1</v>
      </c>
      <c r="D26043" s="17">
        <v>30.60623</v>
      </c>
      <c r="G26043" s="15">
        <v>42726</v>
      </c>
      <c r="H26043" s="7">
        <f t="shared" si="2444"/>
        <v>22</v>
      </c>
      <c r="I26043" s="62">
        <f t="shared" si="2445"/>
        <v>1</v>
      </c>
      <c r="J26043" s="111"/>
      <c r="M26043" s="16">
        <f t="shared" si="2446"/>
        <v>0</v>
      </c>
      <c r="N26043" s="4">
        <f t="shared" si="2447"/>
        <v>0</v>
      </c>
    </row>
    <row r="26044" spans="1:14">
      <c r="A26044" s="1">
        <v>42726.041666666664</v>
      </c>
      <c r="B26044" s="6">
        <f t="shared" si="2442"/>
        <v>22</v>
      </c>
      <c r="C26044" s="6">
        <f t="shared" si="2443"/>
        <v>2</v>
      </c>
      <c r="D26044" s="17">
        <v>28.63693</v>
      </c>
      <c r="G26044" s="15">
        <v>42726.041666666664</v>
      </c>
      <c r="H26044" s="7">
        <f t="shared" si="2444"/>
        <v>22</v>
      </c>
      <c r="I26044" s="62">
        <f t="shared" si="2445"/>
        <v>2</v>
      </c>
      <c r="J26044" s="111"/>
      <c r="M26044" s="16">
        <f t="shared" si="2446"/>
        <v>0</v>
      </c>
      <c r="N26044" s="4">
        <f t="shared" si="2447"/>
        <v>0</v>
      </c>
    </row>
    <row r="26045" spans="1:14">
      <c r="A26045" s="1">
        <v>42726.083333333336</v>
      </c>
      <c r="B26045" s="6">
        <f t="shared" si="2442"/>
        <v>22</v>
      </c>
      <c r="C26045" s="6">
        <f t="shared" si="2443"/>
        <v>3</v>
      </c>
      <c r="D26045" s="17">
        <v>27.908909999999999</v>
      </c>
      <c r="G26045" s="15">
        <v>42726.083333333336</v>
      </c>
      <c r="H26045" s="7">
        <f t="shared" si="2444"/>
        <v>22</v>
      </c>
      <c r="I26045" s="62">
        <f t="shared" si="2445"/>
        <v>3</v>
      </c>
      <c r="J26045" s="111"/>
      <c r="M26045" s="16">
        <f t="shared" si="2446"/>
        <v>0</v>
      </c>
      <c r="N26045" s="4">
        <f t="shared" si="2447"/>
        <v>0</v>
      </c>
    </row>
    <row r="26046" spans="1:14">
      <c r="A26046" s="1">
        <v>42726.125</v>
      </c>
      <c r="B26046" s="6">
        <f t="shared" si="2442"/>
        <v>22</v>
      </c>
      <c r="C26046" s="6">
        <f t="shared" si="2443"/>
        <v>4</v>
      </c>
      <c r="D26046" s="17">
        <v>27.51219</v>
      </c>
      <c r="G26046" s="15">
        <v>42726.125</v>
      </c>
      <c r="H26046" s="7">
        <f t="shared" si="2444"/>
        <v>22</v>
      </c>
      <c r="I26046" s="62">
        <f t="shared" si="2445"/>
        <v>4</v>
      </c>
      <c r="J26046" s="111"/>
      <c r="M26046" s="16">
        <f t="shared" si="2446"/>
        <v>0</v>
      </c>
      <c r="N26046" s="4">
        <f t="shared" si="2447"/>
        <v>0</v>
      </c>
    </row>
    <row r="26047" spans="1:14">
      <c r="A26047" s="1">
        <v>42726.166666666664</v>
      </c>
      <c r="B26047" s="6">
        <f t="shared" si="2442"/>
        <v>22</v>
      </c>
      <c r="C26047" s="6">
        <f t="shared" si="2443"/>
        <v>5</v>
      </c>
      <c r="D26047" s="17">
        <v>28.760169999999999</v>
      </c>
      <c r="G26047" s="15">
        <v>42726.166666666664</v>
      </c>
      <c r="H26047" s="7">
        <f t="shared" si="2444"/>
        <v>22</v>
      </c>
      <c r="I26047" s="62">
        <f t="shared" si="2445"/>
        <v>5</v>
      </c>
      <c r="J26047" s="111"/>
      <c r="M26047" s="16">
        <f t="shared" si="2446"/>
        <v>0</v>
      </c>
      <c r="N26047" s="4">
        <f t="shared" si="2447"/>
        <v>0</v>
      </c>
    </row>
    <row r="26048" spans="1:14">
      <c r="A26048" s="1">
        <v>42726.208333333336</v>
      </c>
      <c r="B26048" s="6">
        <f t="shared" si="2442"/>
        <v>22</v>
      </c>
      <c r="C26048" s="6">
        <f t="shared" si="2443"/>
        <v>6</v>
      </c>
      <c r="D26048" s="17">
        <v>34.967559999999999</v>
      </c>
      <c r="G26048" s="15">
        <v>42726.208333333336</v>
      </c>
      <c r="H26048" s="7">
        <f t="shared" si="2444"/>
        <v>22</v>
      </c>
      <c r="I26048" s="62">
        <f t="shared" si="2445"/>
        <v>6</v>
      </c>
      <c r="J26048" s="111"/>
      <c r="M26048" s="16">
        <f t="shared" si="2446"/>
        <v>0</v>
      </c>
      <c r="N26048" s="4">
        <f t="shared" si="2447"/>
        <v>0</v>
      </c>
    </row>
    <row r="26049" spans="1:14">
      <c r="A26049" s="1">
        <v>42726.25</v>
      </c>
      <c r="B26049" s="6">
        <f t="shared" si="2442"/>
        <v>22</v>
      </c>
      <c r="C26049" s="6">
        <f t="shared" si="2443"/>
        <v>7</v>
      </c>
      <c r="D26049" s="17">
        <v>39.368830000000003</v>
      </c>
      <c r="G26049" s="15">
        <v>42726.25</v>
      </c>
      <c r="H26049" s="7">
        <f t="shared" si="2444"/>
        <v>22</v>
      </c>
      <c r="I26049" s="62">
        <f t="shared" si="2445"/>
        <v>7</v>
      </c>
      <c r="J26049" s="111"/>
      <c r="M26049" s="16">
        <f t="shared" si="2446"/>
        <v>0</v>
      </c>
      <c r="N26049" s="4">
        <f t="shared" si="2447"/>
        <v>0</v>
      </c>
    </row>
    <row r="26050" spans="1:14">
      <c r="A26050" s="1">
        <v>42726.291666666664</v>
      </c>
      <c r="B26050" s="6">
        <f t="shared" si="2442"/>
        <v>22</v>
      </c>
      <c r="C26050" s="6">
        <f t="shared" si="2443"/>
        <v>8</v>
      </c>
      <c r="D26050" s="17">
        <v>47.337910000000001</v>
      </c>
      <c r="G26050" s="15">
        <v>42726.291666666664</v>
      </c>
      <c r="H26050" s="7">
        <f t="shared" si="2444"/>
        <v>22</v>
      </c>
      <c r="I26050" s="62">
        <f t="shared" si="2445"/>
        <v>8</v>
      </c>
      <c r="J26050" s="111"/>
      <c r="M26050" s="16">
        <f t="shared" si="2446"/>
        <v>0</v>
      </c>
      <c r="N26050" s="4">
        <f t="shared" si="2447"/>
        <v>0</v>
      </c>
    </row>
    <row r="26051" spans="1:14">
      <c r="A26051" s="1">
        <v>42726.333333333336</v>
      </c>
      <c r="B26051" s="6">
        <f t="shared" si="2442"/>
        <v>22</v>
      </c>
      <c r="C26051" s="6">
        <f t="shared" si="2443"/>
        <v>9</v>
      </c>
      <c r="D26051" s="17">
        <v>40.306609999999999</v>
      </c>
      <c r="G26051" s="15">
        <v>42726.333333333336</v>
      </c>
      <c r="H26051" s="7">
        <f t="shared" si="2444"/>
        <v>22</v>
      </c>
      <c r="I26051" s="62">
        <f t="shared" si="2445"/>
        <v>9</v>
      </c>
      <c r="J26051" s="111"/>
      <c r="M26051" s="16">
        <f t="shared" si="2446"/>
        <v>0</v>
      </c>
      <c r="N26051" s="4">
        <f t="shared" si="2447"/>
        <v>0</v>
      </c>
    </row>
    <row r="26052" spans="1:14">
      <c r="A26052" s="1">
        <v>42726.375</v>
      </c>
      <c r="B26052" s="6">
        <f t="shared" si="2442"/>
        <v>22</v>
      </c>
      <c r="C26052" s="6">
        <f t="shared" si="2443"/>
        <v>10</v>
      </c>
      <c r="D26052" s="17">
        <v>37.807920000000003</v>
      </c>
      <c r="G26052" s="15">
        <v>42726.375</v>
      </c>
      <c r="H26052" s="7">
        <f t="shared" si="2444"/>
        <v>22</v>
      </c>
      <c r="I26052" s="62">
        <f t="shared" si="2445"/>
        <v>10</v>
      </c>
      <c r="J26052" s="111"/>
      <c r="M26052" s="16">
        <f t="shared" si="2446"/>
        <v>0</v>
      </c>
      <c r="N26052" s="4">
        <f t="shared" si="2447"/>
        <v>0</v>
      </c>
    </row>
    <row r="26053" spans="1:14">
      <c r="A26053" s="1">
        <v>42726.416666666664</v>
      </c>
      <c r="B26053" s="6">
        <f t="shared" si="2442"/>
        <v>22</v>
      </c>
      <c r="C26053" s="6">
        <f t="shared" si="2443"/>
        <v>11</v>
      </c>
      <c r="D26053" s="17">
        <v>35.737079999999999</v>
      </c>
      <c r="G26053" s="15">
        <v>42726.416666666664</v>
      </c>
      <c r="H26053" s="7">
        <f t="shared" si="2444"/>
        <v>22</v>
      </c>
      <c r="I26053" s="62">
        <f t="shared" si="2445"/>
        <v>11</v>
      </c>
      <c r="J26053" s="111"/>
      <c r="M26053" s="16">
        <f t="shared" si="2446"/>
        <v>0</v>
      </c>
      <c r="N26053" s="4">
        <f t="shared" si="2447"/>
        <v>0</v>
      </c>
    </row>
    <row r="26054" spans="1:14">
      <c r="A26054" s="1">
        <v>42726.458333333336</v>
      </c>
      <c r="B26054" s="6">
        <f t="shared" si="2442"/>
        <v>22</v>
      </c>
      <c r="C26054" s="6">
        <f t="shared" si="2443"/>
        <v>12</v>
      </c>
      <c r="D26054" s="17">
        <v>34.050559999999997</v>
      </c>
      <c r="G26054" s="15">
        <v>42726.458333333336</v>
      </c>
      <c r="H26054" s="7">
        <f t="shared" si="2444"/>
        <v>22</v>
      </c>
      <c r="I26054" s="62">
        <f t="shared" si="2445"/>
        <v>12</v>
      </c>
      <c r="J26054" s="111"/>
      <c r="M26054" s="16">
        <f t="shared" si="2446"/>
        <v>0</v>
      </c>
      <c r="N26054" s="4">
        <f t="shared" si="2447"/>
        <v>0</v>
      </c>
    </row>
    <row r="26055" spans="1:14">
      <c r="A26055" s="1">
        <v>42726.5</v>
      </c>
      <c r="B26055" s="6">
        <f t="shared" si="2442"/>
        <v>22</v>
      </c>
      <c r="C26055" s="6">
        <f t="shared" si="2443"/>
        <v>13</v>
      </c>
      <c r="D26055" s="17">
        <v>31.112909999999999</v>
      </c>
      <c r="G26055" s="15">
        <v>42726.5</v>
      </c>
      <c r="H26055" s="7">
        <f t="shared" si="2444"/>
        <v>22</v>
      </c>
      <c r="I26055" s="62">
        <f t="shared" si="2445"/>
        <v>13</v>
      </c>
      <c r="J26055" s="111"/>
      <c r="M26055" s="16">
        <f t="shared" si="2446"/>
        <v>0</v>
      </c>
      <c r="N26055" s="4">
        <f t="shared" si="2447"/>
        <v>0</v>
      </c>
    </row>
    <row r="26056" spans="1:14">
      <c r="A26056" s="1">
        <v>42726.541666666664</v>
      </c>
      <c r="B26056" s="6">
        <f t="shared" si="2442"/>
        <v>22</v>
      </c>
      <c r="C26056" s="6">
        <f t="shared" si="2443"/>
        <v>14</v>
      </c>
      <c r="D26056" s="17">
        <v>32.006819999999998</v>
      </c>
      <c r="G26056" s="15">
        <v>42726.541666666664</v>
      </c>
      <c r="H26056" s="7">
        <f t="shared" si="2444"/>
        <v>22</v>
      </c>
      <c r="I26056" s="62">
        <f t="shared" si="2445"/>
        <v>14</v>
      </c>
      <c r="J26056" s="111"/>
      <c r="M26056" s="16">
        <f t="shared" si="2446"/>
        <v>0</v>
      </c>
      <c r="N26056" s="4">
        <f t="shared" si="2447"/>
        <v>0</v>
      </c>
    </row>
    <row r="26057" spans="1:14">
      <c r="A26057" s="1">
        <v>42726.583333333336</v>
      </c>
      <c r="B26057" s="6">
        <f t="shared" si="2442"/>
        <v>22</v>
      </c>
      <c r="C26057" s="6">
        <f t="shared" si="2443"/>
        <v>15</v>
      </c>
      <c r="D26057" s="17">
        <v>33.993749999999999</v>
      </c>
      <c r="G26057" s="15">
        <v>42726.583333333336</v>
      </c>
      <c r="H26057" s="7">
        <f t="shared" si="2444"/>
        <v>22</v>
      </c>
      <c r="I26057" s="62">
        <f t="shared" si="2445"/>
        <v>15</v>
      </c>
      <c r="J26057" s="111"/>
      <c r="M26057" s="16">
        <f t="shared" si="2446"/>
        <v>0</v>
      </c>
      <c r="N26057" s="4">
        <f t="shared" si="2447"/>
        <v>0</v>
      </c>
    </row>
    <row r="26058" spans="1:14">
      <c r="A26058" s="1">
        <v>42726.625</v>
      </c>
      <c r="B26058" s="6">
        <f t="shared" si="2442"/>
        <v>22</v>
      </c>
      <c r="C26058" s="6">
        <f t="shared" si="2443"/>
        <v>16</v>
      </c>
      <c r="D26058" s="17">
        <v>36.028590000000001</v>
      </c>
      <c r="G26058" s="15">
        <v>42726.625</v>
      </c>
      <c r="H26058" s="7">
        <f t="shared" si="2444"/>
        <v>22</v>
      </c>
      <c r="I26058" s="62">
        <f t="shared" si="2445"/>
        <v>16</v>
      </c>
      <c r="J26058" s="111"/>
      <c r="M26058" s="16">
        <f t="shared" si="2446"/>
        <v>0</v>
      </c>
      <c r="N26058" s="4">
        <f t="shared" si="2447"/>
        <v>0</v>
      </c>
    </row>
    <row r="26059" spans="1:14">
      <c r="A26059" s="1">
        <v>42726.666666666664</v>
      </c>
      <c r="B26059" s="6">
        <f t="shared" si="2442"/>
        <v>22</v>
      </c>
      <c r="C26059" s="6">
        <f t="shared" si="2443"/>
        <v>17</v>
      </c>
      <c r="D26059" s="17">
        <v>45.368040000000001</v>
      </c>
      <c r="G26059" s="15">
        <v>42726.666666666664</v>
      </c>
      <c r="H26059" s="7">
        <f t="shared" si="2444"/>
        <v>22</v>
      </c>
      <c r="I26059" s="62">
        <f t="shared" si="2445"/>
        <v>17</v>
      </c>
      <c r="J26059" s="111"/>
      <c r="M26059" s="16">
        <f t="shared" si="2446"/>
        <v>0</v>
      </c>
      <c r="N26059" s="4">
        <f t="shared" si="2447"/>
        <v>0</v>
      </c>
    </row>
    <row r="26060" spans="1:14">
      <c r="A26060" s="1">
        <v>42726.708333333336</v>
      </c>
      <c r="B26060" s="6">
        <f t="shared" si="2442"/>
        <v>22</v>
      </c>
      <c r="C26060" s="6">
        <f t="shared" si="2443"/>
        <v>18</v>
      </c>
      <c r="D26060" s="17">
        <v>56.268810000000002</v>
      </c>
      <c r="G26060" s="15">
        <v>42726.708333333336</v>
      </c>
      <c r="H26060" s="7">
        <f t="shared" si="2444"/>
        <v>22</v>
      </c>
      <c r="I26060" s="62">
        <f t="shared" si="2445"/>
        <v>18</v>
      </c>
      <c r="J26060" s="111"/>
      <c r="M26060" s="16">
        <f t="shared" si="2446"/>
        <v>0</v>
      </c>
      <c r="N26060" s="4">
        <f t="shared" si="2447"/>
        <v>0</v>
      </c>
    </row>
    <row r="26061" spans="1:14">
      <c r="A26061" s="1">
        <v>42726.75</v>
      </c>
      <c r="B26061" s="6">
        <f t="shared" si="2442"/>
        <v>22</v>
      </c>
      <c r="C26061" s="6">
        <f t="shared" si="2443"/>
        <v>19</v>
      </c>
      <c r="D26061" s="17">
        <v>53.396149999999999</v>
      </c>
      <c r="G26061" s="15">
        <v>42726.75</v>
      </c>
      <c r="H26061" s="7">
        <f t="shared" si="2444"/>
        <v>22</v>
      </c>
      <c r="I26061" s="62">
        <f t="shared" si="2445"/>
        <v>19</v>
      </c>
      <c r="J26061" s="111"/>
      <c r="M26061" s="16">
        <f t="shared" si="2446"/>
        <v>0</v>
      </c>
      <c r="N26061" s="4">
        <f t="shared" si="2447"/>
        <v>0</v>
      </c>
    </row>
    <row r="26062" spans="1:14">
      <c r="A26062" s="1">
        <v>42726.791666666664</v>
      </c>
      <c r="B26062" s="6">
        <f t="shared" si="2442"/>
        <v>22</v>
      </c>
      <c r="C26062" s="6">
        <f t="shared" si="2443"/>
        <v>20</v>
      </c>
      <c r="D26062" s="17">
        <v>50.859589999999997</v>
      </c>
      <c r="G26062" s="15">
        <v>42726.791666666664</v>
      </c>
      <c r="H26062" s="7">
        <f t="shared" si="2444"/>
        <v>22</v>
      </c>
      <c r="I26062" s="62">
        <f t="shared" si="2445"/>
        <v>20</v>
      </c>
      <c r="J26062" s="111"/>
      <c r="M26062" s="16">
        <f t="shared" si="2446"/>
        <v>0</v>
      </c>
      <c r="N26062" s="4">
        <f t="shared" si="2447"/>
        <v>0</v>
      </c>
    </row>
    <row r="26063" spans="1:14">
      <c r="A26063" s="1">
        <v>42726.833333333336</v>
      </c>
      <c r="B26063" s="6">
        <f t="shared" si="2442"/>
        <v>22</v>
      </c>
      <c r="C26063" s="6">
        <f t="shared" si="2443"/>
        <v>21</v>
      </c>
      <c r="D26063" s="17">
        <v>47.298949999999998</v>
      </c>
      <c r="G26063" s="15">
        <v>42726.833333333336</v>
      </c>
      <c r="H26063" s="7">
        <f t="shared" si="2444"/>
        <v>22</v>
      </c>
      <c r="I26063" s="62">
        <f t="shared" si="2445"/>
        <v>21</v>
      </c>
      <c r="J26063" s="111"/>
      <c r="M26063" s="16">
        <f t="shared" si="2446"/>
        <v>0</v>
      </c>
      <c r="N26063" s="4">
        <f t="shared" si="2447"/>
        <v>0</v>
      </c>
    </row>
    <row r="26064" spans="1:14">
      <c r="A26064" s="1">
        <v>42726.875</v>
      </c>
      <c r="B26064" s="6">
        <f t="shared" si="2442"/>
        <v>22</v>
      </c>
      <c r="C26064" s="6">
        <f t="shared" si="2443"/>
        <v>22</v>
      </c>
      <c r="D26064" s="17">
        <v>40.567639999999997</v>
      </c>
      <c r="G26064" s="15">
        <v>42726.875</v>
      </c>
      <c r="H26064" s="7">
        <f t="shared" si="2444"/>
        <v>22</v>
      </c>
      <c r="I26064" s="62">
        <f t="shared" si="2445"/>
        <v>22</v>
      </c>
      <c r="J26064" s="111"/>
      <c r="M26064" s="16">
        <f t="shared" si="2446"/>
        <v>0</v>
      </c>
      <c r="N26064" s="4">
        <f t="shared" si="2447"/>
        <v>0</v>
      </c>
    </row>
    <row r="26065" spans="1:14">
      <c r="A26065" s="1">
        <v>42726.916666666664</v>
      </c>
      <c r="B26065" s="6">
        <f t="shared" si="2442"/>
        <v>22</v>
      </c>
      <c r="C26065" s="6">
        <f t="shared" si="2443"/>
        <v>23</v>
      </c>
      <c r="D26065" s="17">
        <v>38.023420000000002</v>
      </c>
      <c r="G26065" s="15">
        <v>42726.916666666664</v>
      </c>
      <c r="H26065" s="7">
        <f t="shared" si="2444"/>
        <v>22</v>
      </c>
      <c r="I26065" s="62">
        <f t="shared" si="2445"/>
        <v>23</v>
      </c>
      <c r="J26065" s="111"/>
      <c r="M26065" s="16">
        <f t="shared" si="2446"/>
        <v>0</v>
      </c>
      <c r="N26065" s="4">
        <f t="shared" si="2447"/>
        <v>0</v>
      </c>
    </row>
    <row r="26066" spans="1:14">
      <c r="A26066" s="1">
        <v>42726.958333333336</v>
      </c>
      <c r="B26066" s="6">
        <f t="shared" si="2442"/>
        <v>22</v>
      </c>
      <c r="C26066" s="6">
        <f t="shared" si="2443"/>
        <v>24</v>
      </c>
      <c r="D26066" s="17">
        <v>35.098590000000002</v>
      </c>
      <c r="G26066" s="15">
        <v>42726.958333333336</v>
      </c>
      <c r="H26066" s="7">
        <f t="shared" si="2444"/>
        <v>22</v>
      </c>
      <c r="I26066" s="62">
        <f t="shared" si="2445"/>
        <v>24</v>
      </c>
      <c r="J26066" s="111"/>
      <c r="M26066" s="16">
        <f t="shared" si="2446"/>
        <v>0</v>
      </c>
      <c r="N26066" s="4">
        <f t="shared" si="2447"/>
        <v>0</v>
      </c>
    </row>
    <row r="26067" spans="1:14">
      <c r="A26067" s="1">
        <v>42727</v>
      </c>
      <c r="B26067" s="6">
        <f t="shared" si="2442"/>
        <v>23</v>
      </c>
      <c r="C26067" s="6">
        <f t="shared" si="2443"/>
        <v>1</v>
      </c>
      <c r="D26067" s="17">
        <v>30.342390000000002</v>
      </c>
      <c r="G26067" s="15">
        <v>42727</v>
      </c>
      <c r="H26067" s="7">
        <f t="shared" si="2444"/>
        <v>23</v>
      </c>
      <c r="I26067" s="62">
        <f t="shared" si="2445"/>
        <v>1</v>
      </c>
      <c r="J26067" s="111"/>
      <c r="M26067" s="16">
        <f t="shared" si="2446"/>
        <v>0</v>
      </c>
      <c r="N26067" s="4">
        <f t="shared" si="2447"/>
        <v>0</v>
      </c>
    </row>
    <row r="26068" spans="1:14">
      <c r="A26068" s="1">
        <v>42727.041666666664</v>
      </c>
      <c r="B26068" s="6">
        <f t="shared" si="2442"/>
        <v>23</v>
      </c>
      <c r="C26068" s="6">
        <f t="shared" si="2443"/>
        <v>2</v>
      </c>
      <c r="D26068" s="17">
        <v>28.69811</v>
      </c>
      <c r="G26068" s="15">
        <v>42727.041666666664</v>
      </c>
      <c r="H26068" s="7">
        <f t="shared" si="2444"/>
        <v>23</v>
      </c>
      <c r="I26068" s="62">
        <f t="shared" si="2445"/>
        <v>2</v>
      </c>
      <c r="J26068" s="111"/>
      <c r="M26068" s="16">
        <f t="shared" si="2446"/>
        <v>0</v>
      </c>
      <c r="N26068" s="4">
        <f t="shared" si="2447"/>
        <v>0</v>
      </c>
    </row>
    <row r="26069" spans="1:14">
      <c r="A26069" s="1">
        <v>42727.083333333336</v>
      </c>
      <c r="B26069" s="6">
        <f t="shared" si="2442"/>
        <v>23</v>
      </c>
      <c r="C26069" s="6">
        <f t="shared" si="2443"/>
        <v>3</v>
      </c>
      <c r="D26069" s="17">
        <v>28.154150000000001</v>
      </c>
      <c r="G26069" s="15">
        <v>42727.083333333336</v>
      </c>
      <c r="H26069" s="7">
        <f t="shared" si="2444"/>
        <v>23</v>
      </c>
      <c r="I26069" s="62">
        <f t="shared" si="2445"/>
        <v>3</v>
      </c>
      <c r="J26069" s="111"/>
      <c r="M26069" s="16">
        <f t="shared" si="2446"/>
        <v>0</v>
      </c>
      <c r="N26069" s="4">
        <f t="shared" si="2447"/>
        <v>0</v>
      </c>
    </row>
    <row r="26070" spans="1:14">
      <c r="A26070" s="1">
        <v>42727.125</v>
      </c>
      <c r="B26070" s="6">
        <f t="shared" si="2442"/>
        <v>23</v>
      </c>
      <c r="C26070" s="6">
        <f t="shared" si="2443"/>
        <v>4</v>
      </c>
      <c r="D26070" s="17">
        <v>28.137270000000001</v>
      </c>
      <c r="G26070" s="15">
        <v>42727.125</v>
      </c>
      <c r="H26070" s="7">
        <f t="shared" si="2444"/>
        <v>23</v>
      </c>
      <c r="I26070" s="62">
        <f t="shared" si="2445"/>
        <v>4</v>
      </c>
      <c r="J26070" s="111"/>
      <c r="M26070" s="16">
        <f t="shared" si="2446"/>
        <v>0</v>
      </c>
      <c r="N26070" s="4">
        <f t="shared" si="2447"/>
        <v>0</v>
      </c>
    </row>
    <row r="26071" spans="1:14">
      <c r="A26071" s="1">
        <v>42727.166666666664</v>
      </c>
      <c r="B26071" s="6">
        <f t="shared" si="2442"/>
        <v>23</v>
      </c>
      <c r="C26071" s="6">
        <f t="shared" si="2443"/>
        <v>5</v>
      </c>
      <c r="D26071" s="17">
        <v>28.249140000000001</v>
      </c>
      <c r="G26071" s="15">
        <v>42727.166666666664</v>
      </c>
      <c r="H26071" s="7">
        <f t="shared" si="2444"/>
        <v>23</v>
      </c>
      <c r="I26071" s="62">
        <f t="shared" si="2445"/>
        <v>5</v>
      </c>
      <c r="J26071" s="111"/>
      <c r="M26071" s="16">
        <f t="shared" si="2446"/>
        <v>0</v>
      </c>
      <c r="N26071" s="4">
        <f t="shared" si="2447"/>
        <v>0</v>
      </c>
    </row>
    <row r="26072" spans="1:14">
      <c r="A26072" s="1">
        <v>42727.208333333336</v>
      </c>
      <c r="B26072" s="6">
        <f t="shared" si="2442"/>
        <v>23</v>
      </c>
      <c r="C26072" s="6">
        <f t="shared" si="2443"/>
        <v>6</v>
      </c>
      <c r="D26072" s="17">
        <v>33.31409</v>
      </c>
      <c r="G26072" s="15">
        <v>42727.208333333336</v>
      </c>
      <c r="H26072" s="7">
        <f t="shared" si="2444"/>
        <v>23</v>
      </c>
      <c r="I26072" s="62">
        <f t="shared" si="2445"/>
        <v>6</v>
      </c>
      <c r="J26072" s="111"/>
      <c r="M26072" s="16">
        <f t="shared" si="2446"/>
        <v>0</v>
      </c>
      <c r="N26072" s="4">
        <f t="shared" si="2447"/>
        <v>0</v>
      </c>
    </row>
    <row r="26073" spans="1:14">
      <c r="A26073" s="1">
        <v>42727.25</v>
      </c>
      <c r="B26073" s="6">
        <f t="shared" si="2442"/>
        <v>23</v>
      </c>
      <c r="C26073" s="6">
        <f t="shared" si="2443"/>
        <v>7</v>
      </c>
      <c r="D26073" s="17">
        <v>37.699089999999998</v>
      </c>
      <c r="G26073" s="15">
        <v>42727.25</v>
      </c>
      <c r="H26073" s="7">
        <f t="shared" si="2444"/>
        <v>23</v>
      </c>
      <c r="I26073" s="62">
        <f t="shared" si="2445"/>
        <v>7</v>
      </c>
      <c r="J26073" s="111"/>
      <c r="M26073" s="16">
        <f t="shared" si="2446"/>
        <v>0</v>
      </c>
      <c r="N26073" s="4">
        <f t="shared" si="2447"/>
        <v>0</v>
      </c>
    </row>
    <row r="26074" spans="1:14">
      <c r="A26074" s="1">
        <v>42727.291666666664</v>
      </c>
      <c r="B26074" s="6">
        <f t="shared" si="2442"/>
        <v>23</v>
      </c>
      <c r="C26074" s="6">
        <f t="shared" si="2443"/>
        <v>8</v>
      </c>
      <c r="D26074" s="17">
        <v>42.411250000000003</v>
      </c>
      <c r="G26074" s="15">
        <v>42727.291666666664</v>
      </c>
      <c r="H26074" s="7">
        <f t="shared" si="2444"/>
        <v>23</v>
      </c>
      <c r="I26074" s="62">
        <f t="shared" si="2445"/>
        <v>8</v>
      </c>
      <c r="J26074" s="111"/>
      <c r="M26074" s="16">
        <f t="shared" si="2446"/>
        <v>0</v>
      </c>
      <c r="N26074" s="4">
        <f t="shared" si="2447"/>
        <v>0</v>
      </c>
    </row>
    <row r="26075" spans="1:14">
      <c r="A26075" s="1">
        <v>42727.333333333336</v>
      </c>
      <c r="B26075" s="6">
        <f t="shared" si="2442"/>
        <v>23</v>
      </c>
      <c r="C26075" s="6">
        <f t="shared" si="2443"/>
        <v>9</v>
      </c>
      <c r="D26075" s="17">
        <v>44.315629999999999</v>
      </c>
      <c r="G26075" s="15">
        <v>42727.333333333336</v>
      </c>
      <c r="H26075" s="7">
        <f t="shared" si="2444"/>
        <v>23</v>
      </c>
      <c r="I26075" s="62">
        <f t="shared" si="2445"/>
        <v>9</v>
      </c>
      <c r="J26075" s="111"/>
      <c r="M26075" s="16">
        <f t="shared" si="2446"/>
        <v>0</v>
      </c>
      <c r="N26075" s="4">
        <f t="shared" si="2447"/>
        <v>0</v>
      </c>
    </row>
    <row r="26076" spans="1:14">
      <c r="A26076" s="1">
        <v>42727.375</v>
      </c>
      <c r="B26076" s="6">
        <f t="shared" si="2442"/>
        <v>23</v>
      </c>
      <c r="C26076" s="6">
        <f t="shared" si="2443"/>
        <v>10</v>
      </c>
      <c r="D26076" s="17">
        <v>37.746169999999999</v>
      </c>
      <c r="G26076" s="15">
        <v>42727.375</v>
      </c>
      <c r="H26076" s="7">
        <f t="shared" si="2444"/>
        <v>23</v>
      </c>
      <c r="I26076" s="62">
        <f t="shared" si="2445"/>
        <v>10</v>
      </c>
      <c r="J26076" s="111"/>
      <c r="M26076" s="16">
        <f t="shared" si="2446"/>
        <v>0</v>
      </c>
      <c r="N26076" s="4">
        <f t="shared" si="2447"/>
        <v>0</v>
      </c>
    </row>
    <row r="26077" spans="1:14">
      <c r="A26077" s="1">
        <v>42727.416666666664</v>
      </c>
      <c r="B26077" s="6">
        <f t="shared" si="2442"/>
        <v>23</v>
      </c>
      <c r="C26077" s="6">
        <f t="shared" si="2443"/>
        <v>11</v>
      </c>
      <c r="D26077" s="17">
        <v>36.341760000000001</v>
      </c>
      <c r="G26077" s="15">
        <v>42727.416666666664</v>
      </c>
      <c r="H26077" s="7">
        <f t="shared" si="2444"/>
        <v>23</v>
      </c>
      <c r="I26077" s="62">
        <f t="shared" si="2445"/>
        <v>11</v>
      </c>
      <c r="J26077" s="111"/>
      <c r="M26077" s="16">
        <f t="shared" si="2446"/>
        <v>0</v>
      </c>
      <c r="N26077" s="4">
        <f t="shared" si="2447"/>
        <v>0</v>
      </c>
    </row>
    <row r="26078" spans="1:14">
      <c r="A26078" s="1">
        <v>42727.458333333336</v>
      </c>
      <c r="B26078" s="6">
        <f t="shared" si="2442"/>
        <v>23</v>
      </c>
      <c r="C26078" s="6">
        <f t="shared" si="2443"/>
        <v>12</v>
      </c>
      <c r="D26078" s="17">
        <v>33.989609999999999</v>
      </c>
      <c r="G26078" s="15">
        <v>42727.458333333336</v>
      </c>
      <c r="H26078" s="7">
        <f t="shared" si="2444"/>
        <v>23</v>
      </c>
      <c r="I26078" s="62">
        <f t="shared" si="2445"/>
        <v>12</v>
      </c>
      <c r="J26078" s="111"/>
      <c r="M26078" s="16">
        <f t="shared" si="2446"/>
        <v>0</v>
      </c>
      <c r="N26078" s="4">
        <f t="shared" si="2447"/>
        <v>0</v>
      </c>
    </row>
    <row r="26079" spans="1:14">
      <c r="A26079" s="1">
        <v>42727.5</v>
      </c>
      <c r="B26079" s="6">
        <f t="shared" si="2442"/>
        <v>23</v>
      </c>
      <c r="C26079" s="6">
        <f t="shared" si="2443"/>
        <v>13</v>
      </c>
      <c r="D26079" s="17">
        <v>31.690280000000001</v>
      </c>
      <c r="G26079" s="15">
        <v>42727.5</v>
      </c>
      <c r="H26079" s="7">
        <f t="shared" si="2444"/>
        <v>23</v>
      </c>
      <c r="I26079" s="62">
        <f t="shared" si="2445"/>
        <v>13</v>
      </c>
      <c r="J26079" s="111"/>
      <c r="M26079" s="16">
        <f t="shared" si="2446"/>
        <v>0</v>
      </c>
      <c r="N26079" s="4">
        <f t="shared" si="2447"/>
        <v>0</v>
      </c>
    </row>
    <row r="26080" spans="1:14">
      <c r="A26080" s="1">
        <v>42727.541666666664</v>
      </c>
      <c r="B26080" s="6">
        <f t="shared" si="2442"/>
        <v>23</v>
      </c>
      <c r="C26080" s="6">
        <f t="shared" si="2443"/>
        <v>14</v>
      </c>
      <c r="D26080" s="17">
        <v>32.153619999999997</v>
      </c>
      <c r="G26080" s="15">
        <v>42727.541666666664</v>
      </c>
      <c r="H26080" s="7">
        <f t="shared" si="2444"/>
        <v>23</v>
      </c>
      <c r="I26080" s="62">
        <f t="shared" si="2445"/>
        <v>14</v>
      </c>
      <c r="J26080" s="111"/>
      <c r="M26080" s="16">
        <f t="shared" si="2446"/>
        <v>0</v>
      </c>
      <c r="N26080" s="4">
        <f t="shared" si="2447"/>
        <v>0</v>
      </c>
    </row>
    <row r="26081" spans="1:14">
      <c r="A26081" s="1">
        <v>42727.583333333336</v>
      </c>
      <c r="B26081" s="6">
        <f t="shared" si="2442"/>
        <v>23</v>
      </c>
      <c r="C26081" s="6">
        <f t="shared" si="2443"/>
        <v>15</v>
      </c>
      <c r="D26081" s="17">
        <v>33.134450000000001</v>
      </c>
      <c r="G26081" s="15">
        <v>42727.583333333336</v>
      </c>
      <c r="H26081" s="7">
        <f t="shared" si="2444"/>
        <v>23</v>
      </c>
      <c r="I26081" s="62">
        <f t="shared" si="2445"/>
        <v>15</v>
      </c>
      <c r="J26081" s="111"/>
      <c r="M26081" s="16">
        <f t="shared" si="2446"/>
        <v>0</v>
      </c>
      <c r="N26081" s="4">
        <f t="shared" si="2447"/>
        <v>0</v>
      </c>
    </row>
    <row r="26082" spans="1:14">
      <c r="A26082" s="1">
        <v>42727.625</v>
      </c>
      <c r="B26082" s="6">
        <f t="shared" si="2442"/>
        <v>23</v>
      </c>
      <c r="C26082" s="6">
        <f t="shared" si="2443"/>
        <v>16</v>
      </c>
      <c r="D26082" s="17">
        <v>35.461820000000003</v>
      </c>
      <c r="G26082" s="15">
        <v>42727.625</v>
      </c>
      <c r="H26082" s="7">
        <f t="shared" si="2444"/>
        <v>23</v>
      </c>
      <c r="I26082" s="62">
        <f t="shared" si="2445"/>
        <v>16</v>
      </c>
      <c r="J26082" s="111"/>
      <c r="M26082" s="16">
        <f t="shared" si="2446"/>
        <v>0</v>
      </c>
      <c r="N26082" s="4">
        <f t="shared" si="2447"/>
        <v>0</v>
      </c>
    </row>
    <row r="26083" spans="1:14">
      <c r="A26083" s="1">
        <v>42727.666666666664</v>
      </c>
      <c r="B26083" s="6">
        <f t="shared" si="2442"/>
        <v>23</v>
      </c>
      <c r="C26083" s="6">
        <f t="shared" si="2443"/>
        <v>17</v>
      </c>
      <c r="D26083" s="17">
        <v>42.605260000000001</v>
      </c>
      <c r="G26083" s="15">
        <v>42727.666666666664</v>
      </c>
      <c r="H26083" s="7">
        <f t="shared" si="2444"/>
        <v>23</v>
      </c>
      <c r="I26083" s="62">
        <f t="shared" si="2445"/>
        <v>17</v>
      </c>
      <c r="J26083" s="111"/>
      <c r="M26083" s="16">
        <f t="shared" si="2446"/>
        <v>0</v>
      </c>
      <c r="N26083" s="4">
        <f t="shared" si="2447"/>
        <v>0</v>
      </c>
    </row>
    <row r="26084" spans="1:14">
      <c r="A26084" s="1">
        <v>42727.708333333336</v>
      </c>
      <c r="B26084" s="6">
        <f t="shared" si="2442"/>
        <v>23</v>
      </c>
      <c r="C26084" s="6">
        <f t="shared" si="2443"/>
        <v>18</v>
      </c>
      <c r="D26084" s="17">
        <v>51.159149999999997</v>
      </c>
      <c r="G26084" s="15">
        <v>42727.708333333336</v>
      </c>
      <c r="H26084" s="7">
        <f t="shared" si="2444"/>
        <v>23</v>
      </c>
      <c r="I26084" s="62">
        <f t="shared" si="2445"/>
        <v>18</v>
      </c>
      <c r="J26084" s="111"/>
      <c r="M26084" s="16">
        <f t="shared" si="2446"/>
        <v>0</v>
      </c>
      <c r="N26084" s="4">
        <f t="shared" si="2447"/>
        <v>0</v>
      </c>
    </row>
    <row r="26085" spans="1:14">
      <c r="A26085" s="1">
        <v>42727.75</v>
      </c>
      <c r="B26085" s="6">
        <f t="shared" si="2442"/>
        <v>23</v>
      </c>
      <c r="C26085" s="6">
        <f t="shared" si="2443"/>
        <v>19</v>
      </c>
      <c r="D26085" s="17">
        <v>49.89087</v>
      </c>
      <c r="G26085" s="15">
        <v>42727.75</v>
      </c>
      <c r="H26085" s="7">
        <f t="shared" si="2444"/>
        <v>23</v>
      </c>
      <c r="I26085" s="62">
        <f t="shared" si="2445"/>
        <v>19</v>
      </c>
      <c r="J26085" s="111"/>
      <c r="M26085" s="16">
        <f t="shared" si="2446"/>
        <v>0</v>
      </c>
      <c r="N26085" s="4">
        <f t="shared" si="2447"/>
        <v>0</v>
      </c>
    </row>
    <row r="26086" spans="1:14">
      <c r="A26086" s="1">
        <v>42727.791666666664</v>
      </c>
      <c r="B26086" s="6">
        <f t="shared" si="2442"/>
        <v>23</v>
      </c>
      <c r="C26086" s="6">
        <f t="shared" si="2443"/>
        <v>20</v>
      </c>
      <c r="D26086" s="17">
        <v>47.508209999999998</v>
      </c>
      <c r="G26086" s="15">
        <v>42727.791666666664</v>
      </c>
      <c r="H26086" s="7">
        <f t="shared" si="2444"/>
        <v>23</v>
      </c>
      <c r="I26086" s="62">
        <f t="shared" si="2445"/>
        <v>20</v>
      </c>
      <c r="J26086" s="111"/>
      <c r="M26086" s="16">
        <f t="shared" si="2446"/>
        <v>0</v>
      </c>
      <c r="N26086" s="4">
        <f t="shared" si="2447"/>
        <v>0</v>
      </c>
    </row>
    <row r="26087" spans="1:14">
      <c r="A26087" s="1">
        <v>42727.833333333336</v>
      </c>
      <c r="B26087" s="6">
        <f t="shared" si="2442"/>
        <v>23</v>
      </c>
      <c r="C26087" s="6">
        <f t="shared" si="2443"/>
        <v>21</v>
      </c>
      <c r="D26087" s="17">
        <v>44.94885</v>
      </c>
      <c r="G26087" s="15">
        <v>42727.833333333336</v>
      </c>
      <c r="H26087" s="7">
        <f t="shared" si="2444"/>
        <v>23</v>
      </c>
      <c r="I26087" s="62">
        <f t="shared" si="2445"/>
        <v>21</v>
      </c>
      <c r="J26087" s="111"/>
      <c r="M26087" s="16">
        <f t="shared" si="2446"/>
        <v>0</v>
      </c>
      <c r="N26087" s="4">
        <f t="shared" si="2447"/>
        <v>0</v>
      </c>
    </row>
    <row r="26088" spans="1:14">
      <c r="A26088" s="1">
        <v>42727.875</v>
      </c>
      <c r="B26088" s="6">
        <f t="shared" si="2442"/>
        <v>23</v>
      </c>
      <c r="C26088" s="6">
        <f t="shared" si="2443"/>
        <v>22</v>
      </c>
      <c r="D26088" s="17">
        <v>39.665689999999998</v>
      </c>
      <c r="G26088" s="15">
        <v>42727.875</v>
      </c>
      <c r="H26088" s="7">
        <f t="shared" si="2444"/>
        <v>23</v>
      </c>
      <c r="I26088" s="62">
        <f t="shared" si="2445"/>
        <v>22</v>
      </c>
      <c r="J26088" s="111"/>
      <c r="M26088" s="16">
        <f t="shared" si="2446"/>
        <v>0</v>
      </c>
      <c r="N26088" s="4">
        <f t="shared" si="2447"/>
        <v>0</v>
      </c>
    </row>
    <row r="26089" spans="1:14">
      <c r="A26089" s="1">
        <v>42727.916666666664</v>
      </c>
      <c r="B26089" s="6">
        <f t="shared" si="2442"/>
        <v>23</v>
      </c>
      <c r="C26089" s="6">
        <f t="shared" si="2443"/>
        <v>23</v>
      </c>
      <c r="D26089" s="17">
        <v>37.796469999999999</v>
      </c>
      <c r="G26089" s="15">
        <v>42727.916666666664</v>
      </c>
      <c r="H26089" s="7">
        <f t="shared" si="2444"/>
        <v>23</v>
      </c>
      <c r="I26089" s="62">
        <f t="shared" si="2445"/>
        <v>23</v>
      </c>
      <c r="J26089" s="111"/>
      <c r="M26089" s="16">
        <f t="shared" si="2446"/>
        <v>0</v>
      </c>
      <c r="N26089" s="4">
        <f t="shared" si="2447"/>
        <v>0</v>
      </c>
    </row>
    <row r="26090" spans="1:14">
      <c r="A26090" s="1">
        <v>42727.958333333336</v>
      </c>
      <c r="B26090" s="6">
        <f t="shared" si="2442"/>
        <v>23</v>
      </c>
      <c r="C26090" s="6">
        <f t="shared" si="2443"/>
        <v>24</v>
      </c>
      <c r="D26090" s="17">
        <v>33.68338</v>
      </c>
      <c r="G26090" s="15">
        <v>42727.958333333336</v>
      </c>
      <c r="H26090" s="7">
        <f t="shared" si="2444"/>
        <v>23</v>
      </c>
      <c r="I26090" s="62">
        <f t="shared" si="2445"/>
        <v>24</v>
      </c>
      <c r="J26090" s="111"/>
      <c r="M26090" s="16">
        <f t="shared" si="2446"/>
        <v>0</v>
      </c>
      <c r="N26090" s="4">
        <f t="shared" si="2447"/>
        <v>0</v>
      </c>
    </row>
    <row r="26091" spans="1:14">
      <c r="A26091" s="1">
        <v>42728</v>
      </c>
      <c r="B26091" s="6">
        <f t="shared" si="2442"/>
        <v>24</v>
      </c>
      <c r="C26091" s="6">
        <f t="shared" si="2443"/>
        <v>1</v>
      </c>
      <c r="D26091" s="17">
        <v>34.482230000000001</v>
      </c>
      <c r="G26091" s="15">
        <v>42728</v>
      </c>
      <c r="H26091" s="7">
        <f t="shared" si="2444"/>
        <v>24</v>
      </c>
      <c r="I26091" s="62">
        <f t="shared" si="2445"/>
        <v>1</v>
      </c>
      <c r="J26091" s="111"/>
      <c r="M26091" s="16">
        <f t="shared" si="2446"/>
        <v>0</v>
      </c>
      <c r="N26091" s="4">
        <f t="shared" si="2447"/>
        <v>0</v>
      </c>
    </row>
    <row r="26092" spans="1:14">
      <c r="A26092" s="1">
        <v>42728.041666666664</v>
      </c>
      <c r="B26092" s="6">
        <f t="shared" ref="B26092:B26155" si="2448">DAY(A26092)</f>
        <v>24</v>
      </c>
      <c r="C26092" s="6">
        <f t="shared" ref="C26092:C26155" si="2449">HOUR(A26092)+1</f>
        <v>2</v>
      </c>
      <c r="D26092" s="17">
        <v>31.288060000000002</v>
      </c>
      <c r="G26092" s="15">
        <v>42728.041666666664</v>
      </c>
      <c r="H26092" s="7">
        <f t="shared" ref="H26092:H26155" si="2450">DAY(G26092)</f>
        <v>24</v>
      </c>
      <c r="I26092" s="62">
        <f t="shared" ref="I26092:I26155" si="2451">HOUR(G26092)+1</f>
        <v>2</v>
      </c>
      <c r="J26092" s="111"/>
      <c r="M26092" s="16">
        <f t="shared" ref="M26092:M26155" si="2452">IF(H26092=B26092,0,1)</f>
        <v>0</v>
      </c>
      <c r="N26092" s="4">
        <f t="shared" ref="N26092:N26155" si="2453">IF(I26092=C26092,0,1)</f>
        <v>0</v>
      </c>
    </row>
    <row r="26093" spans="1:14">
      <c r="A26093" s="1">
        <v>42728.083333333336</v>
      </c>
      <c r="B26093" s="6">
        <f t="shared" si="2448"/>
        <v>24</v>
      </c>
      <c r="C26093" s="6">
        <f t="shared" si="2449"/>
        <v>3</v>
      </c>
      <c r="D26093" s="17">
        <v>29.456410000000002</v>
      </c>
      <c r="G26093" s="15">
        <v>42728.083333333336</v>
      </c>
      <c r="H26093" s="7">
        <f t="shared" si="2450"/>
        <v>24</v>
      </c>
      <c r="I26093" s="62">
        <f t="shared" si="2451"/>
        <v>3</v>
      </c>
      <c r="J26093" s="111"/>
      <c r="M26093" s="16">
        <f t="shared" si="2452"/>
        <v>0</v>
      </c>
      <c r="N26093" s="4">
        <f t="shared" si="2453"/>
        <v>0</v>
      </c>
    </row>
    <row r="26094" spans="1:14">
      <c r="A26094" s="1">
        <v>42728.125</v>
      </c>
      <c r="B26094" s="6">
        <f t="shared" si="2448"/>
        <v>24</v>
      </c>
      <c r="C26094" s="6">
        <f t="shared" si="2449"/>
        <v>4</v>
      </c>
      <c r="D26094" s="17">
        <v>28.835180000000001</v>
      </c>
      <c r="G26094" s="15">
        <v>42728.125</v>
      </c>
      <c r="H26094" s="7">
        <f t="shared" si="2450"/>
        <v>24</v>
      </c>
      <c r="I26094" s="62">
        <f t="shared" si="2451"/>
        <v>4</v>
      </c>
      <c r="J26094" s="111"/>
      <c r="M26094" s="16">
        <f t="shared" si="2452"/>
        <v>0</v>
      </c>
      <c r="N26094" s="4">
        <f t="shared" si="2453"/>
        <v>0</v>
      </c>
    </row>
    <row r="26095" spans="1:14">
      <c r="A26095" s="1">
        <v>42728.166666666664</v>
      </c>
      <c r="B26095" s="6">
        <f t="shared" si="2448"/>
        <v>24</v>
      </c>
      <c r="C26095" s="6">
        <f t="shared" si="2449"/>
        <v>5</v>
      </c>
      <c r="D26095" s="17">
        <v>29.203900000000001</v>
      </c>
      <c r="G26095" s="15">
        <v>42728.166666666664</v>
      </c>
      <c r="H26095" s="7">
        <f t="shared" si="2450"/>
        <v>24</v>
      </c>
      <c r="I26095" s="62">
        <f t="shared" si="2451"/>
        <v>5</v>
      </c>
      <c r="J26095" s="111"/>
      <c r="M26095" s="16">
        <f t="shared" si="2452"/>
        <v>0</v>
      </c>
      <c r="N26095" s="4">
        <f t="shared" si="2453"/>
        <v>0</v>
      </c>
    </row>
    <row r="26096" spans="1:14">
      <c r="A26096" s="1">
        <v>42728.208333333336</v>
      </c>
      <c r="B26096" s="6">
        <f t="shared" si="2448"/>
        <v>24</v>
      </c>
      <c r="C26096" s="6">
        <f t="shared" si="2449"/>
        <v>6</v>
      </c>
      <c r="D26096" s="17">
        <v>30.39547</v>
      </c>
      <c r="G26096" s="15">
        <v>42728.208333333336</v>
      </c>
      <c r="H26096" s="7">
        <f t="shared" si="2450"/>
        <v>24</v>
      </c>
      <c r="I26096" s="62">
        <f t="shared" si="2451"/>
        <v>6</v>
      </c>
      <c r="J26096" s="111"/>
      <c r="M26096" s="16">
        <f t="shared" si="2452"/>
        <v>0</v>
      </c>
      <c r="N26096" s="4">
        <f t="shared" si="2453"/>
        <v>0</v>
      </c>
    </row>
    <row r="26097" spans="1:14">
      <c r="A26097" s="1">
        <v>42728.25</v>
      </c>
      <c r="B26097" s="6">
        <f t="shared" si="2448"/>
        <v>24</v>
      </c>
      <c r="C26097" s="6">
        <f t="shared" si="2449"/>
        <v>7</v>
      </c>
      <c r="D26097" s="17">
        <v>35.676380000000002</v>
      </c>
      <c r="G26097" s="15">
        <v>42728.25</v>
      </c>
      <c r="H26097" s="7">
        <f t="shared" si="2450"/>
        <v>24</v>
      </c>
      <c r="I26097" s="62">
        <f t="shared" si="2451"/>
        <v>7</v>
      </c>
      <c r="J26097" s="111"/>
      <c r="M26097" s="16">
        <f t="shared" si="2452"/>
        <v>0</v>
      </c>
      <c r="N26097" s="4">
        <f t="shared" si="2453"/>
        <v>0</v>
      </c>
    </row>
    <row r="26098" spans="1:14">
      <c r="A26098" s="1">
        <v>42728.291666666664</v>
      </c>
      <c r="B26098" s="6">
        <f t="shared" si="2448"/>
        <v>24</v>
      </c>
      <c r="C26098" s="6">
        <f t="shared" si="2449"/>
        <v>8</v>
      </c>
      <c r="D26098" s="17">
        <v>34.595889999999997</v>
      </c>
      <c r="G26098" s="15">
        <v>42728.291666666664</v>
      </c>
      <c r="H26098" s="7">
        <f t="shared" si="2450"/>
        <v>24</v>
      </c>
      <c r="I26098" s="62">
        <f t="shared" si="2451"/>
        <v>8</v>
      </c>
      <c r="J26098" s="111"/>
      <c r="M26098" s="16">
        <f t="shared" si="2452"/>
        <v>0</v>
      </c>
      <c r="N26098" s="4">
        <f t="shared" si="2453"/>
        <v>0</v>
      </c>
    </row>
    <row r="26099" spans="1:14">
      <c r="A26099" s="1">
        <v>42728.333333333336</v>
      </c>
      <c r="B26099" s="6">
        <f t="shared" si="2448"/>
        <v>24</v>
      </c>
      <c r="C26099" s="6">
        <f t="shared" si="2449"/>
        <v>9</v>
      </c>
      <c r="D26099" s="17">
        <v>34.597099999999998</v>
      </c>
      <c r="G26099" s="15">
        <v>42728.333333333336</v>
      </c>
      <c r="H26099" s="7">
        <f t="shared" si="2450"/>
        <v>24</v>
      </c>
      <c r="I26099" s="62">
        <f t="shared" si="2451"/>
        <v>9</v>
      </c>
      <c r="J26099" s="111"/>
      <c r="M26099" s="16">
        <f t="shared" si="2452"/>
        <v>0</v>
      </c>
      <c r="N26099" s="4">
        <f t="shared" si="2453"/>
        <v>0</v>
      </c>
    </row>
    <row r="26100" spans="1:14">
      <c r="A26100" s="1">
        <v>42728.375</v>
      </c>
      <c r="B26100" s="6">
        <f t="shared" si="2448"/>
        <v>24</v>
      </c>
      <c r="C26100" s="6">
        <f t="shared" si="2449"/>
        <v>10</v>
      </c>
      <c r="D26100" s="17">
        <v>33.226849999999999</v>
      </c>
      <c r="G26100" s="15">
        <v>42728.375</v>
      </c>
      <c r="H26100" s="7">
        <f t="shared" si="2450"/>
        <v>24</v>
      </c>
      <c r="I26100" s="62">
        <f t="shared" si="2451"/>
        <v>10</v>
      </c>
      <c r="J26100" s="111"/>
      <c r="M26100" s="16">
        <f t="shared" si="2452"/>
        <v>0</v>
      </c>
      <c r="N26100" s="4">
        <f t="shared" si="2453"/>
        <v>0</v>
      </c>
    </row>
    <row r="26101" spans="1:14">
      <c r="A26101" s="1">
        <v>42728.416666666664</v>
      </c>
      <c r="B26101" s="6">
        <f t="shared" si="2448"/>
        <v>24</v>
      </c>
      <c r="C26101" s="6">
        <f t="shared" si="2449"/>
        <v>11</v>
      </c>
      <c r="D26101" s="17">
        <v>31.255690000000001</v>
      </c>
      <c r="G26101" s="15">
        <v>42728.416666666664</v>
      </c>
      <c r="H26101" s="7">
        <f t="shared" si="2450"/>
        <v>24</v>
      </c>
      <c r="I26101" s="62">
        <f t="shared" si="2451"/>
        <v>11</v>
      </c>
      <c r="J26101" s="111"/>
      <c r="M26101" s="16">
        <f t="shared" si="2452"/>
        <v>0</v>
      </c>
      <c r="N26101" s="4">
        <f t="shared" si="2453"/>
        <v>0</v>
      </c>
    </row>
    <row r="26102" spans="1:14">
      <c r="A26102" s="1">
        <v>42728.458333333336</v>
      </c>
      <c r="B26102" s="6">
        <f t="shared" si="2448"/>
        <v>24</v>
      </c>
      <c r="C26102" s="6">
        <f t="shared" si="2449"/>
        <v>12</v>
      </c>
      <c r="D26102" s="17">
        <v>30.57349</v>
      </c>
      <c r="G26102" s="15">
        <v>42728.458333333336</v>
      </c>
      <c r="H26102" s="7">
        <f t="shared" si="2450"/>
        <v>24</v>
      </c>
      <c r="I26102" s="62">
        <f t="shared" si="2451"/>
        <v>12</v>
      </c>
      <c r="J26102" s="111"/>
      <c r="M26102" s="16">
        <f t="shared" si="2452"/>
        <v>0</v>
      </c>
      <c r="N26102" s="4">
        <f t="shared" si="2453"/>
        <v>0</v>
      </c>
    </row>
    <row r="26103" spans="1:14">
      <c r="A26103" s="1">
        <v>42728.5</v>
      </c>
      <c r="B26103" s="6">
        <f t="shared" si="2448"/>
        <v>24</v>
      </c>
      <c r="C26103" s="6">
        <f t="shared" si="2449"/>
        <v>13</v>
      </c>
      <c r="D26103" s="17">
        <v>30.21153</v>
      </c>
      <c r="G26103" s="15">
        <v>42728.5</v>
      </c>
      <c r="H26103" s="7">
        <f t="shared" si="2450"/>
        <v>24</v>
      </c>
      <c r="I26103" s="62">
        <f t="shared" si="2451"/>
        <v>13</v>
      </c>
      <c r="J26103" s="111"/>
      <c r="M26103" s="16">
        <f t="shared" si="2452"/>
        <v>0</v>
      </c>
      <c r="N26103" s="4">
        <f t="shared" si="2453"/>
        <v>0</v>
      </c>
    </row>
    <row r="26104" spans="1:14">
      <c r="A26104" s="1">
        <v>42728.541666666664</v>
      </c>
      <c r="B26104" s="6">
        <f t="shared" si="2448"/>
        <v>24</v>
      </c>
      <c r="C26104" s="6">
        <f t="shared" si="2449"/>
        <v>14</v>
      </c>
      <c r="D26104" s="17">
        <v>29.624269999999999</v>
      </c>
      <c r="G26104" s="15">
        <v>42728.541666666664</v>
      </c>
      <c r="H26104" s="7">
        <f t="shared" si="2450"/>
        <v>24</v>
      </c>
      <c r="I26104" s="62">
        <f t="shared" si="2451"/>
        <v>14</v>
      </c>
      <c r="J26104" s="111"/>
      <c r="M26104" s="16">
        <f t="shared" si="2452"/>
        <v>0</v>
      </c>
      <c r="N26104" s="4">
        <f t="shared" si="2453"/>
        <v>0</v>
      </c>
    </row>
    <row r="26105" spans="1:14">
      <c r="A26105" s="1">
        <v>42728.583333333336</v>
      </c>
      <c r="B26105" s="6">
        <f t="shared" si="2448"/>
        <v>24</v>
      </c>
      <c r="C26105" s="6">
        <f t="shared" si="2449"/>
        <v>15</v>
      </c>
      <c r="D26105" s="17">
        <v>30.602730000000001</v>
      </c>
      <c r="G26105" s="15">
        <v>42728.583333333336</v>
      </c>
      <c r="H26105" s="7">
        <f t="shared" si="2450"/>
        <v>24</v>
      </c>
      <c r="I26105" s="62">
        <f t="shared" si="2451"/>
        <v>15</v>
      </c>
      <c r="J26105" s="111"/>
      <c r="M26105" s="16">
        <f t="shared" si="2452"/>
        <v>0</v>
      </c>
      <c r="N26105" s="4">
        <f t="shared" si="2453"/>
        <v>0</v>
      </c>
    </row>
    <row r="26106" spans="1:14">
      <c r="A26106" s="1">
        <v>42728.625</v>
      </c>
      <c r="B26106" s="6">
        <f t="shared" si="2448"/>
        <v>24</v>
      </c>
      <c r="C26106" s="6">
        <f t="shared" si="2449"/>
        <v>16</v>
      </c>
      <c r="D26106" s="17">
        <v>33.87444</v>
      </c>
      <c r="G26106" s="15">
        <v>42728.625</v>
      </c>
      <c r="H26106" s="7">
        <f t="shared" si="2450"/>
        <v>24</v>
      </c>
      <c r="I26106" s="62">
        <f t="shared" si="2451"/>
        <v>16</v>
      </c>
      <c r="J26106" s="111"/>
      <c r="M26106" s="16">
        <f t="shared" si="2452"/>
        <v>0</v>
      </c>
      <c r="N26106" s="4">
        <f t="shared" si="2453"/>
        <v>0</v>
      </c>
    </row>
    <row r="26107" spans="1:14">
      <c r="A26107" s="1">
        <v>42728.666666666664</v>
      </c>
      <c r="B26107" s="6">
        <f t="shared" si="2448"/>
        <v>24</v>
      </c>
      <c r="C26107" s="6">
        <f t="shared" si="2449"/>
        <v>17</v>
      </c>
      <c r="D26107" s="17">
        <v>43.088889999999999</v>
      </c>
      <c r="G26107" s="15">
        <v>42728.666666666664</v>
      </c>
      <c r="H26107" s="7">
        <f t="shared" si="2450"/>
        <v>24</v>
      </c>
      <c r="I26107" s="62">
        <f t="shared" si="2451"/>
        <v>17</v>
      </c>
      <c r="J26107" s="111"/>
      <c r="M26107" s="16">
        <f t="shared" si="2452"/>
        <v>0</v>
      </c>
      <c r="N26107" s="4">
        <f t="shared" si="2453"/>
        <v>0</v>
      </c>
    </row>
    <row r="26108" spans="1:14">
      <c r="A26108" s="1">
        <v>42728.708333333336</v>
      </c>
      <c r="B26108" s="6">
        <f t="shared" si="2448"/>
        <v>24</v>
      </c>
      <c r="C26108" s="6">
        <f t="shared" si="2449"/>
        <v>18</v>
      </c>
      <c r="D26108" s="17">
        <v>52.80254</v>
      </c>
      <c r="G26108" s="15">
        <v>42728.708333333336</v>
      </c>
      <c r="H26108" s="7">
        <f t="shared" si="2450"/>
        <v>24</v>
      </c>
      <c r="I26108" s="62">
        <f t="shared" si="2451"/>
        <v>18</v>
      </c>
      <c r="J26108" s="111"/>
      <c r="M26108" s="16">
        <f t="shared" si="2452"/>
        <v>0</v>
      </c>
      <c r="N26108" s="4">
        <f t="shared" si="2453"/>
        <v>0</v>
      </c>
    </row>
    <row r="26109" spans="1:14">
      <c r="A26109" s="1">
        <v>42728.75</v>
      </c>
      <c r="B26109" s="6">
        <f t="shared" si="2448"/>
        <v>24</v>
      </c>
      <c r="C26109" s="6">
        <f t="shared" si="2449"/>
        <v>19</v>
      </c>
      <c r="D26109" s="17">
        <v>49.762970000000003</v>
      </c>
      <c r="G26109" s="15">
        <v>42728.75</v>
      </c>
      <c r="H26109" s="7">
        <f t="shared" si="2450"/>
        <v>24</v>
      </c>
      <c r="I26109" s="62">
        <f t="shared" si="2451"/>
        <v>19</v>
      </c>
      <c r="J26109" s="111"/>
      <c r="M26109" s="16">
        <f t="shared" si="2452"/>
        <v>0</v>
      </c>
      <c r="N26109" s="4">
        <f t="shared" si="2453"/>
        <v>0</v>
      </c>
    </row>
    <row r="26110" spans="1:14">
      <c r="A26110" s="1">
        <v>42728.791666666664</v>
      </c>
      <c r="B26110" s="6">
        <f t="shared" si="2448"/>
        <v>24</v>
      </c>
      <c r="C26110" s="6">
        <f t="shared" si="2449"/>
        <v>20</v>
      </c>
      <c r="D26110" s="17">
        <v>46.622109999999999</v>
      </c>
      <c r="G26110" s="15">
        <v>42728.791666666664</v>
      </c>
      <c r="H26110" s="7">
        <f t="shared" si="2450"/>
        <v>24</v>
      </c>
      <c r="I26110" s="62">
        <f t="shared" si="2451"/>
        <v>20</v>
      </c>
      <c r="J26110" s="111"/>
      <c r="M26110" s="16">
        <f t="shared" si="2452"/>
        <v>0</v>
      </c>
      <c r="N26110" s="4">
        <f t="shared" si="2453"/>
        <v>0</v>
      </c>
    </row>
    <row r="26111" spans="1:14">
      <c r="A26111" s="1">
        <v>42728.833333333336</v>
      </c>
      <c r="B26111" s="6">
        <f t="shared" si="2448"/>
        <v>24</v>
      </c>
      <c r="C26111" s="6">
        <f t="shared" si="2449"/>
        <v>21</v>
      </c>
      <c r="D26111" s="17">
        <v>45.326160000000002</v>
      </c>
      <c r="G26111" s="15">
        <v>42728.833333333336</v>
      </c>
      <c r="H26111" s="7">
        <f t="shared" si="2450"/>
        <v>24</v>
      </c>
      <c r="I26111" s="62">
        <f t="shared" si="2451"/>
        <v>21</v>
      </c>
      <c r="J26111" s="111"/>
      <c r="M26111" s="16">
        <f t="shared" si="2452"/>
        <v>0</v>
      </c>
      <c r="N26111" s="4">
        <f t="shared" si="2453"/>
        <v>0</v>
      </c>
    </row>
    <row r="26112" spans="1:14">
      <c r="A26112" s="1">
        <v>42728.875</v>
      </c>
      <c r="B26112" s="6">
        <f t="shared" si="2448"/>
        <v>24</v>
      </c>
      <c r="C26112" s="6">
        <f t="shared" si="2449"/>
        <v>22</v>
      </c>
      <c r="D26112" s="17">
        <v>41.409219999999998</v>
      </c>
      <c r="G26112" s="15">
        <v>42728.875</v>
      </c>
      <c r="H26112" s="7">
        <f t="shared" si="2450"/>
        <v>24</v>
      </c>
      <c r="I26112" s="62">
        <f t="shared" si="2451"/>
        <v>22</v>
      </c>
      <c r="J26112" s="111"/>
      <c r="M26112" s="16">
        <f t="shared" si="2452"/>
        <v>0</v>
      </c>
      <c r="N26112" s="4">
        <f t="shared" si="2453"/>
        <v>0</v>
      </c>
    </row>
    <row r="26113" spans="1:14">
      <c r="A26113" s="1">
        <v>42728.916666666664</v>
      </c>
      <c r="B26113" s="6">
        <f t="shared" si="2448"/>
        <v>24</v>
      </c>
      <c r="C26113" s="6">
        <f t="shared" si="2449"/>
        <v>23</v>
      </c>
      <c r="D26113" s="17">
        <v>39.826720000000002</v>
      </c>
      <c r="G26113" s="15">
        <v>42728.916666666664</v>
      </c>
      <c r="H26113" s="7">
        <f t="shared" si="2450"/>
        <v>24</v>
      </c>
      <c r="I26113" s="62">
        <f t="shared" si="2451"/>
        <v>23</v>
      </c>
      <c r="J26113" s="111"/>
      <c r="M26113" s="16">
        <f t="shared" si="2452"/>
        <v>0</v>
      </c>
      <c r="N26113" s="4">
        <f t="shared" si="2453"/>
        <v>0</v>
      </c>
    </row>
    <row r="26114" spans="1:14">
      <c r="A26114" s="1">
        <v>42728.958333333336</v>
      </c>
      <c r="B26114" s="6">
        <f t="shared" si="2448"/>
        <v>24</v>
      </c>
      <c r="C26114" s="6">
        <f t="shared" si="2449"/>
        <v>24</v>
      </c>
      <c r="D26114" s="17">
        <v>35.573230000000002</v>
      </c>
      <c r="G26114" s="15">
        <v>42728.958333333336</v>
      </c>
      <c r="H26114" s="7">
        <f t="shared" si="2450"/>
        <v>24</v>
      </c>
      <c r="I26114" s="62">
        <f t="shared" si="2451"/>
        <v>24</v>
      </c>
      <c r="J26114" s="111"/>
      <c r="M26114" s="16">
        <f t="shared" si="2452"/>
        <v>0</v>
      </c>
      <c r="N26114" s="4">
        <f t="shared" si="2453"/>
        <v>0</v>
      </c>
    </row>
    <row r="26115" spans="1:14">
      <c r="A26115" s="1">
        <v>42729</v>
      </c>
      <c r="B26115" s="6">
        <f t="shared" si="2448"/>
        <v>25</v>
      </c>
      <c r="C26115" s="6">
        <f t="shared" si="2449"/>
        <v>1</v>
      </c>
      <c r="D26115" s="17">
        <v>33.432929999999999</v>
      </c>
      <c r="G26115" s="15">
        <v>42729</v>
      </c>
      <c r="H26115" s="7">
        <f t="shared" si="2450"/>
        <v>25</v>
      </c>
      <c r="I26115" s="62">
        <f t="shared" si="2451"/>
        <v>1</v>
      </c>
      <c r="J26115" s="111"/>
      <c r="M26115" s="16">
        <f t="shared" si="2452"/>
        <v>0</v>
      </c>
      <c r="N26115" s="4">
        <f t="shared" si="2453"/>
        <v>0</v>
      </c>
    </row>
    <row r="26116" spans="1:14">
      <c r="A26116" s="1">
        <v>42729.041666666664</v>
      </c>
      <c r="B26116" s="6">
        <f t="shared" si="2448"/>
        <v>25</v>
      </c>
      <c r="C26116" s="6">
        <f t="shared" si="2449"/>
        <v>2</v>
      </c>
      <c r="D26116" s="17">
        <v>30.532229999999998</v>
      </c>
      <c r="G26116" s="15">
        <v>42729.041666666664</v>
      </c>
      <c r="H26116" s="7">
        <f t="shared" si="2450"/>
        <v>25</v>
      </c>
      <c r="I26116" s="62">
        <f t="shared" si="2451"/>
        <v>2</v>
      </c>
      <c r="J26116" s="111"/>
      <c r="M26116" s="16">
        <f t="shared" si="2452"/>
        <v>0</v>
      </c>
      <c r="N26116" s="4">
        <f t="shared" si="2453"/>
        <v>0</v>
      </c>
    </row>
    <row r="26117" spans="1:14">
      <c r="A26117" s="1">
        <v>42729.083333333336</v>
      </c>
      <c r="B26117" s="6">
        <f t="shared" si="2448"/>
        <v>25</v>
      </c>
      <c r="C26117" s="6">
        <f t="shared" si="2449"/>
        <v>3</v>
      </c>
      <c r="D26117" s="17">
        <v>30.627890000000001</v>
      </c>
      <c r="G26117" s="15">
        <v>42729.083333333336</v>
      </c>
      <c r="H26117" s="7">
        <f t="shared" si="2450"/>
        <v>25</v>
      </c>
      <c r="I26117" s="62">
        <f t="shared" si="2451"/>
        <v>3</v>
      </c>
      <c r="J26117" s="111"/>
      <c r="M26117" s="16">
        <f t="shared" si="2452"/>
        <v>0</v>
      </c>
      <c r="N26117" s="4">
        <f t="shared" si="2453"/>
        <v>0</v>
      </c>
    </row>
    <row r="26118" spans="1:14">
      <c r="A26118" s="1">
        <v>42729.125</v>
      </c>
      <c r="B26118" s="6">
        <f t="shared" si="2448"/>
        <v>25</v>
      </c>
      <c r="C26118" s="6">
        <f t="shared" si="2449"/>
        <v>4</v>
      </c>
      <c r="D26118" s="17">
        <v>29.857340000000001</v>
      </c>
      <c r="G26118" s="15">
        <v>42729.125</v>
      </c>
      <c r="H26118" s="7">
        <f t="shared" si="2450"/>
        <v>25</v>
      </c>
      <c r="I26118" s="62">
        <f t="shared" si="2451"/>
        <v>4</v>
      </c>
      <c r="J26118" s="111"/>
      <c r="M26118" s="16">
        <f t="shared" si="2452"/>
        <v>0</v>
      </c>
      <c r="N26118" s="4">
        <f t="shared" si="2453"/>
        <v>0</v>
      </c>
    </row>
    <row r="26119" spans="1:14">
      <c r="A26119" s="1">
        <v>42729.166666666664</v>
      </c>
      <c r="B26119" s="6">
        <f t="shared" si="2448"/>
        <v>25</v>
      </c>
      <c r="C26119" s="6">
        <f t="shared" si="2449"/>
        <v>5</v>
      </c>
      <c r="D26119" s="17">
        <v>32.231850000000001</v>
      </c>
      <c r="G26119" s="15">
        <v>42729.166666666664</v>
      </c>
      <c r="H26119" s="7">
        <f t="shared" si="2450"/>
        <v>25</v>
      </c>
      <c r="I26119" s="62">
        <f t="shared" si="2451"/>
        <v>5</v>
      </c>
      <c r="J26119" s="111"/>
      <c r="M26119" s="16">
        <f t="shared" si="2452"/>
        <v>0</v>
      </c>
      <c r="N26119" s="4">
        <f t="shared" si="2453"/>
        <v>0</v>
      </c>
    </row>
    <row r="26120" spans="1:14">
      <c r="A26120" s="1">
        <v>42729.208333333336</v>
      </c>
      <c r="B26120" s="6">
        <f t="shared" si="2448"/>
        <v>25</v>
      </c>
      <c r="C26120" s="6">
        <f t="shared" si="2449"/>
        <v>6</v>
      </c>
      <c r="D26120" s="17">
        <v>33.529539999999997</v>
      </c>
      <c r="G26120" s="15">
        <v>42729.208333333336</v>
      </c>
      <c r="H26120" s="7">
        <f t="shared" si="2450"/>
        <v>25</v>
      </c>
      <c r="I26120" s="62">
        <f t="shared" si="2451"/>
        <v>6</v>
      </c>
      <c r="J26120" s="111"/>
      <c r="M26120" s="16">
        <f t="shared" si="2452"/>
        <v>0</v>
      </c>
      <c r="N26120" s="4">
        <f t="shared" si="2453"/>
        <v>0</v>
      </c>
    </row>
    <row r="26121" spans="1:14">
      <c r="A26121" s="1">
        <v>42729.25</v>
      </c>
      <c r="B26121" s="6">
        <f t="shared" si="2448"/>
        <v>25</v>
      </c>
      <c r="C26121" s="6">
        <f t="shared" si="2449"/>
        <v>7</v>
      </c>
      <c r="D26121" s="17">
        <v>35.338639999999998</v>
      </c>
      <c r="G26121" s="15">
        <v>42729.25</v>
      </c>
      <c r="H26121" s="7">
        <f t="shared" si="2450"/>
        <v>25</v>
      </c>
      <c r="I26121" s="62">
        <f t="shared" si="2451"/>
        <v>7</v>
      </c>
      <c r="J26121" s="111"/>
      <c r="M26121" s="16">
        <f t="shared" si="2452"/>
        <v>0</v>
      </c>
      <c r="N26121" s="4">
        <f t="shared" si="2453"/>
        <v>0</v>
      </c>
    </row>
    <row r="26122" spans="1:14">
      <c r="A26122" s="1">
        <v>42729.291666666664</v>
      </c>
      <c r="B26122" s="6">
        <f t="shared" si="2448"/>
        <v>25</v>
      </c>
      <c r="C26122" s="6">
        <f t="shared" si="2449"/>
        <v>8</v>
      </c>
      <c r="D26122" s="17">
        <v>33.685180000000003</v>
      </c>
      <c r="G26122" s="15">
        <v>42729.291666666664</v>
      </c>
      <c r="H26122" s="7">
        <f t="shared" si="2450"/>
        <v>25</v>
      </c>
      <c r="I26122" s="62">
        <f t="shared" si="2451"/>
        <v>8</v>
      </c>
      <c r="J26122" s="111"/>
      <c r="M26122" s="16">
        <f t="shared" si="2452"/>
        <v>0</v>
      </c>
      <c r="N26122" s="4">
        <f t="shared" si="2453"/>
        <v>0</v>
      </c>
    </row>
    <row r="26123" spans="1:14">
      <c r="A26123" s="1">
        <v>42729.333333333336</v>
      </c>
      <c r="B26123" s="6">
        <f t="shared" si="2448"/>
        <v>25</v>
      </c>
      <c r="C26123" s="6">
        <f t="shared" si="2449"/>
        <v>9</v>
      </c>
      <c r="D26123" s="17">
        <v>30.16291</v>
      </c>
      <c r="G26123" s="15">
        <v>42729.333333333336</v>
      </c>
      <c r="H26123" s="7">
        <f t="shared" si="2450"/>
        <v>25</v>
      </c>
      <c r="I26123" s="62">
        <f t="shared" si="2451"/>
        <v>9</v>
      </c>
      <c r="J26123" s="111"/>
      <c r="M26123" s="16">
        <f t="shared" si="2452"/>
        <v>0</v>
      </c>
      <c r="N26123" s="4">
        <f t="shared" si="2453"/>
        <v>0</v>
      </c>
    </row>
    <row r="26124" spans="1:14">
      <c r="A26124" s="1">
        <v>42729.375</v>
      </c>
      <c r="B26124" s="6">
        <f t="shared" si="2448"/>
        <v>25</v>
      </c>
      <c r="C26124" s="6">
        <f t="shared" si="2449"/>
        <v>10</v>
      </c>
      <c r="D26124" s="17">
        <v>27.271840000000001</v>
      </c>
      <c r="G26124" s="15">
        <v>42729.375</v>
      </c>
      <c r="H26124" s="7">
        <f t="shared" si="2450"/>
        <v>25</v>
      </c>
      <c r="I26124" s="62">
        <f t="shared" si="2451"/>
        <v>10</v>
      </c>
      <c r="J26124" s="111"/>
      <c r="M26124" s="16">
        <f t="shared" si="2452"/>
        <v>0</v>
      </c>
      <c r="N26124" s="4">
        <f t="shared" si="2453"/>
        <v>0</v>
      </c>
    </row>
    <row r="26125" spans="1:14">
      <c r="A26125" s="1">
        <v>42729.416666666664</v>
      </c>
      <c r="B26125" s="6">
        <f t="shared" si="2448"/>
        <v>25</v>
      </c>
      <c r="C26125" s="6">
        <f t="shared" si="2449"/>
        <v>11</v>
      </c>
      <c r="D26125" s="17">
        <v>25.366420000000002</v>
      </c>
      <c r="G26125" s="15">
        <v>42729.416666666664</v>
      </c>
      <c r="H26125" s="7">
        <f t="shared" si="2450"/>
        <v>25</v>
      </c>
      <c r="I26125" s="62">
        <f t="shared" si="2451"/>
        <v>11</v>
      </c>
      <c r="J26125" s="111"/>
      <c r="M26125" s="16">
        <f t="shared" si="2452"/>
        <v>0</v>
      </c>
      <c r="N26125" s="4">
        <f t="shared" si="2453"/>
        <v>0</v>
      </c>
    </row>
    <row r="26126" spans="1:14">
      <c r="A26126" s="1">
        <v>42729.458333333336</v>
      </c>
      <c r="B26126" s="6">
        <f t="shared" si="2448"/>
        <v>25</v>
      </c>
      <c r="C26126" s="6">
        <f t="shared" si="2449"/>
        <v>12</v>
      </c>
      <c r="D26126" s="17">
        <v>24.61506</v>
      </c>
      <c r="G26126" s="15">
        <v>42729.458333333336</v>
      </c>
      <c r="H26126" s="7">
        <f t="shared" si="2450"/>
        <v>25</v>
      </c>
      <c r="I26126" s="62">
        <f t="shared" si="2451"/>
        <v>12</v>
      </c>
      <c r="J26126" s="111"/>
      <c r="M26126" s="16">
        <f t="shared" si="2452"/>
        <v>0</v>
      </c>
      <c r="N26126" s="4">
        <f t="shared" si="2453"/>
        <v>0</v>
      </c>
    </row>
    <row r="26127" spans="1:14">
      <c r="A26127" s="1">
        <v>42729.5</v>
      </c>
      <c r="B26127" s="6">
        <f t="shared" si="2448"/>
        <v>25</v>
      </c>
      <c r="C26127" s="6">
        <f t="shared" si="2449"/>
        <v>13</v>
      </c>
      <c r="D26127" s="17">
        <v>19.77</v>
      </c>
      <c r="G26127" s="15">
        <v>42729.5</v>
      </c>
      <c r="H26127" s="7">
        <f t="shared" si="2450"/>
        <v>25</v>
      </c>
      <c r="I26127" s="62">
        <f t="shared" si="2451"/>
        <v>13</v>
      </c>
      <c r="J26127" s="111"/>
      <c r="M26127" s="16">
        <f t="shared" si="2452"/>
        <v>0</v>
      </c>
      <c r="N26127" s="4">
        <f t="shared" si="2453"/>
        <v>0</v>
      </c>
    </row>
    <row r="26128" spans="1:14">
      <c r="A26128" s="1">
        <v>42729.541666666664</v>
      </c>
      <c r="B26128" s="6">
        <f t="shared" si="2448"/>
        <v>25</v>
      </c>
      <c r="C26128" s="6">
        <f t="shared" si="2449"/>
        <v>14</v>
      </c>
      <c r="D26128" s="17">
        <v>19.779250000000001</v>
      </c>
      <c r="G26128" s="15">
        <v>42729.541666666664</v>
      </c>
      <c r="H26128" s="7">
        <f t="shared" si="2450"/>
        <v>25</v>
      </c>
      <c r="I26128" s="62">
        <f t="shared" si="2451"/>
        <v>14</v>
      </c>
      <c r="J26128" s="111"/>
      <c r="M26128" s="16">
        <f t="shared" si="2452"/>
        <v>0</v>
      </c>
      <c r="N26128" s="4">
        <f t="shared" si="2453"/>
        <v>0</v>
      </c>
    </row>
    <row r="26129" spans="1:14">
      <c r="A26129" s="1">
        <v>42729.583333333336</v>
      </c>
      <c r="B26129" s="6">
        <f t="shared" si="2448"/>
        <v>25</v>
      </c>
      <c r="C26129" s="6">
        <f t="shared" si="2449"/>
        <v>15</v>
      </c>
      <c r="D26129" s="17">
        <v>22.262080000000001</v>
      </c>
      <c r="G26129" s="15">
        <v>42729.583333333336</v>
      </c>
      <c r="H26129" s="7">
        <f t="shared" si="2450"/>
        <v>25</v>
      </c>
      <c r="I26129" s="62">
        <f t="shared" si="2451"/>
        <v>15</v>
      </c>
      <c r="J26129" s="111"/>
      <c r="M26129" s="16">
        <f t="shared" si="2452"/>
        <v>0</v>
      </c>
      <c r="N26129" s="4">
        <f t="shared" si="2453"/>
        <v>0</v>
      </c>
    </row>
    <row r="26130" spans="1:14">
      <c r="A26130" s="1">
        <v>42729.625</v>
      </c>
      <c r="B26130" s="6">
        <f t="shared" si="2448"/>
        <v>25</v>
      </c>
      <c r="C26130" s="6">
        <f t="shared" si="2449"/>
        <v>16</v>
      </c>
      <c r="D26130" s="17">
        <v>29.914950000000001</v>
      </c>
      <c r="G26130" s="15">
        <v>42729.625</v>
      </c>
      <c r="H26130" s="7">
        <f t="shared" si="2450"/>
        <v>25</v>
      </c>
      <c r="I26130" s="62">
        <f t="shared" si="2451"/>
        <v>16</v>
      </c>
      <c r="J26130" s="111"/>
      <c r="M26130" s="16">
        <f t="shared" si="2452"/>
        <v>0</v>
      </c>
      <c r="N26130" s="4">
        <f t="shared" si="2453"/>
        <v>0</v>
      </c>
    </row>
    <row r="26131" spans="1:14">
      <c r="A26131" s="1">
        <v>42729.666666666664</v>
      </c>
      <c r="B26131" s="6">
        <f t="shared" si="2448"/>
        <v>25</v>
      </c>
      <c r="C26131" s="6">
        <f t="shared" si="2449"/>
        <v>17</v>
      </c>
      <c r="D26131" s="17">
        <v>42.404260000000001</v>
      </c>
      <c r="G26131" s="15">
        <v>42729.666666666664</v>
      </c>
      <c r="H26131" s="7">
        <f t="shared" si="2450"/>
        <v>25</v>
      </c>
      <c r="I26131" s="62">
        <f t="shared" si="2451"/>
        <v>17</v>
      </c>
      <c r="J26131" s="111"/>
      <c r="M26131" s="16">
        <f t="shared" si="2452"/>
        <v>0</v>
      </c>
      <c r="N26131" s="4">
        <f t="shared" si="2453"/>
        <v>0</v>
      </c>
    </row>
    <row r="26132" spans="1:14">
      <c r="A26132" s="1">
        <v>42729.708333333336</v>
      </c>
      <c r="B26132" s="6">
        <f t="shared" si="2448"/>
        <v>25</v>
      </c>
      <c r="C26132" s="6">
        <f t="shared" si="2449"/>
        <v>18</v>
      </c>
      <c r="D26132" s="17">
        <v>53.258510000000001</v>
      </c>
      <c r="G26132" s="15">
        <v>42729.708333333336</v>
      </c>
      <c r="H26132" s="7">
        <f t="shared" si="2450"/>
        <v>25</v>
      </c>
      <c r="I26132" s="62">
        <f t="shared" si="2451"/>
        <v>18</v>
      </c>
      <c r="J26132" s="111"/>
      <c r="M26132" s="16">
        <f t="shared" si="2452"/>
        <v>0</v>
      </c>
      <c r="N26132" s="4">
        <f t="shared" si="2453"/>
        <v>0</v>
      </c>
    </row>
    <row r="26133" spans="1:14">
      <c r="A26133" s="1">
        <v>42729.75</v>
      </c>
      <c r="B26133" s="6">
        <f t="shared" si="2448"/>
        <v>25</v>
      </c>
      <c r="C26133" s="6">
        <f t="shared" si="2449"/>
        <v>19</v>
      </c>
      <c r="D26133" s="17">
        <v>53.321730000000002</v>
      </c>
      <c r="G26133" s="15">
        <v>42729.75</v>
      </c>
      <c r="H26133" s="7">
        <f t="shared" si="2450"/>
        <v>25</v>
      </c>
      <c r="I26133" s="62">
        <f t="shared" si="2451"/>
        <v>19</v>
      </c>
      <c r="J26133" s="111"/>
      <c r="M26133" s="16">
        <f t="shared" si="2452"/>
        <v>0</v>
      </c>
      <c r="N26133" s="4">
        <f t="shared" si="2453"/>
        <v>0</v>
      </c>
    </row>
    <row r="26134" spans="1:14">
      <c r="A26134" s="1">
        <v>42729.791666666664</v>
      </c>
      <c r="B26134" s="6">
        <f t="shared" si="2448"/>
        <v>25</v>
      </c>
      <c r="C26134" s="6">
        <f t="shared" si="2449"/>
        <v>20</v>
      </c>
      <c r="D26134" s="17">
        <v>51.873220000000003</v>
      </c>
      <c r="G26134" s="15">
        <v>42729.791666666664</v>
      </c>
      <c r="H26134" s="7">
        <f t="shared" si="2450"/>
        <v>25</v>
      </c>
      <c r="I26134" s="62">
        <f t="shared" si="2451"/>
        <v>20</v>
      </c>
      <c r="J26134" s="111"/>
      <c r="M26134" s="16">
        <f t="shared" si="2452"/>
        <v>0</v>
      </c>
      <c r="N26134" s="4">
        <f t="shared" si="2453"/>
        <v>0</v>
      </c>
    </row>
    <row r="26135" spans="1:14">
      <c r="A26135" s="1">
        <v>42729.833333333336</v>
      </c>
      <c r="B26135" s="6">
        <f t="shared" si="2448"/>
        <v>25</v>
      </c>
      <c r="C26135" s="6">
        <f t="shared" si="2449"/>
        <v>21</v>
      </c>
      <c r="D26135" s="17">
        <v>49.738120000000002</v>
      </c>
      <c r="G26135" s="15">
        <v>42729.833333333336</v>
      </c>
      <c r="H26135" s="7">
        <f t="shared" si="2450"/>
        <v>25</v>
      </c>
      <c r="I26135" s="62">
        <f t="shared" si="2451"/>
        <v>21</v>
      </c>
      <c r="J26135" s="111"/>
      <c r="M26135" s="16">
        <f t="shared" si="2452"/>
        <v>0</v>
      </c>
      <c r="N26135" s="4">
        <f t="shared" si="2453"/>
        <v>0</v>
      </c>
    </row>
    <row r="26136" spans="1:14">
      <c r="A26136" s="1">
        <v>42729.875</v>
      </c>
      <c r="B26136" s="6">
        <f t="shared" si="2448"/>
        <v>25</v>
      </c>
      <c r="C26136" s="6">
        <f t="shared" si="2449"/>
        <v>22</v>
      </c>
      <c r="D26136" s="17">
        <v>46.738549999999996</v>
      </c>
      <c r="G26136" s="15">
        <v>42729.875</v>
      </c>
      <c r="H26136" s="7">
        <f t="shared" si="2450"/>
        <v>25</v>
      </c>
      <c r="I26136" s="62">
        <f t="shared" si="2451"/>
        <v>22</v>
      </c>
      <c r="J26136" s="111"/>
      <c r="M26136" s="16">
        <f t="shared" si="2452"/>
        <v>0</v>
      </c>
      <c r="N26136" s="4">
        <f t="shared" si="2453"/>
        <v>0</v>
      </c>
    </row>
    <row r="26137" spans="1:14">
      <c r="A26137" s="1">
        <v>42729.916666666664</v>
      </c>
      <c r="B26137" s="6">
        <f t="shared" si="2448"/>
        <v>25</v>
      </c>
      <c r="C26137" s="6">
        <f t="shared" si="2449"/>
        <v>23</v>
      </c>
      <c r="D26137" s="17">
        <v>42.296590000000002</v>
      </c>
      <c r="G26137" s="15">
        <v>42729.916666666664</v>
      </c>
      <c r="H26137" s="7">
        <f t="shared" si="2450"/>
        <v>25</v>
      </c>
      <c r="I26137" s="62">
        <f t="shared" si="2451"/>
        <v>23</v>
      </c>
      <c r="J26137" s="111"/>
      <c r="M26137" s="16">
        <f t="shared" si="2452"/>
        <v>0</v>
      </c>
      <c r="N26137" s="4">
        <f t="shared" si="2453"/>
        <v>0</v>
      </c>
    </row>
    <row r="26138" spans="1:14">
      <c r="A26138" s="1">
        <v>42729.958333333336</v>
      </c>
      <c r="B26138" s="6">
        <f t="shared" si="2448"/>
        <v>25</v>
      </c>
      <c r="C26138" s="6">
        <f t="shared" si="2449"/>
        <v>24</v>
      </c>
      <c r="D26138" s="17">
        <v>36.620280000000001</v>
      </c>
      <c r="G26138" s="15">
        <v>42729.958333333336</v>
      </c>
      <c r="H26138" s="7">
        <f t="shared" si="2450"/>
        <v>25</v>
      </c>
      <c r="I26138" s="62">
        <f t="shared" si="2451"/>
        <v>24</v>
      </c>
      <c r="J26138" s="111"/>
      <c r="M26138" s="16">
        <f t="shared" si="2452"/>
        <v>0</v>
      </c>
      <c r="N26138" s="4">
        <f t="shared" si="2453"/>
        <v>0</v>
      </c>
    </row>
    <row r="26139" spans="1:14">
      <c r="A26139" s="1">
        <v>42730</v>
      </c>
      <c r="B26139" s="6">
        <f t="shared" si="2448"/>
        <v>26</v>
      </c>
      <c r="C26139" s="6">
        <f t="shared" si="2449"/>
        <v>1</v>
      </c>
      <c r="D26139" s="17">
        <v>34.389040000000001</v>
      </c>
      <c r="G26139" s="15">
        <v>42730</v>
      </c>
      <c r="H26139" s="7">
        <f t="shared" si="2450"/>
        <v>26</v>
      </c>
      <c r="I26139" s="62">
        <f t="shared" si="2451"/>
        <v>1</v>
      </c>
      <c r="J26139" s="111"/>
      <c r="M26139" s="16">
        <f t="shared" si="2452"/>
        <v>0</v>
      </c>
      <c r="N26139" s="4">
        <f t="shared" si="2453"/>
        <v>0</v>
      </c>
    </row>
    <row r="26140" spans="1:14">
      <c r="A26140" s="1">
        <v>42730.041666666664</v>
      </c>
      <c r="B26140" s="6">
        <f t="shared" si="2448"/>
        <v>26</v>
      </c>
      <c r="C26140" s="6">
        <f t="shared" si="2449"/>
        <v>2</v>
      </c>
      <c r="D26140" s="17">
        <v>33.073450000000001</v>
      </c>
      <c r="G26140" s="15">
        <v>42730.041666666664</v>
      </c>
      <c r="H26140" s="7">
        <f t="shared" si="2450"/>
        <v>26</v>
      </c>
      <c r="I26140" s="62">
        <f t="shared" si="2451"/>
        <v>2</v>
      </c>
      <c r="J26140" s="111"/>
      <c r="M26140" s="16">
        <f t="shared" si="2452"/>
        <v>0</v>
      </c>
      <c r="N26140" s="4">
        <f t="shared" si="2453"/>
        <v>0</v>
      </c>
    </row>
    <row r="26141" spans="1:14">
      <c r="A26141" s="1">
        <v>42730.083333333336</v>
      </c>
      <c r="B26141" s="6">
        <f t="shared" si="2448"/>
        <v>26</v>
      </c>
      <c r="C26141" s="6">
        <f t="shared" si="2449"/>
        <v>3</v>
      </c>
      <c r="D26141" s="17">
        <v>34.415680000000002</v>
      </c>
      <c r="G26141" s="15">
        <v>42730.083333333336</v>
      </c>
      <c r="H26141" s="7">
        <f t="shared" si="2450"/>
        <v>26</v>
      </c>
      <c r="I26141" s="62">
        <f t="shared" si="2451"/>
        <v>3</v>
      </c>
      <c r="J26141" s="111"/>
      <c r="M26141" s="16">
        <f t="shared" si="2452"/>
        <v>0</v>
      </c>
      <c r="N26141" s="4">
        <f t="shared" si="2453"/>
        <v>0</v>
      </c>
    </row>
    <row r="26142" spans="1:14">
      <c r="A26142" s="1">
        <v>42730.125</v>
      </c>
      <c r="B26142" s="6">
        <f t="shared" si="2448"/>
        <v>26</v>
      </c>
      <c r="C26142" s="6">
        <f t="shared" si="2449"/>
        <v>4</v>
      </c>
      <c r="D26142" s="17">
        <v>32.445180000000001</v>
      </c>
      <c r="G26142" s="15">
        <v>42730.125</v>
      </c>
      <c r="H26142" s="7">
        <f t="shared" si="2450"/>
        <v>26</v>
      </c>
      <c r="I26142" s="62">
        <f t="shared" si="2451"/>
        <v>4</v>
      </c>
      <c r="J26142" s="111"/>
      <c r="M26142" s="16">
        <f t="shared" si="2452"/>
        <v>0</v>
      </c>
      <c r="N26142" s="4">
        <f t="shared" si="2453"/>
        <v>0</v>
      </c>
    </row>
    <row r="26143" spans="1:14">
      <c r="A26143" s="1">
        <v>42730.166666666664</v>
      </c>
      <c r="B26143" s="6">
        <f t="shared" si="2448"/>
        <v>26</v>
      </c>
      <c r="C26143" s="6">
        <f t="shared" si="2449"/>
        <v>5</v>
      </c>
      <c r="D26143" s="17">
        <v>32.633650000000003</v>
      </c>
      <c r="G26143" s="15">
        <v>42730.166666666664</v>
      </c>
      <c r="H26143" s="7">
        <f t="shared" si="2450"/>
        <v>26</v>
      </c>
      <c r="I26143" s="62">
        <f t="shared" si="2451"/>
        <v>5</v>
      </c>
      <c r="J26143" s="111"/>
      <c r="M26143" s="16">
        <f t="shared" si="2452"/>
        <v>0</v>
      </c>
      <c r="N26143" s="4">
        <f t="shared" si="2453"/>
        <v>0</v>
      </c>
    </row>
    <row r="26144" spans="1:14">
      <c r="A26144" s="1">
        <v>42730.208333333336</v>
      </c>
      <c r="B26144" s="6">
        <f t="shared" si="2448"/>
        <v>26</v>
      </c>
      <c r="C26144" s="6">
        <f t="shared" si="2449"/>
        <v>6</v>
      </c>
      <c r="D26144" s="17">
        <v>36.519379999999998</v>
      </c>
      <c r="G26144" s="15">
        <v>42730.208333333336</v>
      </c>
      <c r="H26144" s="7">
        <f t="shared" si="2450"/>
        <v>26</v>
      </c>
      <c r="I26144" s="62">
        <f t="shared" si="2451"/>
        <v>6</v>
      </c>
      <c r="J26144" s="111"/>
      <c r="M26144" s="16">
        <f t="shared" si="2452"/>
        <v>0</v>
      </c>
      <c r="N26144" s="4">
        <f t="shared" si="2453"/>
        <v>0</v>
      </c>
    </row>
    <row r="26145" spans="1:14">
      <c r="A26145" s="1">
        <v>42730.25</v>
      </c>
      <c r="B26145" s="6">
        <f t="shared" si="2448"/>
        <v>26</v>
      </c>
      <c r="C26145" s="6">
        <f t="shared" si="2449"/>
        <v>7</v>
      </c>
      <c r="D26145" s="17">
        <v>36.98536</v>
      </c>
      <c r="G26145" s="15">
        <v>42730.25</v>
      </c>
      <c r="H26145" s="7">
        <f t="shared" si="2450"/>
        <v>26</v>
      </c>
      <c r="I26145" s="62">
        <f t="shared" si="2451"/>
        <v>7</v>
      </c>
      <c r="J26145" s="111"/>
      <c r="M26145" s="16">
        <f t="shared" si="2452"/>
        <v>0</v>
      </c>
      <c r="N26145" s="4">
        <f t="shared" si="2453"/>
        <v>0</v>
      </c>
    </row>
    <row r="26146" spans="1:14">
      <c r="A26146" s="1">
        <v>42730.291666666664</v>
      </c>
      <c r="B26146" s="6">
        <f t="shared" si="2448"/>
        <v>26</v>
      </c>
      <c r="C26146" s="6">
        <f t="shared" si="2449"/>
        <v>8</v>
      </c>
      <c r="D26146" s="17">
        <v>36.300249999999998</v>
      </c>
      <c r="G26146" s="15">
        <v>42730.291666666664</v>
      </c>
      <c r="H26146" s="7">
        <f t="shared" si="2450"/>
        <v>26</v>
      </c>
      <c r="I26146" s="62">
        <f t="shared" si="2451"/>
        <v>8</v>
      </c>
      <c r="J26146" s="111"/>
      <c r="M26146" s="16">
        <f t="shared" si="2452"/>
        <v>0</v>
      </c>
      <c r="N26146" s="4">
        <f t="shared" si="2453"/>
        <v>0</v>
      </c>
    </row>
    <row r="26147" spans="1:14">
      <c r="A26147" s="1">
        <v>42730.333333333336</v>
      </c>
      <c r="B26147" s="6">
        <f t="shared" si="2448"/>
        <v>26</v>
      </c>
      <c r="C26147" s="6">
        <f t="shared" si="2449"/>
        <v>9</v>
      </c>
      <c r="D26147" s="17">
        <v>32.5</v>
      </c>
      <c r="G26147" s="15">
        <v>42730.333333333336</v>
      </c>
      <c r="H26147" s="7">
        <f t="shared" si="2450"/>
        <v>26</v>
      </c>
      <c r="I26147" s="62">
        <f t="shared" si="2451"/>
        <v>9</v>
      </c>
      <c r="J26147" s="111"/>
      <c r="M26147" s="16">
        <f t="shared" si="2452"/>
        <v>0</v>
      </c>
      <c r="N26147" s="4">
        <f t="shared" si="2453"/>
        <v>0</v>
      </c>
    </row>
    <row r="26148" spans="1:14">
      <c r="A26148" s="1">
        <v>42730.375</v>
      </c>
      <c r="B26148" s="6">
        <f t="shared" si="2448"/>
        <v>26</v>
      </c>
      <c r="C26148" s="6">
        <f t="shared" si="2449"/>
        <v>10</v>
      </c>
      <c r="D26148" s="17">
        <v>31.21921</v>
      </c>
      <c r="G26148" s="15">
        <v>42730.375</v>
      </c>
      <c r="H26148" s="7">
        <f t="shared" si="2450"/>
        <v>26</v>
      </c>
      <c r="I26148" s="62">
        <f t="shared" si="2451"/>
        <v>10</v>
      </c>
      <c r="J26148" s="111"/>
      <c r="M26148" s="16">
        <f t="shared" si="2452"/>
        <v>0</v>
      </c>
      <c r="N26148" s="4">
        <f t="shared" si="2453"/>
        <v>0</v>
      </c>
    </row>
    <row r="26149" spans="1:14">
      <c r="A26149" s="1">
        <v>42730.416666666664</v>
      </c>
      <c r="B26149" s="6">
        <f t="shared" si="2448"/>
        <v>26</v>
      </c>
      <c r="C26149" s="6">
        <f t="shared" si="2449"/>
        <v>11</v>
      </c>
      <c r="D26149" s="17">
        <v>27.361409999999999</v>
      </c>
      <c r="G26149" s="15">
        <v>42730.416666666664</v>
      </c>
      <c r="H26149" s="7">
        <f t="shared" si="2450"/>
        <v>26</v>
      </c>
      <c r="I26149" s="62">
        <f t="shared" si="2451"/>
        <v>11</v>
      </c>
      <c r="J26149" s="111"/>
      <c r="M26149" s="16">
        <f t="shared" si="2452"/>
        <v>0</v>
      </c>
      <c r="N26149" s="4">
        <f t="shared" si="2453"/>
        <v>0</v>
      </c>
    </row>
    <row r="26150" spans="1:14">
      <c r="A26150" s="1">
        <v>42730.458333333336</v>
      </c>
      <c r="B26150" s="6">
        <f t="shared" si="2448"/>
        <v>26</v>
      </c>
      <c r="C26150" s="6">
        <f t="shared" si="2449"/>
        <v>12</v>
      </c>
      <c r="D26150" s="17">
        <v>25.521249999999998</v>
      </c>
      <c r="G26150" s="15">
        <v>42730.458333333336</v>
      </c>
      <c r="H26150" s="7">
        <f t="shared" si="2450"/>
        <v>26</v>
      </c>
      <c r="I26150" s="62">
        <f t="shared" si="2451"/>
        <v>12</v>
      </c>
      <c r="J26150" s="111"/>
      <c r="M26150" s="16">
        <f t="shared" si="2452"/>
        <v>0</v>
      </c>
      <c r="N26150" s="4">
        <f t="shared" si="2453"/>
        <v>0</v>
      </c>
    </row>
    <row r="26151" spans="1:14">
      <c r="A26151" s="1">
        <v>42730.5</v>
      </c>
      <c r="B26151" s="6">
        <f t="shared" si="2448"/>
        <v>26</v>
      </c>
      <c r="C26151" s="6">
        <f t="shared" si="2449"/>
        <v>13</v>
      </c>
      <c r="D26151" s="17">
        <v>22.235389999999999</v>
      </c>
      <c r="G26151" s="15">
        <v>42730.5</v>
      </c>
      <c r="H26151" s="7">
        <f t="shared" si="2450"/>
        <v>26</v>
      </c>
      <c r="I26151" s="62">
        <f t="shared" si="2451"/>
        <v>13</v>
      </c>
      <c r="J26151" s="111"/>
      <c r="M26151" s="16">
        <f t="shared" si="2452"/>
        <v>0</v>
      </c>
      <c r="N26151" s="4">
        <f t="shared" si="2453"/>
        <v>0</v>
      </c>
    </row>
    <row r="26152" spans="1:14">
      <c r="A26152" s="1">
        <v>42730.541666666664</v>
      </c>
      <c r="B26152" s="6">
        <f t="shared" si="2448"/>
        <v>26</v>
      </c>
      <c r="C26152" s="6">
        <f t="shared" si="2449"/>
        <v>14</v>
      </c>
      <c r="D26152" s="17">
        <v>22.201429999999998</v>
      </c>
      <c r="G26152" s="15">
        <v>42730.541666666664</v>
      </c>
      <c r="H26152" s="7">
        <f t="shared" si="2450"/>
        <v>26</v>
      </c>
      <c r="I26152" s="62">
        <f t="shared" si="2451"/>
        <v>14</v>
      </c>
      <c r="J26152" s="111"/>
      <c r="M26152" s="16">
        <f t="shared" si="2452"/>
        <v>0</v>
      </c>
      <c r="N26152" s="4">
        <f t="shared" si="2453"/>
        <v>0</v>
      </c>
    </row>
    <row r="26153" spans="1:14">
      <c r="A26153" s="1">
        <v>42730.583333333336</v>
      </c>
      <c r="B26153" s="6">
        <f t="shared" si="2448"/>
        <v>26</v>
      </c>
      <c r="C26153" s="6">
        <f t="shared" si="2449"/>
        <v>15</v>
      </c>
      <c r="D26153" s="17">
        <v>24.766120000000001</v>
      </c>
      <c r="G26153" s="15">
        <v>42730.583333333336</v>
      </c>
      <c r="H26153" s="7">
        <f t="shared" si="2450"/>
        <v>26</v>
      </c>
      <c r="I26153" s="62">
        <f t="shared" si="2451"/>
        <v>15</v>
      </c>
      <c r="J26153" s="111"/>
      <c r="M26153" s="16">
        <f t="shared" si="2452"/>
        <v>0</v>
      </c>
      <c r="N26153" s="4">
        <f t="shared" si="2453"/>
        <v>0</v>
      </c>
    </row>
    <row r="26154" spans="1:14">
      <c r="A26154" s="1">
        <v>42730.625</v>
      </c>
      <c r="B26154" s="6">
        <f t="shared" si="2448"/>
        <v>26</v>
      </c>
      <c r="C26154" s="6">
        <f t="shared" si="2449"/>
        <v>16</v>
      </c>
      <c r="D26154" s="17">
        <v>30.79757</v>
      </c>
      <c r="G26154" s="15">
        <v>42730.625</v>
      </c>
      <c r="H26154" s="7">
        <f t="shared" si="2450"/>
        <v>26</v>
      </c>
      <c r="I26154" s="62">
        <f t="shared" si="2451"/>
        <v>16</v>
      </c>
      <c r="J26154" s="111"/>
      <c r="M26154" s="16">
        <f t="shared" si="2452"/>
        <v>0</v>
      </c>
      <c r="N26154" s="4">
        <f t="shared" si="2453"/>
        <v>0</v>
      </c>
    </row>
    <row r="26155" spans="1:14">
      <c r="A26155" s="1">
        <v>42730.666666666664</v>
      </c>
      <c r="B26155" s="6">
        <f t="shared" si="2448"/>
        <v>26</v>
      </c>
      <c r="C26155" s="6">
        <f t="shared" si="2449"/>
        <v>17</v>
      </c>
      <c r="D26155" s="17">
        <v>40.050530000000002</v>
      </c>
      <c r="G26155" s="15">
        <v>42730.666666666664</v>
      </c>
      <c r="H26155" s="7">
        <f t="shared" si="2450"/>
        <v>26</v>
      </c>
      <c r="I26155" s="62">
        <f t="shared" si="2451"/>
        <v>17</v>
      </c>
      <c r="J26155" s="111"/>
      <c r="M26155" s="16">
        <f t="shared" si="2452"/>
        <v>0</v>
      </c>
      <c r="N26155" s="4">
        <f t="shared" si="2453"/>
        <v>0</v>
      </c>
    </row>
    <row r="26156" spans="1:14">
      <c r="A26156" s="1">
        <v>42730.708333333336</v>
      </c>
      <c r="B26156" s="6">
        <f t="shared" ref="B26156:B26219" si="2454">DAY(A26156)</f>
        <v>26</v>
      </c>
      <c r="C26156" s="6">
        <f t="shared" ref="C26156:C26219" si="2455">HOUR(A26156)+1</f>
        <v>18</v>
      </c>
      <c r="D26156" s="17">
        <v>53.440080000000002</v>
      </c>
      <c r="G26156" s="15">
        <v>42730.708333333336</v>
      </c>
      <c r="H26156" s="7">
        <f t="shared" ref="H26156:H26219" si="2456">DAY(G26156)</f>
        <v>26</v>
      </c>
      <c r="I26156" s="62">
        <f t="shared" ref="I26156:I26219" si="2457">HOUR(G26156)+1</f>
        <v>18</v>
      </c>
      <c r="J26156" s="111"/>
      <c r="M26156" s="16">
        <f t="shared" ref="M26156:M26219" si="2458">IF(H26156=B26156,0,1)</f>
        <v>0</v>
      </c>
      <c r="N26156" s="4">
        <f t="shared" ref="N26156:N26219" si="2459">IF(I26156=C26156,0,1)</f>
        <v>0</v>
      </c>
    </row>
    <row r="26157" spans="1:14">
      <c r="A26157" s="1">
        <v>42730.75</v>
      </c>
      <c r="B26157" s="6">
        <f t="shared" si="2454"/>
        <v>26</v>
      </c>
      <c r="C26157" s="6">
        <f t="shared" si="2455"/>
        <v>19</v>
      </c>
      <c r="D26157" s="17">
        <v>51.81288</v>
      </c>
      <c r="G26157" s="15">
        <v>42730.75</v>
      </c>
      <c r="H26157" s="7">
        <f t="shared" si="2456"/>
        <v>26</v>
      </c>
      <c r="I26157" s="62">
        <f t="shared" si="2457"/>
        <v>19</v>
      </c>
      <c r="J26157" s="111"/>
      <c r="M26157" s="16">
        <f t="shared" si="2458"/>
        <v>0</v>
      </c>
      <c r="N26157" s="4">
        <f t="shared" si="2459"/>
        <v>0</v>
      </c>
    </row>
    <row r="26158" spans="1:14">
      <c r="A26158" s="1">
        <v>42730.791666666664</v>
      </c>
      <c r="B26158" s="6">
        <f t="shared" si="2454"/>
        <v>26</v>
      </c>
      <c r="C26158" s="6">
        <f t="shared" si="2455"/>
        <v>20</v>
      </c>
      <c r="D26158" s="17">
        <v>52.234139999999996</v>
      </c>
      <c r="G26158" s="15">
        <v>42730.791666666664</v>
      </c>
      <c r="H26158" s="7">
        <f t="shared" si="2456"/>
        <v>26</v>
      </c>
      <c r="I26158" s="62">
        <f t="shared" si="2457"/>
        <v>20</v>
      </c>
      <c r="J26158" s="111"/>
      <c r="M26158" s="16">
        <f t="shared" si="2458"/>
        <v>0</v>
      </c>
      <c r="N26158" s="4">
        <f t="shared" si="2459"/>
        <v>0</v>
      </c>
    </row>
    <row r="26159" spans="1:14">
      <c r="A26159" s="1">
        <v>42730.833333333336</v>
      </c>
      <c r="B26159" s="6">
        <f t="shared" si="2454"/>
        <v>26</v>
      </c>
      <c r="C26159" s="6">
        <f t="shared" si="2455"/>
        <v>21</v>
      </c>
      <c r="D26159" s="17">
        <v>50.892530000000001</v>
      </c>
      <c r="G26159" s="15">
        <v>42730.833333333336</v>
      </c>
      <c r="H26159" s="7">
        <f t="shared" si="2456"/>
        <v>26</v>
      </c>
      <c r="I26159" s="62">
        <f t="shared" si="2457"/>
        <v>21</v>
      </c>
      <c r="J26159" s="111"/>
      <c r="M26159" s="16">
        <f t="shared" si="2458"/>
        <v>0</v>
      </c>
      <c r="N26159" s="4">
        <f t="shared" si="2459"/>
        <v>0</v>
      </c>
    </row>
    <row r="26160" spans="1:14">
      <c r="A26160" s="1">
        <v>42730.875</v>
      </c>
      <c r="B26160" s="6">
        <f t="shared" si="2454"/>
        <v>26</v>
      </c>
      <c r="C26160" s="6">
        <f t="shared" si="2455"/>
        <v>22</v>
      </c>
      <c r="D26160" s="17">
        <v>44.71161</v>
      </c>
      <c r="G26160" s="15">
        <v>42730.875</v>
      </c>
      <c r="H26160" s="7">
        <f t="shared" si="2456"/>
        <v>26</v>
      </c>
      <c r="I26160" s="62">
        <f t="shared" si="2457"/>
        <v>22</v>
      </c>
      <c r="J26160" s="111"/>
      <c r="M26160" s="16">
        <f t="shared" si="2458"/>
        <v>0</v>
      </c>
      <c r="N26160" s="4">
        <f t="shared" si="2459"/>
        <v>0</v>
      </c>
    </row>
    <row r="26161" spans="1:14">
      <c r="A26161" s="1">
        <v>42730.916666666664</v>
      </c>
      <c r="B26161" s="6">
        <f t="shared" si="2454"/>
        <v>26</v>
      </c>
      <c r="C26161" s="6">
        <f t="shared" si="2455"/>
        <v>23</v>
      </c>
      <c r="D26161" s="17">
        <v>41.208799999999997</v>
      </c>
      <c r="G26161" s="15">
        <v>42730.916666666664</v>
      </c>
      <c r="H26161" s="7">
        <f t="shared" si="2456"/>
        <v>26</v>
      </c>
      <c r="I26161" s="62">
        <f t="shared" si="2457"/>
        <v>23</v>
      </c>
      <c r="J26161" s="111"/>
      <c r="M26161" s="16">
        <f t="shared" si="2458"/>
        <v>0</v>
      </c>
      <c r="N26161" s="4">
        <f t="shared" si="2459"/>
        <v>0</v>
      </c>
    </row>
    <row r="26162" spans="1:14">
      <c r="A26162" s="1">
        <v>42730.958333333336</v>
      </c>
      <c r="B26162" s="6">
        <f t="shared" si="2454"/>
        <v>26</v>
      </c>
      <c r="C26162" s="6">
        <f t="shared" si="2455"/>
        <v>24</v>
      </c>
      <c r="D26162" s="17">
        <v>35.914059999999999</v>
      </c>
      <c r="G26162" s="15">
        <v>42730.958333333336</v>
      </c>
      <c r="H26162" s="7">
        <f t="shared" si="2456"/>
        <v>26</v>
      </c>
      <c r="I26162" s="62">
        <f t="shared" si="2457"/>
        <v>24</v>
      </c>
      <c r="J26162" s="111"/>
      <c r="M26162" s="16">
        <f t="shared" si="2458"/>
        <v>0</v>
      </c>
      <c r="N26162" s="4">
        <f t="shared" si="2459"/>
        <v>0</v>
      </c>
    </row>
    <row r="26163" spans="1:14">
      <c r="A26163" s="1">
        <v>42731</v>
      </c>
      <c r="B26163" s="6">
        <f t="shared" si="2454"/>
        <v>27</v>
      </c>
      <c r="C26163" s="6">
        <f t="shared" si="2455"/>
        <v>1</v>
      </c>
      <c r="D26163" s="17">
        <v>36.108269999999997</v>
      </c>
      <c r="G26163" s="15">
        <v>42731</v>
      </c>
      <c r="H26163" s="7">
        <f t="shared" si="2456"/>
        <v>27</v>
      </c>
      <c r="I26163" s="62">
        <f t="shared" si="2457"/>
        <v>1</v>
      </c>
      <c r="J26163" s="111"/>
      <c r="M26163" s="16">
        <f t="shared" si="2458"/>
        <v>0</v>
      </c>
      <c r="N26163" s="4">
        <f t="shared" si="2459"/>
        <v>0</v>
      </c>
    </row>
    <row r="26164" spans="1:14">
      <c r="A26164" s="1">
        <v>42731.041666666664</v>
      </c>
      <c r="B26164" s="6">
        <f t="shared" si="2454"/>
        <v>27</v>
      </c>
      <c r="C26164" s="6">
        <f t="shared" si="2455"/>
        <v>2</v>
      </c>
      <c r="D26164" s="17">
        <v>32.182769999999998</v>
      </c>
      <c r="G26164" s="15">
        <v>42731.041666666664</v>
      </c>
      <c r="H26164" s="7">
        <f t="shared" si="2456"/>
        <v>27</v>
      </c>
      <c r="I26164" s="62">
        <f t="shared" si="2457"/>
        <v>2</v>
      </c>
      <c r="J26164" s="111"/>
      <c r="M26164" s="16">
        <f t="shared" si="2458"/>
        <v>0</v>
      </c>
      <c r="N26164" s="4">
        <f t="shared" si="2459"/>
        <v>0</v>
      </c>
    </row>
    <row r="26165" spans="1:14">
      <c r="A26165" s="1">
        <v>42731.083333333336</v>
      </c>
      <c r="B26165" s="6">
        <f t="shared" si="2454"/>
        <v>27</v>
      </c>
      <c r="C26165" s="6">
        <f t="shared" si="2455"/>
        <v>3</v>
      </c>
      <c r="D26165" s="17">
        <v>31.188020000000002</v>
      </c>
      <c r="G26165" s="15">
        <v>42731.083333333336</v>
      </c>
      <c r="H26165" s="7">
        <f t="shared" si="2456"/>
        <v>27</v>
      </c>
      <c r="I26165" s="62">
        <f t="shared" si="2457"/>
        <v>3</v>
      </c>
      <c r="J26165" s="111"/>
      <c r="M26165" s="16">
        <f t="shared" si="2458"/>
        <v>0</v>
      </c>
      <c r="N26165" s="4">
        <f t="shared" si="2459"/>
        <v>0</v>
      </c>
    </row>
    <row r="26166" spans="1:14">
      <c r="A26166" s="1">
        <v>42731.125</v>
      </c>
      <c r="B26166" s="6">
        <f t="shared" si="2454"/>
        <v>27</v>
      </c>
      <c r="C26166" s="6">
        <f t="shared" si="2455"/>
        <v>4</v>
      </c>
      <c r="D26166" s="17">
        <v>31.206700000000001</v>
      </c>
      <c r="G26166" s="15">
        <v>42731.125</v>
      </c>
      <c r="H26166" s="7">
        <f t="shared" si="2456"/>
        <v>27</v>
      </c>
      <c r="I26166" s="62">
        <f t="shared" si="2457"/>
        <v>4</v>
      </c>
      <c r="J26166" s="111"/>
      <c r="M26166" s="16">
        <f t="shared" si="2458"/>
        <v>0</v>
      </c>
      <c r="N26166" s="4">
        <f t="shared" si="2459"/>
        <v>0</v>
      </c>
    </row>
    <row r="26167" spans="1:14">
      <c r="A26167" s="1">
        <v>42731.166666666664</v>
      </c>
      <c r="B26167" s="6">
        <f t="shared" si="2454"/>
        <v>27</v>
      </c>
      <c r="C26167" s="6">
        <f t="shared" si="2455"/>
        <v>5</v>
      </c>
      <c r="D26167" s="17">
        <v>31.348680000000002</v>
      </c>
      <c r="G26167" s="15">
        <v>42731.166666666664</v>
      </c>
      <c r="H26167" s="7">
        <f t="shared" si="2456"/>
        <v>27</v>
      </c>
      <c r="I26167" s="62">
        <f t="shared" si="2457"/>
        <v>5</v>
      </c>
      <c r="J26167" s="111"/>
      <c r="M26167" s="16">
        <f t="shared" si="2458"/>
        <v>0</v>
      </c>
      <c r="N26167" s="4">
        <f t="shared" si="2459"/>
        <v>0</v>
      </c>
    </row>
    <row r="26168" spans="1:14">
      <c r="A26168" s="1">
        <v>42731.208333333336</v>
      </c>
      <c r="B26168" s="6">
        <f t="shared" si="2454"/>
        <v>27</v>
      </c>
      <c r="C26168" s="6">
        <f t="shared" si="2455"/>
        <v>6</v>
      </c>
      <c r="D26168" s="17">
        <v>39.190480000000001</v>
      </c>
      <c r="G26168" s="15">
        <v>42731.208333333336</v>
      </c>
      <c r="H26168" s="7">
        <f t="shared" si="2456"/>
        <v>27</v>
      </c>
      <c r="I26168" s="62">
        <f t="shared" si="2457"/>
        <v>6</v>
      </c>
      <c r="J26168" s="111"/>
      <c r="M26168" s="16">
        <f t="shared" si="2458"/>
        <v>0</v>
      </c>
      <c r="N26168" s="4">
        <f t="shared" si="2459"/>
        <v>0</v>
      </c>
    </row>
    <row r="26169" spans="1:14">
      <c r="A26169" s="1">
        <v>42731.25</v>
      </c>
      <c r="B26169" s="6">
        <f t="shared" si="2454"/>
        <v>27</v>
      </c>
      <c r="C26169" s="6">
        <f t="shared" si="2455"/>
        <v>7</v>
      </c>
      <c r="D26169" s="17">
        <v>46.009909999999998</v>
      </c>
      <c r="G26169" s="15">
        <v>42731.25</v>
      </c>
      <c r="H26169" s="7">
        <f t="shared" si="2456"/>
        <v>27</v>
      </c>
      <c r="I26169" s="62">
        <f t="shared" si="2457"/>
        <v>7</v>
      </c>
      <c r="J26169" s="111"/>
      <c r="M26169" s="16">
        <f t="shared" si="2458"/>
        <v>0</v>
      </c>
      <c r="N26169" s="4">
        <f t="shared" si="2459"/>
        <v>0</v>
      </c>
    </row>
    <row r="26170" spans="1:14">
      <c r="A26170" s="1">
        <v>42731.291666666664</v>
      </c>
      <c r="B26170" s="6">
        <f t="shared" si="2454"/>
        <v>27</v>
      </c>
      <c r="C26170" s="6">
        <f t="shared" si="2455"/>
        <v>8</v>
      </c>
      <c r="D26170" s="17">
        <v>48.824480000000001</v>
      </c>
      <c r="G26170" s="15">
        <v>42731.291666666664</v>
      </c>
      <c r="H26170" s="7">
        <f t="shared" si="2456"/>
        <v>27</v>
      </c>
      <c r="I26170" s="62">
        <f t="shared" si="2457"/>
        <v>8</v>
      </c>
      <c r="J26170" s="111"/>
      <c r="M26170" s="16">
        <f t="shared" si="2458"/>
        <v>0</v>
      </c>
      <c r="N26170" s="4">
        <f t="shared" si="2459"/>
        <v>0</v>
      </c>
    </row>
    <row r="26171" spans="1:14">
      <c r="A26171" s="1">
        <v>42731.333333333336</v>
      </c>
      <c r="B26171" s="6">
        <f t="shared" si="2454"/>
        <v>27</v>
      </c>
      <c r="C26171" s="6">
        <f t="shared" si="2455"/>
        <v>9</v>
      </c>
      <c r="D26171" s="17">
        <v>36.909269999999999</v>
      </c>
      <c r="G26171" s="15">
        <v>42731.333333333336</v>
      </c>
      <c r="H26171" s="7">
        <f t="shared" si="2456"/>
        <v>27</v>
      </c>
      <c r="I26171" s="62">
        <f t="shared" si="2457"/>
        <v>9</v>
      </c>
      <c r="J26171" s="111"/>
      <c r="M26171" s="16">
        <f t="shared" si="2458"/>
        <v>0</v>
      </c>
      <c r="N26171" s="4">
        <f t="shared" si="2459"/>
        <v>0</v>
      </c>
    </row>
    <row r="26172" spans="1:14">
      <c r="A26172" s="1">
        <v>42731.375</v>
      </c>
      <c r="B26172" s="6">
        <f t="shared" si="2454"/>
        <v>27</v>
      </c>
      <c r="C26172" s="6">
        <f t="shared" si="2455"/>
        <v>10</v>
      </c>
      <c r="D26172" s="17">
        <v>33.510919999999999</v>
      </c>
      <c r="G26172" s="15">
        <v>42731.375</v>
      </c>
      <c r="H26172" s="7">
        <f t="shared" si="2456"/>
        <v>27</v>
      </c>
      <c r="I26172" s="62">
        <f t="shared" si="2457"/>
        <v>10</v>
      </c>
      <c r="J26172" s="111"/>
      <c r="M26172" s="16">
        <f t="shared" si="2458"/>
        <v>0</v>
      </c>
      <c r="N26172" s="4">
        <f t="shared" si="2459"/>
        <v>0</v>
      </c>
    </row>
    <row r="26173" spans="1:14">
      <c r="A26173" s="1">
        <v>42731.416666666664</v>
      </c>
      <c r="B26173" s="6">
        <f t="shared" si="2454"/>
        <v>27</v>
      </c>
      <c r="C26173" s="6">
        <f t="shared" si="2455"/>
        <v>11</v>
      </c>
      <c r="D26173" s="17">
        <v>29.877610000000001</v>
      </c>
      <c r="G26173" s="15">
        <v>42731.416666666664</v>
      </c>
      <c r="H26173" s="7">
        <f t="shared" si="2456"/>
        <v>27</v>
      </c>
      <c r="I26173" s="62">
        <f t="shared" si="2457"/>
        <v>11</v>
      </c>
      <c r="J26173" s="111"/>
      <c r="M26173" s="16">
        <f t="shared" si="2458"/>
        <v>0</v>
      </c>
      <c r="N26173" s="4">
        <f t="shared" si="2459"/>
        <v>0</v>
      </c>
    </row>
    <row r="26174" spans="1:14">
      <c r="A26174" s="1">
        <v>42731.458333333336</v>
      </c>
      <c r="B26174" s="6">
        <f t="shared" si="2454"/>
        <v>27</v>
      </c>
      <c r="C26174" s="6">
        <f t="shared" si="2455"/>
        <v>12</v>
      </c>
      <c r="D26174" s="17">
        <v>27.92548</v>
      </c>
      <c r="G26174" s="15">
        <v>42731.458333333336</v>
      </c>
      <c r="H26174" s="7">
        <f t="shared" si="2456"/>
        <v>27</v>
      </c>
      <c r="I26174" s="62">
        <f t="shared" si="2457"/>
        <v>12</v>
      </c>
      <c r="J26174" s="111"/>
      <c r="M26174" s="16">
        <f t="shared" si="2458"/>
        <v>0</v>
      </c>
      <c r="N26174" s="4">
        <f t="shared" si="2459"/>
        <v>0</v>
      </c>
    </row>
    <row r="26175" spans="1:14">
      <c r="A26175" s="1">
        <v>42731.5</v>
      </c>
      <c r="B26175" s="6">
        <f t="shared" si="2454"/>
        <v>27</v>
      </c>
      <c r="C26175" s="6">
        <f t="shared" si="2455"/>
        <v>13</v>
      </c>
      <c r="D26175" s="17">
        <v>25.293299999999999</v>
      </c>
      <c r="G26175" s="15">
        <v>42731.5</v>
      </c>
      <c r="H26175" s="7">
        <f t="shared" si="2456"/>
        <v>27</v>
      </c>
      <c r="I26175" s="62">
        <f t="shared" si="2457"/>
        <v>13</v>
      </c>
      <c r="J26175" s="111"/>
      <c r="M26175" s="16">
        <f t="shared" si="2458"/>
        <v>0</v>
      </c>
      <c r="N26175" s="4">
        <f t="shared" si="2459"/>
        <v>0</v>
      </c>
    </row>
    <row r="26176" spans="1:14">
      <c r="A26176" s="1">
        <v>42731.541666666664</v>
      </c>
      <c r="B26176" s="6">
        <f t="shared" si="2454"/>
        <v>27</v>
      </c>
      <c r="C26176" s="6">
        <f t="shared" si="2455"/>
        <v>14</v>
      </c>
      <c r="D26176" s="17">
        <v>25.525980000000001</v>
      </c>
      <c r="G26176" s="15">
        <v>42731.541666666664</v>
      </c>
      <c r="H26176" s="7">
        <f t="shared" si="2456"/>
        <v>27</v>
      </c>
      <c r="I26176" s="62">
        <f t="shared" si="2457"/>
        <v>14</v>
      </c>
      <c r="J26176" s="111"/>
      <c r="M26176" s="16">
        <f t="shared" si="2458"/>
        <v>0</v>
      </c>
      <c r="N26176" s="4">
        <f t="shared" si="2459"/>
        <v>0</v>
      </c>
    </row>
    <row r="26177" spans="1:14">
      <c r="A26177" s="1">
        <v>42731.583333333336</v>
      </c>
      <c r="B26177" s="6">
        <f t="shared" si="2454"/>
        <v>27</v>
      </c>
      <c r="C26177" s="6">
        <f t="shared" si="2455"/>
        <v>15</v>
      </c>
      <c r="D26177" s="17">
        <v>28.271850000000001</v>
      </c>
      <c r="G26177" s="15">
        <v>42731.583333333336</v>
      </c>
      <c r="H26177" s="7">
        <f t="shared" si="2456"/>
        <v>27</v>
      </c>
      <c r="I26177" s="62">
        <f t="shared" si="2457"/>
        <v>15</v>
      </c>
      <c r="J26177" s="111"/>
      <c r="M26177" s="16">
        <f t="shared" si="2458"/>
        <v>0</v>
      </c>
      <c r="N26177" s="4">
        <f t="shared" si="2459"/>
        <v>0</v>
      </c>
    </row>
    <row r="26178" spans="1:14">
      <c r="A26178" s="1">
        <v>42731.625</v>
      </c>
      <c r="B26178" s="6">
        <f t="shared" si="2454"/>
        <v>27</v>
      </c>
      <c r="C26178" s="6">
        <f t="shared" si="2455"/>
        <v>16</v>
      </c>
      <c r="D26178" s="17">
        <v>34.501609999999999</v>
      </c>
      <c r="G26178" s="15">
        <v>42731.625</v>
      </c>
      <c r="H26178" s="7">
        <f t="shared" si="2456"/>
        <v>27</v>
      </c>
      <c r="I26178" s="62">
        <f t="shared" si="2457"/>
        <v>16</v>
      </c>
      <c r="J26178" s="111"/>
      <c r="M26178" s="16">
        <f t="shared" si="2458"/>
        <v>0</v>
      </c>
      <c r="N26178" s="4">
        <f t="shared" si="2459"/>
        <v>0</v>
      </c>
    </row>
    <row r="26179" spans="1:14">
      <c r="A26179" s="1">
        <v>42731.666666666664</v>
      </c>
      <c r="B26179" s="6">
        <f t="shared" si="2454"/>
        <v>27</v>
      </c>
      <c r="C26179" s="6">
        <f t="shared" si="2455"/>
        <v>17</v>
      </c>
      <c r="D26179" s="17">
        <v>42.355620000000002</v>
      </c>
      <c r="G26179" s="15">
        <v>42731.666666666664</v>
      </c>
      <c r="H26179" s="7">
        <f t="shared" si="2456"/>
        <v>27</v>
      </c>
      <c r="I26179" s="62">
        <f t="shared" si="2457"/>
        <v>17</v>
      </c>
      <c r="J26179" s="111"/>
      <c r="M26179" s="16">
        <f t="shared" si="2458"/>
        <v>0</v>
      </c>
      <c r="N26179" s="4">
        <f t="shared" si="2459"/>
        <v>0</v>
      </c>
    </row>
    <row r="26180" spans="1:14">
      <c r="A26180" s="1">
        <v>42731.708333333336</v>
      </c>
      <c r="B26180" s="6">
        <f t="shared" si="2454"/>
        <v>27</v>
      </c>
      <c r="C26180" s="6">
        <f t="shared" si="2455"/>
        <v>18</v>
      </c>
      <c r="D26180" s="17">
        <v>53.84019</v>
      </c>
      <c r="G26180" s="15">
        <v>42731.708333333336</v>
      </c>
      <c r="H26180" s="7">
        <f t="shared" si="2456"/>
        <v>27</v>
      </c>
      <c r="I26180" s="62">
        <f t="shared" si="2457"/>
        <v>18</v>
      </c>
      <c r="J26180" s="111"/>
      <c r="M26180" s="16">
        <f t="shared" si="2458"/>
        <v>0</v>
      </c>
      <c r="N26180" s="4">
        <f t="shared" si="2459"/>
        <v>0</v>
      </c>
    </row>
    <row r="26181" spans="1:14">
      <c r="A26181" s="1">
        <v>42731.75</v>
      </c>
      <c r="B26181" s="6">
        <f t="shared" si="2454"/>
        <v>27</v>
      </c>
      <c r="C26181" s="6">
        <f t="shared" si="2455"/>
        <v>19</v>
      </c>
      <c r="D26181" s="17">
        <v>56.55303</v>
      </c>
      <c r="G26181" s="15">
        <v>42731.75</v>
      </c>
      <c r="H26181" s="7">
        <f t="shared" si="2456"/>
        <v>27</v>
      </c>
      <c r="I26181" s="62">
        <f t="shared" si="2457"/>
        <v>19</v>
      </c>
      <c r="J26181" s="111"/>
      <c r="M26181" s="16">
        <f t="shared" si="2458"/>
        <v>0</v>
      </c>
      <c r="N26181" s="4">
        <f t="shared" si="2459"/>
        <v>0</v>
      </c>
    </row>
    <row r="26182" spans="1:14">
      <c r="A26182" s="1">
        <v>42731.791666666664</v>
      </c>
      <c r="B26182" s="6">
        <f t="shared" si="2454"/>
        <v>27</v>
      </c>
      <c r="C26182" s="6">
        <f t="shared" si="2455"/>
        <v>20</v>
      </c>
      <c r="D26182" s="17">
        <v>52.85819</v>
      </c>
      <c r="G26182" s="15">
        <v>42731.791666666664</v>
      </c>
      <c r="H26182" s="7">
        <f t="shared" si="2456"/>
        <v>27</v>
      </c>
      <c r="I26182" s="62">
        <f t="shared" si="2457"/>
        <v>20</v>
      </c>
      <c r="J26182" s="111"/>
      <c r="M26182" s="16">
        <f t="shared" si="2458"/>
        <v>0</v>
      </c>
      <c r="N26182" s="4">
        <f t="shared" si="2459"/>
        <v>0</v>
      </c>
    </row>
    <row r="26183" spans="1:14">
      <c r="A26183" s="1">
        <v>42731.833333333336</v>
      </c>
      <c r="B26183" s="6">
        <f t="shared" si="2454"/>
        <v>27</v>
      </c>
      <c r="C26183" s="6">
        <f t="shared" si="2455"/>
        <v>21</v>
      </c>
      <c r="D26183" s="17">
        <v>51.019509999999997</v>
      </c>
      <c r="G26183" s="15">
        <v>42731.833333333336</v>
      </c>
      <c r="H26183" s="7">
        <f t="shared" si="2456"/>
        <v>27</v>
      </c>
      <c r="I26183" s="62">
        <f t="shared" si="2457"/>
        <v>21</v>
      </c>
      <c r="J26183" s="111"/>
      <c r="M26183" s="16">
        <f t="shared" si="2458"/>
        <v>0</v>
      </c>
      <c r="N26183" s="4">
        <f t="shared" si="2459"/>
        <v>0</v>
      </c>
    </row>
    <row r="26184" spans="1:14">
      <c r="A26184" s="1">
        <v>42731.875</v>
      </c>
      <c r="B26184" s="6">
        <f t="shared" si="2454"/>
        <v>27</v>
      </c>
      <c r="C26184" s="6">
        <f t="shared" si="2455"/>
        <v>22</v>
      </c>
      <c r="D26184" s="17">
        <v>46.287260000000003</v>
      </c>
      <c r="G26184" s="15">
        <v>42731.875</v>
      </c>
      <c r="H26184" s="7">
        <f t="shared" si="2456"/>
        <v>27</v>
      </c>
      <c r="I26184" s="62">
        <f t="shared" si="2457"/>
        <v>22</v>
      </c>
      <c r="J26184" s="111"/>
      <c r="M26184" s="16">
        <f t="shared" si="2458"/>
        <v>0</v>
      </c>
      <c r="N26184" s="4">
        <f t="shared" si="2459"/>
        <v>0</v>
      </c>
    </row>
    <row r="26185" spans="1:14">
      <c r="A26185" s="1">
        <v>42731.916666666664</v>
      </c>
      <c r="B26185" s="6">
        <f t="shared" si="2454"/>
        <v>27</v>
      </c>
      <c r="C26185" s="6">
        <f t="shared" si="2455"/>
        <v>23</v>
      </c>
      <c r="D26185" s="17">
        <v>40.780070000000002</v>
      </c>
      <c r="G26185" s="15">
        <v>42731.916666666664</v>
      </c>
      <c r="H26185" s="7">
        <f t="shared" si="2456"/>
        <v>27</v>
      </c>
      <c r="I26185" s="62">
        <f t="shared" si="2457"/>
        <v>23</v>
      </c>
      <c r="J26185" s="111"/>
      <c r="M26185" s="16">
        <f t="shared" si="2458"/>
        <v>0</v>
      </c>
      <c r="N26185" s="4">
        <f t="shared" si="2459"/>
        <v>0</v>
      </c>
    </row>
    <row r="26186" spans="1:14">
      <c r="A26186" s="1">
        <v>42731.958333333336</v>
      </c>
      <c r="B26186" s="6">
        <f t="shared" si="2454"/>
        <v>27</v>
      </c>
      <c r="C26186" s="6">
        <f t="shared" si="2455"/>
        <v>24</v>
      </c>
      <c r="D26186" s="17">
        <v>35.706740000000003</v>
      </c>
      <c r="G26186" s="15">
        <v>42731.958333333336</v>
      </c>
      <c r="H26186" s="7">
        <f t="shared" si="2456"/>
        <v>27</v>
      </c>
      <c r="I26186" s="62">
        <f t="shared" si="2457"/>
        <v>24</v>
      </c>
      <c r="J26186" s="111"/>
      <c r="M26186" s="16">
        <f t="shared" si="2458"/>
        <v>0</v>
      </c>
      <c r="N26186" s="4">
        <f t="shared" si="2459"/>
        <v>0</v>
      </c>
    </row>
    <row r="26187" spans="1:14">
      <c r="A26187" s="1">
        <v>42732</v>
      </c>
      <c r="B26187" s="6">
        <f t="shared" si="2454"/>
        <v>28</v>
      </c>
      <c r="C26187" s="6">
        <f t="shared" si="2455"/>
        <v>1</v>
      </c>
      <c r="D26187" s="17">
        <v>34.860129999999998</v>
      </c>
      <c r="G26187" s="15">
        <v>42732</v>
      </c>
      <c r="H26187" s="7">
        <f t="shared" si="2456"/>
        <v>28</v>
      </c>
      <c r="I26187" s="62">
        <f t="shared" si="2457"/>
        <v>1</v>
      </c>
      <c r="J26187" s="111"/>
      <c r="M26187" s="16">
        <f t="shared" si="2458"/>
        <v>0</v>
      </c>
      <c r="N26187" s="4">
        <f t="shared" si="2459"/>
        <v>0</v>
      </c>
    </row>
    <row r="26188" spans="1:14">
      <c r="A26188" s="1">
        <v>42732.041666666664</v>
      </c>
      <c r="B26188" s="6">
        <f t="shared" si="2454"/>
        <v>28</v>
      </c>
      <c r="C26188" s="6">
        <f t="shared" si="2455"/>
        <v>2</v>
      </c>
      <c r="D26188" s="17">
        <v>31.503329999999998</v>
      </c>
      <c r="G26188" s="15">
        <v>42732.041666666664</v>
      </c>
      <c r="H26188" s="7">
        <f t="shared" si="2456"/>
        <v>28</v>
      </c>
      <c r="I26188" s="62">
        <f t="shared" si="2457"/>
        <v>2</v>
      </c>
      <c r="J26188" s="111"/>
      <c r="M26188" s="16">
        <f t="shared" si="2458"/>
        <v>0</v>
      </c>
      <c r="N26188" s="4">
        <f t="shared" si="2459"/>
        <v>0</v>
      </c>
    </row>
    <row r="26189" spans="1:14">
      <c r="A26189" s="1">
        <v>42732.083333333336</v>
      </c>
      <c r="B26189" s="6">
        <f t="shared" si="2454"/>
        <v>28</v>
      </c>
      <c r="C26189" s="6">
        <f t="shared" si="2455"/>
        <v>3</v>
      </c>
      <c r="D26189" s="17">
        <v>29.931090000000001</v>
      </c>
      <c r="G26189" s="15">
        <v>42732.083333333336</v>
      </c>
      <c r="H26189" s="7">
        <f t="shared" si="2456"/>
        <v>28</v>
      </c>
      <c r="I26189" s="62">
        <f t="shared" si="2457"/>
        <v>3</v>
      </c>
      <c r="J26189" s="111"/>
      <c r="M26189" s="16">
        <f t="shared" si="2458"/>
        <v>0</v>
      </c>
      <c r="N26189" s="4">
        <f t="shared" si="2459"/>
        <v>0</v>
      </c>
    </row>
    <row r="26190" spans="1:14">
      <c r="A26190" s="1">
        <v>42732.125</v>
      </c>
      <c r="B26190" s="6">
        <f t="shared" si="2454"/>
        <v>28</v>
      </c>
      <c r="C26190" s="6">
        <f t="shared" si="2455"/>
        <v>4</v>
      </c>
      <c r="D26190" s="17">
        <v>29.837540000000001</v>
      </c>
      <c r="G26190" s="15">
        <v>42732.125</v>
      </c>
      <c r="H26190" s="7">
        <f t="shared" si="2456"/>
        <v>28</v>
      </c>
      <c r="I26190" s="62">
        <f t="shared" si="2457"/>
        <v>4</v>
      </c>
      <c r="J26190" s="111"/>
      <c r="M26190" s="16">
        <f t="shared" si="2458"/>
        <v>0</v>
      </c>
      <c r="N26190" s="4">
        <f t="shared" si="2459"/>
        <v>0</v>
      </c>
    </row>
    <row r="26191" spans="1:14">
      <c r="A26191" s="1">
        <v>42732.166666666664</v>
      </c>
      <c r="B26191" s="6">
        <f t="shared" si="2454"/>
        <v>28</v>
      </c>
      <c r="C26191" s="6">
        <f t="shared" si="2455"/>
        <v>5</v>
      </c>
      <c r="D26191" s="17">
        <v>30.409939999999999</v>
      </c>
      <c r="G26191" s="15">
        <v>42732.166666666664</v>
      </c>
      <c r="H26191" s="7">
        <f t="shared" si="2456"/>
        <v>28</v>
      </c>
      <c r="I26191" s="62">
        <f t="shared" si="2457"/>
        <v>5</v>
      </c>
      <c r="J26191" s="111"/>
      <c r="M26191" s="16">
        <f t="shared" si="2458"/>
        <v>0</v>
      </c>
      <c r="N26191" s="4">
        <f t="shared" si="2459"/>
        <v>0</v>
      </c>
    </row>
    <row r="26192" spans="1:14">
      <c r="A26192" s="1">
        <v>42732.208333333336</v>
      </c>
      <c r="B26192" s="6">
        <f t="shared" si="2454"/>
        <v>28</v>
      </c>
      <c r="C26192" s="6">
        <f t="shared" si="2455"/>
        <v>6</v>
      </c>
      <c r="D26192" s="17">
        <v>37.174039999999998</v>
      </c>
      <c r="G26192" s="15">
        <v>42732.208333333336</v>
      </c>
      <c r="H26192" s="7">
        <f t="shared" si="2456"/>
        <v>28</v>
      </c>
      <c r="I26192" s="62">
        <f t="shared" si="2457"/>
        <v>6</v>
      </c>
      <c r="J26192" s="111"/>
      <c r="M26192" s="16">
        <f t="shared" si="2458"/>
        <v>0</v>
      </c>
      <c r="N26192" s="4">
        <f t="shared" si="2459"/>
        <v>0</v>
      </c>
    </row>
    <row r="26193" spans="1:14">
      <c r="A26193" s="1">
        <v>42732.25</v>
      </c>
      <c r="B26193" s="6">
        <f t="shared" si="2454"/>
        <v>28</v>
      </c>
      <c r="C26193" s="6">
        <f t="shared" si="2455"/>
        <v>7</v>
      </c>
      <c r="D26193" s="17">
        <v>44.430909999999997</v>
      </c>
      <c r="G26193" s="15">
        <v>42732.25</v>
      </c>
      <c r="H26193" s="7">
        <f t="shared" si="2456"/>
        <v>28</v>
      </c>
      <c r="I26193" s="62">
        <f t="shared" si="2457"/>
        <v>7</v>
      </c>
      <c r="J26193" s="111"/>
      <c r="M26193" s="16">
        <f t="shared" si="2458"/>
        <v>0</v>
      </c>
      <c r="N26193" s="4">
        <f t="shared" si="2459"/>
        <v>0</v>
      </c>
    </row>
    <row r="26194" spans="1:14">
      <c r="A26194" s="1">
        <v>42732.291666666664</v>
      </c>
      <c r="B26194" s="6">
        <f t="shared" si="2454"/>
        <v>28</v>
      </c>
      <c r="C26194" s="6">
        <f t="shared" si="2455"/>
        <v>8</v>
      </c>
      <c r="D26194" s="17">
        <v>44.669249999999998</v>
      </c>
      <c r="G26194" s="15">
        <v>42732.291666666664</v>
      </c>
      <c r="H26194" s="7">
        <f t="shared" si="2456"/>
        <v>28</v>
      </c>
      <c r="I26194" s="62">
        <f t="shared" si="2457"/>
        <v>8</v>
      </c>
      <c r="J26194" s="111"/>
      <c r="M26194" s="16">
        <f t="shared" si="2458"/>
        <v>0</v>
      </c>
      <c r="N26194" s="4">
        <f t="shared" si="2459"/>
        <v>0</v>
      </c>
    </row>
    <row r="26195" spans="1:14">
      <c r="A26195" s="1">
        <v>42732.333333333336</v>
      </c>
      <c r="B26195" s="6">
        <f t="shared" si="2454"/>
        <v>28</v>
      </c>
      <c r="C26195" s="6">
        <f t="shared" si="2455"/>
        <v>9</v>
      </c>
      <c r="D26195" s="17">
        <v>36.610770000000002</v>
      </c>
      <c r="G26195" s="15">
        <v>42732.333333333336</v>
      </c>
      <c r="H26195" s="7">
        <f t="shared" si="2456"/>
        <v>28</v>
      </c>
      <c r="I26195" s="62">
        <f t="shared" si="2457"/>
        <v>9</v>
      </c>
      <c r="J26195" s="111"/>
      <c r="M26195" s="16">
        <f t="shared" si="2458"/>
        <v>0</v>
      </c>
      <c r="N26195" s="4">
        <f t="shared" si="2459"/>
        <v>0</v>
      </c>
    </row>
    <row r="26196" spans="1:14">
      <c r="A26196" s="1">
        <v>42732.375</v>
      </c>
      <c r="B26196" s="6">
        <f t="shared" si="2454"/>
        <v>28</v>
      </c>
      <c r="C26196" s="6">
        <f t="shared" si="2455"/>
        <v>10</v>
      </c>
      <c r="D26196" s="17">
        <v>33.276609999999998</v>
      </c>
      <c r="G26196" s="15">
        <v>42732.375</v>
      </c>
      <c r="H26196" s="7">
        <f t="shared" si="2456"/>
        <v>28</v>
      </c>
      <c r="I26196" s="62">
        <f t="shared" si="2457"/>
        <v>10</v>
      </c>
      <c r="J26196" s="111"/>
      <c r="M26196" s="16">
        <f t="shared" si="2458"/>
        <v>0</v>
      </c>
      <c r="N26196" s="4">
        <f t="shared" si="2459"/>
        <v>0</v>
      </c>
    </row>
    <row r="26197" spans="1:14">
      <c r="A26197" s="1">
        <v>42732.416666666664</v>
      </c>
      <c r="B26197" s="6">
        <f t="shared" si="2454"/>
        <v>28</v>
      </c>
      <c r="C26197" s="6">
        <f t="shared" si="2455"/>
        <v>11</v>
      </c>
      <c r="D26197" s="17">
        <v>28.316279999999999</v>
      </c>
      <c r="G26197" s="15">
        <v>42732.416666666664</v>
      </c>
      <c r="H26197" s="7">
        <f t="shared" si="2456"/>
        <v>28</v>
      </c>
      <c r="I26197" s="62">
        <f t="shared" si="2457"/>
        <v>11</v>
      </c>
      <c r="J26197" s="111"/>
      <c r="M26197" s="16">
        <f t="shared" si="2458"/>
        <v>0</v>
      </c>
      <c r="N26197" s="4">
        <f t="shared" si="2459"/>
        <v>0</v>
      </c>
    </row>
    <row r="26198" spans="1:14">
      <c r="A26198" s="1">
        <v>42732.458333333336</v>
      </c>
      <c r="B26198" s="6">
        <f t="shared" si="2454"/>
        <v>28</v>
      </c>
      <c r="C26198" s="6">
        <f t="shared" si="2455"/>
        <v>12</v>
      </c>
      <c r="D26198" s="17">
        <v>27.124759999999998</v>
      </c>
      <c r="G26198" s="15">
        <v>42732.458333333336</v>
      </c>
      <c r="H26198" s="7">
        <f t="shared" si="2456"/>
        <v>28</v>
      </c>
      <c r="I26198" s="62">
        <f t="shared" si="2457"/>
        <v>12</v>
      </c>
      <c r="J26198" s="111"/>
      <c r="M26198" s="16">
        <f t="shared" si="2458"/>
        <v>0</v>
      </c>
      <c r="N26198" s="4">
        <f t="shared" si="2459"/>
        <v>0</v>
      </c>
    </row>
    <row r="26199" spans="1:14">
      <c r="A26199" s="1">
        <v>42732.5</v>
      </c>
      <c r="B26199" s="6">
        <f t="shared" si="2454"/>
        <v>28</v>
      </c>
      <c r="C26199" s="6">
        <f t="shared" si="2455"/>
        <v>13</v>
      </c>
      <c r="D26199" s="17">
        <v>23.7623</v>
      </c>
      <c r="G26199" s="15">
        <v>42732.5</v>
      </c>
      <c r="H26199" s="7">
        <f t="shared" si="2456"/>
        <v>28</v>
      </c>
      <c r="I26199" s="62">
        <f t="shared" si="2457"/>
        <v>13</v>
      </c>
      <c r="J26199" s="111"/>
      <c r="M26199" s="16">
        <f t="shared" si="2458"/>
        <v>0</v>
      </c>
      <c r="N26199" s="4">
        <f t="shared" si="2459"/>
        <v>0</v>
      </c>
    </row>
    <row r="26200" spans="1:14">
      <c r="A26200" s="1">
        <v>42732.541666666664</v>
      </c>
      <c r="B26200" s="6">
        <f t="shared" si="2454"/>
        <v>28</v>
      </c>
      <c r="C26200" s="6">
        <f t="shared" si="2455"/>
        <v>14</v>
      </c>
      <c r="D26200" s="17">
        <v>26.372710000000001</v>
      </c>
      <c r="G26200" s="15">
        <v>42732.541666666664</v>
      </c>
      <c r="H26200" s="7">
        <f t="shared" si="2456"/>
        <v>28</v>
      </c>
      <c r="I26200" s="62">
        <f t="shared" si="2457"/>
        <v>14</v>
      </c>
      <c r="J26200" s="111"/>
      <c r="M26200" s="16">
        <f t="shared" si="2458"/>
        <v>0</v>
      </c>
      <c r="N26200" s="4">
        <f t="shared" si="2459"/>
        <v>0</v>
      </c>
    </row>
    <row r="26201" spans="1:14">
      <c r="A26201" s="1">
        <v>42732.583333333336</v>
      </c>
      <c r="B26201" s="6">
        <f t="shared" si="2454"/>
        <v>28</v>
      </c>
      <c r="C26201" s="6">
        <f t="shared" si="2455"/>
        <v>15</v>
      </c>
      <c r="D26201" s="17">
        <v>31.3626</v>
      </c>
      <c r="G26201" s="15">
        <v>42732.583333333336</v>
      </c>
      <c r="H26201" s="7">
        <f t="shared" si="2456"/>
        <v>28</v>
      </c>
      <c r="I26201" s="62">
        <f t="shared" si="2457"/>
        <v>15</v>
      </c>
      <c r="J26201" s="111"/>
      <c r="M26201" s="16">
        <f t="shared" si="2458"/>
        <v>0</v>
      </c>
      <c r="N26201" s="4">
        <f t="shared" si="2459"/>
        <v>0</v>
      </c>
    </row>
    <row r="26202" spans="1:14">
      <c r="A26202" s="1">
        <v>42732.625</v>
      </c>
      <c r="B26202" s="6">
        <f t="shared" si="2454"/>
        <v>28</v>
      </c>
      <c r="C26202" s="6">
        <f t="shared" si="2455"/>
        <v>16</v>
      </c>
      <c r="D26202" s="17">
        <v>34.640880000000003</v>
      </c>
      <c r="G26202" s="15">
        <v>42732.625</v>
      </c>
      <c r="H26202" s="7">
        <f t="shared" si="2456"/>
        <v>28</v>
      </c>
      <c r="I26202" s="62">
        <f t="shared" si="2457"/>
        <v>16</v>
      </c>
      <c r="J26202" s="111"/>
      <c r="M26202" s="16">
        <f t="shared" si="2458"/>
        <v>0</v>
      </c>
      <c r="N26202" s="4">
        <f t="shared" si="2459"/>
        <v>0</v>
      </c>
    </row>
    <row r="26203" spans="1:14">
      <c r="A26203" s="1">
        <v>42732.666666666664</v>
      </c>
      <c r="B26203" s="6">
        <f t="shared" si="2454"/>
        <v>28</v>
      </c>
      <c r="C26203" s="6">
        <f t="shared" si="2455"/>
        <v>17</v>
      </c>
      <c r="D26203" s="17">
        <v>43.58737</v>
      </c>
      <c r="G26203" s="15">
        <v>42732.666666666664</v>
      </c>
      <c r="H26203" s="7">
        <f t="shared" si="2456"/>
        <v>28</v>
      </c>
      <c r="I26203" s="62">
        <f t="shared" si="2457"/>
        <v>17</v>
      </c>
      <c r="J26203" s="111"/>
      <c r="M26203" s="16">
        <f t="shared" si="2458"/>
        <v>0</v>
      </c>
      <c r="N26203" s="4">
        <f t="shared" si="2459"/>
        <v>0</v>
      </c>
    </row>
    <row r="26204" spans="1:14">
      <c r="A26204" s="1">
        <v>42732.708333333336</v>
      </c>
      <c r="B26204" s="6">
        <f t="shared" si="2454"/>
        <v>28</v>
      </c>
      <c r="C26204" s="6">
        <f t="shared" si="2455"/>
        <v>18</v>
      </c>
      <c r="D26204" s="17">
        <v>56.34648</v>
      </c>
      <c r="G26204" s="15">
        <v>42732.708333333336</v>
      </c>
      <c r="H26204" s="7">
        <f t="shared" si="2456"/>
        <v>28</v>
      </c>
      <c r="I26204" s="62">
        <f t="shared" si="2457"/>
        <v>18</v>
      </c>
      <c r="J26204" s="111"/>
      <c r="M26204" s="16">
        <f t="shared" si="2458"/>
        <v>0</v>
      </c>
      <c r="N26204" s="4">
        <f t="shared" si="2459"/>
        <v>0</v>
      </c>
    </row>
    <row r="26205" spans="1:14">
      <c r="A26205" s="1">
        <v>42732.75</v>
      </c>
      <c r="B26205" s="6">
        <f t="shared" si="2454"/>
        <v>28</v>
      </c>
      <c r="C26205" s="6">
        <f t="shared" si="2455"/>
        <v>19</v>
      </c>
      <c r="D26205" s="17">
        <v>54.282769999999999</v>
      </c>
      <c r="G26205" s="15">
        <v>42732.75</v>
      </c>
      <c r="H26205" s="7">
        <f t="shared" si="2456"/>
        <v>28</v>
      </c>
      <c r="I26205" s="62">
        <f t="shared" si="2457"/>
        <v>19</v>
      </c>
      <c r="J26205" s="111"/>
      <c r="M26205" s="16">
        <f t="shared" si="2458"/>
        <v>0</v>
      </c>
      <c r="N26205" s="4">
        <f t="shared" si="2459"/>
        <v>0</v>
      </c>
    </row>
    <row r="26206" spans="1:14">
      <c r="A26206" s="1">
        <v>42732.791666666664</v>
      </c>
      <c r="B26206" s="6">
        <f t="shared" si="2454"/>
        <v>28</v>
      </c>
      <c r="C26206" s="6">
        <f t="shared" si="2455"/>
        <v>20</v>
      </c>
      <c r="D26206" s="17">
        <v>49.790889999999997</v>
      </c>
      <c r="G26206" s="15">
        <v>42732.791666666664</v>
      </c>
      <c r="H26206" s="7">
        <f t="shared" si="2456"/>
        <v>28</v>
      </c>
      <c r="I26206" s="62">
        <f t="shared" si="2457"/>
        <v>20</v>
      </c>
      <c r="J26206" s="111"/>
      <c r="M26206" s="16">
        <f t="shared" si="2458"/>
        <v>0</v>
      </c>
      <c r="N26206" s="4">
        <f t="shared" si="2459"/>
        <v>0</v>
      </c>
    </row>
    <row r="26207" spans="1:14">
      <c r="A26207" s="1">
        <v>42732.833333333336</v>
      </c>
      <c r="B26207" s="6">
        <f t="shared" si="2454"/>
        <v>28</v>
      </c>
      <c r="C26207" s="6">
        <f t="shared" si="2455"/>
        <v>21</v>
      </c>
      <c r="D26207" s="17">
        <v>47.260509999999996</v>
      </c>
      <c r="G26207" s="15">
        <v>42732.833333333336</v>
      </c>
      <c r="H26207" s="7">
        <f t="shared" si="2456"/>
        <v>28</v>
      </c>
      <c r="I26207" s="62">
        <f t="shared" si="2457"/>
        <v>21</v>
      </c>
      <c r="J26207" s="111"/>
      <c r="M26207" s="16">
        <f t="shared" si="2458"/>
        <v>0</v>
      </c>
      <c r="N26207" s="4">
        <f t="shared" si="2459"/>
        <v>0</v>
      </c>
    </row>
    <row r="26208" spans="1:14">
      <c r="A26208" s="1">
        <v>42732.875</v>
      </c>
      <c r="B26208" s="6">
        <f t="shared" si="2454"/>
        <v>28</v>
      </c>
      <c r="C26208" s="6">
        <f t="shared" si="2455"/>
        <v>22</v>
      </c>
      <c r="D26208" s="17">
        <v>43.061360000000001</v>
      </c>
      <c r="G26208" s="15">
        <v>42732.875</v>
      </c>
      <c r="H26208" s="7">
        <f t="shared" si="2456"/>
        <v>28</v>
      </c>
      <c r="I26208" s="62">
        <f t="shared" si="2457"/>
        <v>22</v>
      </c>
      <c r="J26208" s="111"/>
      <c r="M26208" s="16">
        <f t="shared" si="2458"/>
        <v>0</v>
      </c>
      <c r="N26208" s="4">
        <f t="shared" si="2459"/>
        <v>0</v>
      </c>
    </row>
    <row r="26209" spans="1:14">
      <c r="A26209" s="1">
        <v>42732.916666666664</v>
      </c>
      <c r="B26209" s="6">
        <f t="shared" si="2454"/>
        <v>28</v>
      </c>
      <c r="C26209" s="6">
        <f t="shared" si="2455"/>
        <v>23</v>
      </c>
      <c r="D26209" s="17">
        <v>38.864789999999999</v>
      </c>
      <c r="G26209" s="15">
        <v>42732.916666666664</v>
      </c>
      <c r="H26209" s="7">
        <f t="shared" si="2456"/>
        <v>28</v>
      </c>
      <c r="I26209" s="62">
        <f t="shared" si="2457"/>
        <v>23</v>
      </c>
      <c r="J26209" s="111"/>
      <c r="M26209" s="16">
        <f t="shared" si="2458"/>
        <v>0</v>
      </c>
      <c r="N26209" s="4">
        <f t="shared" si="2459"/>
        <v>0</v>
      </c>
    </row>
    <row r="26210" spans="1:14">
      <c r="A26210" s="1">
        <v>42732.958333333336</v>
      </c>
      <c r="B26210" s="6">
        <f t="shared" si="2454"/>
        <v>28</v>
      </c>
      <c r="C26210" s="6">
        <f t="shared" si="2455"/>
        <v>24</v>
      </c>
      <c r="D26210" s="17">
        <v>35.864159999999998</v>
      </c>
      <c r="G26210" s="15">
        <v>42732.958333333336</v>
      </c>
      <c r="H26210" s="7">
        <f t="shared" si="2456"/>
        <v>28</v>
      </c>
      <c r="I26210" s="62">
        <f t="shared" si="2457"/>
        <v>24</v>
      </c>
      <c r="J26210" s="111"/>
      <c r="M26210" s="16">
        <f t="shared" si="2458"/>
        <v>0</v>
      </c>
      <c r="N26210" s="4">
        <f t="shared" si="2459"/>
        <v>0</v>
      </c>
    </row>
    <row r="26211" spans="1:14">
      <c r="A26211" s="1">
        <v>42733</v>
      </c>
      <c r="B26211" s="6">
        <f t="shared" si="2454"/>
        <v>29</v>
      </c>
      <c r="C26211" s="6">
        <f t="shared" si="2455"/>
        <v>1</v>
      </c>
      <c r="D26211" s="17">
        <v>33.03734</v>
      </c>
      <c r="G26211" s="15">
        <v>42733</v>
      </c>
      <c r="H26211" s="7">
        <f t="shared" si="2456"/>
        <v>29</v>
      </c>
      <c r="I26211" s="62">
        <f t="shared" si="2457"/>
        <v>1</v>
      </c>
      <c r="J26211" s="111"/>
      <c r="M26211" s="16">
        <f t="shared" si="2458"/>
        <v>0</v>
      </c>
      <c r="N26211" s="4">
        <f t="shared" si="2459"/>
        <v>0</v>
      </c>
    </row>
    <row r="26212" spans="1:14">
      <c r="A26212" s="1">
        <v>42733.041666666664</v>
      </c>
      <c r="B26212" s="6">
        <f t="shared" si="2454"/>
        <v>29</v>
      </c>
      <c r="C26212" s="6">
        <f t="shared" si="2455"/>
        <v>2</v>
      </c>
      <c r="D26212" s="17">
        <v>29.83381</v>
      </c>
      <c r="G26212" s="15">
        <v>42733.041666666664</v>
      </c>
      <c r="H26212" s="7">
        <f t="shared" si="2456"/>
        <v>29</v>
      </c>
      <c r="I26212" s="62">
        <f t="shared" si="2457"/>
        <v>2</v>
      </c>
      <c r="J26212" s="111"/>
      <c r="M26212" s="16">
        <f t="shared" si="2458"/>
        <v>0</v>
      </c>
      <c r="N26212" s="4">
        <f t="shared" si="2459"/>
        <v>0</v>
      </c>
    </row>
    <row r="26213" spans="1:14">
      <c r="A26213" s="1">
        <v>42733.083333333336</v>
      </c>
      <c r="B26213" s="6">
        <f t="shared" si="2454"/>
        <v>29</v>
      </c>
      <c r="C26213" s="6">
        <f t="shared" si="2455"/>
        <v>3</v>
      </c>
      <c r="D26213" s="17">
        <v>31.185960000000001</v>
      </c>
      <c r="G26213" s="15">
        <v>42733.083333333336</v>
      </c>
      <c r="H26213" s="7">
        <f t="shared" si="2456"/>
        <v>29</v>
      </c>
      <c r="I26213" s="62">
        <f t="shared" si="2457"/>
        <v>3</v>
      </c>
      <c r="J26213" s="111"/>
      <c r="M26213" s="16">
        <f t="shared" si="2458"/>
        <v>0</v>
      </c>
      <c r="N26213" s="4">
        <f t="shared" si="2459"/>
        <v>0</v>
      </c>
    </row>
    <row r="26214" spans="1:14">
      <c r="A26214" s="1">
        <v>42733.125</v>
      </c>
      <c r="B26214" s="6">
        <f t="shared" si="2454"/>
        <v>29</v>
      </c>
      <c r="C26214" s="6">
        <f t="shared" si="2455"/>
        <v>4</v>
      </c>
      <c r="D26214" s="17">
        <v>31.505710000000001</v>
      </c>
      <c r="G26214" s="15">
        <v>42733.125</v>
      </c>
      <c r="H26214" s="7">
        <f t="shared" si="2456"/>
        <v>29</v>
      </c>
      <c r="I26214" s="62">
        <f t="shared" si="2457"/>
        <v>4</v>
      </c>
      <c r="J26214" s="111"/>
      <c r="M26214" s="16">
        <f t="shared" si="2458"/>
        <v>0</v>
      </c>
      <c r="N26214" s="4">
        <f t="shared" si="2459"/>
        <v>0</v>
      </c>
    </row>
    <row r="26215" spans="1:14">
      <c r="A26215" s="1">
        <v>42733.166666666664</v>
      </c>
      <c r="B26215" s="6">
        <f t="shared" si="2454"/>
        <v>29</v>
      </c>
      <c r="C26215" s="6">
        <f t="shared" si="2455"/>
        <v>5</v>
      </c>
      <c r="D26215" s="17">
        <v>30.519279999999998</v>
      </c>
      <c r="G26215" s="15">
        <v>42733.166666666664</v>
      </c>
      <c r="H26215" s="7">
        <f t="shared" si="2456"/>
        <v>29</v>
      </c>
      <c r="I26215" s="62">
        <f t="shared" si="2457"/>
        <v>5</v>
      </c>
      <c r="J26215" s="111"/>
      <c r="M26215" s="16">
        <f t="shared" si="2458"/>
        <v>0</v>
      </c>
      <c r="N26215" s="4">
        <f t="shared" si="2459"/>
        <v>0</v>
      </c>
    </row>
    <row r="26216" spans="1:14">
      <c r="A26216" s="1">
        <v>42733.208333333336</v>
      </c>
      <c r="B26216" s="6">
        <f t="shared" si="2454"/>
        <v>29</v>
      </c>
      <c r="C26216" s="6">
        <f t="shared" si="2455"/>
        <v>6</v>
      </c>
      <c r="D26216" s="17">
        <v>35.99438</v>
      </c>
      <c r="G26216" s="15">
        <v>42733.208333333336</v>
      </c>
      <c r="H26216" s="7">
        <f t="shared" si="2456"/>
        <v>29</v>
      </c>
      <c r="I26216" s="62">
        <f t="shared" si="2457"/>
        <v>6</v>
      </c>
      <c r="J26216" s="111"/>
      <c r="M26216" s="16">
        <f t="shared" si="2458"/>
        <v>0</v>
      </c>
      <c r="N26216" s="4">
        <f t="shared" si="2459"/>
        <v>0</v>
      </c>
    </row>
    <row r="26217" spans="1:14">
      <c r="A26217" s="1">
        <v>42733.25</v>
      </c>
      <c r="B26217" s="6">
        <f t="shared" si="2454"/>
        <v>29</v>
      </c>
      <c r="C26217" s="6">
        <f t="shared" si="2455"/>
        <v>7</v>
      </c>
      <c r="D26217" s="17">
        <v>40.560290000000002</v>
      </c>
      <c r="G26217" s="15">
        <v>42733.25</v>
      </c>
      <c r="H26217" s="7">
        <f t="shared" si="2456"/>
        <v>29</v>
      </c>
      <c r="I26217" s="62">
        <f t="shared" si="2457"/>
        <v>7</v>
      </c>
      <c r="J26217" s="111"/>
      <c r="M26217" s="16">
        <f t="shared" si="2458"/>
        <v>0</v>
      </c>
      <c r="N26217" s="4">
        <f t="shared" si="2459"/>
        <v>0</v>
      </c>
    </row>
    <row r="26218" spans="1:14">
      <c r="A26218" s="1">
        <v>42733.291666666664</v>
      </c>
      <c r="B26218" s="6">
        <f t="shared" si="2454"/>
        <v>29</v>
      </c>
      <c r="C26218" s="6">
        <f t="shared" si="2455"/>
        <v>8</v>
      </c>
      <c r="D26218" s="17">
        <v>42.630710000000001</v>
      </c>
      <c r="G26218" s="15">
        <v>42733.291666666664</v>
      </c>
      <c r="H26218" s="7">
        <f t="shared" si="2456"/>
        <v>29</v>
      </c>
      <c r="I26218" s="62">
        <f t="shared" si="2457"/>
        <v>8</v>
      </c>
      <c r="J26218" s="111"/>
      <c r="M26218" s="16">
        <f t="shared" si="2458"/>
        <v>0</v>
      </c>
      <c r="N26218" s="4">
        <f t="shared" si="2459"/>
        <v>0</v>
      </c>
    </row>
    <row r="26219" spans="1:14">
      <c r="A26219" s="1">
        <v>42733.333333333336</v>
      </c>
      <c r="B26219" s="6">
        <f t="shared" si="2454"/>
        <v>29</v>
      </c>
      <c r="C26219" s="6">
        <f t="shared" si="2455"/>
        <v>9</v>
      </c>
      <c r="D26219" s="17">
        <v>37.702669999999998</v>
      </c>
      <c r="G26219" s="15">
        <v>42733.333333333336</v>
      </c>
      <c r="H26219" s="7">
        <f t="shared" si="2456"/>
        <v>29</v>
      </c>
      <c r="I26219" s="62">
        <f t="shared" si="2457"/>
        <v>9</v>
      </c>
      <c r="J26219" s="111"/>
      <c r="M26219" s="16">
        <f t="shared" si="2458"/>
        <v>0</v>
      </c>
      <c r="N26219" s="4">
        <f t="shared" si="2459"/>
        <v>0</v>
      </c>
    </row>
    <row r="26220" spans="1:14">
      <c r="A26220" s="1">
        <v>42733.375</v>
      </c>
      <c r="B26220" s="6">
        <f t="shared" ref="B26220:B26283" si="2460">DAY(A26220)</f>
        <v>29</v>
      </c>
      <c r="C26220" s="6">
        <f t="shared" ref="C26220:C26283" si="2461">HOUR(A26220)+1</f>
        <v>10</v>
      </c>
      <c r="D26220" s="17">
        <v>32.863430000000001</v>
      </c>
      <c r="G26220" s="15">
        <v>42733.375</v>
      </c>
      <c r="H26220" s="7">
        <f t="shared" ref="H26220:H26283" si="2462">DAY(G26220)</f>
        <v>29</v>
      </c>
      <c r="I26220" s="62">
        <f t="shared" ref="I26220:I26283" si="2463">HOUR(G26220)+1</f>
        <v>10</v>
      </c>
      <c r="J26220" s="111"/>
      <c r="M26220" s="16">
        <f t="shared" ref="M26220:M26283" si="2464">IF(H26220=B26220,0,1)</f>
        <v>0</v>
      </c>
      <c r="N26220" s="4">
        <f t="shared" ref="N26220:N26283" si="2465">IF(I26220=C26220,0,1)</f>
        <v>0</v>
      </c>
    </row>
    <row r="26221" spans="1:14">
      <c r="A26221" s="1">
        <v>42733.416666666664</v>
      </c>
      <c r="B26221" s="6">
        <f t="shared" si="2460"/>
        <v>29</v>
      </c>
      <c r="C26221" s="6">
        <f t="shared" si="2461"/>
        <v>11</v>
      </c>
      <c r="D26221" s="17">
        <v>28.149360000000001</v>
      </c>
      <c r="G26221" s="15">
        <v>42733.416666666664</v>
      </c>
      <c r="H26221" s="7">
        <f t="shared" si="2462"/>
        <v>29</v>
      </c>
      <c r="I26221" s="62">
        <f t="shared" si="2463"/>
        <v>11</v>
      </c>
      <c r="J26221" s="111"/>
      <c r="M26221" s="16">
        <f t="shared" si="2464"/>
        <v>0</v>
      </c>
      <c r="N26221" s="4">
        <f t="shared" si="2465"/>
        <v>0</v>
      </c>
    </row>
    <row r="26222" spans="1:14">
      <c r="A26222" s="1">
        <v>42733.458333333336</v>
      </c>
      <c r="B26222" s="6">
        <f t="shared" si="2460"/>
        <v>29</v>
      </c>
      <c r="C26222" s="6">
        <f t="shared" si="2461"/>
        <v>12</v>
      </c>
      <c r="D26222" s="17">
        <v>26.01369</v>
      </c>
      <c r="G26222" s="15">
        <v>42733.458333333336</v>
      </c>
      <c r="H26222" s="7">
        <f t="shared" si="2462"/>
        <v>29</v>
      </c>
      <c r="I26222" s="62">
        <f t="shared" si="2463"/>
        <v>12</v>
      </c>
      <c r="J26222" s="111"/>
      <c r="M26222" s="16">
        <f t="shared" si="2464"/>
        <v>0</v>
      </c>
      <c r="N26222" s="4">
        <f t="shared" si="2465"/>
        <v>0</v>
      </c>
    </row>
    <row r="26223" spans="1:14">
      <c r="A26223" s="1">
        <v>42733.5</v>
      </c>
      <c r="B26223" s="6">
        <f t="shared" si="2460"/>
        <v>29</v>
      </c>
      <c r="C26223" s="6">
        <f t="shared" si="2461"/>
        <v>13</v>
      </c>
      <c r="D26223" s="17">
        <v>23.91844</v>
      </c>
      <c r="G26223" s="15">
        <v>42733.5</v>
      </c>
      <c r="H26223" s="7">
        <f t="shared" si="2462"/>
        <v>29</v>
      </c>
      <c r="I26223" s="62">
        <f t="shared" si="2463"/>
        <v>13</v>
      </c>
      <c r="J26223" s="111"/>
      <c r="M26223" s="16">
        <f t="shared" si="2464"/>
        <v>0</v>
      </c>
      <c r="N26223" s="4">
        <f t="shared" si="2465"/>
        <v>0</v>
      </c>
    </row>
    <row r="26224" spans="1:14">
      <c r="A26224" s="1">
        <v>42733.541666666664</v>
      </c>
      <c r="B26224" s="6">
        <f t="shared" si="2460"/>
        <v>29</v>
      </c>
      <c r="C26224" s="6">
        <f t="shared" si="2461"/>
        <v>14</v>
      </c>
      <c r="D26224" s="17">
        <v>24.434180000000001</v>
      </c>
      <c r="G26224" s="15">
        <v>42733.541666666664</v>
      </c>
      <c r="H26224" s="7">
        <f t="shared" si="2462"/>
        <v>29</v>
      </c>
      <c r="I26224" s="62">
        <f t="shared" si="2463"/>
        <v>14</v>
      </c>
      <c r="J26224" s="111"/>
      <c r="M26224" s="16">
        <f t="shared" si="2464"/>
        <v>0</v>
      </c>
      <c r="N26224" s="4">
        <f t="shared" si="2465"/>
        <v>0</v>
      </c>
    </row>
    <row r="26225" spans="1:14">
      <c r="A26225" s="1">
        <v>42733.583333333336</v>
      </c>
      <c r="B26225" s="6">
        <f t="shared" si="2460"/>
        <v>29</v>
      </c>
      <c r="C26225" s="6">
        <f t="shared" si="2461"/>
        <v>15</v>
      </c>
      <c r="D26225" s="17">
        <v>27.968150000000001</v>
      </c>
      <c r="G26225" s="15">
        <v>42733.583333333336</v>
      </c>
      <c r="H26225" s="7">
        <f t="shared" si="2462"/>
        <v>29</v>
      </c>
      <c r="I26225" s="62">
        <f t="shared" si="2463"/>
        <v>15</v>
      </c>
      <c r="J26225" s="111"/>
      <c r="M26225" s="16">
        <f t="shared" si="2464"/>
        <v>0</v>
      </c>
      <c r="N26225" s="4">
        <f t="shared" si="2465"/>
        <v>0</v>
      </c>
    </row>
    <row r="26226" spans="1:14">
      <c r="A26226" s="1">
        <v>42733.625</v>
      </c>
      <c r="B26226" s="6">
        <f t="shared" si="2460"/>
        <v>29</v>
      </c>
      <c r="C26226" s="6">
        <f t="shared" si="2461"/>
        <v>16</v>
      </c>
      <c r="D26226" s="17">
        <v>32</v>
      </c>
      <c r="G26226" s="15">
        <v>42733.625</v>
      </c>
      <c r="H26226" s="7">
        <f t="shared" si="2462"/>
        <v>29</v>
      </c>
      <c r="I26226" s="62">
        <f t="shared" si="2463"/>
        <v>16</v>
      </c>
      <c r="J26226" s="111"/>
      <c r="M26226" s="16">
        <f t="shared" si="2464"/>
        <v>0</v>
      </c>
      <c r="N26226" s="4">
        <f t="shared" si="2465"/>
        <v>0</v>
      </c>
    </row>
    <row r="26227" spans="1:14">
      <c r="A26227" s="1">
        <v>42733.666666666664</v>
      </c>
      <c r="B26227" s="6">
        <f t="shared" si="2460"/>
        <v>29</v>
      </c>
      <c r="C26227" s="6">
        <f t="shared" si="2461"/>
        <v>17</v>
      </c>
      <c r="D26227" s="17">
        <v>41.81635</v>
      </c>
      <c r="G26227" s="15">
        <v>42733.666666666664</v>
      </c>
      <c r="H26227" s="7">
        <f t="shared" si="2462"/>
        <v>29</v>
      </c>
      <c r="I26227" s="62">
        <f t="shared" si="2463"/>
        <v>17</v>
      </c>
      <c r="J26227" s="111"/>
      <c r="M26227" s="16">
        <f t="shared" si="2464"/>
        <v>0</v>
      </c>
      <c r="N26227" s="4">
        <f t="shared" si="2465"/>
        <v>0</v>
      </c>
    </row>
    <row r="26228" spans="1:14">
      <c r="A26228" s="1">
        <v>42733.708333333336</v>
      </c>
      <c r="B26228" s="6">
        <f t="shared" si="2460"/>
        <v>29</v>
      </c>
      <c r="C26228" s="6">
        <f t="shared" si="2461"/>
        <v>18</v>
      </c>
      <c r="D26228" s="17">
        <v>57.215620000000001</v>
      </c>
      <c r="G26228" s="15">
        <v>42733.708333333336</v>
      </c>
      <c r="H26228" s="7">
        <f t="shared" si="2462"/>
        <v>29</v>
      </c>
      <c r="I26228" s="62">
        <f t="shared" si="2463"/>
        <v>18</v>
      </c>
      <c r="J26228" s="111"/>
      <c r="M26228" s="16">
        <f t="shared" si="2464"/>
        <v>0</v>
      </c>
      <c r="N26228" s="4">
        <f t="shared" si="2465"/>
        <v>0</v>
      </c>
    </row>
    <row r="26229" spans="1:14">
      <c r="A26229" s="1">
        <v>42733.75</v>
      </c>
      <c r="B26229" s="6">
        <f t="shared" si="2460"/>
        <v>29</v>
      </c>
      <c r="C26229" s="6">
        <f t="shared" si="2461"/>
        <v>19</v>
      </c>
      <c r="D26229" s="17">
        <v>53.632860000000001</v>
      </c>
      <c r="G26229" s="15">
        <v>42733.75</v>
      </c>
      <c r="H26229" s="7">
        <f t="shared" si="2462"/>
        <v>29</v>
      </c>
      <c r="I26229" s="62">
        <f t="shared" si="2463"/>
        <v>19</v>
      </c>
      <c r="J26229" s="111"/>
      <c r="M26229" s="16">
        <f t="shared" si="2464"/>
        <v>0</v>
      </c>
      <c r="N26229" s="4">
        <f t="shared" si="2465"/>
        <v>0</v>
      </c>
    </row>
    <row r="26230" spans="1:14">
      <c r="A26230" s="1">
        <v>42733.791666666664</v>
      </c>
      <c r="B26230" s="6">
        <f t="shared" si="2460"/>
        <v>29</v>
      </c>
      <c r="C26230" s="6">
        <f t="shared" si="2461"/>
        <v>20</v>
      </c>
      <c r="D26230" s="17">
        <v>49.029609999999998</v>
      </c>
      <c r="G26230" s="15">
        <v>42733.791666666664</v>
      </c>
      <c r="H26230" s="7">
        <f t="shared" si="2462"/>
        <v>29</v>
      </c>
      <c r="I26230" s="62">
        <f t="shared" si="2463"/>
        <v>20</v>
      </c>
      <c r="J26230" s="111"/>
      <c r="M26230" s="16">
        <f t="shared" si="2464"/>
        <v>0</v>
      </c>
      <c r="N26230" s="4">
        <f t="shared" si="2465"/>
        <v>0</v>
      </c>
    </row>
    <row r="26231" spans="1:14">
      <c r="A26231" s="1">
        <v>42733.833333333336</v>
      </c>
      <c r="B26231" s="6">
        <f t="shared" si="2460"/>
        <v>29</v>
      </c>
      <c r="C26231" s="6">
        <f t="shared" si="2461"/>
        <v>21</v>
      </c>
      <c r="D26231" s="17">
        <v>45.4407</v>
      </c>
      <c r="G26231" s="15">
        <v>42733.833333333336</v>
      </c>
      <c r="H26231" s="7">
        <f t="shared" si="2462"/>
        <v>29</v>
      </c>
      <c r="I26231" s="62">
        <f t="shared" si="2463"/>
        <v>21</v>
      </c>
      <c r="J26231" s="111"/>
      <c r="M26231" s="16">
        <f t="shared" si="2464"/>
        <v>0</v>
      </c>
      <c r="N26231" s="4">
        <f t="shared" si="2465"/>
        <v>0</v>
      </c>
    </row>
    <row r="26232" spans="1:14">
      <c r="A26232" s="1">
        <v>42733.875</v>
      </c>
      <c r="B26232" s="6">
        <f t="shared" si="2460"/>
        <v>29</v>
      </c>
      <c r="C26232" s="6">
        <f t="shared" si="2461"/>
        <v>22</v>
      </c>
      <c r="D26232" s="17">
        <v>41.428710000000002</v>
      </c>
      <c r="G26232" s="15">
        <v>42733.875</v>
      </c>
      <c r="H26232" s="7">
        <f t="shared" si="2462"/>
        <v>29</v>
      </c>
      <c r="I26232" s="62">
        <f t="shared" si="2463"/>
        <v>22</v>
      </c>
      <c r="J26232" s="111"/>
      <c r="M26232" s="16">
        <f t="shared" si="2464"/>
        <v>0</v>
      </c>
      <c r="N26232" s="4">
        <f t="shared" si="2465"/>
        <v>0</v>
      </c>
    </row>
    <row r="26233" spans="1:14">
      <c r="A26233" s="1">
        <v>42733.916666666664</v>
      </c>
      <c r="B26233" s="6">
        <f t="shared" si="2460"/>
        <v>29</v>
      </c>
      <c r="C26233" s="6">
        <f t="shared" si="2461"/>
        <v>23</v>
      </c>
      <c r="D26233" s="17">
        <v>37.755560000000003</v>
      </c>
      <c r="G26233" s="15">
        <v>42733.916666666664</v>
      </c>
      <c r="H26233" s="7">
        <f t="shared" si="2462"/>
        <v>29</v>
      </c>
      <c r="I26233" s="62">
        <f t="shared" si="2463"/>
        <v>23</v>
      </c>
      <c r="J26233" s="111"/>
      <c r="M26233" s="16">
        <f t="shared" si="2464"/>
        <v>0</v>
      </c>
      <c r="N26233" s="4">
        <f t="shared" si="2465"/>
        <v>0</v>
      </c>
    </row>
    <row r="26234" spans="1:14">
      <c r="A26234" s="1">
        <v>42733.958333333336</v>
      </c>
      <c r="B26234" s="6">
        <f t="shared" si="2460"/>
        <v>29</v>
      </c>
      <c r="C26234" s="6">
        <f t="shared" si="2461"/>
        <v>24</v>
      </c>
      <c r="D26234" s="17">
        <v>34.384590000000003</v>
      </c>
      <c r="G26234" s="15">
        <v>42733.958333333336</v>
      </c>
      <c r="H26234" s="7">
        <f t="shared" si="2462"/>
        <v>29</v>
      </c>
      <c r="I26234" s="62">
        <f t="shared" si="2463"/>
        <v>24</v>
      </c>
      <c r="J26234" s="111"/>
      <c r="M26234" s="16">
        <f t="shared" si="2464"/>
        <v>0</v>
      </c>
      <c r="N26234" s="4">
        <f t="shared" si="2465"/>
        <v>0</v>
      </c>
    </row>
    <row r="26235" spans="1:14">
      <c r="A26235" s="1">
        <v>42734</v>
      </c>
      <c r="B26235" s="6">
        <f t="shared" si="2460"/>
        <v>30</v>
      </c>
      <c r="C26235" s="6">
        <f t="shared" si="2461"/>
        <v>1</v>
      </c>
      <c r="D26235" s="17">
        <v>30.807539999999999</v>
      </c>
      <c r="G26235" s="15">
        <v>42734</v>
      </c>
      <c r="H26235" s="7">
        <f t="shared" si="2462"/>
        <v>30</v>
      </c>
      <c r="I26235" s="62">
        <f t="shared" si="2463"/>
        <v>1</v>
      </c>
      <c r="J26235" s="111"/>
      <c r="M26235" s="16">
        <f t="shared" si="2464"/>
        <v>0</v>
      </c>
      <c r="N26235" s="4">
        <f t="shared" si="2465"/>
        <v>0</v>
      </c>
    </row>
    <row r="26236" spans="1:14">
      <c r="A26236" s="1">
        <v>42734.041666666664</v>
      </c>
      <c r="B26236" s="6">
        <f t="shared" si="2460"/>
        <v>30</v>
      </c>
      <c r="C26236" s="6">
        <f t="shared" si="2461"/>
        <v>2</v>
      </c>
      <c r="D26236" s="17">
        <v>29.343150000000001</v>
      </c>
      <c r="G26236" s="15">
        <v>42734.041666666664</v>
      </c>
      <c r="H26236" s="7">
        <f t="shared" si="2462"/>
        <v>30</v>
      </c>
      <c r="I26236" s="62">
        <f t="shared" si="2463"/>
        <v>2</v>
      </c>
      <c r="J26236" s="111"/>
      <c r="M26236" s="16">
        <f t="shared" si="2464"/>
        <v>0</v>
      </c>
      <c r="N26236" s="4">
        <f t="shared" si="2465"/>
        <v>0</v>
      </c>
    </row>
    <row r="26237" spans="1:14">
      <c r="A26237" s="1">
        <v>42734.083333333336</v>
      </c>
      <c r="B26237" s="6">
        <f t="shared" si="2460"/>
        <v>30</v>
      </c>
      <c r="C26237" s="6">
        <f t="shared" si="2461"/>
        <v>3</v>
      </c>
      <c r="D26237" s="17">
        <v>28.831199999999999</v>
      </c>
      <c r="G26237" s="15">
        <v>42734.083333333336</v>
      </c>
      <c r="H26237" s="7">
        <f t="shared" si="2462"/>
        <v>30</v>
      </c>
      <c r="I26237" s="62">
        <f t="shared" si="2463"/>
        <v>3</v>
      </c>
      <c r="J26237" s="111"/>
      <c r="M26237" s="16">
        <f t="shared" si="2464"/>
        <v>0</v>
      </c>
      <c r="N26237" s="4">
        <f t="shared" si="2465"/>
        <v>0</v>
      </c>
    </row>
    <row r="26238" spans="1:14">
      <c r="A26238" s="1">
        <v>42734.125</v>
      </c>
      <c r="B26238" s="6">
        <f t="shared" si="2460"/>
        <v>30</v>
      </c>
      <c r="C26238" s="6">
        <f t="shared" si="2461"/>
        <v>4</v>
      </c>
      <c r="D26238" s="17">
        <v>28.752790000000001</v>
      </c>
      <c r="G26238" s="15">
        <v>42734.125</v>
      </c>
      <c r="H26238" s="7">
        <f t="shared" si="2462"/>
        <v>30</v>
      </c>
      <c r="I26238" s="62">
        <f t="shared" si="2463"/>
        <v>4</v>
      </c>
      <c r="J26238" s="111"/>
      <c r="M26238" s="16">
        <f t="shared" si="2464"/>
        <v>0</v>
      </c>
      <c r="N26238" s="4">
        <f t="shared" si="2465"/>
        <v>0</v>
      </c>
    </row>
    <row r="26239" spans="1:14">
      <c r="A26239" s="1">
        <v>42734.166666666664</v>
      </c>
      <c r="B26239" s="6">
        <f t="shared" si="2460"/>
        <v>30</v>
      </c>
      <c r="C26239" s="6">
        <f t="shared" si="2461"/>
        <v>5</v>
      </c>
      <c r="D26239" s="17">
        <v>29.873930000000001</v>
      </c>
      <c r="G26239" s="15">
        <v>42734.166666666664</v>
      </c>
      <c r="H26239" s="7">
        <f t="shared" si="2462"/>
        <v>30</v>
      </c>
      <c r="I26239" s="62">
        <f t="shared" si="2463"/>
        <v>5</v>
      </c>
      <c r="J26239" s="111"/>
      <c r="M26239" s="16">
        <f t="shared" si="2464"/>
        <v>0</v>
      </c>
      <c r="N26239" s="4">
        <f t="shared" si="2465"/>
        <v>0</v>
      </c>
    </row>
    <row r="26240" spans="1:14">
      <c r="A26240" s="1">
        <v>42734.208333333336</v>
      </c>
      <c r="B26240" s="6">
        <f t="shared" si="2460"/>
        <v>30</v>
      </c>
      <c r="C26240" s="6">
        <f t="shared" si="2461"/>
        <v>6</v>
      </c>
      <c r="D26240" s="17">
        <v>34.177129999999998</v>
      </c>
      <c r="G26240" s="15">
        <v>42734.208333333336</v>
      </c>
      <c r="H26240" s="7">
        <f t="shared" si="2462"/>
        <v>30</v>
      </c>
      <c r="I26240" s="62">
        <f t="shared" si="2463"/>
        <v>6</v>
      </c>
      <c r="J26240" s="111"/>
      <c r="M26240" s="16">
        <f t="shared" si="2464"/>
        <v>0</v>
      </c>
      <c r="N26240" s="4">
        <f t="shared" si="2465"/>
        <v>0</v>
      </c>
    </row>
    <row r="26241" spans="1:14">
      <c r="A26241" s="1">
        <v>42734.25</v>
      </c>
      <c r="B26241" s="6">
        <f t="shared" si="2460"/>
        <v>30</v>
      </c>
      <c r="C26241" s="6">
        <f t="shared" si="2461"/>
        <v>7</v>
      </c>
      <c r="D26241" s="17">
        <v>38.522449999999999</v>
      </c>
      <c r="G26241" s="15">
        <v>42734.25</v>
      </c>
      <c r="H26241" s="7">
        <f t="shared" si="2462"/>
        <v>30</v>
      </c>
      <c r="I26241" s="62">
        <f t="shared" si="2463"/>
        <v>7</v>
      </c>
      <c r="J26241" s="111"/>
      <c r="M26241" s="16">
        <f t="shared" si="2464"/>
        <v>0</v>
      </c>
      <c r="N26241" s="4">
        <f t="shared" si="2465"/>
        <v>0</v>
      </c>
    </row>
    <row r="26242" spans="1:14">
      <c r="A26242" s="1">
        <v>42734.291666666664</v>
      </c>
      <c r="B26242" s="6">
        <f t="shared" si="2460"/>
        <v>30</v>
      </c>
      <c r="C26242" s="6">
        <f t="shared" si="2461"/>
        <v>8</v>
      </c>
      <c r="D26242" s="17">
        <v>42.025620000000004</v>
      </c>
      <c r="G26242" s="15">
        <v>42734.291666666664</v>
      </c>
      <c r="H26242" s="7">
        <f t="shared" si="2462"/>
        <v>30</v>
      </c>
      <c r="I26242" s="62">
        <f t="shared" si="2463"/>
        <v>8</v>
      </c>
      <c r="J26242" s="111"/>
      <c r="M26242" s="16">
        <f t="shared" si="2464"/>
        <v>0</v>
      </c>
      <c r="N26242" s="4">
        <f t="shared" si="2465"/>
        <v>0</v>
      </c>
    </row>
    <row r="26243" spans="1:14">
      <c r="A26243" s="1">
        <v>42734.333333333336</v>
      </c>
      <c r="B26243" s="6">
        <f t="shared" si="2460"/>
        <v>30</v>
      </c>
      <c r="C26243" s="6">
        <f t="shared" si="2461"/>
        <v>9</v>
      </c>
      <c r="D26243" s="17">
        <v>42.045200000000001</v>
      </c>
      <c r="G26243" s="15">
        <v>42734.333333333336</v>
      </c>
      <c r="H26243" s="7">
        <f t="shared" si="2462"/>
        <v>30</v>
      </c>
      <c r="I26243" s="62">
        <f t="shared" si="2463"/>
        <v>9</v>
      </c>
      <c r="J26243" s="111"/>
      <c r="M26243" s="16">
        <f t="shared" si="2464"/>
        <v>0</v>
      </c>
      <c r="N26243" s="4">
        <f t="shared" si="2465"/>
        <v>0</v>
      </c>
    </row>
    <row r="26244" spans="1:14">
      <c r="A26244" s="1">
        <v>42734.375</v>
      </c>
      <c r="B26244" s="6">
        <f t="shared" si="2460"/>
        <v>30</v>
      </c>
      <c r="C26244" s="6">
        <f t="shared" si="2461"/>
        <v>10</v>
      </c>
      <c r="D26244" s="17">
        <v>36.98075</v>
      </c>
      <c r="G26244" s="15">
        <v>42734.375</v>
      </c>
      <c r="H26244" s="7">
        <f t="shared" si="2462"/>
        <v>30</v>
      </c>
      <c r="I26244" s="62">
        <f t="shared" si="2463"/>
        <v>10</v>
      </c>
      <c r="J26244" s="111"/>
      <c r="M26244" s="16">
        <f t="shared" si="2464"/>
        <v>0</v>
      </c>
      <c r="N26244" s="4">
        <f t="shared" si="2465"/>
        <v>0</v>
      </c>
    </row>
    <row r="26245" spans="1:14">
      <c r="A26245" s="1">
        <v>42734.416666666664</v>
      </c>
      <c r="B26245" s="6">
        <f t="shared" si="2460"/>
        <v>30</v>
      </c>
      <c r="C26245" s="6">
        <f t="shared" si="2461"/>
        <v>11</v>
      </c>
      <c r="D26245" s="17">
        <v>35.368000000000002</v>
      </c>
      <c r="G26245" s="15">
        <v>42734.416666666664</v>
      </c>
      <c r="H26245" s="7">
        <f t="shared" si="2462"/>
        <v>30</v>
      </c>
      <c r="I26245" s="62">
        <f t="shared" si="2463"/>
        <v>11</v>
      </c>
      <c r="J26245" s="111"/>
      <c r="M26245" s="16">
        <f t="shared" si="2464"/>
        <v>0</v>
      </c>
      <c r="N26245" s="4">
        <f t="shared" si="2465"/>
        <v>0</v>
      </c>
    </row>
    <row r="26246" spans="1:14">
      <c r="A26246" s="1">
        <v>42734.458333333336</v>
      </c>
      <c r="B26246" s="6">
        <f t="shared" si="2460"/>
        <v>30</v>
      </c>
      <c r="C26246" s="6">
        <f t="shared" si="2461"/>
        <v>12</v>
      </c>
      <c r="D26246" s="17">
        <v>34.611829999999998</v>
      </c>
      <c r="G26246" s="15">
        <v>42734.458333333336</v>
      </c>
      <c r="H26246" s="7">
        <f t="shared" si="2462"/>
        <v>30</v>
      </c>
      <c r="I26246" s="62">
        <f t="shared" si="2463"/>
        <v>12</v>
      </c>
      <c r="J26246" s="111"/>
      <c r="M26246" s="16">
        <f t="shared" si="2464"/>
        <v>0</v>
      </c>
      <c r="N26246" s="4">
        <f t="shared" si="2465"/>
        <v>0</v>
      </c>
    </row>
    <row r="26247" spans="1:14">
      <c r="A26247" s="1">
        <v>42734.5</v>
      </c>
      <c r="B26247" s="6">
        <f t="shared" si="2460"/>
        <v>30</v>
      </c>
      <c r="C26247" s="6">
        <f t="shared" si="2461"/>
        <v>13</v>
      </c>
      <c r="D26247" s="17">
        <v>30.774509999999999</v>
      </c>
      <c r="G26247" s="15">
        <v>42734.5</v>
      </c>
      <c r="H26247" s="7">
        <f t="shared" si="2462"/>
        <v>30</v>
      </c>
      <c r="I26247" s="62">
        <f t="shared" si="2463"/>
        <v>13</v>
      </c>
      <c r="J26247" s="111"/>
      <c r="M26247" s="16">
        <f t="shared" si="2464"/>
        <v>0</v>
      </c>
      <c r="N26247" s="4">
        <f t="shared" si="2465"/>
        <v>0</v>
      </c>
    </row>
    <row r="26248" spans="1:14">
      <c r="A26248" s="1">
        <v>42734.541666666664</v>
      </c>
      <c r="B26248" s="6">
        <f t="shared" si="2460"/>
        <v>30</v>
      </c>
      <c r="C26248" s="6">
        <f t="shared" si="2461"/>
        <v>14</v>
      </c>
      <c r="D26248" s="17">
        <v>31.787780000000001</v>
      </c>
      <c r="G26248" s="15">
        <v>42734.541666666664</v>
      </c>
      <c r="H26248" s="7">
        <f t="shared" si="2462"/>
        <v>30</v>
      </c>
      <c r="I26248" s="62">
        <f t="shared" si="2463"/>
        <v>14</v>
      </c>
      <c r="J26248" s="111"/>
      <c r="M26248" s="16">
        <f t="shared" si="2464"/>
        <v>0</v>
      </c>
      <c r="N26248" s="4">
        <f t="shared" si="2465"/>
        <v>0</v>
      </c>
    </row>
    <row r="26249" spans="1:14">
      <c r="A26249" s="1">
        <v>42734.583333333336</v>
      </c>
      <c r="B26249" s="6">
        <f t="shared" si="2460"/>
        <v>30</v>
      </c>
      <c r="C26249" s="6">
        <f t="shared" si="2461"/>
        <v>15</v>
      </c>
      <c r="D26249" s="17">
        <v>33.773899999999998</v>
      </c>
      <c r="G26249" s="15">
        <v>42734.583333333336</v>
      </c>
      <c r="H26249" s="7">
        <f t="shared" si="2462"/>
        <v>30</v>
      </c>
      <c r="I26249" s="62">
        <f t="shared" si="2463"/>
        <v>15</v>
      </c>
      <c r="J26249" s="111"/>
      <c r="M26249" s="16">
        <f t="shared" si="2464"/>
        <v>0</v>
      </c>
      <c r="N26249" s="4">
        <f t="shared" si="2465"/>
        <v>0</v>
      </c>
    </row>
    <row r="26250" spans="1:14">
      <c r="A26250" s="1">
        <v>42734.625</v>
      </c>
      <c r="B26250" s="6">
        <f t="shared" si="2460"/>
        <v>30</v>
      </c>
      <c r="C26250" s="6">
        <f t="shared" si="2461"/>
        <v>16</v>
      </c>
      <c r="D26250" s="17">
        <v>34.962409999999998</v>
      </c>
      <c r="G26250" s="15">
        <v>42734.625</v>
      </c>
      <c r="H26250" s="7">
        <f t="shared" si="2462"/>
        <v>30</v>
      </c>
      <c r="I26250" s="62">
        <f t="shared" si="2463"/>
        <v>16</v>
      </c>
      <c r="J26250" s="111"/>
      <c r="M26250" s="16">
        <f t="shared" si="2464"/>
        <v>0</v>
      </c>
      <c r="N26250" s="4">
        <f t="shared" si="2465"/>
        <v>0</v>
      </c>
    </row>
    <row r="26251" spans="1:14">
      <c r="A26251" s="1">
        <v>42734.666666666664</v>
      </c>
      <c r="B26251" s="6">
        <f t="shared" si="2460"/>
        <v>30</v>
      </c>
      <c r="C26251" s="6">
        <f t="shared" si="2461"/>
        <v>17</v>
      </c>
      <c r="D26251" s="17">
        <v>39.634270000000001</v>
      </c>
      <c r="G26251" s="15">
        <v>42734.666666666664</v>
      </c>
      <c r="H26251" s="7">
        <f t="shared" si="2462"/>
        <v>30</v>
      </c>
      <c r="I26251" s="62">
        <f t="shared" si="2463"/>
        <v>17</v>
      </c>
      <c r="J26251" s="111"/>
      <c r="M26251" s="16">
        <f t="shared" si="2464"/>
        <v>0</v>
      </c>
      <c r="N26251" s="4">
        <f t="shared" si="2465"/>
        <v>0</v>
      </c>
    </row>
    <row r="26252" spans="1:14">
      <c r="A26252" s="1">
        <v>42734.708333333336</v>
      </c>
      <c r="B26252" s="6">
        <f t="shared" si="2460"/>
        <v>30</v>
      </c>
      <c r="C26252" s="6">
        <f t="shared" si="2461"/>
        <v>18</v>
      </c>
      <c r="D26252" s="17">
        <v>54.958979999999997</v>
      </c>
      <c r="G26252" s="15">
        <v>42734.708333333336</v>
      </c>
      <c r="H26252" s="7">
        <f t="shared" si="2462"/>
        <v>30</v>
      </c>
      <c r="I26252" s="62">
        <f t="shared" si="2463"/>
        <v>18</v>
      </c>
      <c r="J26252" s="111"/>
      <c r="M26252" s="16">
        <f t="shared" si="2464"/>
        <v>0</v>
      </c>
      <c r="N26252" s="4">
        <f t="shared" si="2465"/>
        <v>0</v>
      </c>
    </row>
    <row r="26253" spans="1:14">
      <c r="A26253" s="1">
        <v>42734.75</v>
      </c>
      <c r="B26253" s="6">
        <f t="shared" si="2460"/>
        <v>30</v>
      </c>
      <c r="C26253" s="6">
        <f t="shared" si="2461"/>
        <v>19</v>
      </c>
      <c r="D26253" s="17">
        <v>49.206049999999998</v>
      </c>
      <c r="G26253" s="15">
        <v>42734.75</v>
      </c>
      <c r="H26253" s="7">
        <f t="shared" si="2462"/>
        <v>30</v>
      </c>
      <c r="I26253" s="62">
        <f t="shared" si="2463"/>
        <v>19</v>
      </c>
      <c r="J26253" s="111"/>
      <c r="M26253" s="16">
        <f t="shared" si="2464"/>
        <v>0</v>
      </c>
      <c r="N26253" s="4">
        <f t="shared" si="2465"/>
        <v>0</v>
      </c>
    </row>
    <row r="26254" spans="1:14">
      <c r="A26254" s="1">
        <v>42734.791666666664</v>
      </c>
      <c r="B26254" s="6">
        <f t="shared" si="2460"/>
        <v>30</v>
      </c>
      <c r="C26254" s="6">
        <f t="shared" si="2461"/>
        <v>20</v>
      </c>
      <c r="D26254" s="17">
        <v>44.428370000000001</v>
      </c>
      <c r="G26254" s="15">
        <v>42734.791666666664</v>
      </c>
      <c r="H26254" s="7">
        <f t="shared" si="2462"/>
        <v>30</v>
      </c>
      <c r="I26254" s="62">
        <f t="shared" si="2463"/>
        <v>20</v>
      </c>
      <c r="J26254" s="111"/>
      <c r="M26254" s="16">
        <f t="shared" si="2464"/>
        <v>0</v>
      </c>
      <c r="N26254" s="4">
        <f t="shared" si="2465"/>
        <v>0</v>
      </c>
    </row>
    <row r="26255" spans="1:14">
      <c r="A26255" s="1">
        <v>42734.833333333336</v>
      </c>
      <c r="B26255" s="6">
        <f t="shared" si="2460"/>
        <v>30</v>
      </c>
      <c r="C26255" s="6">
        <f t="shared" si="2461"/>
        <v>21</v>
      </c>
      <c r="D26255" s="17">
        <v>41.684190000000001</v>
      </c>
      <c r="G26255" s="15">
        <v>42734.833333333336</v>
      </c>
      <c r="H26255" s="7">
        <f t="shared" si="2462"/>
        <v>30</v>
      </c>
      <c r="I26255" s="62">
        <f t="shared" si="2463"/>
        <v>21</v>
      </c>
      <c r="J26255" s="111"/>
      <c r="M26255" s="16">
        <f t="shared" si="2464"/>
        <v>0</v>
      </c>
      <c r="N26255" s="4">
        <f t="shared" si="2465"/>
        <v>0</v>
      </c>
    </row>
    <row r="26256" spans="1:14">
      <c r="A26256" s="1">
        <v>42734.875</v>
      </c>
      <c r="B26256" s="6">
        <f t="shared" si="2460"/>
        <v>30</v>
      </c>
      <c r="C26256" s="6">
        <f t="shared" si="2461"/>
        <v>22</v>
      </c>
      <c r="D26256" s="17">
        <v>38.31747</v>
      </c>
      <c r="G26256" s="15">
        <v>42734.875</v>
      </c>
      <c r="H26256" s="7">
        <f t="shared" si="2462"/>
        <v>30</v>
      </c>
      <c r="I26256" s="62">
        <f t="shared" si="2463"/>
        <v>22</v>
      </c>
      <c r="J26256" s="111"/>
      <c r="M26256" s="16">
        <f t="shared" si="2464"/>
        <v>0</v>
      </c>
      <c r="N26256" s="4">
        <f t="shared" si="2465"/>
        <v>0</v>
      </c>
    </row>
    <row r="26257" spans="1:14">
      <c r="A26257" s="1">
        <v>42734.916666666664</v>
      </c>
      <c r="B26257" s="6">
        <f t="shared" si="2460"/>
        <v>30</v>
      </c>
      <c r="C26257" s="6">
        <f t="shared" si="2461"/>
        <v>23</v>
      </c>
      <c r="D26257" s="17">
        <v>37.030560000000001</v>
      </c>
      <c r="G26257" s="15">
        <v>42734.916666666664</v>
      </c>
      <c r="H26257" s="7">
        <f t="shared" si="2462"/>
        <v>30</v>
      </c>
      <c r="I26257" s="62">
        <f t="shared" si="2463"/>
        <v>23</v>
      </c>
      <c r="J26257" s="111"/>
      <c r="M26257" s="16">
        <f t="shared" si="2464"/>
        <v>0</v>
      </c>
      <c r="N26257" s="4">
        <f t="shared" si="2465"/>
        <v>0</v>
      </c>
    </row>
    <row r="26258" spans="1:14">
      <c r="A26258" s="1">
        <v>42734.958333333336</v>
      </c>
      <c r="B26258" s="6">
        <f t="shared" si="2460"/>
        <v>30</v>
      </c>
      <c r="C26258" s="6">
        <f t="shared" si="2461"/>
        <v>24</v>
      </c>
      <c r="D26258" s="17">
        <v>34.262970000000003</v>
      </c>
      <c r="G26258" s="15">
        <v>42734.958333333336</v>
      </c>
      <c r="H26258" s="7">
        <f t="shared" si="2462"/>
        <v>30</v>
      </c>
      <c r="I26258" s="62">
        <f t="shared" si="2463"/>
        <v>24</v>
      </c>
      <c r="J26258" s="111"/>
      <c r="M26258" s="16">
        <f t="shared" si="2464"/>
        <v>0</v>
      </c>
      <c r="N26258" s="4">
        <f t="shared" si="2465"/>
        <v>0</v>
      </c>
    </row>
    <row r="26259" spans="1:14">
      <c r="A26259" s="1">
        <v>42735</v>
      </c>
      <c r="B26259" s="6">
        <f t="shared" si="2460"/>
        <v>31</v>
      </c>
      <c r="C26259" s="6">
        <f t="shared" si="2461"/>
        <v>1</v>
      </c>
      <c r="D26259" s="17">
        <v>34.696460000000002</v>
      </c>
      <c r="G26259" s="15">
        <v>42735</v>
      </c>
      <c r="H26259" s="7">
        <f t="shared" si="2462"/>
        <v>31</v>
      </c>
      <c r="I26259" s="62">
        <f t="shared" si="2463"/>
        <v>1</v>
      </c>
      <c r="J26259" s="111"/>
      <c r="M26259" s="16">
        <f t="shared" si="2464"/>
        <v>0</v>
      </c>
      <c r="N26259" s="4">
        <f t="shared" si="2465"/>
        <v>0</v>
      </c>
    </row>
    <row r="26260" spans="1:14">
      <c r="A26260" s="1">
        <v>42735.041666666664</v>
      </c>
      <c r="B26260" s="6">
        <f t="shared" si="2460"/>
        <v>31</v>
      </c>
      <c r="C26260" s="6">
        <f t="shared" si="2461"/>
        <v>2</v>
      </c>
      <c r="D26260" s="17">
        <v>31.354479999999999</v>
      </c>
      <c r="G26260" s="15">
        <v>42735.041666666664</v>
      </c>
      <c r="H26260" s="7">
        <f t="shared" si="2462"/>
        <v>31</v>
      </c>
      <c r="I26260" s="62">
        <f t="shared" si="2463"/>
        <v>2</v>
      </c>
      <c r="J26260" s="111"/>
      <c r="M26260" s="16">
        <f t="shared" si="2464"/>
        <v>0</v>
      </c>
      <c r="N26260" s="4">
        <f t="shared" si="2465"/>
        <v>0</v>
      </c>
    </row>
    <row r="26261" spans="1:14">
      <c r="A26261" s="1">
        <v>42735.083333333336</v>
      </c>
      <c r="B26261" s="6">
        <f t="shared" si="2460"/>
        <v>31</v>
      </c>
      <c r="C26261" s="6">
        <f t="shared" si="2461"/>
        <v>3</v>
      </c>
      <c r="D26261" s="17">
        <v>29.640799999999999</v>
      </c>
      <c r="G26261" s="15">
        <v>42735.083333333336</v>
      </c>
      <c r="H26261" s="7">
        <f t="shared" si="2462"/>
        <v>31</v>
      </c>
      <c r="I26261" s="62">
        <f t="shared" si="2463"/>
        <v>3</v>
      </c>
      <c r="J26261" s="111"/>
      <c r="M26261" s="16">
        <f t="shared" si="2464"/>
        <v>0</v>
      </c>
      <c r="N26261" s="4">
        <f t="shared" si="2465"/>
        <v>0</v>
      </c>
    </row>
    <row r="26262" spans="1:14">
      <c r="A26262" s="1">
        <v>42735.125</v>
      </c>
      <c r="B26262" s="6">
        <f t="shared" si="2460"/>
        <v>31</v>
      </c>
      <c r="C26262" s="6">
        <f t="shared" si="2461"/>
        <v>4</v>
      </c>
      <c r="D26262" s="17">
        <v>29.654389999999999</v>
      </c>
      <c r="G26262" s="15">
        <v>42735.125</v>
      </c>
      <c r="H26262" s="7">
        <f t="shared" si="2462"/>
        <v>31</v>
      </c>
      <c r="I26262" s="62">
        <f t="shared" si="2463"/>
        <v>4</v>
      </c>
      <c r="J26262" s="111"/>
      <c r="M26262" s="16">
        <f t="shared" si="2464"/>
        <v>0</v>
      </c>
      <c r="N26262" s="4">
        <f t="shared" si="2465"/>
        <v>0</v>
      </c>
    </row>
    <row r="26263" spans="1:14">
      <c r="A26263" s="1">
        <v>42735.166666666664</v>
      </c>
      <c r="B26263" s="6">
        <f t="shared" si="2460"/>
        <v>31</v>
      </c>
      <c r="C26263" s="6">
        <f t="shared" si="2461"/>
        <v>5</v>
      </c>
      <c r="D26263" s="17">
        <v>30.648230000000002</v>
      </c>
      <c r="G26263" s="15">
        <v>42735.166666666664</v>
      </c>
      <c r="H26263" s="7">
        <f t="shared" si="2462"/>
        <v>31</v>
      </c>
      <c r="I26263" s="62">
        <f t="shared" si="2463"/>
        <v>5</v>
      </c>
      <c r="J26263" s="111"/>
      <c r="M26263" s="16">
        <f t="shared" si="2464"/>
        <v>0</v>
      </c>
      <c r="N26263" s="4">
        <f t="shared" si="2465"/>
        <v>0</v>
      </c>
    </row>
    <row r="26264" spans="1:14">
      <c r="A26264" s="1">
        <v>42735.208333333336</v>
      </c>
      <c r="B26264" s="6">
        <f t="shared" si="2460"/>
        <v>31</v>
      </c>
      <c r="C26264" s="6">
        <f t="shared" si="2461"/>
        <v>6</v>
      </c>
      <c r="D26264" s="17">
        <v>34.177169999999997</v>
      </c>
      <c r="G26264" s="15">
        <v>42735.208333333336</v>
      </c>
      <c r="H26264" s="7">
        <f t="shared" si="2462"/>
        <v>31</v>
      </c>
      <c r="I26264" s="62">
        <f t="shared" si="2463"/>
        <v>6</v>
      </c>
      <c r="J26264" s="111"/>
      <c r="M26264" s="16">
        <f t="shared" si="2464"/>
        <v>0</v>
      </c>
      <c r="N26264" s="4">
        <f t="shared" si="2465"/>
        <v>0</v>
      </c>
    </row>
    <row r="26265" spans="1:14">
      <c r="A26265" s="1">
        <v>42735.25</v>
      </c>
      <c r="B26265" s="6">
        <f t="shared" si="2460"/>
        <v>31</v>
      </c>
      <c r="C26265" s="6">
        <f t="shared" si="2461"/>
        <v>7</v>
      </c>
      <c r="D26265" s="17">
        <v>35.709040000000002</v>
      </c>
      <c r="G26265" s="15">
        <v>42735.25</v>
      </c>
      <c r="H26265" s="7">
        <f t="shared" si="2462"/>
        <v>31</v>
      </c>
      <c r="I26265" s="62">
        <f t="shared" si="2463"/>
        <v>7</v>
      </c>
      <c r="J26265" s="111"/>
      <c r="M26265" s="16">
        <f t="shared" si="2464"/>
        <v>0</v>
      </c>
      <c r="N26265" s="4">
        <f t="shared" si="2465"/>
        <v>0</v>
      </c>
    </row>
    <row r="26266" spans="1:14">
      <c r="A26266" s="1">
        <v>42735.291666666664</v>
      </c>
      <c r="B26266" s="6">
        <f t="shared" si="2460"/>
        <v>31</v>
      </c>
      <c r="C26266" s="6">
        <f t="shared" si="2461"/>
        <v>8</v>
      </c>
      <c r="D26266" s="17">
        <v>37.248440000000002</v>
      </c>
      <c r="G26266" s="15">
        <v>42735.291666666664</v>
      </c>
      <c r="H26266" s="7">
        <f t="shared" si="2462"/>
        <v>31</v>
      </c>
      <c r="I26266" s="62">
        <f t="shared" si="2463"/>
        <v>8</v>
      </c>
      <c r="J26266" s="111"/>
      <c r="M26266" s="16">
        <f t="shared" si="2464"/>
        <v>0</v>
      </c>
      <c r="N26266" s="4">
        <f t="shared" si="2465"/>
        <v>0</v>
      </c>
    </row>
    <row r="26267" spans="1:14">
      <c r="A26267" s="1">
        <v>42735.333333333336</v>
      </c>
      <c r="B26267" s="6">
        <f t="shared" si="2460"/>
        <v>31</v>
      </c>
      <c r="C26267" s="6">
        <f t="shared" si="2461"/>
        <v>9</v>
      </c>
      <c r="D26267" s="17">
        <v>37.017319999999998</v>
      </c>
      <c r="G26267" s="15">
        <v>42735.333333333336</v>
      </c>
      <c r="H26267" s="7">
        <f t="shared" si="2462"/>
        <v>31</v>
      </c>
      <c r="I26267" s="62">
        <f t="shared" si="2463"/>
        <v>9</v>
      </c>
      <c r="J26267" s="111"/>
      <c r="M26267" s="16">
        <f t="shared" si="2464"/>
        <v>0</v>
      </c>
      <c r="N26267" s="4">
        <f t="shared" si="2465"/>
        <v>0</v>
      </c>
    </row>
    <row r="26268" spans="1:14">
      <c r="A26268" s="1">
        <v>42735.375</v>
      </c>
      <c r="B26268" s="6">
        <f t="shared" si="2460"/>
        <v>31</v>
      </c>
      <c r="C26268" s="6">
        <f t="shared" si="2461"/>
        <v>10</v>
      </c>
      <c r="D26268" s="17">
        <v>34.100589999999997</v>
      </c>
      <c r="G26268" s="15">
        <v>42735.375</v>
      </c>
      <c r="H26268" s="7">
        <f t="shared" si="2462"/>
        <v>31</v>
      </c>
      <c r="I26268" s="62">
        <f t="shared" si="2463"/>
        <v>10</v>
      </c>
      <c r="J26268" s="111"/>
      <c r="M26268" s="16">
        <f t="shared" si="2464"/>
        <v>0</v>
      </c>
      <c r="N26268" s="4">
        <f t="shared" si="2465"/>
        <v>0</v>
      </c>
    </row>
    <row r="26269" spans="1:14">
      <c r="A26269" s="1">
        <v>42735.416666666664</v>
      </c>
      <c r="B26269" s="6">
        <f t="shared" si="2460"/>
        <v>31</v>
      </c>
      <c r="C26269" s="6">
        <f t="shared" si="2461"/>
        <v>11</v>
      </c>
      <c r="D26269" s="17">
        <v>31.93712</v>
      </c>
      <c r="G26269" s="15">
        <v>42735.416666666664</v>
      </c>
      <c r="H26269" s="7">
        <f t="shared" si="2462"/>
        <v>31</v>
      </c>
      <c r="I26269" s="62">
        <f t="shared" si="2463"/>
        <v>11</v>
      </c>
      <c r="J26269" s="111"/>
      <c r="M26269" s="16">
        <f t="shared" si="2464"/>
        <v>0</v>
      </c>
      <c r="N26269" s="4">
        <f t="shared" si="2465"/>
        <v>0</v>
      </c>
    </row>
    <row r="26270" spans="1:14">
      <c r="A26270" s="1">
        <v>42735.458333333336</v>
      </c>
      <c r="B26270" s="6">
        <f t="shared" si="2460"/>
        <v>31</v>
      </c>
      <c r="C26270" s="6">
        <f t="shared" si="2461"/>
        <v>12</v>
      </c>
      <c r="D26270" s="17">
        <v>29.69501</v>
      </c>
      <c r="G26270" s="15">
        <v>42735.458333333336</v>
      </c>
      <c r="H26270" s="7">
        <f t="shared" si="2462"/>
        <v>31</v>
      </c>
      <c r="I26270" s="62">
        <f t="shared" si="2463"/>
        <v>12</v>
      </c>
      <c r="J26270" s="111"/>
      <c r="M26270" s="16">
        <f t="shared" si="2464"/>
        <v>0</v>
      </c>
      <c r="N26270" s="4">
        <f t="shared" si="2465"/>
        <v>0</v>
      </c>
    </row>
    <row r="26271" spans="1:14">
      <c r="A26271" s="1">
        <v>42735.5</v>
      </c>
      <c r="B26271" s="6">
        <f t="shared" si="2460"/>
        <v>31</v>
      </c>
      <c r="C26271" s="6">
        <f t="shared" si="2461"/>
        <v>13</v>
      </c>
      <c r="D26271" s="17">
        <v>28.717020000000002</v>
      </c>
      <c r="G26271" s="15">
        <v>42735.5</v>
      </c>
      <c r="H26271" s="7">
        <f t="shared" si="2462"/>
        <v>31</v>
      </c>
      <c r="I26271" s="62">
        <f t="shared" si="2463"/>
        <v>13</v>
      </c>
      <c r="J26271" s="111"/>
      <c r="M26271" s="16">
        <f t="shared" si="2464"/>
        <v>0</v>
      </c>
      <c r="N26271" s="4">
        <f t="shared" si="2465"/>
        <v>0</v>
      </c>
    </row>
    <row r="26272" spans="1:14">
      <c r="A26272" s="1">
        <v>42735.541666666664</v>
      </c>
      <c r="B26272" s="6">
        <f t="shared" si="2460"/>
        <v>31</v>
      </c>
      <c r="C26272" s="6">
        <f t="shared" si="2461"/>
        <v>14</v>
      </c>
      <c r="D26272" s="17">
        <v>30.59788</v>
      </c>
      <c r="G26272" s="15">
        <v>42735.541666666664</v>
      </c>
      <c r="H26272" s="7">
        <f t="shared" si="2462"/>
        <v>31</v>
      </c>
      <c r="I26272" s="62">
        <f t="shared" si="2463"/>
        <v>14</v>
      </c>
      <c r="J26272" s="111"/>
      <c r="M26272" s="16">
        <f t="shared" si="2464"/>
        <v>0</v>
      </c>
      <c r="N26272" s="4">
        <f t="shared" si="2465"/>
        <v>0</v>
      </c>
    </row>
    <row r="26273" spans="1:14">
      <c r="A26273" s="1">
        <v>42735.583333333336</v>
      </c>
      <c r="B26273" s="6">
        <f t="shared" si="2460"/>
        <v>31</v>
      </c>
      <c r="C26273" s="6">
        <f t="shared" si="2461"/>
        <v>15</v>
      </c>
      <c r="D26273" s="17">
        <v>32.708410000000001</v>
      </c>
      <c r="G26273" s="15">
        <v>42735.583333333336</v>
      </c>
      <c r="H26273" s="7">
        <f t="shared" si="2462"/>
        <v>31</v>
      </c>
      <c r="I26273" s="62">
        <f t="shared" si="2463"/>
        <v>15</v>
      </c>
      <c r="J26273" s="111"/>
      <c r="M26273" s="16">
        <f t="shared" si="2464"/>
        <v>0</v>
      </c>
      <c r="N26273" s="4">
        <f t="shared" si="2465"/>
        <v>0</v>
      </c>
    </row>
    <row r="26274" spans="1:14">
      <c r="A26274" s="1">
        <v>42735.625</v>
      </c>
      <c r="B26274" s="6">
        <f t="shared" si="2460"/>
        <v>31</v>
      </c>
      <c r="C26274" s="6">
        <f t="shared" si="2461"/>
        <v>16</v>
      </c>
      <c r="D26274" s="17">
        <v>34.880960000000002</v>
      </c>
      <c r="G26274" s="15">
        <v>42735.625</v>
      </c>
      <c r="H26274" s="7">
        <f t="shared" si="2462"/>
        <v>31</v>
      </c>
      <c r="I26274" s="62">
        <f t="shared" si="2463"/>
        <v>16</v>
      </c>
      <c r="J26274" s="111"/>
      <c r="M26274" s="16">
        <f t="shared" si="2464"/>
        <v>0</v>
      </c>
      <c r="N26274" s="4">
        <f t="shared" si="2465"/>
        <v>0</v>
      </c>
    </row>
    <row r="26275" spans="1:14">
      <c r="A26275" s="1">
        <v>42735.666666666664</v>
      </c>
      <c r="B26275" s="6">
        <f t="shared" si="2460"/>
        <v>31</v>
      </c>
      <c r="C26275" s="6">
        <f t="shared" si="2461"/>
        <v>17</v>
      </c>
      <c r="D26275" s="17">
        <v>41.63597</v>
      </c>
      <c r="G26275" s="15">
        <v>42735.666666666664</v>
      </c>
      <c r="H26275" s="7">
        <f t="shared" si="2462"/>
        <v>31</v>
      </c>
      <c r="I26275" s="62">
        <f t="shared" si="2463"/>
        <v>17</v>
      </c>
      <c r="J26275" s="111"/>
      <c r="M26275" s="16">
        <f t="shared" si="2464"/>
        <v>0</v>
      </c>
      <c r="N26275" s="4">
        <f t="shared" si="2465"/>
        <v>0</v>
      </c>
    </row>
    <row r="26276" spans="1:14">
      <c r="A26276" s="1">
        <v>42735.708333333336</v>
      </c>
      <c r="B26276" s="6">
        <f t="shared" si="2460"/>
        <v>31</v>
      </c>
      <c r="C26276" s="6">
        <f t="shared" si="2461"/>
        <v>18</v>
      </c>
      <c r="D26276" s="17">
        <v>55.377490000000002</v>
      </c>
      <c r="G26276" s="15">
        <v>42735.708333333336</v>
      </c>
      <c r="H26276" s="7">
        <f t="shared" si="2462"/>
        <v>31</v>
      </c>
      <c r="I26276" s="62">
        <f t="shared" si="2463"/>
        <v>18</v>
      </c>
      <c r="J26276" s="111"/>
      <c r="M26276" s="16">
        <f t="shared" si="2464"/>
        <v>0</v>
      </c>
      <c r="N26276" s="4">
        <f t="shared" si="2465"/>
        <v>0</v>
      </c>
    </row>
    <row r="26277" spans="1:14">
      <c r="A26277" s="1">
        <v>42735.75</v>
      </c>
      <c r="B26277" s="6">
        <f t="shared" si="2460"/>
        <v>31</v>
      </c>
      <c r="C26277" s="6">
        <f t="shared" si="2461"/>
        <v>19</v>
      </c>
      <c r="D26277" s="17">
        <v>49.607619999999997</v>
      </c>
      <c r="G26277" s="15">
        <v>42735.75</v>
      </c>
      <c r="H26277" s="7">
        <f t="shared" si="2462"/>
        <v>31</v>
      </c>
      <c r="I26277" s="62">
        <f t="shared" si="2463"/>
        <v>19</v>
      </c>
      <c r="J26277" s="111"/>
      <c r="M26277" s="16">
        <f t="shared" si="2464"/>
        <v>0</v>
      </c>
      <c r="N26277" s="4">
        <f t="shared" si="2465"/>
        <v>0</v>
      </c>
    </row>
    <row r="26278" spans="1:14">
      <c r="A26278" s="1">
        <v>42735.791666666664</v>
      </c>
      <c r="B26278" s="6">
        <f t="shared" si="2460"/>
        <v>31</v>
      </c>
      <c r="C26278" s="6">
        <f t="shared" si="2461"/>
        <v>20</v>
      </c>
      <c r="D26278" s="17">
        <v>47.492820000000002</v>
      </c>
      <c r="G26278" s="15">
        <v>42735.791666666664</v>
      </c>
      <c r="H26278" s="7">
        <f t="shared" si="2462"/>
        <v>31</v>
      </c>
      <c r="I26278" s="62">
        <f t="shared" si="2463"/>
        <v>20</v>
      </c>
      <c r="J26278" s="111"/>
      <c r="M26278" s="16">
        <f t="shared" si="2464"/>
        <v>0</v>
      </c>
      <c r="N26278" s="4">
        <f t="shared" si="2465"/>
        <v>0</v>
      </c>
    </row>
    <row r="26279" spans="1:14">
      <c r="A26279" s="1">
        <v>42735.833333333336</v>
      </c>
      <c r="B26279" s="6">
        <f t="shared" si="2460"/>
        <v>31</v>
      </c>
      <c r="C26279" s="6">
        <f t="shared" si="2461"/>
        <v>21</v>
      </c>
      <c r="D26279" s="17">
        <v>44.331040000000002</v>
      </c>
      <c r="G26279" s="15">
        <v>42735.833333333336</v>
      </c>
      <c r="H26279" s="7">
        <f t="shared" si="2462"/>
        <v>31</v>
      </c>
      <c r="I26279" s="62">
        <f t="shared" si="2463"/>
        <v>21</v>
      </c>
      <c r="J26279" s="111"/>
      <c r="M26279" s="16">
        <f t="shared" si="2464"/>
        <v>0</v>
      </c>
      <c r="N26279" s="4">
        <f t="shared" si="2465"/>
        <v>0</v>
      </c>
    </row>
    <row r="26280" spans="1:14">
      <c r="A26280" s="1">
        <v>42735.875</v>
      </c>
      <c r="B26280" s="6">
        <f t="shared" si="2460"/>
        <v>31</v>
      </c>
      <c r="C26280" s="6">
        <f t="shared" si="2461"/>
        <v>22</v>
      </c>
      <c r="D26280" s="17">
        <v>42.40155</v>
      </c>
      <c r="G26280" s="15">
        <v>42735.875</v>
      </c>
      <c r="H26280" s="7">
        <f t="shared" si="2462"/>
        <v>31</v>
      </c>
      <c r="I26280" s="62">
        <f t="shared" si="2463"/>
        <v>22</v>
      </c>
      <c r="J26280" s="111"/>
      <c r="M26280" s="16">
        <f t="shared" si="2464"/>
        <v>0</v>
      </c>
      <c r="N26280" s="4">
        <f t="shared" si="2465"/>
        <v>0</v>
      </c>
    </row>
    <row r="26281" spans="1:14">
      <c r="A26281" s="1">
        <v>42735.916666666664</v>
      </c>
      <c r="B26281" s="6">
        <f t="shared" si="2460"/>
        <v>31</v>
      </c>
      <c r="C26281" s="6">
        <f t="shared" si="2461"/>
        <v>23</v>
      </c>
      <c r="D26281" s="17">
        <v>39.847200000000001</v>
      </c>
      <c r="G26281" s="15">
        <v>42735.916666666664</v>
      </c>
      <c r="H26281" s="7">
        <f t="shared" si="2462"/>
        <v>31</v>
      </c>
      <c r="I26281" s="62">
        <f t="shared" si="2463"/>
        <v>23</v>
      </c>
      <c r="J26281" s="111"/>
      <c r="M26281" s="16">
        <f t="shared" si="2464"/>
        <v>0</v>
      </c>
      <c r="N26281" s="4">
        <f t="shared" si="2465"/>
        <v>0</v>
      </c>
    </row>
    <row r="26282" spans="1:14">
      <c r="A26282" s="1">
        <v>42735.958333333336</v>
      </c>
      <c r="B26282" s="6">
        <f t="shared" si="2460"/>
        <v>31</v>
      </c>
      <c r="C26282" s="6">
        <f t="shared" si="2461"/>
        <v>24</v>
      </c>
      <c r="D26282" s="17">
        <v>36.142249999999997</v>
      </c>
      <c r="G26282" s="15">
        <v>42735.958333333336</v>
      </c>
      <c r="H26282" s="7">
        <f t="shared" si="2462"/>
        <v>31</v>
      </c>
      <c r="I26282" s="62">
        <f t="shared" si="2463"/>
        <v>24</v>
      </c>
      <c r="J26282" s="111"/>
      <c r="M26282" s="16">
        <f t="shared" si="2464"/>
        <v>0</v>
      </c>
      <c r="N26282" s="4">
        <f t="shared" si="2465"/>
        <v>0</v>
      </c>
    </row>
    <row r="26283" spans="1:14">
      <c r="A26283" s="1">
        <v>42736</v>
      </c>
      <c r="B26283" s="6">
        <f t="shared" si="2460"/>
        <v>1</v>
      </c>
      <c r="C26283" s="6">
        <f t="shared" si="2461"/>
        <v>1</v>
      </c>
      <c r="D26283" s="17">
        <v>32.946289999999998</v>
      </c>
      <c r="G26283" s="15">
        <v>42736</v>
      </c>
      <c r="H26283" s="7">
        <f t="shared" si="2462"/>
        <v>1</v>
      </c>
      <c r="I26283" s="62">
        <f t="shared" si="2463"/>
        <v>1</v>
      </c>
      <c r="J26283" s="111"/>
      <c r="M26283" s="16">
        <f t="shared" si="2464"/>
        <v>0</v>
      </c>
      <c r="N26283" s="4">
        <f t="shared" si="2465"/>
        <v>0</v>
      </c>
    </row>
    <row r="26284" spans="1:14">
      <c r="A26284" s="1">
        <v>42736.041666666664</v>
      </c>
      <c r="B26284" s="6">
        <f t="shared" ref="B26284:B26347" si="2466">DAY(A26284)</f>
        <v>1</v>
      </c>
      <c r="C26284" s="6">
        <f t="shared" ref="C26284:C26347" si="2467">HOUR(A26284)+1</f>
        <v>2</v>
      </c>
      <c r="D26284" s="17">
        <v>32.80283</v>
      </c>
      <c r="G26284" s="15">
        <v>42736.041666666664</v>
      </c>
      <c r="H26284" s="7">
        <f t="shared" ref="H26284:H26347" si="2468">DAY(G26284)</f>
        <v>1</v>
      </c>
      <c r="I26284" s="62">
        <f t="shared" ref="I26284:I26347" si="2469">HOUR(G26284)+1</f>
        <v>2</v>
      </c>
      <c r="J26284" s="111"/>
      <c r="M26284" s="16">
        <f t="shared" ref="M26284:M26347" si="2470">IF(H26284=B26284,0,1)</f>
        <v>0</v>
      </c>
      <c r="N26284" s="4">
        <f t="shared" ref="N26284:N26347" si="2471">IF(I26284=C26284,0,1)</f>
        <v>0</v>
      </c>
    </row>
    <row r="26285" spans="1:14">
      <c r="A26285" s="1">
        <v>42736.083333333336</v>
      </c>
      <c r="B26285" s="6">
        <f t="shared" si="2466"/>
        <v>1</v>
      </c>
      <c r="C26285" s="6">
        <f t="shared" si="2467"/>
        <v>3</v>
      </c>
      <c r="D26285" s="17">
        <v>32.619700000000002</v>
      </c>
      <c r="G26285" s="15">
        <v>42736.083333333336</v>
      </c>
      <c r="H26285" s="7">
        <f t="shared" si="2468"/>
        <v>1</v>
      </c>
      <c r="I26285" s="62">
        <f t="shared" si="2469"/>
        <v>3</v>
      </c>
      <c r="J26285" s="111"/>
      <c r="M26285" s="16">
        <f t="shared" si="2470"/>
        <v>0</v>
      </c>
      <c r="N26285" s="4">
        <f t="shared" si="2471"/>
        <v>0</v>
      </c>
    </row>
    <row r="26286" spans="1:14">
      <c r="A26286" s="1">
        <v>42736.125</v>
      </c>
      <c r="B26286" s="6">
        <f t="shared" si="2466"/>
        <v>1</v>
      </c>
      <c r="C26286" s="6">
        <f t="shared" si="2467"/>
        <v>4</v>
      </c>
      <c r="D26286" s="17">
        <v>32.588329999999999</v>
      </c>
      <c r="G26286" s="15">
        <v>42736.125</v>
      </c>
      <c r="H26286" s="7">
        <f t="shared" si="2468"/>
        <v>1</v>
      </c>
      <c r="I26286" s="62">
        <f t="shared" si="2469"/>
        <v>4</v>
      </c>
      <c r="J26286" s="111"/>
      <c r="M26286" s="16">
        <f t="shared" si="2470"/>
        <v>0</v>
      </c>
      <c r="N26286" s="4">
        <f t="shared" si="2471"/>
        <v>0</v>
      </c>
    </row>
    <row r="26287" spans="1:14">
      <c r="A26287" s="1">
        <v>42736.166666666664</v>
      </c>
      <c r="B26287" s="6">
        <f t="shared" si="2466"/>
        <v>1</v>
      </c>
      <c r="C26287" s="6">
        <f t="shared" si="2467"/>
        <v>5</v>
      </c>
      <c r="D26287" s="17">
        <v>31.65</v>
      </c>
      <c r="G26287" s="15">
        <v>42736.166666666664</v>
      </c>
      <c r="H26287" s="7">
        <f t="shared" si="2468"/>
        <v>1</v>
      </c>
      <c r="I26287" s="62">
        <f t="shared" si="2469"/>
        <v>5</v>
      </c>
      <c r="J26287" s="111"/>
      <c r="M26287" s="16">
        <f t="shared" si="2470"/>
        <v>0</v>
      </c>
      <c r="N26287" s="4">
        <f t="shared" si="2471"/>
        <v>0</v>
      </c>
    </row>
    <row r="26288" spans="1:14">
      <c r="A26288" s="1">
        <v>42736.208333333336</v>
      </c>
      <c r="B26288" s="6">
        <f t="shared" si="2466"/>
        <v>1</v>
      </c>
      <c r="C26288" s="6">
        <f t="shared" si="2467"/>
        <v>6</v>
      </c>
      <c r="D26288" s="17">
        <v>33.680190000000003</v>
      </c>
      <c r="G26288" s="15">
        <v>42736.208333333336</v>
      </c>
      <c r="H26288" s="7">
        <f t="shared" si="2468"/>
        <v>1</v>
      </c>
      <c r="I26288" s="62">
        <f t="shared" si="2469"/>
        <v>6</v>
      </c>
      <c r="J26288" s="111"/>
      <c r="M26288" s="16">
        <f t="shared" si="2470"/>
        <v>0</v>
      </c>
      <c r="N26288" s="4">
        <f t="shared" si="2471"/>
        <v>0</v>
      </c>
    </row>
    <row r="26289" spans="1:14">
      <c r="A26289" s="1">
        <v>42736.25</v>
      </c>
      <c r="B26289" s="6">
        <f t="shared" si="2466"/>
        <v>1</v>
      </c>
      <c r="C26289" s="6">
        <f t="shared" si="2467"/>
        <v>7</v>
      </c>
      <c r="D26289" s="17">
        <v>35.726370000000003</v>
      </c>
      <c r="G26289" s="15">
        <v>42736.25</v>
      </c>
      <c r="H26289" s="7">
        <f t="shared" si="2468"/>
        <v>1</v>
      </c>
      <c r="I26289" s="62">
        <f t="shared" si="2469"/>
        <v>7</v>
      </c>
      <c r="J26289" s="111"/>
      <c r="M26289" s="16">
        <f t="shared" si="2470"/>
        <v>0</v>
      </c>
      <c r="N26289" s="4">
        <f t="shared" si="2471"/>
        <v>0</v>
      </c>
    </row>
    <row r="26290" spans="1:14">
      <c r="A26290" s="1">
        <v>42736.291666666664</v>
      </c>
      <c r="B26290" s="6">
        <f t="shared" si="2466"/>
        <v>1</v>
      </c>
      <c r="C26290" s="6">
        <f t="shared" si="2467"/>
        <v>8</v>
      </c>
      <c r="D26290" s="17">
        <v>35.905819999999999</v>
      </c>
      <c r="G26290" s="15">
        <v>42736.291666666664</v>
      </c>
      <c r="H26290" s="7">
        <f t="shared" si="2468"/>
        <v>1</v>
      </c>
      <c r="I26290" s="62">
        <f t="shared" si="2469"/>
        <v>8</v>
      </c>
      <c r="J26290" s="111"/>
      <c r="M26290" s="16">
        <f t="shared" si="2470"/>
        <v>0</v>
      </c>
      <c r="N26290" s="4">
        <f t="shared" si="2471"/>
        <v>0</v>
      </c>
    </row>
    <row r="26291" spans="1:14">
      <c r="A26291" s="1">
        <v>42736.333333333336</v>
      </c>
      <c r="B26291" s="6">
        <f t="shared" si="2466"/>
        <v>1</v>
      </c>
      <c r="C26291" s="6">
        <f t="shared" si="2467"/>
        <v>9</v>
      </c>
      <c r="D26291" s="17">
        <v>30.79</v>
      </c>
      <c r="G26291" s="15">
        <v>42736.333333333336</v>
      </c>
      <c r="H26291" s="7">
        <f t="shared" si="2468"/>
        <v>1</v>
      </c>
      <c r="I26291" s="62">
        <f t="shared" si="2469"/>
        <v>9</v>
      </c>
      <c r="J26291" s="111"/>
      <c r="M26291" s="16">
        <f t="shared" si="2470"/>
        <v>0</v>
      </c>
      <c r="N26291" s="4">
        <f t="shared" si="2471"/>
        <v>0</v>
      </c>
    </row>
    <row r="26292" spans="1:14">
      <c r="A26292" s="1">
        <v>42736.375</v>
      </c>
      <c r="B26292" s="6">
        <f t="shared" si="2466"/>
        <v>1</v>
      </c>
      <c r="C26292" s="6">
        <f t="shared" si="2467"/>
        <v>10</v>
      </c>
      <c r="D26292" s="17">
        <v>27.61</v>
      </c>
      <c r="G26292" s="15">
        <v>42736.375</v>
      </c>
      <c r="H26292" s="7">
        <f t="shared" si="2468"/>
        <v>1</v>
      </c>
      <c r="I26292" s="62">
        <f t="shared" si="2469"/>
        <v>10</v>
      </c>
      <c r="J26292" s="111"/>
      <c r="M26292" s="16">
        <f t="shared" si="2470"/>
        <v>0</v>
      </c>
      <c r="N26292" s="4">
        <f t="shared" si="2471"/>
        <v>0</v>
      </c>
    </row>
    <row r="26293" spans="1:14">
      <c r="A26293" s="1">
        <v>42736.416666666664</v>
      </c>
      <c r="B26293" s="6">
        <f t="shared" si="2466"/>
        <v>1</v>
      </c>
      <c r="C26293" s="6">
        <f t="shared" si="2467"/>
        <v>11</v>
      </c>
      <c r="D26293" s="17">
        <v>25.17727</v>
      </c>
      <c r="G26293" s="15">
        <v>42736.416666666664</v>
      </c>
      <c r="H26293" s="7">
        <f t="shared" si="2468"/>
        <v>1</v>
      </c>
      <c r="I26293" s="62">
        <f t="shared" si="2469"/>
        <v>11</v>
      </c>
      <c r="J26293" s="111"/>
      <c r="M26293" s="16">
        <f t="shared" si="2470"/>
        <v>0</v>
      </c>
      <c r="N26293" s="4">
        <f t="shared" si="2471"/>
        <v>0</v>
      </c>
    </row>
    <row r="26294" spans="1:14">
      <c r="A26294" s="1">
        <v>42736.458333333336</v>
      </c>
      <c r="B26294" s="6">
        <f t="shared" si="2466"/>
        <v>1</v>
      </c>
      <c r="C26294" s="6">
        <f t="shared" si="2467"/>
        <v>12</v>
      </c>
      <c r="D26294" s="17">
        <v>23.673200000000001</v>
      </c>
      <c r="G26294" s="15">
        <v>42736.458333333336</v>
      </c>
      <c r="H26294" s="7">
        <f t="shared" si="2468"/>
        <v>1</v>
      </c>
      <c r="I26294" s="62">
        <f t="shared" si="2469"/>
        <v>12</v>
      </c>
      <c r="J26294" s="111"/>
      <c r="M26294" s="16">
        <f t="shared" si="2470"/>
        <v>0</v>
      </c>
      <c r="N26294" s="4">
        <f t="shared" si="2471"/>
        <v>0</v>
      </c>
    </row>
    <row r="26295" spans="1:14">
      <c r="A26295" s="1">
        <v>42736.5</v>
      </c>
      <c r="B26295" s="6">
        <f t="shared" si="2466"/>
        <v>1</v>
      </c>
      <c r="C26295" s="6">
        <f t="shared" si="2467"/>
        <v>13</v>
      </c>
      <c r="D26295" s="17">
        <v>22.79</v>
      </c>
      <c r="G26295" s="15">
        <v>42736.5</v>
      </c>
      <c r="H26295" s="7">
        <f t="shared" si="2468"/>
        <v>1</v>
      </c>
      <c r="I26295" s="62">
        <f t="shared" si="2469"/>
        <v>13</v>
      </c>
      <c r="J26295" s="111"/>
      <c r="M26295" s="16">
        <f t="shared" si="2470"/>
        <v>0</v>
      </c>
      <c r="N26295" s="4">
        <f t="shared" si="2471"/>
        <v>0</v>
      </c>
    </row>
    <row r="26296" spans="1:14">
      <c r="A26296" s="1">
        <v>42736.541666666664</v>
      </c>
      <c r="B26296" s="6">
        <f t="shared" si="2466"/>
        <v>1</v>
      </c>
      <c r="C26296" s="6">
        <f t="shared" si="2467"/>
        <v>14</v>
      </c>
      <c r="D26296" s="17">
        <v>22.65</v>
      </c>
      <c r="G26296" s="15">
        <v>42736.541666666664</v>
      </c>
      <c r="H26296" s="7">
        <f t="shared" si="2468"/>
        <v>1</v>
      </c>
      <c r="I26296" s="62">
        <f t="shared" si="2469"/>
        <v>14</v>
      </c>
      <c r="J26296" s="111"/>
      <c r="M26296" s="16">
        <f t="shared" si="2470"/>
        <v>0</v>
      </c>
      <c r="N26296" s="4">
        <f t="shared" si="2471"/>
        <v>0</v>
      </c>
    </row>
    <row r="26297" spans="1:14">
      <c r="A26297" s="1">
        <v>42736.583333333336</v>
      </c>
      <c r="B26297" s="6">
        <f t="shared" si="2466"/>
        <v>1</v>
      </c>
      <c r="C26297" s="6">
        <f t="shared" si="2467"/>
        <v>15</v>
      </c>
      <c r="D26297" s="17">
        <v>23.368099999999998</v>
      </c>
      <c r="G26297" s="15">
        <v>42736.583333333336</v>
      </c>
      <c r="H26297" s="7">
        <f t="shared" si="2468"/>
        <v>1</v>
      </c>
      <c r="I26297" s="62">
        <f t="shared" si="2469"/>
        <v>15</v>
      </c>
      <c r="J26297" s="111"/>
      <c r="M26297" s="16">
        <f t="shared" si="2470"/>
        <v>0</v>
      </c>
      <c r="N26297" s="4">
        <f t="shared" si="2471"/>
        <v>0</v>
      </c>
    </row>
    <row r="26298" spans="1:14">
      <c r="A26298" s="1">
        <v>42736.625</v>
      </c>
      <c r="B26298" s="6">
        <f t="shared" si="2466"/>
        <v>1</v>
      </c>
      <c r="C26298" s="6">
        <f t="shared" si="2467"/>
        <v>16</v>
      </c>
      <c r="D26298" s="17">
        <v>28.697559999999999</v>
      </c>
      <c r="G26298" s="15">
        <v>42736.625</v>
      </c>
      <c r="H26298" s="7">
        <f t="shared" si="2468"/>
        <v>1</v>
      </c>
      <c r="I26298" s="62">
        <f t="shared" si="2469"/>
        <v>16</v>
      </c>
      <c r="J26298" s="111"/>
      <c r="M26298" s="16">
        <f t="shared" si="2470"/>
        <v>0</v>
      </c>
      <c r="N26298" s="4">
        <f t="shared" si="2471"/>
        <v>0</v>
      </c>
    </row>
    <row r="26299" spans="1:14">
      <c r="A26299" s="1">
        <v>42736.666666666664</v>
      </c>
      <c r="B26299" s="6">
        <f t="shared" si="2466"/>
        <v>1</v>
      </c>
      <c r="C26299" s="6">
        <f t="shared" si="2467"/>
        <v>17</v>
      </c>
      <c r="D26299" s="17">
        <v>37.511789999999998</v>
      </c>
      <c r="G26299" s="15">
        <v>42736.666666666664</v>
      </c>
      <c r="H26299" s="7">
        <f t="shared" si="2468"/>
        <v>1</v>
      </c>
      <c r="I26299" s="62">
        <f t="shared" si="2469"/>
        <v>17</v>
      </c>
      <c r="J26299" s="111"/>
      <c r="M26299" s="16">
        <f t="shared" si="2470"/>
        <v>0</v>
      </c>
      <c r="N26299" s="4">
        <f t="shared" si="2471"/>
        <v>0</v>
      </c>
    </row>
    <row r="26300" spans="1:14">
      <c r="A26300" s="1">
        <v>42736.708333333336</v>
      </c>
      <c r="B26300" s="6">
        <f t="shared" si="2466"/>
        <v>1</v>
      </c>
      <c r="C26300" s="6">
        <f t="shared" si="2467"/>
        <v>18</v>
      </c>
      <c r="D26300" s="17">
        <v>52.212009999999999</v>
      </c>
      <c r="G26300" s="15">
        <v>42736.708333333336</v>
      </c>
      <c r="H26300" s="7">
        <f t="shared" si="2468"/>
        <v>1</v>
      </c>
      <c r="I26300" s="62">
        <f t="shared" si="2469"/>
        <v>18</v>
      </c>
      <c r="J26300" s="111"/>
      <c r="M26300" s="16">
        <f t="shared" si="2470"/>
        <v>0</v>
      </c>
      <c r="N26300" s="4">
        <f t="shared" si="2471"/>
        <v>0</v>
      </c>
    </row>
    <row r="26301" spans="1:14">
      <c r="A26301" s="1">
        <v>42736.75</v>
      </c>
      <c r="B26301" s="6">
        <f t="shared" si="2466"/>
        <v>1</v>
      </c>
      <c r="C26301" s="6">
        <f t="shared" si="2467"/>
        <v>19</v>
      </c>
      <c r="D26301" s="17">
        <v>52.493630000000003</v>
      </c>
      <c r="G26301" s="15">
        <v>42736.75</v>
      </c>
      <c r="H26301" s="7">
        <f t="shared" si="2468"/>
        <v>1</v>
      </c>
      <c r="I26301" s="62">
        <f t="shared" si="2469"/>
        <v>19</v>
      </c>
      <c r="J26301" s="111"/>
      <c r="M26301" s="16">
        <f t="shared" si="2470"/>
        <v>0</v>
      </c>
      <c r="N26301" s="4">
        <f t="shared" si="2471"/>
        <v>0</v>
      </c>
    </row>
    <row r="26302" spans="1:14">
      <c r="A26302" s="1">
        <v>42736.791666666664</v>
      </c>
      <c r="B26302" s="6">
        <f t="shared" si="2466"/>
        <v>1</v>
      </c>
      <c r="C26302" s="6">
        <f t="shared" si="2467"/>
        <v>20</v>
      </c>
      <c r="D26302" s="17">
        <v>46.804250000000003</v>
      </c>
      <c r="G26302" s="15">
        <v>42736.791666666664</v>
      </c>
      <c r="H26302" s="7">
        <f t="shared" si="2468"/>
        <v>1</v>
      </c>
      <c r="I26302" s="62">
        <f t="shared" si="2469"/>
        <v>20</v>
      </c>
      <c r="J26302" s="111"/>
      <c r="M26302" s="16">
        <f t="shared" si="2470"/>
        <v>0</v>
      </c>
      <c r="N26302" s="4">
        <f t="shared" si="2471"/>
        <v>0</v>
      </c>
    </row>
    <row r="26303" spans="1:14">
      <c r="A26303" s="1">
        <v>42736.833333333336</v>
      </c>
      <c r="B26303" s="6">
        <f t="shared" si="2466"/>
        <v>1</v>
      </c>
      <c r="C26303" s="6">
        <f t="shared" si="2467"/>
        <v>21</v>
      </c>
      <c r="D26303" s="17">
        <v>42.177050000000001</v>
      </c>
      <c r="G26303" s="15">
        <v>42736.833333333336</v>
      </c>
      <c r="H26303" s="7">
        <f t="shared" si="2468"/>
        <v>1</v>
      </c>
      <c r="I26303" s="62">
        <f t="shared" si="2469"/>
        <v>21</v>
      </c>
      <c r="J26303" s="111"/>
      <c r="M26303" s="16">
        <f t="shared" si="2470"/>
        <v>0</v>
      </c>
      <c r="N26303" s="4">
        <f t="shared" si="2471"/>
        <v>0</v>
      </c>
    </row>
    <row r="26304" spans="1:14">
      <c r="A26304" s="1">
        <v>42736.875</v>
      </c>
      <c r="B26304" s="6">
        <f t="shared" si="2466"/>
        <v>1</v>
      </c>
      <c r="C26304" s="6">
        <f t="shared" si="2467"/>
        <v>22</v>
      </c>
      <c r="D26304" s="17">
        <v>44.100340000000003</v>
      </c>
      <c r="G26304" s="15">
        <v>42736.875</v>
      </c>
      <c r="H26304" s="7">
        <f t="shared" si="2468"/>
        <v>1</v>
      </c>
      <c r="I26304" s="62">
        <f t="shared" si="2469"/>
        <v>22</v>
      </c>
      <c r="J26304" s="111"/>
      <c r="M26304" s="16">
        <f t="shared" si="2470"/>
        <v>0</v>
      </c>
      <c r="N26304" s="4">
        <f t="shared" si="2471"/>
        <v>0</v>
      </c>
    </row>
    <row r="26305" spans="1:14">
      <c r="A26305" s="1">
        <v>42736.916666666664</v>
      </c>
      <c r="B26305" s="6">
        <f t="shared" si="2466"/>
        <v>1</v>
      </c>
      <c r="C26305" s="6">
        <f t="shared" si="2467"/>
        <v>23</v>
      </c>
      <c r="D26305" s="17">
        <v>38.383069999999996</v>
      </c>
      <c r="G26305" s="15">
        <v>42736.916666666664</v>
      </c>
      <c r="H26305" s="7">
        <f t="shared" si="2468"/>
        <v>1</v>
      </c>
      <c r="I26305" s="62">
        <f t="shared" si="2469"/>
        <v>23</v>
      </c>
      <c r="J26305" s="111"/>
      <c r="M26305" s="16">
        <f t="shared" si="2470"/>
        <v>0</v>
      </c>
      <c r="N26305" s="4">
        <f t="shared" si="2471"/>
        <v>0</v>
      </c>
    </row>
    <row r="26306" spans="1:14">
      <c r="A26306" s="1">
        <v>42736.958333333336</v>
      </c>
      <c r="B26306" s="6">
        <f t="shared" si="2466"/>
        <v>1</v>
      </c>
      <c r="C26306" s="6">
        <f t="shared" si="2467"/>
        <v>24</v>
      </c>
      <c r="D26306" s="17">
        <v>35.534950000000002</v>
      </c>
      <c r="G26306" s="15">
        <v>42736.958333333336</v>
      </c>
      <c r="H26306" s="7">
        <f t="shared" si="2468"/>
        <v>1</v>
      </c>
      <c r="I26306" s="62">
        <f t="shared" si="2469"/>
        <v>24</v>
      </c>
      <c r="J26306" s="111"/>
      <c r="M26306" s="16">
        <f t="shared" si="2470"/>
        <v>0</v>
      </c>
      <c r="N26306" s="4">
        <f t="shared" si="2471"/>
        <v>0</v>
      </c>
    </row>
    <row r="26307" spans="1:14">
      <c r="A26307" s="1">
        <v>42737</v>
      </c>
      <c r="B26307" s="6">
        <f t="shared" si="2466"/>
        <v>2</v>
      </c>
      <c r="C26307" s="6">
        <f t="shared" si="2467"/>
        <v>1</v>
      </c>
      <c r="D26307" s="17">
        <v>32.482390000000002</v>
      </c>
      <c r="G26307" s="15">
        <v>42737</v>
      </c>
      <c r="H26307" s="7">
        <f t="shared" si="2468"/>
        <v>2</v>
      </c>
      <c r="I26307" s="62">
        <f t="shared" si="2469"/>
        <v>1</v>
      </c>
      <c r="J26307" s="111"/>
      <c r="M26307" s="16">
        <f t="shared" si="2470"/>
        <v>0</v>
      </c>
      <c r="N26307" s="4">
        <f t="shared" si="2471"/>
        <v>0</v>
      </c>
    </row>
    <row r="26308" spans="1:14">
      <c r="A26308" s="1">
        <v>42737.041666666664</v>
      </c>
      <c r="B26308" s="6">
        <f t="shared" si="2466"/>
        <v>2</v>
      </c>
      <c r="C26308" s="6">
        <f t="shared" si="2467"/>
        <v>2</v>
      </c>
      <c r="D26308" s="17">
        <v>31.71</v>
      </c>
      <c r="G26308" s="15">
        <v>42737.041666666664</v>
      </c>
      <c r="H26308" s="7">
        <f t="shared" si="2468"/>
        <v>2</v>
      </c>
      <c r="I26308" s="62">
        <f t="shared" si="2469"/>
        <v>2</v>
      </c>
      <c r="J26308" s="111"/>
      <c r="M26308" s="16">
        <f t="shared" si="2470"/>
        <v>0</v>
      </c>
      <c r="N26308" s="4">
        <f t="shared" si="2471"/>
        <v>0</v>
      </c>
    </row>
    <row r="26309" spans="1:14">
      <c r="A26309" s="1">
        <v>42737.083333333336</v>
      </c>
      <c r="B26309" s="6">
        <f t="shared" si="2466"/>
        <v>2</v>
      </c>
      <c r="C26309" s="6">
        <f t="shared" si="2467"/>
        <v>3</v>
      </c>
      <c r="D26309" s="17">
        <v>30.154630000000001</v>
      </c>
      <c r="G26309" s="15">
        <v>42737.083333333336</v>
      </c>
      <c r="H26309" s="7">
        <f t="shared" si="2468"/>
        <v>2</v>
      </c>
      <c r="I26309" s="62">
        <f t="shared" si="2469"/>
        <v>3</v>
      </c>
      <c r="J26309" s="111"/>
      <c r="M26309" s="16">
        <f t="shared" si="2470"/>
        <v>0</v>
      </c>
      <c r="N26309" s="4">
        <f t="shared" si="2471"/>
        <v>0</v>
      </c>
    </row>
    <row r="26310" spans="1:14">
      <c r="A26310" s="1">
        <v>42737.125</v>
      </c>
      <c r="B26310" s="6">
        <f t="shared" si="2466"/>
        <v>2</v>
      </c>
      <c r="C26310" s="6">
        <f t="shared" si="2467"/>
        <v>4</v>
      </c>
      <c r="D26310" s="17">
        <v>29.371829999999999</v>
      </c>
      <c r="G26310" s="15">
        <v>42737.125</v>
      </c>
      <c r="H26310" s="7">
        <f t="shared" si="2468"/>
        <v>2</v>
      </c>
      <c r="I26310" s="62">
        <f t="shared" si="2469"/>
        <v>4</v>
      </c>
      <c r="J26310" s="111"/>
      <c r="M26310" s="16">
        <f t="shared" si="2470"/>
        <v>0</v>
      </c>
      <c r="N26310" s="4">
        <f t="shared" si="2471"/>
        <v>0</v>
      </c>
    </row>
    <row r="26311" spans="1:14">
      <c r="A26311" s="1">
        <v>42737.166666666664</v>
      </c>
      <c r="B26311" s="6">
        <f t="shared" si="2466"/>
        <v>2</v>
      </c>
      <c r="C26311" s="6">
        <f t="shared" si="2467"/>
        <v>5</v>
      </c>
      <c r="D26311" s="17">
        <v>30.626460000000002</v>
      </c>
      <c r="G26311" s="15">
        <v>42737.166666666664</v>
      </c>
      <c r="H26311" s="7">
        <f t="shared" si="2468"/>
        <v>2</v>
      </c>
      <c r="I26311" s="62">
        <f t="shared" si="2469"/>
        <v>5</v>
      </c>
      <c r="J26311" s="111"/>
      <c r="M26311" s="16">
        <f t="shared" si="2470"/>
        <v>0</v>
      </c>
      <c r="N26311" s="4">
        <f t="shared" si="2471"/>
        <v>0</v>
      </c>
    </row>
    <row r="26312" spans="1:14">
      <c r="A26312" s="1">
        <v>42737.208333333336</v>
      </c>
      <c r="B26312" s="6">
        <f t="shared" si="2466"/>
        <v>2</v>
      </c>
      <c r="C26312" s="6">
        <f t="shared" si="2467"/>
        <v>6</v>
      </c>
      <c r="D26312" s="17">
        <v>34.06</v>
      </c>
      <c r="G26312" s="15">
        <v>42737.208333333336</v>
      </c>
      <c r="H26312" s="7">
        <f t="shared" si="2468"/>
        <v>2</v>
      </c>
      <c r="I26312" s="62">
        <f t="shared" si="2469"/>
        <v>6</v>
      </c>
      <c r="J26312" s="111"/>
      <c r="M26312" s="16">
        <f t="shared" si="2470"/>
        <v>0</v>
      </c>
      <c r="N26312" s="4">
        <f t="shared" si="2471"/>
        <v>0</v>
      </c>
    </row>
    <row r="26313" spans="1:14">
      <c r="A26313" s="1">
        <v>42737.25</v>
      </c>
      <c r="B26313" s="6">
        <f t="shared" si="2466"/>
        <v>2</v>
      </c>
      <c r="C26313" s="6">
        <f t="shared" si="2467"/>
        <v>7</v>
      </c>
      <c r="D26313" s="17">
        <v>35.645380000000003</v>
      </c>
      <c r="G26313" s="15">
        <v>42737.25</v>
      </c>
      <c r="H26313" s="7">
        <f t="shared" si="2468"/>
        <v>2</v>
      </c>
      <c r="I26313" s="62">
        <f t="shared" si="2469"/>
        <v>7</v>
      </c>
      <c r="J26313" s="111"/>
      <c r="M26313" s="16">
        <f t="shared" si="2470"/>
        <v>0</v>
      </c>
      <c r="N26313" s="4">
        <f t="shared" si="2471"/>
        <v>0</v>
      </c>
    </row>
    <row r="26314" spans="1:14">
      <c r="A26314" s="1">
        <v>42737.291666666664</v>
      </c>
      <c r="B26314" s="6">
        <f t="shared" si="2466"/>
        <v>2</v>
      </c>
      <c r="C26314" s="6">
        <f t="shared" si="2467"/>
        <v>8</v>
      </c>
      <c r="D26314" s="17">
        <v>37.28</v>
      </c>
      <c r="G26314" s="15">
        <v>42737.291666666664</v>
      </c>
      <c r="H26314" s="7">
        <f t="shared" si="2468"/>
        <v>2</v>
      </c>
      <c r="I26314" s="62">
        <f t="shared" si="2469"/>
        <v>8</v>
      </c>
      <c r="J26314" s="111"/>
      <c r="M26314" s="16">
        <f t="shared" si="2470"/>
        <v>0</v>
      </c>
      <c r="N26314" s="4">
        <f t="shared" si="2471"/>
        <v>0</v>
      </c>
    </row>
    <row r="26315" spans="1:14">
      <c r="A26315" s="1">
        <v>42737.333333333336</v>
      </c>
      <c r="B26315" s="6">
        <f t="shared" si="2466"/>
        <v>2</v>
      </c>
      <c r="C26315" s="6">
        <f t="shared" si="2467"/>
        <v>9</v>
      </c>
      <c r="D26315" s="17">
        <v>37.801519999999996</v>
      </c>
      <c r="G26315" s="15">
        <v>42737.333333333336</v>
      </c>
      <c r="H26315" s="7">
        <f t="shared" si="2468"/>
        <v>2</v>
      </c>
      <c r="I26315" s="62">
        <f t="shared" si="2469"/>
        <v>9</v>
      </c>
      <c r="J26315" s="111"/>
      <c r="M26315" s="16">
        <f t="shared" si="2470"/>
        <v>0</v>
      </c>
      <c r="N26315" s="4">
        <f t="shared" si="2471"/>
        <v>0</v>
      </c>
    </row>
    <row r="26316" spans="1:14">
      <c r="A26316" s="1">
        <v>42737.375</v>
      </c>
      <c r="B26316" s="6">
        <f t="shared" si="2466"/>
        <v>2</v>
      </c>
      <c r="C26316" s="6">
        <f t="shared" si="2467"/>
        <v>10</v>
      </c>
      <c r="D26316" s="17">
        <v>34.947119999999998</v>
      </c>
      <c r="G26316" s="15">
        <v>42737.375</v>
      </c>
      <c r="H26316" s="7">
        <f t="shared" si="2468"/>
        <v>2</v>
      </c>
      <c r="I26316" s="62">
        <f t="shared" si="2469"/>
        <v>10</v>
      </c>
      <c r="J26316" s="111"/>
      <c r="M26316" s="16">
        <f t="shared" si="2470"/>
        <v>0</v>
      </c>
      <c r="N26316" s="4">
        <f t="shared" si="2471"/>
        <v>0</v>
      </c>
    </row>
    <row r="26317" spans="1:14">
      <c r="A26317" s="1">
        <v>42737.416666666664</v>
      </c>
      <c r="B26317" s="6">
        <f t="shared" si="2466"/>
        <v>2</v>
      </c>
      <c r="C26317" s="6">
        <f t="shared" si="2467"/>
        <v>11</v>
      </c>
      <c r="D26317" s="17">
        <v>33.04195</v>
      </c>
      <c r="G26317" s="15">
        <v>42737.416666666664</v>
      </c>
      <c r="H26317" s="7">
        <f t="shared" si="2468"/>
        <v>2</v>
      </c>
      <c r="I26317" s="62">
        <f t="shared" si="2469"/>
        <v>11</v>
      </c>
      <c r="J26317" s="111"/>
      <c r="M26317" s="16">
        <f t="shared" si="2470"/>
        <v>0</v>
      </c>
      <c r="N26317" s="4">
        <f t="shared" si="2471"/>
        <v>0</v>
      </c>
    </row>
    <row r="26318" spans="1:14">
      <c r="A26318" s="1">
        <v>42737.458333333336</v>
      </c>
      <c r="B26318" s="6">
        <f t="shared" si="2466"/>
        <v>2</v>
      </c>
      <c r="C26318" s="6">
        <f t="shared" si="2467"/>
        <v>12</v>
      </c>
      <c r="D26318" s="17">
        <v>32.122250000000001</v>
      </c>
      <c r="G26318" s="15">
        <v>42737.458333333336</v>
      </c>
      <c r="H26318" s="7">
        <f t="shared" si="2468"/>
        <v>2</v>
      </c>
      <c r="I26318" s="62">
        <f t="shared" si="2469"/>
        <v>12</v>
      </c>
      <c r="J26318" s="111"/>
      <c r="M26318" s="16">
        <f t="shared" si="2470"/>
        <v>0</v>
      </c>
      <c r="N26318" s="4">
        <f t="shared" si="2471"/>
        <v>0</v>
      </c>
    </row>
    <row r="26319" spans="1:14">
      <c r="A26319" s="1">
        <v>42737.5</v>
      </c>
      <c r="B26319" s="6">
        <f t="shared" si="2466"/>
        <v>2</v>
      </c>
      <c r="C26319" s="6">
        <f t="shared" si="2467"/>
        <v>13</v>
      </c>
      <c r="D26319" s="17">
        <v>30.12726</v>
      </c>
      <c r="G26319" s="15">
        <v>42737.5</v>
      </c>
      <c r="H26319" s="7">
        <f t="shared" si="2468"/>
        <v>2</v>
      </c>
      <c r="I26319" s="62">
        <f t="shared" si="2469"/>
        <v>13</v>
      </c>
      <c r="J26319" s="111"/>
      <c r="M26319" s="16">
        <f t="shared" si="2470"/>
        <v>0</v>
      </c>
      <c r="N26319" s="4">
        <f t="shared" si="2471"/>
        <v>0</v>
      </c>
    </row>
    <row r="26320" spans="1:14">
      <c r="A26320" s="1">
        <v>42737.541666666664</v>
      </c>
      <c r="B26320" s="6">
        <f t="shared" si="2466"/>
        <v>2</v>
      </c>
      <c r="C26320" s="6">
        <f t="shared" si="2467"/>
        <v>14</v>
      </c>
      <c r="D26320" s="17">
        <v>29.084199999999999</v>
      </c>
      <c r="G26320" s="15">
        <v>42737.541666666664</v>
      </c>
      <c r="H26320" s="7">
        <f t="shared" si="2468"/>
        <v>2</v>
      </c>
      <c r="I26320" s="62">
        <f t="shared" si="2469"/>
        <v>14</v>
      </c>
      <c r="J26320" s="111"/>
      <c r="M26320" s="16">
        <f t="shared" si="2470"/>
        <v>0</v>
      </c>
      <c r="N26320" s="4">
        <f t="shared" si="2471"/>
        <v>0</v>
      </c>
    </row>
    <row r="26321" spans="1:14">
      <c r="A26321" s="1">
        <v>42737.583333333336</v>
      </c>
      <c r="B26321" s="6">
        <f t="shared" si="2466"/>
        <v>2</v>
      </c>
      <c r="C26321" s="6">
        <f t="shared" si="2467"/>
        <v>15</v>
      </c>
      <c r="D26321" s="17">
        <v>32.166600000000003</v>
      </c>
      <c r="G26321" s="15">
        <v>42737.583333333336</v>
      </c>
      <c r="H26321" s="7">
        <f t="shared" si="2468"/>
        <v>2</v>
      </c>
      <c r="I26321" s="62">
        <f t="shared" si="2469"/>
        <v>15</v>
      </c>
      <c r="J26321" s="111"/>
      <c r="M26321" s="16">
        <f t="shared" si="2470"/>
        <v>0</v>
      </c>
      <c r="N26321" s="4">
        <f t="shared" si="2471"/>
        <v>0</v>
      </c>
    </row>
    <row r="26322" spans="1:14">
      <c r="A26322" s="1">
        <v>42737.625</v>
      </c>
      <c r="B26322" s="6">
        <f t="shared" si="2466"/>
        <v>2</v>
      </c>
      <c r="C26322" s="6">
        <f t="shared" si="2467"/>
        <v>16</v>
      </c>
      <c r="D26322" s="17">
        <v>36.806449999999998</v>
      </c>
      <c r="G26322" s="15">
        <v>42737.625</v>
      </c>
      <c r="H26322" s="7">
        <f t="shared" si="2468"/>
        <v>2</v>
      </c>
      <c r="I26322" s="62">
        <f t="shared" si="2469"/>
        <v>16</v>
      </c>
      <c r="J26322" s="111"/>
      <c r="M26322" s="16">
        <f t="shared" si="2470"/>
        <v>0</v>
      </c>
      <c r="N26322" s="4">
        <f t="shared" si="2471"/>
        <v>0</v>
      </c>
    </row>
    <row r="26323" spans="1:14">
      <c r="A26323" s="1">
        <v>42737.666666666664</v>
      </c>
      <c r="B26323" s="6">
        <f t="shared" si="2466"/>
        <v>2</v>
      </c>
      <c r="C26323" s="6">
        <f t="shared" si="2467"/>
        <v>17</v>
      </c>
      <c r="D26323" s="17">
        <v>43.148249999999997</v>
      </c>
      <c r="G26323" s="15">
        <v>42737.666666666664</v>
      </c>
      <c r="H26323" s="7">
        <f t="shared" si="2468"/>
        <v>2</v>
      </c>
      <c r="I26323" s="62">
        <f t="shared" si="2469"/>
        <v>17</v>
      </c>
      <c r="J26323" s="111"/>
      <c r="M26323" s="16">
        <f t="shared" si="2470"/>
        <v>0</v>
      </c>
      <c r="N26323" s="4">
        <f t="shared" si="2471"/>
        <v>0</v>
      </c>
    </row>
    <row r="26324" spans="1:14">
      <c r="A26324" s="1">
        <v>42737.708333333336</v>
      </c>
      <c r="B26324" s="6">
        <f t="shared" si="2466"/>
        <v>2</v>
      </c>
      <c r="C26324" s="6">
        <f t="shared" si="2467"/>
        <v>18</v>
      </c>
      <c r="D26324" s="17">
        <v>56.717799999999997</v>
      </c>
      <c r="G26324" s="15">
        <v>42737.708333333336</v>
      </c>
      <c r="H26324" s="7">
        <f t="shared" si="2468"/>
        <v>2</v>
      </c>
      <c r="I26324" s="62">
        <f t="shared" si="2469"/>
        <v>18</v>
      </c>
      <c r="J26324" s="111"/>
      <c r="M26324" s="16">
        <f t="shared" si="2470"/>
        <v>0</v>
      </c>
      <c r="N26324" s="4">
        <f t="shared" si="2471"/>
        <v>0</v>
      </c>
    </row>
    <row r="26325" spans="1:14">
      <c r="A26325" s="1">
        <v>42737.75</v>
      </c>
      <c r="B26325" s="6">
        <f t="shared" si="2466"/>
        <v>2</v>
      </c>
      <c r="C26325" s="6">
        <f t="shared" si="2467"/>
        <v>19</v>
      </c>
      <c r="D26325" s="17">
        <v>59.230890000000002</v>
      </c>
      <c r="G26325" s="15">
        <v>42737.75</v>
      </c>
      <c r="H26325" s="7">
        <f t="shared" si="2468"/>
        <v>2</v>
      </c>
      <c r="I26325" s="62">
        <f t="shared" si="2469"/>
        <v>19</v>
      </c>
      <c r="J26325" s="111"/>
      <c r="M26325" s="16">
        <f t="shared" si="2470"/>
        <v>0</v>
      </c>
      <c r="N26325" s="4">
        <f t="shared" si="2471"/>
        <v>0</v>
      </c>
    </row>
    <row r="26326" spans="1:14">
      <c r="A26326" s="1">
        <v>42737.791666666664</v>
      </c>
      <c r="B26326" s="6">
        <f t="shared" si="2466"/>
        <v>2</v>
      </c>
      <c r="C26326" s="6">
        <f t="shared" si="2467"/>
        <v>20</v>
      </c>
      <c r="D26326" s="17">
        <v>55.596719999999998</v>
      </c>
      <c r="G26326" s="15">
        <v>42737.791666666664</v>
      </c>
      <c r="H26326" s="7">
        <f t="shared" si="2468"/>
        <v>2</v>
      </c>
      <c r="I26326" s="62">
        <f t="shared" si="2469"/>
        <v>20</v>
      </c>
      <c r="J26326" s="111"/>
      <c r="M26326" s="16">
        <f t="shared" si="2470"/>
        <v>0</v>
      </c>
      <c r="N26326" s="4">
        <f t="shared" si="2471"/>
        <v>0</v>
      </c>
    </row>
    <row r="26327" spans="1:14">
      <c r="A26327" s="1">
        <v>42737.833333333336</v>
      </c>
      <c r="B26327" s="6">
        <f t="shared" si="2466"/>
        <v>2</v>
      </c>
      <c r="C26327" s="6">
        <f t="shared" si="2467"/>
        <v>21</v>
      </c>
      <c r="D26327" s="17">
        <v>49.858879999999999</v>
      </c>
      <c r="G26327" s="15">
        <v>42737.833333333336</v>
      </c>
      <c r="H26327" s="7">
        <f t="shared" si="2468"/>
        <v>2</v>
      </c>
      <c r="I26327" s="62">
        <f t="shared" si="2469"/>
        <v>21</v>
      </c>
      <c r="J26327" s="111"/>
      <c r="M26327" s="16">
        <f t="shared" si="2470"/>
        <v>0</v>
      </c>
      <c r="N26327" s="4">
        <f t="shared" si="2471"/>
        <v>0</v>
      </c>
    </row>
    <row r="26328" spans="1:14">
      <c r="A26328" s="1">
        <v>42737.875</v>
      </c>
      <c r="B26328" s="6">
        <f t="shared" si="2466"/>
        <v>2</v>
      </c>
      <c r="C26328" s="6">
        <f t="shared" si="2467"/>
        <v>22</v>
      </c>
      <c r="D26328" s="17">
        <v>46.1843</v>
      </c>
      <c r="G26328" s="15">
        <v>42737.875</v>
      </c>
      <c r="H26328" s="7">
        <f t="shared" si="2468"/>
        <v>2</v>
      </c>
      <c r="I26328" s="62">
        <f t="shared" si="2469"/>
        <v>22</v>
      </c>
      <c r="J26328" s="111"/>
      <c r="M26328" s="16">
        <f t="shared" si="2470"/>
        <v>0</v>
      </c>
      <c r="N26328" s="4">
        <f t="shared" si="2471"/>
        <v>0</v>
      </c>
    </row>
    <row r="26329" spans="1:14">
      <c r="A26329" s="1">
        <v>42737.916666666664</v>
      </c>
      <c r="B26329" s="6">
        <f t="shared" si="2466"/>
        <v>2</v>
      </c>
      <c r="C26329" s="6">
        <f t="shared" si="2467"/>
        <v>23</v>
      </c>
      <c r="D26329" s="17">
        <v>39.395969999999998</v>
      </c>
      <c r="G26329" s="15">
        <v>42737.916666666664</v>
      </c>
      <c r="H26329" s="7">
        <f t="shared" si="2468"/>
        <v>2</v>
      </c>
      <c r="I26329" s="62">
        <f t="shared" si="2469"/>
        <v>23</v>
      </c>
      <c r="J26329" s="111"/>
      <c r="M26329" s="16">
        <f t="shared" si="2470"/>
        <v>0</v>
      </c>
      <c r="N26329" s="4">
        <f t="shared" si="2471"/>
        <v>0</v>
      </c>
    </row>
    <row r="26330" spans="1:14">
      <c r="A26330" s="1">
        <v>42737.958333333336</v>
      </c>
      <c r="B26330" s="6">
        <f t="shared" si="2466"/>
        <v>2</v>
      </c>
      <c r="C26330" s="6">
        <f t="shared" si="2467"/>
        <v>24</v>
      </c>
      <c r="D26330" s="17">
        <v>37.212649999999996</v>
      </c>
      <c r="G26330" s="15">
        <v>42737.958333333336</v>
      </c>
      <c r="H26330" s="7">
        <f t="shared" si="2468"/>
        <v>2</v>
      </c>
      <c r="I26330" s="62">
        <f t="shared" si="2469"/>
        <v>24</v>
      </c>
      <c r="J26330" s="111"/>
      <c r="M26330" s="16">
        <f t="shared" si="2470"/>
        <v>0</v>
      </c>
      <c r="N26330" s="4">
        <f t="shared" si="2471"/>
        <v>0</v>
      </c>
    </row>
    <row r="26331" spans="1:14">
      <c r="A26331" s="1">
        <v>42738</v>
      </c>
      <c r="B26331" s="6">
        <f t="shared" si="2466"/>
        <v>3</v>
      </c>
      <c r="C26331" s="6">
        <f t="shared" si="2467"/>
        <v>1</v>
      </c>
      <c r="D26331" s="17">
        <v>33.020000000000003</v>
      </c>
      <c r="G26331" s="15">
        <v>42738</v>
      </c>
      <c r="H26331" s="7">
        <f t="shared" si="2468"/>
        <v>3</v>
      </c>
      <c r="I26331" s="62">
        <f t="shared" si="2469"/>
        <v>1</v>
      </c>
      <c r="J26331" s="111"/>
      <c r="M26331" s="16">
        <f t="shared" si="2470"/>
        <v>0</v>
      </c>
      <c r="N26331" s="4">
        <f t="shared" si="2471"/>
        <v>0</v>
      </c>
    </row>
    <row r="26332" spans="1:14">
      <c r="A26332" s="1">
        <v>42738.041666666664</v>
      </c>
      <c r="B26332" s="6">
        <f t="shared" si="2466"/>
        <v>3</v>
      </c>
      <c r="C26332" s="6">
        <f t="shared" si="2467"/>
        <v>2</v>
      </c>
      <c r="D26332" s="17">
        <v>31.16</v>
      </c>
      <c r="G26332" s="15">
        <v>42738.041666666664</v>
      </c>
      <c r="H26332" s="7">
        <f t="shared" si="2468"/>
        <v>3</v>
      </c>
      <c r="I26332" s="62">
        <f t="shared" si="2469"/>
        <v>2</v>
      </c>
      <c r="J26332" s="111"/>
      <c r="M26332" s="16">
        <f t="shared" si="2470"/>
        <v>0</v>
      </c>
      <c r="N26332" s="4">
        <f t="shared" si="2471"/>
        <v>0</v>
      </c>
    </row>
    <row r="26333" spans="1:14">
      <c r="A26333" s="1">
        <v>42738.083333333336</v>
      </c>
      <c r="B26333" s="6">
        <f t="shared" si="2466"/>
        <v>3</v>
      </c>
      <c r="C26333" s="6">
        <f t="shared" si="2467"/>
        <v>3</v>
      </c>
      <c r="D26333" s="17">
        <v>30.66</v>
      </c>
      <c r="G26333" s="15">
        <v>42738.083333333336</v>
      </c>
      <c r="H26333" s="7">
        <f t="shared" si="2468"/>
        <v>3</v>
      </c>
      <c r="I26333" s="62">
        <f t="shared" si="2469"/>
        <v>3</v>
      </c>
      <c r="J26333" s="111"/>
      <c r="M26333" s="16">
        <f t="shared" si="2470"/>
        <v>0</v>
      </c>
      <c r="N26333" s="4">
        <f t="shared" si="2471"/>
        <v>0</v>
      </c>
    </row>
    <row r="26334" spans="1:14">
      <c r="A26334" s="1">
        <v>42738.125</v>
      </c>
      <c r="B26334" s="6">
        <f t="shared" si="2466"/>
        <v>3</v>
      </c>
      <c r="C26334" s="6">
        <f t="shared" si="2467"/>
        <v>4</v>
      </c>
      <c r="D26334" s="17">
        <v>30.13917</v>
      </c>
      <c r="G26334" s="15">
        <v>42738.125</v>
      </c>
      <c r="H26334" s="7">
        <f t="shared" si="2468"/>
        <v>3</v>
      </c>
      <c r="I26334" s="62">
        <f t="shared" si="2469"/>
        <v>4</v>
      </c>
      <c r="J26334" s="111"/>
      <c r="M26334" s="16">
        <f t="shared" si="2470"/>
        <v>0</v>
      </c>
      <c r="N26334" s="4">
        <f t="shared" si="2471"/>
        <v>0</v>
      </c>
    </row>
    <row r="26335" spans="1:14">
      <c r="A26335" s="1">
        <v>42738.166666666664</v>
      </c>
      <c r="B26335" s="6">
        <f t="shared" si="2466"/>
        <v>3</v>
      </c>
      <c r="C26335" s="6">
        <f t="shared" si="2467"/>
        <v>5</v>
      </c>
      <c r="D26335" s="17">
        <v>30.969909999999999</v>
      </c>
      <c r="G26335" s="15">
        <v>42738.166666666664</v>
      </c>
      <c r="H26335" s="7">
        <f t="shared" si="2468"/>
        <v>3</v>
      </c>
      <c r="I26335" s="62">
        <f t="shared" si="2469"/>
        <v>5</v>
      </c>
      <c r="J26335" s="111"/>
      <c r="M26335" s="16">
        <f t="shared" si="2470"/>
        <v>0</v>
      </c>
      <c r="N26335" s="4">
        <f t="shared" si="2471"/>
        <v>0</v>
      </c>
    </row>
    <row r="26336" spans="1:14">
      <c r="A26336" s="1">
        <v>42738.208333333336</v>
      </c>
      <c r="B26336" s="6">
        <f t="shared" si="2466"/>
        <v>3</v>
      </c>
      <c r="C26336" s="6">
        <f t="shared" si="2467"/>
        <v>6</v>
      </c>
      <c r="D26336" s="17">
        <v>36.437620000000003</v>
      </c>
      <c r="G26336" s="15">
        <v>42738.208333333336</v>
      </c>
      <c r="H26336" s="7">
        <f t="shared" si="2468"/>
        <v>3</v>
      </c>
      <c r="I26336" s="62">
        <f t="shared" si="2469"/>
        <v>6</v>
      </c>
      <c r="J26336" s="111"/>
      <c r="M26336" s="16">
        <f t="shared" si="2470"/>
        <v>0</v>
      </c>
      <c r="N26336" s="4">
        <f t="shared" si="2471"/>
        <v>0</v>
      </c>
    </row>
    <row r="26337" spans="1:14">
      <c r="A26337" s="1">
        <v>42738.25</v>
      </c>
      <c r="B26337" s="6">
        <f t="shared" si="2466"/>
        <v>3</v>
      </c>
      <c r="C26337" s="6">
        <f t="shared" si="2467"/>
        <v>7</v>
      </c>
      <c r="D26337" s="17">
        <v>49.101840000000003</v>
      </c>
      <c r="G26337" s="15">
        <v>42738.25</v>
      </c>
      <c r="H26337" s="7">
        <f t="shared" si="2468"/>
        <v>3</v>
      </c>
      <c r="I26337" s="62">
        <f t="shared" si="2469"/>
        <v>7</v>
      </c>
      <c r="J26337" s="111"/>
      <c r="M26337" s="16">
        <f t="shared" si="2470"/>
        <v>0</v>
      </c>
      <c r="N26337" s="4">
        <f t="shared" si="2471"/>
        <v>0</v>
      </c>
    </row>
    <row r="26338" spans="1:14">
      <c r="A26338" s="1">
        <v>42738.291666666664</v>
      </c>
      <c r="B26338" s="6">
        <f t="shared" si="2466"/>
        <v>3</v>
      </c>
      <c r="C26338" s="6">
        <f t="shared" si="2467"/>
        <v>8</v>
      </c>
      <c r="D26338" s="17">
        <v>56.4</v>
      </c>
      <c r="G26338" s="15">
        <v>42738.291666666664</v>
      </c>
      <c r="H26338" s="7">
        <f t="shared" si="2468"/>
        <v>3</v>
      </c>
      <c r="I26338" s="62">
        <f t="shared" si="2469"/>
        <v>8</v>
      </c>
      <c r="J26338" s="111"/>
      <c r="M26338" s="16">
        <f t="shared" si="2470"/>
        <v>0</v>
      </c>
      <c r="N26338" s="4">
        <f t="shared" si="2471"/>
        <v>0</v>
      </c>
    </row>
    <row r="26339" spans="1:14">
      <c r="A26339" s="1">
        <v>42738.333333333336</v>
      </c>
      <c r="B26339" s="6">
        <f t="shared" si="2466"/>
        <v>3</v>
      </c>
      <c r="C26339" s="6">
        <f t="shared" si="2467"/>
        <v>9</v>
      </c>
      <c r="D26339" s="17">
        <v>48.61018</v>
      </c>
      <c r="G26339" s="15">
        <v>42738.333333333336</v>
      </c>
      <c r="H26339" s="7">
        <f t="shared" si="2468"/>
        <v>3</v>
      </c>
      <c r="I26339" s="62">
        <f t="shared" si="2469"/>
        <v>9</v>
      </c>
      <c r="J26339" s="111"/>
      <c r="M26339" s="16">
        <f t="shared" si="2470"/>
        <v>0</v>
      </c>
      <c r="N26339" s="4">
        <f t="shared" si="2471"/>
        <v>0</v>
      </c>
    </row>
    <row r="26340" spans="1:14">
      <c r="A26340" s="1">
        <v>42738.375</v>
      </c>
      <c r="B26340" s="6">
        <f t="shared" si="2466"/>
        <v>3</v>
      </c>
      <c r="C26340" s="6">
        <f t="shared" si="2467"/>
        <v>10</v>
      </c>
      <c r="D26340" s="17">
        <v>42.473089999999999</v>
      </c>
      <c r="G26340" s="15">
        <v>42738.375</v>
      </c>
      <c r="H26340" s="7">
        <f t="shared" si="2468"/>
        <v>3</v>
      </c>
      <c r="I26340" s="62">
        <f t="shared" si="2469"/>
        <v>10</v>
      </c>
      <c r="J26340" s="111"/>
      <c r="M26340" s="16">
        <f t="shared" si="2470"/>
        <v>0</v>
      </c>
      <c r="N26340" s="4">
        <f t="shared" si="2471"/>
        <v>0</v>
      </c>
    </row>
    <row r="26341" spans="1:14">
      <c r="A26341" s="1">
        <v>42738.416666666664</v>
      </c>
      <c r="B26341" s="6">
        <f t="shared" si="2466"/>
        <v>3</v>
      </c>
      <c r="C26341" s="6">
        <f t="shared" si="2467"/>
        <v>11</v>
      </c>
      <c r="D26341" s="17">
        <v>39.16818</v>
      </c>
      <c r="G26341" s="15">
        <v>42738.416666666664</v>
      </c>
      <c r="H26341" s="7">
        <f t="shared" si="2468"/>
        <v>3</v>
      </c>
      <c r="I26341" s="62">
        <f t="shared" si="2469"/>
        <v>11</v>
      </c>
      <c r="J26341" s="111"/>
      <c r="M26341" s="16">
        <f t="shared" si="2470"/>
        <v>0</v>
      </c>
      <c r="N26341" s="4">
        <f t="shared" si="2471"/>
        <v>0</v>
      </c>
    </row>
    <row r="26342" spans="1:14">
      <c r="A26342" s="1">
        <v>42738.458333333336</v>
      </c>
      <c r="B26342" s="6">
        <f t="shared" si="2466"/>
        <v>3</v>
      </c>
      <c r="C26342" s="6">
        <f t="shared" si="2467"/>
        <v>12</v>
      </c>
      <c r="D26342" s="17">
        <v>36.654760000000003</v>
      </c>
      <c r="G26342" s="15">
        <v>42738.458333333336</v>
      </c>
      <c r="H26342" s="7">
        <f t="shared" si="2468"/>
        <v>3</v>
      </c>
      <c r="I26342" s="62">
        <f t="shared" si="2469"/>
        <v>12</v>
      </c>
      <c r="J26342" s="111"/>
      <c r="M26342" s="16">
        <f t="shared" si="2470"/>
        <v>0</v>
      </c>
      <c r="N26342" s="4">
        <f t="shared" si="2471"/>
        <v>0</v>
      </c>
    </row>
    <row r="26343" spans="1:14">
      <c r="A26343" s="1">
        <v>42738.5</v>
      </c>
      <c r="B26343" s="6">
        <f t="shared" si="2466"/>
        <v>3</v>
      </c>
      <c r="C26343" s="6">
        <f t="shared" si="2467"/>
        <v>13</v>
      </c>
      <c r="D26343" s="17">
        <v>33.661900000000003</v>
      </c>
      <c r="G26343" s="15">
        <v>42738.5</v>
      </c>
      <c r="H26343" s="7">
        <f t="shared" si="2468"/>
        <v>3</v>
      </c>
      <c r="I26343" s="62">
        <f t="shared" si="2469"/>
        <v>13</v>
      </c>
      <c r="J26343" s="111"/>
      <c r="M26343" s="16">
        <f t="shared" si="2470"/>
        <v>0</v>
      </c>
      <c r="N26343" s="4">
        <f t="shared" si="2471"/>
        <v>0</v>
      </c>
    </row>
    <row r="26344" spans="1:14">
      <c r="A26344" s="1">
        <v>42738.541666666664</v>
      </c>
      <c r="B26344" s="6">
        <f t="shared" si="2466"/>
        <v>3</v>
      </c>
      <c r="C26344" s="6">
        <f t="shared" si="2467"/>
        <v>14</v>
      </c>
      <c r="D26344" s="17">
        <v>35.799840000000003</v>
      </c>
      <c r="G26344" s="15">
        <v>42738.541666666664</v>
      </c>
      <c r="H26344" s="7">
        <f t="shared" si="2468"/>
        <v>3</v>
      </c>
      <c r="I26344" s="62">
        <f t="shared" si="2469"/>
        <v>14</v>
      </c>
      <c r="J26344" s="111"/>
      <c r="M26344" s="16">
        <f t="shared" si="2470"/>
        <v>0</v>
      </c>
      <c r="N26344" s="4">
        <f t="shared" si="2471"/>
        <v>0</v>
      </c>
    </row>
    <row r="26345" spans="1:14">
      <c r="A26345" s="1">
        <v>42738.583333333336</v>
      </c>
      <c r="B26345" s="6">
        <f t="shared" si="2466"/>
        <v>3</v>
      </c>
      <c r="C26345" s="6">
        <f t="shared" si="2467"/>
        <v>15</v>
      </c>
      <c r="D26345" s="17">
        <v>39.910179999999997</v>
      </c>
      <c r="G26345" s="15">
        <v>42738.583333333336</v>
      </c>
      <c r="H26345" s="7">
        <f t="shared" si="2468"/>
        <v>3</v>
      </c>
      <c r="I26345" s="62">
        <f t="shared" si="2469"/>
        <v>15</v>
      </c>
      <c r="J26345" s="111"/>
      <c r="M26345" s="16">
        <f t="shared" si="2470"/>
        <v>0</v>
      </c>
      <c r="N26345" s="4">
        <f t="shared" si="2471"/>
        <v>0</v>
      </c>
    </row>
    <row r="26346" spans="1:14">
      <c r="A26346" s="1">
        <v>42738.625</v>
      </c>
      <c r="B26346" s="6">
        <f t="shared" si="2466"/>
        <v>3</v>
      </c>
      <c r="C26346" s="6">
        <f t="shared" si="2467"/>
        <v>16</v>
      </c>
      <c r="D26346" s="17">
        <v>42.3977</v>
      </c>
      <c r="G26346" s="15">
        <v>42738.625</v>
      </c>
      <c r="H26346" s="7">
        <f t="shared" si="2468"/>
        <v>3</v>
      </c>
      <c r="I26346" s="62">
        <f t="shared" si="2469"/>
        <v>16</v>
      </c>
      <c r="J26346" s="111"/>
      <c r="M26346" s="16">
        <f t="shared" si="2470"/>
        <v>0</v>
      </c>
      <c r="N26346" s="4">
        <f t="shared" si="2471"/>
        <v>0</v>
      </c>
    </row>
    <row r="26347" spans="1:14">
      <c r="A26347" s="1">
        <v>42738.666666666664</v>
      </c>
      <c r="B26347" s="6">
        <f t="shared" si="2466"/>
        <v>3</v>
      </c>
      <c r="C26347" s="6">
        <f t="shared" si="2467"/>
        <v>17</v>
      </c>
      <c r="D26347" s="17">
        <v>53.48</v>
      </c>
      <c r="G26347" s="15">
        <v>42738.666666666664</v>
      </c>
      <c r="H26347" s="7">
        <f t="shared" si="2468"/>
        <v>3</v>
      </c>
      <c r="I26347" s="62">
        <f t="shared" si="2469"/>
        <v>17</v>
      </c>
      <c r="J26347" s="111"/>
      <c r="M26347" s="16">
        <f t="shared" si="2470"/>
        <v>0</v>
      </c>
      <c r="N26347" s="4">
        <f t="shared" si="2471"/>
        <v>0</v>
      </c>
    </row>
    <row r="26348" spans="1:14">
      <c r="A26348" s="1">
        <v>42738.708333333336</v>
      </c>
      <c r="B26348" s="6">
        <f t="shared" ref="B26348:B26411" si="2472">DAY(A26348)</f>
        <v>3</v>
      </c>
      <c r="C26348" s="6">
        <f t="shared" ref="C26348:C26411" si="2473">HOUR(A26348)+1</f>
        <v>18</v>
      </c>
      <c r="D26348" s="17">
        <v>64.724609999999998</v>
      </c>
      <c r="G26348" s="15">
        <v>42738.708333333336</v>
      </c>
      <c r="H26348" s="7">
        <f t="shared" ref="H26348:H26411" si="2474">DAY(G26348)</f>
        <v>3</v>
      </c>
      <c r="I26348" s="62">
        <f t="shared" ref="I26348:I26411" si="2475">HOUR(G26348)+1</f>
        <v>18</v>
      </c>
      <c r="J26348" s="111"/>
      <c r="M26348" s="16">
        <f t="shared" ref="M26348:M26411" si="2476">IF(H26348=B26348,0,1)</f>
        <v>0</v>
      </c>
      <c r="N26348" s="4">
        <f t="shared" ref="N26348:N26411" si="2477">IF(I26348=C26348,0,1)</f>
        <v>0</v>
      </c>
    </row>
    <row r="26349" spans="1:14">
      <c r="A26349" s="1">
        <v>42738.75</v>
      </c>
      <c r="B26349" s="6">
        <f t="shared" si="2472"/>
        <v>3</v>
      </c>
      <c r="C26349" s="6">
        <f t="shared" si="2473"/>
        <v>19</v>
      </c>
      <c r="D26349" s="17">
        <v>67.433390000000003</v>
      </c>
      <c r="G26349" s="15">
        <v>42738.75</v>
      </c>
      <c r="H26349" s="7">
        <f t="shared" si="2474"/>
        <v>3</v>
      </c>
      <c r="I26349" s="62">
        <f t="shared" si="2475"/>
        <v>19</v>
      </c>
      <c r="J26349" s="111"/>
      <c r="M26349" s="16">
        <f t="shared" si="2476"/>
        <v>0</v>
      </c>
      <c r="N26349" s="4">
        <f t="shared" si="2477"/>
        <v>0</v>
      </c>
    </row>
    <row r="26350" spans="1:14">
      <c r="A26350" s="1">
        <v>42738.791666666664</v>
      </c>
      <c r="B26350" s="6">
        <f t="shared" si="2472"/>
        <v>3</v>
      </c>
      <c r="C26350" s="6">
        <f t="shared" si="2473"/>
        <v>20</v>
      </c>
      <c r="D26350" s="17">
        <v>57.769550000000002</v>
      </c>
      <c r="G26350" s="15">
        <v>42738.791666666664</v>
      </c>
      <c r="H26350" s="7">
        <f t="shared" si="2474"/>
        <v>3</v>
      </c>
      <c r="I26350" s="62">
        <f t="shared" si="2475"/>
        <v>20</v>
      </c>
      <c r="J26350" s="111"/>
      <c r="M26350" s="16">
        <f t="shared" si="2476"/>
        <v>0</v>
      </c>
      <c r="N26350" s="4">
        <f t="shared" si="2477"/>
        <v>0</v>
      </c>
    </row>
    <row r="26351" spans="1:14">
      <c r="A26351" s="1">
        <v>42738.833333333336</v>
      </c>
      <c r="B26351" s="6">
        <f t="shared" si="2472"/>
        <v>3</v>
      </c>
      <c r="C26351" s="6">
        <f t="shared" si="2473"/>
        <v>21</v>
      </c>
      <c r="D26351" s="17">
        <v>55.200060000000001</v>
      </c>
      <c r="G26351" s="15">
        <v>42738.833333333336</v>
      </c>
      <c r="H26351" s="7">
        <f t="shared" si="2474"/>
        <v>3</v>
      </c>
      <c r="I26351" s="62">
        <f t="shared" si="2475"/>
        <v>21</v>
      </c>
      <c r="J26351" s="111"/>
      <c r="M26351" s="16">
        <f t="shared" si="2476"/>
        <v>0</v>
      </c>
      <c r="N26351" s="4">
        <f t="shared" si="2477"/>
        <v>0</v>
      </c>
    </row>
    <row r="26352" spans="1:14">
      <c r="A26352" s="1">
        <v>42738.875</v>
      </c>
      <c r="B26352" s="6">
        <f t="shared" si="2472"/>
        <v>3</v>
      </c>
      <c r="C26352" s="6">
        <f t="shared" si="2473"/>
        <v>22</v>
      </c>
      <c r="D26352" s="17">
        <v>48.497810000000001</v>
      </c>
      <c r="G26352" s="15">
        <v>42738.875</v>
      </c>
      <c r="H26352" s="7">
        <f t="shared" si="2474"/>
        <v>3</v>
      </c>
      <c r="I26352" s="62">
        <f t="shared" si="2475"/>
        <v>22</v>
      </c>
      <c r="J26352" s="111"/>
      <c r="M26352" s="16">
        <f t="shared" si="2476"/>
        <v>0</v>
      </c>
      <c r="N26352" s="4">
        <f t="shared" si="2477"/>
        <v>0</v>
      </c>
    </row>
    <row r="26353" spans="1:14">
      <c r="A26353" s="1">
        <v>42738.916666666664</v>
      </c>
      <c r="B26353" s="6">
        <f t="shared" si="2472"/>
        <v>3</v>
      </c>
      <c r="C26353" s="6">
        <f t="shared" si="2473"/>
        <v>23</v>
      </c>
      <c r="D26353" s="17">
        <v>41.4</v>
      </c>
      <c r="G26353" s="15">
        <v>42738.916666666664</v>
      </c>
      <c r="H26353" s="7">
        <f t="shared" si="2474"/>
        <v>3</v>
      </c>
      <c r="I26353" s="62">
        <f t="shared" si="2475"/>
        <v>23</v>
      </c>
      <c r="J26353" s="111"/>
      <c r="M26353" s="16">
        <f t="shared" si="2476"/>
        <v>0</v>
      </c>
      <c r="N26353" s="4">
        <f t="shared" si="2477"/>
        <v>0</v>
      </c>
    </row>
    <row r="26354" spans="1:14">
      <c r="A26354" s="1">
        <v>42738.958333333336</v>
      </c>
      <c r="B26354" s="6">
        <f t="shared" si="2472"/>
        <v>3</v>
      </c>
      <c r="C26354" s="6">
        <f t="shared" si="2473"/>
        <v>24</v>
      </c>
      <c r="D26354" s="17">
        <v>37.877769999999998</v>
      </c>
      <c r="G26354" s="15">
        <v>42738.958333333336</v>
      </c>
      <c r="H26354" s="7">
        <f t="shared" si="2474"/>
        <v>3</v>
      </c>
      <c r="I26354" s="62">
        <f t="shared" si="2475"/>
        <v>24</v>
      </c>
      <c r="J26354" s="111"/>
      <c r="M26354" s="16">
        <f t="shared" si="2476"/>
        <v>0</v>
      </c>
      <c r="N26354" s="4">
        <f t="shared" si="2477"/>
        <v>0</v>
      </c>
    </row>
    <row r="26355" spans="1:14">
      <c r="A26355" s="1">
        <v>42739</v>
      </c>
      <c r="B26355" s="6">
        <f t="shared" si="2472"/>
        <v>4</v>
      </c>
      <c r="C26355" s="6">
        <f t="shared" si="2473"/>
        <v>1</v>
      </c>
      <c r="D26355" s="17">
        <v>29.59178</v>
      </c>
      <c r="G26355" s="15">
        <v>42739</v>
      </c>
      <c r="H26355" s="7">
        <f t="shared" si="2474"/>
        <v>4</v>
      </c>
      <c r="I26355" s="62">
        <f t="shared" si="2475"/>
        <v>1</v>
      </c>
      <c r="J26355" s="111"/>
      <c r="M26355" s="16">
        <f t="shared" si="2476"/>
        <v>0</v>
      </c>
      <c r="N26355" s="4">
        <f t="shared" si="2477"/>
        <v>0</v>
      </c>
    </row>
    <row r="26356" spans="1:14">
      <c r="A26356" s="1">
        <v>42739.041666666664</v>
      </c>
      <c r="B26356" s="6">
        <f t="shared" si="2472"/>
        <v>4</v>
      </c>
      <c r="C26356" s="6">
        <f t="shared" si="2473"/>
        <v>2</v>
      </c>
      <c r="D26356" s="17">
        <v>29.11551</v>
      </c>
      <c r="G26356" s="15">
        <v>42739.041666666664</v>
      </c>
      <c r="H26356" s="7">
        <f t="shared" si="2474"/>
        <v>4</v>
      </c>
      <c r="I26356" s="62">
        <f t="shared" si="2475"/>
        <v>2</v>
      </c>
      <c r="J26356" s="111"/>
      <c r="M26356" s="16">
        <f t="shared" si="2476"/>
        <v>0</v>
      </c>
      <c r="N26356" s="4">
        <f t="shared" si="2477"/>
        <v>0</v>
      </c>
    </row>
    <row r="26357" spans="1:14">
      <c r="A26357" s="1">
        <v>42739.083333333336</v>
      </c>
      <c r="B26357" s="6">
        <f t="shared" si="2472"/>
        <v>4</v>
      </c>
      <c r="C26357" s="6">
        <f t="shared" si="2473"/>
        <v>3</v>
      </c>
      <c r="D26357" s="17">
        <v>28.623889999999999</v>
      </c>
      <c r="G26357" s="15">
        <v>42739.083333333336</v>
      </c>
      <c r="H26357" s="7">
        <f t="shared" si="2474"/>
        <v>4</v>
      </c>
      <c r="I26357" s="62">
        <f t="shared" si="2475"/>
        <v>3</v>
      </c>
      <c r="J26357" s="111"/>
      <c r="M26357" s="16">
        <f t="shared" si="2476"/>
        <v>0</v>
      </c>
      <c r="N26357" s="4">
        <f t="shared" si="2477"/>
        <v>0</v>
      </c>
    </row>
    <row r="26358" spans="1:14">
      <c r="A26358" s="1">
        <v>42739.125</v>
      </c>
      <c r="B26358" s="6">
        <f t="shared" si="2472"/>
        <v>4</v>
      </c>
      <c r="C26358" s="6">
        <f t="shared" si="2473"/>
        <v>4</v>
      </c>
      <c r="D26358" s="17">
        <v>27.589929999999999</v>
      </c>
      <c r="G26358" s="15">
        <v>42739.125</v>
      </c>
      <c r="H26358" s="7">
        <f t="shared" si="2474"/>
        <v>4</v>
      </c>
      <c r="I26358" s="62">
        <f t="shared" si="2475"/>
        <v>4</v>
      </c>
      <c r="J26358" s="111"/>
      <c r="M26358" s="16">
        <f t="shared" si="2476"/>
        <v>0</v>
      </c>
      <c r="N26358" s="4">
        <f t="shared" si="2477"/>
        <v>0</v>
      </c>
    </row>
    <row r="26359" spans="1:14">
      <c r="A26359" s="1">
        <v>42739.166666666664</v>
      </c>
      <c r="B26359" s="6">
        <f t="shared" si="2472"/>
        <v>4</v>
      </c>
      <c r="C26359" s="6">
        <f t="shared" si="2473"/>
        <v>5</v>
      </c>
      <c r="D26359" s="17">
        <v>29.247979999999998</v>
      </c>
      <c r="G26359" s="15">
        <v>42739.166666666664</v>
      </c>
      <c r="H26359" s="7">
        <f t="shared" si="2474"/>
        <v>4</v>
      </c>
      <c r="I26359" s="62">
        <f t="shared" si="2475"/>
        <v>5</v>
      </c>
      <c r="J26359" s="111"/>
      <c r="M26359" s="16">
        <f t="shared" si="2476"/>
        <v>0</v>
      </c>
      <c r="N26359" s="4">
        <f t="shared" si="2477"/>
        <v>0</v>
      </c>
    </row>
    <row r="26360" spans="1:14">
      <c r="A26360" s="1">
        <v>42739.208333333336</v>
      </c>
      <c r="B26360" s="6">
        <f t="shared" si="2472"/>
        <v>4</v>
      </c>
      <c r="C26360" s="6">
        <f t="shared" si="2473"/>
        <v>6</v>
      </c>
      <c r="D26360" s="17">
        <v>37.32</v>
      </c>
      <c r="G26360" s="15">
        <v>42739.208333333336</v>
      </c>
      <c r="H26360" s="7">
        <f t="shared" si="2474"/>
        <v>4</v>
      </c>
      <c r="I26360" s="62">
        <f t="shared" si="2475"/>
        <v>6</v>
      </c>
      <c r="J26360" s="111"/>
      <c r="M26360" s="16">
        <f t="shared" si="2476"/>
        <v>0</v>
      </c>
      <c r="N26360" s="4">
        <f t="shared" si="2477"/>
        <v>0</v>
      </c>
    </row>
    <row r="26361" spans="1:14">
      <c r="A26361" s="1">
        <v>42739.25</v>
      </c>
      <c r="B26361" s="6">
        <f t="shared" si="2472"/>
        <v>4</v>
      </c>
      <c r="C26361" s="6">
        <f t="shared" si="2473"/>
        <v>7</v>
      </c>
      <c r="D26361" s="17">
        <v>43.239530000000002</v>
      </c>
      <c r="G26361" s="15">
        <v>42739.25</v>
      </c>
      <c r="H26361" s="7">
        <f t="shared" si="2474"/>
        <v>4</v>
      </c>
      <c r="I26361" s="62">
        <f t="shared" si="2475"/>
        <v>7</v>
      </c>
      <c r="J26361" s="111"/>
      <c r="M26361" s="16">
        <f t="shared" si="2476"/>
        <v>0</v>
      </c>
      <c r="N26361" s="4">
        <f t="shared" si="2477"/>
        <v>0</v>
      </c>
    </row>
    <row r="26362" spans="1:14">
      <c r="A26362" s="1">
        <v>42739.291666666664</v>
      </c>
      <c r="B26362" s="6">
        <f t="shared" si="2472"/>
        <v>4</v>
      </c>
      <c r="C26362" s="6">
        <f t="shared" si="2473"/>
        <v>8</v>
      </c>
      <c r="D26362" s="17">
        <v>47.990569999999998</v>
      </c>
      <c r="G26362" s="15">
        <v>42739.291666666664</v>
      </c>
      <c r="H26362" s="7">
        <f t="shared" si="2474"/>
        <v>4</v>
      </c>
      <c r="I26362" s="62">
        <f t="shared" si="2475"/>
        <v>8</v>
      </c>
      <c r="J26362" s="111"/>
      <c r="M26362" s="16">
        <f t="shared" si="2476"/>
        <v>0</v>
      </c>
      <c r="N26362" s="4">
        <f t="shared" si="2477"/>
        <v>0</v>
      </c>
    </row>
    <row r="26363" spans="1:14">
      <c r="A26363" s="1">
        <v>42739.333333333336</v>
      </c>
      <c r="B26363" s="6">
        <f t="shared" si="2472"/>
        <v>4</v>
      </c>
      <c r="C26363" s="6">
        <f t="shared" si="2473"/>
        <v>9</v>
      </c>
      <c r="D26363" s="17">
        <v>41.74183</v>
      </c>
      <c r="G26363" s="15">
        <v>42739.333333333336</v>
      </c>
      <c r="H26363" s="7">
        <f t="shared" si="2474"/>
        <v>4</v>
      </c>
      <c r="I26363" s="62">
        <f t="shared" si="2475"/>
        <v>9</v>
      </c>
      <c r="J26363" s="111"/>
      <c r="M26363" s="16">
        <f t="shared" si="2476"/>
        <v>0</v>
      </c>
      <c r="N26363" s="4">
        <f t="shared" si="2477"/>
        <v>0</v>
      </c>
    </row>
    <row r="26364" spans="1:14">
      <c r="A26364" s="1">
        <v>42739.375</v>
      </c>
      <c r="B26364" s="6">
        <f t="shared" si="2472"/>
        <v>4</v>
      </c>
      <c r="C26364" s="6">
        <f t="shared" si="2473"/>
        <v>10</v>
      </c>
      <c r="D26364" s="17">
        <v>38.330469999999998</v>
      </c>
      <c r="G26364" s="15">
        <v>42739.375</v>
      </c>
      <c r="H26364" s="7">
        <f t="shared" si="2474"/>
        <v>4</v>
      </c>
      <c r="I26364" s="62">
        <f t="shared" si="2475"/>
        <v>10</v>
      </c>
      <c r="J26364" s="111"/>
      <c r="M26364" s="16">
        <f t="shared" si="2476"/>
        <v>0</v>
      </c>
      <c r="N26364" s="4">
        <f t="shared" si="2477"/>
        <v>0</v>
      </c>
    </row>
    <row r="26365" spans="1:14">
      <c r="A26365" s="1">
        <v>42739.416666666664</v>
      </c>
      <c r="B26365" s="6">
        <f t="shared" si="2472"/>
        <v>4</v>
      </c>
      <c r="C26365" s="6">
        <f t="shared" si="2473"/>
        <v>11</v>
      </c>
      <c r="D26365" s="17">
        <v>36.939450000000001</v>
      </c>
      <c r="G26365" s="15">
        <v>42739.416666666664</v>
      </c>
      <c r="H26365" s="7">
        <f t="shared" si="2474"/>
        <v>4</v>
      </c>
      <c r="I26365" s="62">
        <f t="shared" si="2475"/>
        <v>11</v>
      </c>
      <c r="J26365" s="111"/>
      <c r="M26365" s="16">
        <f t="shared" si="2476"/>
        <v>0</v>
      </c>
      <c r="N26365" s="4">
        <f t="shared" si="2477"/>
        <v>0</v>
      </c>
    </row>
    <row r="26366" spans="1:14">
      <c r="A26366" s="1">
        <v>42739.458333333336</v>
      </c>
      <c r="B26366" s="6">
        <f t="shared" si="2472"/>
        <v>4</v>
      </c>
      <c r="C26366" s="6">
        <f t="shared" si="2473"/>
        <v>12</v>
      </c>
      <c r="D26366" s="17">
        <v>35.951000000000001</v>
      </c>
      <c r="G26366" s="15">
        <v>42739.458333333336</v>
      </c>
      <c r="H26366" s="7">
        <f t="shared" si="2474"/>
        <v>4</v>
      </c>
      <c r="I26366" s="62">
        <f t="shared" si="2475"/>
        <v>12</v>
      </c>
      <c r="J26366" s="111"/>
      <c r="M26366" s="16">
        <f t="shared" si="2476"/>
        <v>0</v>
      </c>
      <c r="N26366" s="4">
        <f t="shared" si="2477"/>
        <v>0</v>
      </c>
    </row>
    <row r="26367" spans="1:14">
      <c r="A26367" s="1">
        <v>42739.5</v>
      </c>
      <c r="B26367" s="6">
        <f t="shared" si="2472"/>
        <v>4</v>
      </c>
      <c r="C26367" s="6">
        <f t="shared" si="2473"/>
        <v>13</v>
      </c>
      <c r="D26367" s="17">
        <v>32.727420000000002</v>
      </c>
      <c r="G26367" s="15">
        <v>42739.5</v>
      </c>
      <c r="H26367" s="7">
        <f t="shared" si="2474"/>
        <v>4</v>
      </c>
      <c r="I26367" s="62">
        <f t="shared" si="2475"/>
        <v>13</v>
      </c>
      <c r="J26367" s="111"/>
      <c r="M26367" s="16">
        <f t="shared" si="2476"/>
        <v>0</v>
      </c>
      <c r="N26367" s="4">
        <f t="shared" si="2477"/>
        <v>0</v>
      </c>
    </row>
    <row r="26368" spans="1:14">
      <c r="A26368" s="1">
        <v>42739.541666666664</v>
      </c>
      <c r="B26368" s="6">
        <f t="shared" si="2472"/>
        <v>4</v>
      </c>
      <c r="C26368" s="6">
        <f t="shared" si="2473"/>
        <v>14</v>
      </c>
      <c r="D26368" s="17">
        <v>32.398220000000002</v>
      </c>
      <c r="G26368" s="15">
        <v>42739.541666666664</v>
      </c>
      <c r="H26368" s="7">
        <f t="shared" si="2474"/>
        <v>4</v>
      </c>
      <c r="I26368" s="62">
        <f t="shared" si="2475"/>
        <v>14</v>
      </c>
      <c r="J26368" s="111"/>
      <c r="M26368" s="16">
        <f t="shared" si="2476"/>
        <v>0</v>
      </c>
      <c r="N26368" s="4">
        <f t="shared" si="2477"/>
        <v>0</v>
      </c>
    </row>
    <row r="26369" spans="1:14">
      <c r="A26369" s="1">
        <v>42739.583333333336</v>
      </c>
      <c r="B26369" s="6">
        <f t="shared" si="2472"/>
        <v>4</v>
      </c>
      <c r="C26369" s="6">
        <f t="shared" si="2473"/>
        <v>15</v>
      </c>
      <c r="D26369" s="17">
        <v>35.196849999999998</v>
      </c>
      <c r="G26369" s="15">
        <v>42739.583333333336</v>
      </c>
      <c r="H26369" s="7">
        <f t="shared" si="2474"/>
        <v>4</v>
      </c>
      <c r="I26369" s="62">
        <f t="shared" si="2475"/>
        <v>15</v>
      </c>
      <c r="J26369" s="111"/>
      <c r="M26369" s="16">
        <f t="shared" si="2476"/>
        <v>0</v>
      </c>
      <c r="N26369" s="4">
        <f t="shared" si="2477"/>
        <v>0</v>
      </c>
    </row>
    <row r="26370" spans="1:14">
      <c r="A26370" s="1">
        <v>42739.625</v>
      </c>
      <c r="B26370" s="6">
        <f t="shared" si="2472"/>
        <v>4</v>
      </c>
      <c r="C26370" s="6">
        <f t="shared" si="2473"/>
        <v>16</v>
      </c>
      <c r="D26370" s="17">
        <v>39.578440000000001</v>
      </c>
      <c r="G26370" s="15">
        <v>42739.625</v>
      </c>
      <c r="H26370" s="7">
        <f t="shared" si="2474"/>
        <v>4</v>
      </c>
      <c r="I26370" s="62">
        <f t="shared" si="2475"/>
        <v>16</v>
      </c>
      <c r="J26370" s="111"/>
      <c r="M26370" s="16">
        <f t="shared" si="2476"/>
        <v>0</v>
      </c>
      <c r="N26370" s="4">
        <f t="shared" si="2477"/>
        <v>0</v>
      </c>
    </row>
    <row r="26371" spans="1:14">
      <c r="A26371" s="1">
        <v>42739.666666666664</v>
      </c>
      <c r="B26371" s="6">
        <f t="shared" si="2472"/>
        <v>4</v>
      </c>
      <c r="C26371" s="6">
        <f t="shared" si="2473"/>
        <v>17</v>
      </c>
      <c r="D26371" s="17">
        <v>44.34037</v>
      </c>
      <c r="G26371" s="15">
        <v>42739.666666666664</v>
      </c>
      <c r="H26371" s="7">
        <f t="shared" si="2474"/>
        <v>4</v>
      </c>
      <c r="I26371" s="62">
        <f t="shared" si="2475"/>
        <v>17</v>
      </c>
      <c r="J26371" s="111"/>
      <c r="M26371" s="16">
        <f t="shared" si="2476"/>
        <v>0</v>
      </c>
      <c r="N26371" s="4">
        <f t="shared" si="2477"/>
        <v>0</v>
      </c>
    </row>
    <row r="26372" spans="1:14">
      <c r="A26372" s="1">
        <v>42739.708333333336</v>
      </c>
      <c r="B26372" s="6">
        <f t="shared" si="2472"/>
        <v>4</v>
      </c>
      <c r="C26372" s="6">
        <f t="shared" si="2473"/>
        <v>18</v>
      </c>
      <c r="D26372" s="17">
        <v>54.86524</v>
      </c>
      <c r="G26372" s="15">
        <v>42739.708333333336</v>
      </c>
      <c r="H26372" s="7">
        <f t="shared" si="2474"/>
        <v>4</v>
      </c>
      <c r="I26372" s="62">
        <f t="shared" si="2475"/>
        <v>18</v>
      </c>
      <c r="J26372" s="111"/>
      <c r="M26372" s="16">
        <f t="shared" si="2476"/>
        <v>0</v>
      </c>
      <c r="N26372" s="4">
        <f t="shared" si="2477"/>
        <v>0</v>
      </c>
    </row>
    <row r="26373" spans="1:14">
      <c r="A26373" s="1">
        <v>42739.75</v>
      </c>
      <c r="B26373" s="6">
        <f t="shared" si="2472"/>
        <v>4</v>
      </c>
      <c r="C26373" s="6">
        <f t="shared" si="2473"/>
        <v>19</v>
      </c>
      <c r="D26373" s="17">
        <v>54.363370000000003</v>
      </c>
      <c r="G26373" s="15">
        <v>42739.75</v>
      </c>
      <c r="H26373" s="7">
        <f t="shared" si="2474"/>
        <v>4</v>
      </c>
      <c r="I26373" s="62">
        <f t="shared" si="2475"/>
        <v>19</v>
      </c>
      <c r="J26373" s="111"/>
      <c r="M26373" s="16">
        <f t="shared" si="2476"/>
        <v>0</v>
      </c>
      <c r="N26373" s="4">
        <f t="shared" si="2477"/>
        <v>0</v>
      </c>
    </row>
    <row r="26374" spans="1:14">
      <c r="A26374" s="1">
        <v>42739.791666666664</v>
      </c>
      <c r="B26374" s="6">
        <f t="shared" si="2472"/>
        <v>4</v>
      </c>
      <c r="C26374" s="6">
        <f t="shared" si="2473"/>
        <v>20</v>
      </c>
      <c r="D26374" s="17">
        <v>48.184019999999997</v>
      </c>
      <c r="G26374" s="15">
        <v>42739.791666666664</v>
      </c>
      <c r="H26374" s="7">
        <f t="shared" si="2474"/>
        <v>4</v>
      </c>
      <c r="I26374" s="62">
        <f t="shared" si="2475"/>
        <v>20</v>
      </c>
      <c r="J26374" s="111"/>
      <c r="M26374" s="16">
        <f t="shared" si="2476"/>
        <v>0</v>
      </c>
      <c r="N26374" s="4">
        <f t="shared" si="2477"/>
        <v>0</v>
      </c>
    </row>
    <row r="26375" spans="1:14">
      <c r="A26375" s="1">
        <v>42739.833333333336</v>
      </c>
      <c r="B26375" s="6">
        <f t="shared" si="2472"/>
        <v>4</v>
      </c>
      <c r="C26375" s="6">
        <f t="shared" si="2473"/>
        <v>21</v>
      </c>
      <c r="D26375" s="17">
        <v>45.275320000000001</v>
      </c>
      <c r="G26375" s="15">
        <v>42739.833333333336</v>
      </c>
      <c r="H26375" s="7">
        <f t="shared" si="2474"/>
        <v>4</v>
      </c>
      <c r="I26375" s="62">
        <f t="shared" si="2475"/>
        <v>21</v>
      </c>
      <c r="J26375" s="111"/>
      <c r="M26375" s="16">
        <f t="shared" si="2476"/>
        <v>0</v>
      </c>
      <c r="N26375" s="4">
        <f t="shared" si="2477"/>
        <v>0</v>
      </c>
    </row>
    <row r="26376" spans="1:14">
      <c r="A26376" s="1">
        <v>42739.875</v>
      </c>
      <c r="B26376" s="6">
        <f t="shared" si="2472"/>
        <v>4</v>
      </c>
      <c r="C26376" s="6">
        <f t="shared" si="2473"/>
        <v>22</v>
      </c>
      <c r="D26376" s="17">
        <v>42.039760000000001</v>
      </c>
      <c r="G26376" s="15">
        <v>42739.875</v>
      </c>
      <c r="H26376" s="7">
        <f t="shared" si="2474"/>
        <v>4</v>
      </c>
      <c r="I26376" s="62">
        <f t="shared" si="2475"/>
        <v>22</v>
      </c>
      <c r="J26376" s="111"/>
      <c r="M26376" s="16">
        <f t="shared" si="2476"/>
        <v>0</v>
      </c>
      <c r="N26376" s="4">
        <f t="shared" si="2477"/>
        <v>0</v>
      </c>
    </row>
    <row r="26377" spans="1:14">
      <c r="A26377" s="1">
        <v>42739.916666666664</v>
      </c>
      <c r="B26377" s="6">
        <f t="shared" si="2472"/>
        <v>4</v>
      </c>
      <c r="C26377" s="6">
        <f t="shared" si="2473"/>
        <v>23</v>
      </c>
      <c r="D26377" s="17">
        <v>38.9773</v>
      </c>
      <c r="G26377" s="15">
        <v>42739.916666666664</v>
      </c>
      <c r="H26377" s="7">
        <f t="shared" si="2474"/>
        <v>4</v>
      </c>
      <c r="I26377" s="62">
        <f t="shared" si="2475"/>
        <v>23</v>
      </c>
      <c r="J26377" s="111"/>
      <c r="M26377" s="16">
        <f t="shared" si="2476"/>
        <v>0</v>
      </c>
      <c r="N26377" s="4">
        <f t="shared" si="2477"/>
        <v>0</v>
      </c>
    </row>
    <row r="26378" spans="1:14">
      <c r="A26378" s="1">
        <v>42739.958333333336</v>
      </c>
      <c r="B26378" s="6">
        <f t="shared" si="2472"/>
        <v>4</v>
      </c>
      <c r="C26378" s="6">
        <f t="shared" si="2473"/>
        <v>24</v>
      </c>
      <c r="D26378" s="17">
        <v>36.693429999999999</v>
      </c>
      <c r="G26378" s="15">
        <v>42739.958333333336</v>
      </c>
      <c r="H26378" s="7">
        <f t="shared" si="2474"/>
        <v>4</v>
      </c>
      <c r="I26378" s="62">
        <f t="shared" si="2475"/>
        <v>24</v>
      </c>
      <c r="J26378" s="111"/>
      <c r="M26378" s="16">
        <f t="shared" si="2476"/>
        <v>0</v>
      </c>
      <c r="N26378" s="4">
        <f t="shared" si="2477"/>
        <v>0</v>
      </c>
    </row>
    <row r="26379" spans="1:14">
      <c r="A26379" s="1">
        <v>42740</v>
      </c>
      <c r="B26379" s="6">
        <f t="shared" si="2472"/>
        <v>5</v>
      </c>
      <c r="C26379" s="6">
        <f t="shared" si="2473"/>
        <v>1</v>
      </c>
      <c r="D26379" s="17">
        <v>30.472650000000002</v>
      </c>
      <c r="G26379" s="15">
        <v>42740</v>
      </c>
      <c r="H26379" s="7">
        <f t="shared" si="2474"/>
        <v>5</v>
      </c>
      <c r="I26379" s="62">
        <f t="shared" si="2475"/>
        <v>1</v>
      </c>
      <c r="J26379" s="111"/>
      <c r="M26379" s="16">
        <f t="shared" si="2476"/>
        <v>0</v>
      </c>
      <c r="N26379" s="4">
        <f t="shared" si="2477"/>
        <v>0</v>
      </c>
    </row>
    <row r="26380" spans="1:14">
      <c r="A26380" s="1">
        <v>42740.041666666664</v>
      </c>
      <c r="B26380" s="6">
        <f t="shared" si="2472"/>
        <v>5</v>
      </c>
      <c r="C26380" s="6">
        <f t="shared" si="2473"/>
        <v>2</v>
      </c>
      <c r="D26380" s="17">
        <v>28.784859999999998</v>
      </c>
      <c r="G26380" s="15">
        <v>42740.041666666664</v>
      </c>
      <c r="H26380" s="7">
        <f t="shared" si="2474"/>
        <v>5</v>
      </c>
      <c r="I26380" s="62">
        <f t="shared" si="2475"/>
        <v>2</v>
      </c>
      <c r="J26380" s="111"/>
      <c r="M26380" s="16">
        <f t="shared" si="2476"/>
        <v>0</v>
      </c>
      <c r="N26380" s="4">
        <f t="shared" si="2477"/>
        <v>0</v>
      </c>
    </row>
    <row r="26381" spans="1:14">
      <c r="A26381" s="1">
        <v>42740.083333333336</v>
      </c>
      <c r="B26381" s="6">
        <f t="shared" si="2472"/>
        <v>5</v>
      </c>
      <c r="C26381" s="6">
        <f t="shared" si="2473"/>
        <v>3</v>
      </c>
      <c r="D26381" s="17">
        <v>28.15354</v>
      </c>
      <c r="G26381" s="15">
        <v>42740.083333333336</v>
      </c>
      <c r="H26381" s="7">
        <f t="shared" si="2474"/>
        <v>5</v>
      </c>
      <c r="I26381" s="62">
        <f t="shared" si="2475"/>
        <v>3</v>
      </c>
      <c r="J26381" s="111"/>
      <c r="M26381" s="16">
        <f t="shared" si="2476"/>
        <v>0</v>
      </c>
      <c r="N26381" s="4">
        <f t="shared" si="2477"/>
        <v>0</v>
      </c>
    </row>
    <row r="26382" spans="1:14">
      <c r="A26382" s="1">
        <v>42740.125</v>
      </c>
      <c r="B26382" s="6">
        <f t="shared" si="2472"/>
        <v>5</v>
      </c>
      <c r="C26382" s="6">
        <f t="shared" si="2473"/>
        <v>4</v>
      </c>
      <c r="D26382" s="17">
        <v>28.119160000000001</v>
      </c>
      <c r="G26382" s="15">
        <v>42740.125</v>
      </c>
      <c r="H26382" s="7">
        <f t="shared" si="2474"/>
        <v>5</v>
      </c>
      <c r="I26382" s="62">
        <f t="shared" si="2475"/>
        <v>4</v>
      </c>
      <c r="J26382" s="111"/>
      <c r="M26382" s="16">
        <f t="shared" si="2476"/>
        <v>0</v>
      </c>
      <c r="N26382" s="4">
        <f t="shared" si="2477"/>
        <v>0</v>
      </c>
    </row>
    <row r="26383" spans="1:14">
      <c r="A26383" s="1">
        <v>42740.166666666664</v>
      </c>
      <c r="B26383" s="6">
        <f t="shared" si="2472"/>
        <v>5</v>
      </c>
      <c r="C26383" s="6">
        <f t="shared" si="2473"/>
        <v>5</v>
      </c>
      <c r="D26383" s="17">
        <v>29.02178</v>
      </c>
      <c r="G26383" s="15">
        <v>42740.166666666664</v>
      </c>
      <c r="H26383" s="7">
        <f t="shared" si="2474"/>
        <v>5</v>
      </c>
      <c r="I26383" s="62">
        <f t="shared" si="2475"/>
        <v>5</v>
      </c>
      <c r="J26383" s="111"/>
      <c r="M26383" s="16">
        <f t="shared" si="2476"/>
        <v>0</v>
      </c>
      <c r="N26383" s="4">
        <f t="shared" si="2477"/>
        <v>0</v>
      </c>
    </row>
    <row r="26384" spans="1:14">
      <c r="A26384" s="1">
        <v>42740.208333333336</v>
      </c>
      <c r="B26384" s="6">
        <f t="shared" si="2472"/>
        <v>5</v>
      </c>
      <c r="C26384" s="6">
        <f t="shared" si="2473"/>
        <v>6</v>
      </c>
      <c r="D26384" s="17">
        <v>36.254849999999998</v>
      </c>
      <c r="G26384" s="15">
        <v>42740.208333333336</v>
      </c>
      <c r="H26384" s="7">
        <f t="shared" si="2474"/>
        <v>5</v>
      </c>
      <c r="I26384" s="62">
        <f t="shared" si="2475"/>
        <v>6</v>
      </c>
      <c r="J26384" s="111"/>
      <c r="M26384" s="16">
        <f t="shared" si="2476"/>
        <v>0</v>
      </c>
      <c r="N26384" s="4">
        <f t="shared" si="2477"/>
        <v>0</v>
      </c>
    </row>
    <row r="26385" spans="1:14">
      <c r="A26385" s="1">
        <v>42740.25</v>
      </c>
      <c r="B26385" s="6">
        <f t="shared" si="2472"/>
        <v>5</v>
      </c>
      <c r="C26385" s="6">
        <f t="shared" si="2473"/>
        <v>7</v>
      </c>
      <c r="D26385" s="17">
        <v>42.268300000000004</v>
      </c>
      <c r="G26385" s="15">
        <v>42740.25</v>
      </c>
      <c r="H26385" s="7">
        <f t="shared" si="2474"/>
        <v>5</v>
      </c>
      <c r="I26385" s="62">
        <f t="shared" si="2475"/>
        <v>7</v>
      </c>
      <c r="J26385" s="111"/>
      <c r="M26385" s="16">
        <f t="shared" si="2476"/>
        <v>0</v>
      </c>
      <c r="N26385" s="4">
        <f t="shared" si="2477"/>
        <v>0</v>
      </c>
    </row>
    <row r="26386" spans="1:14">
      <c r="A26386" s="1">
        <v>42740.291666666664</v>
      </c>
      <c r="B26386" s="6">
        <f t="shared" si="2472"/>
        <v>5</v>
      </c>
      <c r="C26386" s="6">
        <f t="shared" si="2473"/>
        <v>8</v>
      </c>
      <c r="D26386" s="17">
        <v>44.98254</v>
      </c>
      <c r="G26386" s="15">
        <v>42740.291666666664</v>
      </c>
      <c r="H26386" s="7">
        <f t="shared" si="2474"/>
        <v>5</v>
      </c>
      <c r="I26386" s="62">
        <f t="shared" si="2475"/>
        <v>8</v>
      </c>
      <c r="J26386" s="111"/>
      <c r="M26386" s="16">
        <f t="shared" si="2476"/>
        <v>0</v>
      </c>
      <c r="N26386" s="4">
        <f t="shared" si="2477"/>
        <v>0</v>
      </c>
    </row>
    <row r="26387" spans="1:14">
      <c r="A26387" s="1">
        <v>42740.333333333336</v>
      </c>
      <c r="B26387" s="6">
        <f t="shared" si="2472"/>
        <v>5</v>
      </c>
      <c r="C26387" s="6">
        <f t="shared" si="2473"/>
        <v>9</v>
      </c>
      <c r="D26387" s="17">
        <v>42.480490000000003</v>
      </c>
      <c r="G26387" s="15">
        <v>42740.333333333336</v>
      </c>
      <c r="H26387" s="7">
        <f t="shared" si="2474"/>
        <v>5</v>
      </c>
      <c r="I26387" s="62">
        <f t="shared" si="2475"/>
        <v>9</v>
      </c>
      <c r="J26387" s="111"/>
      <c r="M26387" s="16">
        <f t="shared" si="2476"/>
        <v>0</v>
      </c>
      <c r="N26387" s="4">
        <f t="shared" si="2477"/>
        <v>0</v>
      </c>
    </row>
    <row r="26388" spans="1:14">
      <c r="A26388" s="1">
        <v>42740.375</v>
      </c>
      <c r="B26388" s="6">
        <f t="shared" si="2472"/>
        <v>5</v>
      </c>
      <c r="C26388" s="6">
        <f t="shared" si="2473"/>
        <v>10</v>
      </c>
      <c r="D26388" s="17">
        <v>39.21425</v>
      </c>
      <c r="G26388" s="15">
        <v>42740.375</v>
      </c>
      <c r="H26388" s="7">
        <f t="shared" si="2474"/>
        <v>5</v>
      </c>
      <c r="I26388" s="62">
        <f t="shared" si="2475"/>
        <v>10</v>
      </c>
      <c r="J26388" s="111"/>
      <c r="M26388" s="16">
        <f t="shared" si="2476"/>
        <v>0</v>
      </c>
      <c r="N26388" s="4">
        <f t="shared" si="2477"/>
        <v>0</v>
      </c>
    </row>
    <row r="26389" spans="1:14">
      <c r="A26389" s="1">
        <v>42740.416666666664</v>
      </c>
      <c r="B26389" s="6">
        <f t="shared" si="2472"/>
        <v>5</v>
      </c>
      <c r="C26389" s="6">
        <f t="shared" si="2473"/>
        <v>11</v>
      </c>
      <c r="D26389" s="17">
        <v>37.669899999999998</v>
      </c>
      <c r="G26389" s="15">
        <v>42740.416666666664</v>
      </c>
      <c r="H26389" s="7">
        <f t="shared" si="2474"/>
        <v>5</v>
      </c>
      <c r="I26389" s="62">
        <f t="shared" si="2475"/>
        <v>11</v>
      </c>
      <c r="J26389" s="111"/>
      <c r="M26389" s="16">
        <f t="shared" si="2476"/>
        <v>0</v>
      </c>
      <c r="N26389" s="4">
        <f t="shared" si="2477"/>
        <v>0</v>
      </c>
    </row>
    <row r="26390" spans="1:14">
      <c r="A26390" s="1">
        <v>42740.458333333336</v>
      </c>
      <c r="B26390" s="6">
        <f t="shared" si="2472"/>
        <v>5</v>
      </c>
      <c r="C26390" s="6">
        <f t="shared" si="2473"/>
        <v>12</v>
      </c>
      <c r="D26390" s="17">
        <v>35.253900000000002</v>
      </c>
      <c r="G26390" s="15">
        <v>42740.458333333336</v>
      </c>
      <c r="H26390" s="7">
        <f t="shared" si="2474"/>
        <v>5</v>
      </c>
      <c r="I26390" s="62">
        <f t="shared" si="2475"/>
        <v>12</v>
      </c>
      <c r="J26390" s="111"/>
      <c r="M26390" s="16">
        <f t="shared" si="2476"/>
        <v>0</v>
      </c>
      <c r="N26390" s="4">
        <f t="shared" si="2477"/>
        <v>0</v>
      </c>
    </row>
    <row r="26391" spans="1:14">
      <c r="A26391" s="1">
        <v>42740.5</v>
      </c>
      <c r="B26391" s="6">
        <f t="shared" si="2472"/>
        <v>5</v>
      </c>
      <c r="C26391" s="6">
        <f t="shared" si="2473"/>
        <v>13</v>
      </c>
      <c r="D26391" s="17">
        <v>32.249220000000001</v>
      </c>
      <c r="G26391" s="15">
        <v>42740.5</v>
      </c>
      <c r="H26391" s="7">
        <f t="shared" si="2474"/>
        <v>5</v>
      </c>
      <c r="I26391" s="62">
        <f t="shared" si="2475"/>
        <v>13</v>
      </c>
      <c r="J26391" s="111"/>
      <c r="M26391" s="16">
        <f t="shared" si="2476"/>
        <v>0</v>
      </c>
      <c r="N26391" s="4">
        <f t="shared" si="2477"/>
        <v>0</v>
      </c>
    </row>
    <row r="26392" spans="1:14">
      <c r="A26392" s="1">
        <v>42740.541666666664</v>
      </c>
      <c r="B26392" s="6">
        <f t="shared" si="2472"/>
        <v>5</v>
      </c>
      <c r="C26392" s="6">
        <f t="shared" si="2473"/>
        <v>14</v>
      </c>
      <c r="D26392" s="17">
        <v>36.025500000000001</v>
      </c>
      <c r="G26392" s="15">
        <v>42740.541666666664</v>
      </c>
      <c r="H26392" s="7">
        <f t="shared" si="2474"/>
        <v>5</v>
      </c>
      <c r="I26392" s="62">
        <f t="shared" si="2475"/>
        <v>14</v>
      </c>
      <c r="J26392" s="111"/>
      <c r="M26392" s="16">
        <f t="shared" si="2476"/>
        <v>0</v>
      </c>
      <c r="N26392" s="4">
        <f t="shared" si="2477"/>
        <v>0</v>
      </c>
    </row>
    <row r="26393" spans="1:14">
      <c r="A26393" s="1">
        <v>42740.583333333336</v>
      </c>
      <c r="B26393" s="6">
        <f t="shared" si="2472"/>
        <v>5</v>
      </c>
      <c r="C26393" s="6">
        <f t="shared" si="2473"/>
        <v>15</v>
      </c>
      <c r="D26393" s="17">
        <v>37.601840000000003</v>
      </c>
      <c r="G26393" s="15">
        <v>42740.583333333336</v>
      </c>
      <c r="H26393" s="7">
        <f t="shared" si="2474"/>
        <v>5</v>
      </c>
      <c r="I26393" s="62">
        <f t="shared" si="2475"/>
        <v>15</v>
      </c>
      <c r="J26393" s="111"/>
      <c r="M26393" s="16">
        <f t="shared" si="2476"/>
        <v>0</v>
      </c>
      <c r="N26393" s="4">
        <f t="shared" si="2477"/>
        <v>0</v>
      </c>
    </row>
    <row r="26394" spans="1:14">
      <c r="A26394" s="1">
        <v>42740.625</v>
      </c>
      <c r="B26394" s="6">
        <f t="shared" si="2472"/>
        <v>5</v>
      </c>
      <c r="C26394" s="6">
        <f t="shared" si="2473"/>
        <v>16</v>
      </c>
      <c r="D26394" s="17">
        <v>39.299999999999997</v>
      </c>
      <c r="G26394" s="15">
        <v>42740.625</v>
      </c>
      <c r="H26394" s="7">
        <f t="shared" si="2474"/>
        <v>5</v>
      </c>
      <c r="I26394" s="62">
        <f t="shared" si="2475"/>
        <v>16</v>
      </c>
      <c r="J26394" s="111"/>
      <c r="M26394" s="16">
        <f t="shared" si="2476"/>
        <v>0</v>
      </c>
      <c r="N26394" s="4">
        <f t="shared" si="2477"/>
        <v>0</v>
      </c>
    </row>
    <row r="26395" spans="1:14">
      <c r="A26395" s="1">
        <v>42740.666666666664</v>
      </c>
      <c r="B26395" s="6">
        <f t="shared" si="2472"/>
        <v>5</v>
      </c>
      <c r="C26395" s="6">
        <f t="shared" si="2473"/>
        <v>17</v>
      </c>
      <c r="D26395" s="17">
        <v>44.437519999999999</v>
      </c>
      <c r="G26395" s="15">
        <v>42740.666666666664</v>
      </c>
      <c r="H26395" s="7">
        <f t="shared" si="2474"/>
        <v>5</v>
      </c>
      <c r="I26395" s="62">
        <f t="shared" si="2475"/>
        <v>17</v>
      </c>
      <c r="J26395" s="111"/>
      <c r="M26395" s="16">
        <f t="shared" si="2476"/>
        <v>0</v>
      </c>
      <c r="N26395" s="4">
        <f t="shared" si="2477"/>
        <v>0</v>
      </c>
    </row>
    <row r="26396" spans="1:14">
      <c r="A26396" s="1">
        <v>42740.708333333336</v>
      </c>
      <c r="B26396" s="6">
        <f t="shared" si="2472"/>
        <v>5</v>
      </c>
      <c r="C26396" s="6">
        <f t="shared" si="2473"/>
        <v>18</v>
      </c>
      <c r="D26396" s="17">
        <v>54.35331</v>
      </c>
      <c r="G26396" s="15">
        <v>42740.708333333336</v>
      </c>
      <c r="H26396" s="7">
        <f t="shared" si="2474"/>
        <v>5</v>
      </c>
      <c r="I26396" s="62">
        <f t="shared" si="2475"/>
        <v>18</v>
      </c>
      <c r="J26396" s="111"/>
      <c r="M26396" s="16">
        <f t="shared" si="2476"/>
        <v>0</v>
      </c>
      <c r="N26396" s="4">
        <f t="shared" si="2477"/>
        <v>0</v>
      </c>
    </row>
    <row r="26397" spans="1:14">
      <c r="A26397" s="1">
        <v>42740.75</v>
      </c>
      <c r="B26397" s="6">
        <f t="shared" si="2472"/>
        <v>5</v>
      </c>
      <c r="C26397" s="6">
        <f t="shared" si="2473"/>
        <v>19</v>
      </c>
      <c r="D26397" s="17">
        <v>52.483730000000001</v>
      </c>
      <c r="G26397" s="15">
        <v>42740.75</v>
      </c>
      <c r="H26397" s="7">
        <f t="shared" si="2474"/>
        <v>5</v>
      </c>
      <c r="I26397" s="62">
        <f t="shared" si="2475"/>
        <v>19</v>
      </c>
      <c r="J26397" s="111"/>
      <c r="M26397" s="16">
        <f t="shared" si="2476"/>
        <v>0</v>
      </c>
      <c r="N26397" s="4">
        <f t="shared" si="2477"/>
        <v>0</v>
      </c>
    </row>
    <row r="26398" spans="1:14">
      <c r="A26398" s="1">
        <v>42740.791666666664</v>
      </c>
      <c r="B26398" s="6">
        <f t="shared" si="2472"/>
        <v>5</v>
      </c>
      <c r="C26398" s="6">
        <f t="shared" si="2473"/>
        <v>20</v>
      </c>
      <c r="D26398" s="17">
        <v>45.91874</v>
      </c>
      <c r="G26398" s="15">
        <v>42740.791666666664</v>
      </c>
      <c r="H26398" s="7">
        <f t="shared" si="2474"/>
        <v>5</v>
      </c>
      <c r="I26398" s="62">
        <f t="shared" si="2475"/>
        <v>20</v>
      </c>
      <c r="J26398" s="111"/>
      <c r="M26398" s="16">
        <f t="shared" si="2476"/>
        <v>0</v>
      </c>
      <c r="N26398" s="4">
        <f t="shared" si="2477"/>
        <v>0</v>
      </c>
    </row>
    <row r="26399" spans="1:14">
      <c r="A26399" s="1">
        <v>42740.833333333336</v>
      </c>
      <c r="B26399" s="6">
        <f t="shared" si="2472"/>
        <v>5</v>
      </c>
      <c r="C26399" s="6">
        <f t="shared" si="2473"/>
        <v>21</v>
      </c>
      <c r="D26399" s="17">
        <v>43.101100000000002</v>
      </c>
      <c r="G26399" s="15">
        <v>42740.833333333336</v>
      </c>
      <c r="H26399" s="7">
        <f t="shared" si="2474"/>
        <v>5</v>
      </c>
      <c r="I26399" s="62">
        <f t="shared" si="2475"/>
        <v>21</v>
      </c>
      <c r="J26399" s="111"/>
      <c r="M26399" s="16">
        <f t="shared" si="2476"/>
        <v>0</v>
      </c>
      <c r="N26399" s="4">
        <f t="shared" si="2477"/>
        <v>0</v>
      </c>
    </row>
    <row r="26400" spans="1:14">
      <c r="A26400" s="1">
        <v>42740.875</v>
      </c>
      <c r="B26400" s="6">
        <f t="shared" si="2472"/>
        <v>5</v>
      </c>
      <c r="C26400" s="6">
        <f t="shared" si="2473"/>
        <v>22</v>
      </c>
      <c r="D26400" s="17">
        <v>42.336320000000001</v>
      </c>
      <c r="G26400" s="15">
        <v>42740.875</v>
      </c>
      <c r="H26400" s="7">
        <f t="shared" si="2474"/>
        <v>5</v>
      </c>
      <c r="I26400" s="62">
        <f t="shared" si="2475"/>
        <v>22</v>
      </c>
      <c r="J26400" s="111"/>
      <c r="M26400" s="16">
        <f t="shared" si="2476"/>
        <v>0</v>
      </c>
      <c r="N26400" s="4">
        <f t="shared" si="2477"/>
        <v>0</v>
      </c>
    </row>
    <row r="26401" spans="1:14">
      <c r="A26401" s="1">
        <v>42740.916666666664</v>
      </c>
      <c r="B26401" s="6">
        <f t="shared" si="2472"/>
        <v>5</v>
      </c>
      <c r="C26401" s="6">
        <f t="shared" si="2473"/>
        <v>23</v>
      </c>
      <c r="D26401" s="17">
        <v>37.725409999999997</v>
      </c>
      <c r="G26401" s="15">
        <v>42740.916666666664</v>
      </c>
      <c r="H26401" s="7">
        <f t="shared" si="2474"/>
        <v>5</v>
      </c>
      <c r="I26401" s="62">
        <f t="shared" si="2475"/>
        <v>23</v>
      </c>
      <c r="J26401" s="111"/>
      <c r="M26401" s="16">
        <f t="shared" si="2476"/>
        <v>0</v>
      </c>
      <c r="N26401" s="4">
        <f t="shared" si="2477"/>
        <v>0</v>
      </c>
    </row>
    <row r="26402" spans="1:14">
      <c r="A26402" s="1">
        <v>42740.958333333336</v>
      </c>
      <c r="B26402" s="6">
        <f t="shared" si="2472"/>
        <v>5</v>
      </c>
      <c r="C26402" s="6">
        <f t="shared" si="2473"/>
        <v>24</v>
      </c>
      <c r="D26402" s="17">
        <v>35.494599999999998</v>
      </c>
      <c r="G26402" s="15">
        <v>42740.958333333336</v>
      </c>
      <c r="H26402" s="7">
        <f t="shared" si="2474"/>
        <v>5</v>
      </c>
      <c r="I26402" s="62">
        <f t="shared" si="2475"/>
        <v>24</v>
      </c>
      <c r="J26402" s="111"/>
      <c r="M26402" s="16">
        <f t="shared" si="2476"/>
        <v>0</v>
      </c>
      <c r="N26402" s="4">
        <f t="shared" si="2477"/>
        <v>0</v>
      </c>
    </row>
    <row r="26403" spans="1:14">
      <c r="A26403" s="1">
        <v>42741</v>
      </c>
      <c r="B26403" s="6">
        <f t="shared" si="2472"/>
        <v>6</v>
      </c>
      <c r="C26403" s="6">
        <f t="shared" si="2473"/>
        <v>1</v>
      </c>
      <c r="D26403" s="17">
        <v>28.197030000000002</v>
      </c>
      <c r="G26403" s="15">
        <v>42741</v>
      </c>
      <c r="H26403" s="7">
        <f t="shared" si="2474"/>
        <v>6</v>
      </c>
      <c r="I26403" s="62">
        <f t="shared" si="2475"/>
        <v>1</v>
      </c>
      <c r="J26403" s="111"/>
      <c r="M26403" s="16">
        <f t="shared" si="2476"/>
        <v>0</v>
      </c>
      <c r="N26403" s="4">
        <f t="shared" si="2477"/>
        <v>0</v>
      </c>
    </row>
    <row r="26404" spans="1:14">
      <c r="A26404" s="1">
        <v>42741.041666666664</v>
      </c>
      <c r="B26404" s="6">
        <f t="shared" si="2472"/>
        <v>6</v>
      </c>
      <c r="C26404" s="6">
        <f t="shared" si="2473"/>
        <v>2</v>
      </c>
      <c r="D26404" s="17">
        <v>27.415400000000002</v>
      </c>
      <c r="G26404" s="15">
        <v>42741.041666666664</v>
      </c>
      <c r="H26404" s="7">
        <f t="shared" si="2474"/>
        <v>6</v>
      </c>
      <c r="I26404" s="62">
        <f t="shared" si="2475"/>
        <v>2</v>
      </c>
      <c r="J26404" s="111"/>
      <c r="M26404" s="16">
        <f t="shared" si="2476"/>
        <v>0</v>
      </c>
      <c r="N26404" s="4">
        <f t="shared" si="2477"/>
        <v>0</v>
      </c>
    </row>
    <row r="26405" spans="1:14">
      <c r="A26405" s="1">
        <v>42741.083333333336</v>
      </c>
      <c r="B26405" s="6">
        <f t="shared" si="2472"/>
        <v>6</v>
      </c>
      <c r="C26405" s="6">
        <f t="shared" si="2473"/>
        <v>3</v>
      </c>
      <c r="D26405" s="17">
        <v>25.86382</v>
      </c>
      <c r="G26405" s="15">
        <v>42741.083333333336</v>
      </c>
      <c r="H26405" s="7">
        <f t="shared" si="2474"/>
        <v>6</v>
      </c>
      <c r="I26405" s="62">
        <f t="shared" si="2475"/>
        <v>3</v>
      </c>
      <c r="J26405" s="111"/>
      <c r="M26405" s="16">
        <f t="shared" si="2476"/>
        <v>0</v>
      </c>
      <c r="N26405" s="4">
        <f t="shared" si="2477"/>
        <v>0</v>
      </c>
    </row>
    <row r="26406" spans="1:14">
      <c r="A26406" s="1">
        <v>42741.125</v>
      </c>
      <c r="B26406" s="6">
        <f t="shared" si="2472"/>
        <v>6</v>
      </c>
      <c r="C26406" s="6">
        <f t="shared" si="2473"/>
        <v>4</v>
      </c>
      <c r="D26406" s="17">
        <v>26.871169999999999</v>
      </c>
      <c r="G26406" s="15">
        <v>42741.125</v>
      </c>
      <c r="H26406" s="7">
        <f t="shared" si="2474"/>
        <v>6</v>
      </c>
      <c r="I26406" s="62">
        <f t="shared" si="2475"/>
        <v>4</v>
      </c>
      <c r="J26406" s="111"/>
      <c r="M26406" s="16">
        <f t="shared" si="2476"/>
        <v>0</v>
      </c>
      <c r="N26406" s="4">
        <f t="shared" si="2477"/>
        <v>0</v>
      </c>
    </row>
    <row r="26407" spans="1:14">
      <c r="A26407" s="1">
        <v>42741.166666666664</v>
      </c>
      <c r="B26407" s="6">
        <f t="shared" si="2472"/>
        <v>6</v>
      </c>
      <c r="C26407" s="6">
        <f t="shared" si="2473"/>
        <v>5</v>
      </c>
      <c r="D26407" s="17">
        <v>28.762309999999999</v>
      </c>
      <c r="G26407" s="15">
        <v>42741.166666666664</v>
      </c>
      <c r="H26407" s="7">
        <f t="shared" si="2474"/>
        <v>6</v>
      </c>
      <c r="I26407" s="62">
        <f t="shared" si="2475"/>
        <v>5</v>
      </c>
      <c r="J26407" s="111"/>
      <c r="M26407" s="16">
        <f t="shared" si="2476"/>
        <v>0</v>
      </c>
      <c r="N26407" s="4">
        <f t="shared" si="2477"/>
        <v>0</v>
      </c>
    </row>
    <row r="26408" spans="1:14">
      <c r="A26408" s="1">
        <v>42741.208333333336</v>
      </c>
      <c r="B26408" s="6">
        <f t="shared" si="2472"/>
        <v>6</v>
      </c>
      <c r="C26408" s="6">
        <f t="shared" si="2473"/>
        <v>6</v>
      </c>
      <c r="D26408" s="17">
        <v>34.75262</v>
      </c>
      <c r="G26408" s="15">
        <v>42741.208333333336</v>
      </c>
      <c r="H26408" s="7">
        <f t="shared" si="2474"/>
        <v>6</v>
      </c>
      <c r="I26408" s="62">
        <f t="shared" si="2475"/>
        <v>6</v>
      </c>
      <c r="J26408" s="111"/>
      <c r="M26408" s="16">
        <f t="shared" si="2476"/>
        <v>0</v>
      </c>
      <c r="N26408" s="4">
        <f t="shared" si="2477"/>
        <v>0</v>
      </c>
    </row>
    <row r="26409" spans="1:14">
      <c r="A26409" s="1">
        <v>42741.25</v>
      </c>
      <c r="B26409" s="6">
        <f t="shared" si="2472"/>
        <v>6</v>
      </c>
      <c r="C26409" s="6">
        <f t="shared" si="2473"/>
        <v>7</v>
      </c>
      <c r="D26409" s="17">
        <v>42.902509999999999</v>
      </c>
      <c r="G26409" s="15">
        <v>42741.25</v>
      </c>
      <c r="H26409" s="7">
        <f t="shared" si="2474"/>
        <v>6</v>
      </c>
      <c r="I26409" s="62">
        <f t="shared" si="2475"/>
        <v>7</v>
      </c>
      <c r="J26409" s="111"/>
      <c r="M26409" s="16">
        <f t="shared" si="2476"/>
        <v>0</v>
      </c>
      <c r="N26409" s="4">
        <f t="shared" si="2477"/>
        <v>0</v>
      </c>
    </row>
    <row r="26410" spans="1:14">
      <c r="A26410" s="1">
        <v>42741.291666666664</v>
      </c>
      <c r="B26410" s="6">
        <f t="shared" si="2472"/>
        <v>6</v>
      </c>
      <c r="C26410" s="6">
        <f t="shared" si="2473"/>
        <v>8</v>
      </c>
      <c r="D26410" s="17">
        <v>47.458170000000003</v>
      </c>
      <c r="G26410" s="15">
        <v>42741.291666666664</v>
      </c>
      <c r="H26410" s="7">
        <f t="shared" si="2474"/>
        <v>6</v>
      </c>
      <c r="I26410" s="62">
        <f t="shared" si="2475"/>
        <v>8</v>
      </c>
      <c r="J26410" s="111"/>
      <c r="M26410" s="16">
        <f t="shared" si="2476"/>
        <v>0</v>
      </c>
      <c r="N26410" s="4">
        <f t="shared" si="2477"/>
        <v>0</v>
      </c>
    </row>
    <row r="26411" spans="1:14">
      <c r="A26411" s="1">
        <v>42741.333333333336</v>
      </c>
      <c r="B26411" s="6">
        <f t="shared" si="2472"/>
        <v>6</v>
      </c>
      <c r="C26411" s="6">
        <f t="shared" si="2473"/>
        <v>9</v>
      </c>
      <c r="D26411" s="17">
        <v>39.152659999999997</v>
      </c>
      <c r="G26411" s="15">
        <v>42741.333333333336</v>
      </c>
      <c r="H26411" s="7">
        <f t="shared" si="2474"/>
        <v>6</v>
      </c>
      <c r="I26411" s="62">
        <f t="shared" si="2475"/>
        <v>9</v>
      </c>
      <c r="J26411" s="111"/>
      <c r="M26411" s="16">
        <f t="shared" si="2476"/>
        <v>0</v>
      </c>
      <c r="N26411" s="4">
        <f t="shared" si="2477"/>
        <v>0</v>
      </c>
    </row>
    <row r="26412" spans="1:14">
      <c r="A26412" s="1">
        <v>42741.375</v>
      </c>
      <c r="B26412" s="6">
        <f t="shared" ref="B26412:B26475" si="2478">DAY(A26412)</f>
        <v>6</v>
      </c>
      <c r="C26412" s="6">
        <f t="shared" ref="C26412:C26475" si="2479">HOUR(A26412)+1</f>
        <v>10</v>
      </c>
      <c r="D26412" s="17">
        <v>33.022539999999999</v>
      </c>
      <c r="G26412" s="15">
        <v>42741.375</v>
      </c>
      <c r="H26412" s="7">
        <f t="shared" ref="H26412:H26475" si="2480">DAY(G26412)</f>
        <v>6</v>
      </c>
      <c r="I26412" s="62">
        <f t="shared" ref="I26412:I26475" si="2481">HOUR(G26412)+1</f>
        <v>10</v>
      </c>
      <c r="J26412" s="111"/>
      <c r="M26412" s="16">
        <f t="shared" ref="M26412:M26475" si="2482">IF(H26412=B26412,0,1)</f>
        <v>0</v>
      </c>
      <c r="N26412" s="4">
        <f t="shared" ref="N26412:N26475" si="2483">IF(I26412=C26412,0,1)</f>
        <v>0</v>
      </c>
    </row>
    <row r="26413" spans="1:14">
      <c r="A26413" s="1">
        <v>42741.416666666664</v>
      </c>
      <c r="B26413" s="6">
        <f t="shared" si="2478"/>
        <v>6</v>
      </c>
      <c r="C26413" s="6">
        <f t="shared" si="2479"/>
        <v>11</v>
      </c>
      <c r="D26413" s="17">
        <v>34.154179999999997</v>
      </c>
      <c r="G26413" s="15">
        <v>42741.416666666664</v>
      </c>
      <c r="H26413" s="7">
        <f t="shared" si="2480"/>
        <v>6</v>
      </c>
      <c r="I26413" s="62">
        <f t="shared" si="2481"/>
        <v>11</v>
      </c>
      <c r="J26413" s="111"/>
      <c r="M26413" s="16">
        <f t="shared" si="2482"/>
        <v>0</v>
      </c>
      <c r="N26413" s="4">
        <f t="shared" si="2483"/>
        <v>0</v>
      </c>
    </row>
    <row r="26414" spans="1:14">
      <c r="A26414" s="1">
        <v>42741.458333333336</v>
      </c>
      <c r="B26414" s="6">
        <f t="shared" si="2478"/>
        <v>6</v>
      </c>
      <c r="C26414" s="6">
        <f t="shared" si="2479"/>
        <v>12</v>
      </c>
      <c r="D26414" s="17">
        <v>30.365829999999999</v>
      </c>
      <c r="G26414" s="15">
        <v>42741.458333333336</v>
      </c>
      <c r="H26414" s="7">
        <f t="shared" si="2480"/>
        <v>6</v>
      </c>
      <c r="I26414" s="62">
        <f t="shared" si="2481"/>
        <v>12</v>
      </c>
      <c r="J26414" s="111"/>
      <c r="M26414" s="16">
        <f t="shared" si="2482"/>
        <v>0</v>
      </c>
      <c r="N26414" s="4">
        <f t="shared" si="2483"/>
        <v>0</v>
      </c>
    </row>
    <row r="26415" spans="1:14">
      <c r="A26415" s="1">
        <v>42741.5</v>
      </c>
      <c r="B26415" s="6">
        <f t="shared" si="2478"/>
        <v>6</v>
      </c>
      <c r="C26415" s="6">
        <f t="shared" si="2479"/>
        <v>13</v>
      </c>
      <c r="D26415" s="17">
        <v>27.603010000000001</v>
      </c>
      <c r="G26415" s="15">
        <v>42741.5</v>
      </c>
      <c r="H26415" s="7">
        <f t="shared" si="2480"/>
        <v>6</v>
      </c>
      <c r="I26415" s="62">
        <f t="shared" si="2481"/>
        <v>13</v>
      </c>
      <c r="J26415" s="111"/>
      <c r="M26415" s="16">
        <f t="shared" si="2482"/>
        <v>0</v>
      </c>
      <c r="N26415" s="4">
        <f t="shared" si="2483"/>
        <v>0</v>
      </c>
    </row>
    <row r="26416" spans="1:14">
      <c r="A26416" s="1">
        <v>42741.541666666664</v>
      </c>
      <c r="B26416" s="6">
        <f t="shared" si="2478"/>
        <v>6</v>
      </c>
      <c r="C26416" s="6">
        <f t="shared" si="2479"/>
        <v>14</v>
      </c>
      <c r="D26416" s="17">
        <v>26.086829999999999</v>
      </c>
      <c r="G26416" s="15">
        <v>42741.541666666664</v>
      </c>
      <c r="H26416" s="7">
        <f t="shared" si="2480"/>
        <v>6</v>
      </c>
      <c r="I26416" s="62">
        <f t="shared" si="2481"/>
        <v>14</v>
      </c>
      <c r="J26416" s="111"/>
      <c r="M26416" s="16">
        <f t="shared" si="2482"/>
        <v>0</v>
      </c>
      <c r="N26416" s="4">
        <f t="shared" si="2483"/>
        <v>0</v>
      </c>
    </row>
    <row r="26417" spans="1:14">
      <c r="A26417" s="1">
        <v>42741.583333333336</v>
      </c>
      <c r="B26417" s="6">
        <f t="shared" si="2478"/>
        <v>6</v>
      </c>
      <c r="C26417" s="6">
        <f t="shared" si="2479"/>
        <v>15</v>
      </c>
      <c r="D26417" s="17">
        <v>29.29121</v>
      </c>
      <c r="G26417" s="15">
        <v>42741.583333333336</v>
      </c>
      <c r="H26417" s="7">
        <f t="shared" si="2480"/>
        <v>6</v>
      </c>
      <c r="I26417" s="62">
        <f t="shared" si="2481"/>
        <v>15</v>
      </c>
      <c r="J26417" s="111"/>
      <c r="M26417" s="16">
        <f t="shared" si="2482"/>
        <v>0</v>
      </c>
      <c r="N26417" s="4">
        <f t="shared" si="2483"/>
        <v>0</v>
      </c>
    </row>
    <row r="26418" spans="1:14">
      <c r="A26418" s="1">
        <v>42741.625</v>
      </c>
      <c r="B26418" s="6">
        <f t="shared" si="2478"/>
        <v>6</v>
      </c>
      <c r="C26418" s="6">
        <f t="shared" si="2479"/>
        <v>16</v>
      </c>
      <c r="D26418" s="17">
        <v>35.698439999999998</v>
      </c>
      <c r="G26418" s="15">
        <v>42741.625</v>
      </c>
      <c r="H26418" s="7">
        <f t="shared" si="2480"/>
        <v>6</v>
      </c>
      <c r="I26418" s="62">
        <f t="shared" si="2481"/>
        <v>16</v>
      </c>
      <c r="J26418" s="111"/>
      <c r="M26418" s="16">
        <f t="shared" si="2482"/>
        <v>0</v>
      </c>
      <c r="N26418" s="4">
        <f t="shared" si="2483"/>
        <v>0</v>
      </c>
    </row>
    <row r="26419" spans="1:14">
      <c r="A26419" s="1">
        <v>42741.666666666664</v>
      </c>
      <c r="B26419" s="6">
        <f t="shared" si="2478"/>
        <v>6</v>
      </c>
      <c r="C26419" s="6">
        <f t="shared" si="2479"/>
        <v>17</v>
      </c>
      <c r="D26419" s="17">
        <v>42.429870000000001</v>
      </c>
      <c r="G26419" s="15">
        <v>42741.666666666664</v>
      </c>
      <c r="H26419" s="7">
        <f t="shared" si="2480"/>
        <v>6</v>
      </c>
      <c r="I26419" s="62">
        <f t="shared" si="2481"/>
        <v>17</v>
      </c>
      <c r="J26419" s="111"/>
      <c r="M26419" s="16">
        <f t="shared" si="2482"/>
        <v>0</v>
      </c>
      <c r="N26419" s="4">
        <f t="shared" si="2483"/>
        <v>0</v>
      </c>
    </row>
    <row r="26420" spans="1:14">
      <c r="A26420" s="1">
        <v>42741.708333333336</v>
      </c>
      <c r="B26420" s="6">
        <f t="shared" si="2478"/>
        <v>6</v>
      </c>
      <c r="C26420" s="6">
        <f t="shared" si="2479"/>
        <v>18</v>
      </c>
      <c r="D26420" s="17">
        <v>57.332320000000003</v>
      </c>
      <c r="G26420" s="15">
        <v>42741.708333333336</v>
      </c>
      <c r="H26420" s="7">
        <f t="shared" si="2480"/>
        <v>6</v>
      </c>
      <c r="I26420" s="62">
        <f t="shared" si="2481"/>
        <v>18</v>
      </c>
      <c r="J26420" s="111"/>
      <c r="M26420" s="16">
        <f t="shared" si="2482"/>
        <v>0</v>
      </c>
      <c r="N26420" s="4">
        <f t="shared" si="2483"/>
        <v>0</v>
      </c>
    </row>
    <row r="26421" spans="1:14">
      <c r="A26421" s="1">
        <v>42741.75</v>
      </c>
      <c r="B26421" s="6">
        <f t="shared" si="2478"/>
        <v>6</v>
      </c>
      <c r="C26421" s="6">
        <f t="shared" si="2479"/>
        <v>19</v>
      </c>
      <c r="D26421" s="17">
        <v>52.054040000000001</v>
      </c>
      <c r="G26421" s="15">
        <v>42741.75</v>
      </c>
      <c r="H26421" s="7">
        <f t="shared" si="2480"/>
        <v>6</v>
      </c>
      <c r="I26421" s="62">
        <f t="shared" si="2481"/>
        <v>19</v>
      </c>
      <c r="J26421" s="111"/>
      <c r="M26421" s="16">
        <f t="shared" si="2482"/>
        <v>0</v>
      </c>
      <c r="N26421" s="4">
        <f t="shared" si="2483"/>
        <v>0</v>
      </c>
    </row>
    <row r="26422" spans="1:14">
      <c r="A26422" s="1">
        <v>42741.791666666664</v>
      </c>
      <c r="B26422" s="6">
        <f t="shared" si="2478"/>
        <v>6</v>
      </c>
      <c r="C26422" s="6">
        <f t="shared" si="2479"/>
        <v>20</v>
      </c>
      <c r="D26422" s="17">
        <v>48.205640000000002</v>
      </c>
      <c r="G26422" s="15">
        <v>42741.791666666664</v>
      </c>
      <c r="H26422" s="7">
        <f t="shared" si="2480"/>
        <v>6</v>
      </c>
      <c r="I26422" s="62">
        <f t="shared" si="2481"/>
        <v>20</v>
      </c>
      <c r="J26422" s="111"/>
      <c r="M26422" s="16">
        <f t="shared" si="2482"/>
        <v>0</v>
      </c>
      <c r="N26422" s="4">
        <f t="shared" si="2483"/>
        <v>0</v>
      </c>
    </row>
    <row r="26423" spans="1:14">
      <c r="A26423" s="1">
        <v>42741.833333333336</v>
      </c>
      <c r="B26423" s="6">
        <f t="shared" si="2478"/>
        <v>6</v>
      </c>
      <c r="C26423" s="6">
        <f t="shared" si="2479"/>
        <v>21</v>
      </c>
      <c r="D26423" s="17">
        <v>42.58334</v>
      </c>
      <c r="G26423" s="15">
        <v>42741.833333333336</v>
      </c>
      <c r="H26423" s="7">
        <f t="shared" si="2480"/>
        <v>6</v>
      </c>
      <c r="I26423" s="62">
        <f t="shared" si="2481"/>
        <v>21</v>
      </c>
      <c r="J26423" s="111"/>
      <c r="M26423" s="16">
        <f t="shared" si="2482"/>
        <v>0</v>
      </c>
      <c r="N26423" s="4">
        <f t="shared" si="2483"/>
        <v>0</v>
      </c>
    </row>
    <row r="26424" spans="1:14">
      <c r="A26424" s="1">
        <v>42741.875</v>
      </c>
      <c r="B26424" s="6">
        <f t="shared" si="2478"/>
        <v>6</v>
      </c>
      <c r="C26424" s="6">
        <f t="shared" si="2479"/>
        <v>22</v>
      </c>
      <c r="D26424" s="17">
        <v>39.991190000000003</v>
      </c>
      <c r="G26424" s="15">
        <v>42741.875</v>
      </c>
      <c r="H26424" s="7">
        <f t="shared" si="2480"/>
        <v>6</v>
      </c>
      <c r="I26424" s="62">
        <f t="shared" si="2481"/>
        <v>22</v>
      </c>
      <c r="J26424" s="111"/>
      <c r="M26424" s="16">
        <f t="shared" si="2482"/>
        <v>0</v>
      </c>
      <c r="N26424" s="4">
        <f t="shared" si="2483"/>
        <v>0</v>
      </c>
    </row>
    <row r="26425" spans="1:14">
      <c r="A26425" s="1">
        <v>42741.916666666664</v>
      </c>
      <c r="B26425" s="6">
        <f t="shared" si="2478"/>
        <v>6</v>
      </c>
      <c r="C26425" s="6">
        <f t="shared" si="2479"/>
        <v>23</v>
      </c>
      <c r="D26425" s="17">
        <v>37.67859</v>
      </c>
      <c r="G26425" s="15">
        <v>42741.916666666664</v>
      </c>
      <c r="H26425" s="7">
        <f t="shared" si="2480"/>
        <v>6</v>
      </c>
      <c r="I26425" s="62">
        <f t="shared" si="2481"/>
        <v>23</v>
      </c>
      <c r="J26425" s="111"/>
      <c r="M26425" s="16">
        <f t="shared" si="2482"/>
        <v>0</v>
      </c>
      <c r="N26425" s="4">
        <f t="shared" si="2483"/>
        <v>0</v>
      </c>
    </row>
    <row r="26426" spans="1:14">
      <c r="A26426" s="1">
        <v>42741.958333333336</v>
      </c>
      <c r="B26426" s="6">
        <f t="shared" si="2478"/>
        <v>6</v>
      </c>
      <c r="C26426" s="6">
        <f t="shared" si="2479"/>
        <v>24</v>
      </c>
      <c r="D26426" s="17">
        <v>34.903300000000002</v>
      </c>
      <c r="G26426" s="15">
        <v>42741.958333333336</v>
      </c>
      <c r="H26426" s="7">
        <f t="shared" si="2480"/>
        <v>6</v>
      </c>
      <c r="I26426" s="62">
        <f t="shared" si="2481"/>
        <v>24</v>
      </c>
      <c r="J26426" s="111"/>
      <c r="M26426" s="16">
        <f t="shared" si="2482"/>
        <v>0</v>
      </c>
      <c r="N26426" s="4">
        <f t="shared" si="2483"/>
        <v>0</v>
      </c>
    </row>
    <row r="26427" spans="1:14">
      <c r="A26427" s="1">
        <v>42742</v>
      </c>
      <c r="B26427" s="6">
        <f t="shared" si="2478"/>
        <v>7</v>
      </c>
      <c r="C26427" s="6">
        <f t="shared" si="2479"/>
        <v>1</v>
      </c>
      <c r="D26427" s="17">
        <v>30.56026</v>
      </c>
      <c r="G26427" s="15">
        <v>42742</v>
      </c>
      <c r="H26427" s="7">
        <f t="shared" si="2480"/>
        <v>7</v>
      </c>
      <c r="I26427" s="62">
        <f t="shared" si="2481"/>
        <v>1</v>
      </c>
      <c r="J26427" s="111"/>
      <c r="M26427" s="16">
        <f t="shared" si="2482"/>
        <v>0</v>
      </c>
      <c r="N26427" s="4">
        <f t="shared" si="2483"/>
        <v>0</v>
      </c>
    </row>
    <row r="26428" spans="1:14">
      <c r="A26428" s="1">
        <v>42742.041666666664</v>
      </c>
      <c r="B26428" s="6">
        <f t="shared" si="2478"/>
        <v>7</v>
      </c>
      <c r="C26428" s="6">
        <f t="shared" si="2479"/>
        <v>2</v>
      </c>
      <c r="D26428" s="17">
        <v>28.780100000000001</v>
      </c>
      <c r="G26428" s="15">
        <v>42742.041666666664</v>
      </c>
      <c r="H26428" s="7">
        <f t="shared" si="2480"/>
        <v>7</v>
      </c>
      <c r="I26428" s="62">
        <f t="shared" si="2481"/>
        <v>2</v>
      </c>
      <c r="J26428" s="111"/>
      <c r="M26428" s="16">
        <f t="shared" si="2482"/>
        <v>0</v>
      </c>
      <c r="N26428" s="4">
        <f t="shared" si="2483"/>
        <v>0</v>
      </c>
    </row>
    <row r="26429" spans="1:14">
      <c r="A26429" s="1">
        <v>42742.083333333336</v>
      </c>
      <c r="B26429" s="6">
        <f t="shared" si="2478"/>
        <v>7</v>
      </c>
      <c r="C26429" s="6">
        <f t="shared" si="2479"/>
        <v>3</v>
      </c>
      <c r="D26429" s="17">
        <v>28.26746</v>
      </c>
      <c r="G26429" s="15">
        <v>42742.083333333336</v>
      </c>
      <c r="H26429" s="7">
        <f t="shared" si="2480"/>
        <v>7</v>
      </c>
      <c r="I26429" s="62">
        <f t="shared" si="2481"/>
        <v>3</v>
      </c>
      <c r="J26429" s="111"/>
      <c r="M26429" s="16">
        <f t="shared" si="2482"/>
        <v>0</v>
      </c>
      <c r="N26429" s="4">
        <f t="shared" si="2483"/>
        <v>0</v>
      </c>
    </row>
    <row r="26430" spans="1:14">
      <c r="A26430" s="1">
        <v>42742.125</v>
      </c>
      <c r="B26430" s="6">
        <f t="shared" si="2478"/>
        <v>7</v>
      </c>
      <c r="C26430" s="6">
        <f t="shared" si="2479"/>
        <v>4</v>
      </c>
      <c r="D26430" s="17">
        <v>28.65089</v>
      </c>
      <c r="G26430" s="15">
        <v>42742.125</v>
      </c>
      <c r="H26430" s="7">
        <f t="shared" si="2480"/>
        <v>7</v>
      </c>
      <c r="I26430" s="62">
        <f t="shared" si="2481"/>
        <v>4</v>
      </c>
      <c r="J26430" s="111"/>
      <c r="M26430" s="16">
        <f t="shared" si="2482"/>
        <v>0</v>
      </c>
      <c r="N26430" s="4">
        <f t="shared" si="2483"/>
        <v>0</v>
      </c>
    </row>
    <row r="26431" spans="1:14">
      <c r="A26431" s="1">
        <v>42742.166666666664</v>
      </c>
      <c r="B26431" s="6">
        <f t="shared" si="2478"/>
        <v>7</v>
      </c>
      <c r="C26431" s="6">
        <f t="shared" si="2479"/>
        <v>5</v>
      </c>
      <c r="D26431" s="17">
        <v>28.662880000000001</v>
      </c>
      <c r="G26431" s="15">
        <v>42742.166666666664</v>
      </c>
      <c r="H26431" s="7">
        <f t="shared" si="2480"/>
        <v>7</v>
      </c>
      <c r="I26431" s="62">
        <f t="shared" si="2481"/>
        <v>5</v>
      </c>
      <c r="J26431" s="111"/>
      <c r="M26431" s="16">
        <f t="shared" si="2482"/>
        <v>0</v>
      </c>
      <c r="N26431" s="4">
        <f t="shared" si="2483"/>
        <v>0</v>
      </c>
    </row>
    <row r="26432" spans="1:14">
      <c r="A26432" s="1">
        <v>42742.208333333336</v>
      </c>
      <c r="B26432" s="6">
        <f t="shared" si="2478"/>
        <v>7</v>
      </c>
      <c r="C26432" s="6">
        <f t="shared" si="2479"/>
        <v>6</v>
      </c>
      <c r="D26432" s="17">
        <v>29.369299999999999</v>
      </c>
      <c r="G26432" s="15">
        <v>42742.208333333336</v>
      </c>
      <c r="H26432" s="7">
        <f t="shared" si="2480"/>
        <v>7</v>
      </c>
      <c r="I26432" s="62">
        <f t="shared" si="2481"/>
        <v>6</v>
      </c>
      <c r="J26432" s="111"/>
      <c r="M26432" s="16">
        <f t="shared" si="2482"/>
        <v>0</v>
      </c>
      <c r="N26432" s="4">
        <f t="shared" si="2483"/>
        <v>0</v>
      </c>
    </row>
    <row r="26433" spans="1:14">
      <c r="A26433" s="1">
        <v>42742.25</v>
      </c>
      <c r="B26433" s="6">
        <f t="shared" si="2478"/>
        <v>7</v>
      </c>
      <c r="C26433" s="6">
        <f t="shared" si="2479"/>
        <v>7</v>
      </c>
      <c r="D26433" s="17">
        <v>34.729410000000001</v>
      </c>
      <c r="G26433" s="15">
        <v>42742.25</v>
      </c>
      <c r="H26433" s="7">
        <f t="shared" si="2480"/>
        <v>7</v>
      </c>
      <c r="I26433" s="62">
        <f t="shared" si="2481"/>
        <v>7</v>
      </c>
      <c r="J26433" s="111"/>
      <c r="M26433" s="16">
        <f t="shared" si="2482"/>
        <v>0</v>
      </c>
      <c r="N26433" s="4">
        <f t="shared" si="2483"/>
        <v>0</v>
      </c>
    </row>
    <row r="26434" spans="1:14">
      <c r="A26434" s="1">
        <v>42742.291666666664</v>
      </c>
      <c r="B26434" s="6">
        <f t="shared" si="2478"/>
        <v>7</v>
      </c>
      <c r="C26434" s="6">
        <f t="shared" si="2479"/>
        <v>8</v>
      </c>
      <c r="D26434" s="17">
        <v>37.319339999999997</v>
      </c>
      <c r="G26434" s="15">
        <v>42742.291666666664</v>
      </c>
      <c r="H26434" s="7">
        <f t="shared" si="2480"/>
        <v>7</v>
      </c>
      <c r="I26434" s="62">
        <f t="shared" si="2481"/>
        <v>8</v>
      </c>
      <c r="J26434" s="111"/>
      <c r="M26434" s="16">
        <f t="shared" si="2482"/>
        <v>0</v>
      </c>
      <c r="N26434" s="4">
        <f t="shared" si="2483"/>
        <v>0</v>
      </c>
    </row>
    <row r="26435" spans="1:14">
      <c r="A26435" s="1">
        <v>42742.333333333336</v>
      </c>
      <c r="B26435" s="6">
        <f t="shared" si="2478"/>
        <v>7</v>
      </c>
      <c r="C26435" s="6">
        <f t="shared" si="2479"/>
        <v>9</v>
      </c>
      <c r="D26435" s="17">
        <v>40.645130000000002</v>
      </c>
      <c r="G26435" s="15">
        <v>42742.333333333336</v>
      </c>
      <c r="H26435" s="7">
        <f t="shared" si="2480"/>
        <v>7</v>
      </c>
      <c r="I26435" s="62">
        <f t="shared" si="2481"/>
        <v>9</v>
      </c>
      <c r="J26435" s="111"/>
      <c r="M26435" s="16">
        <f t="shared" si="2482"/>
        <v>0</v>
      </c>
      <c r="N26435" s="4">
        <f t="shared" si="2483"/>
        <v>0</v>
      </c>
    </row>
    <row r="26436" spans="1:14">
      <c r="A26436" s="1">
        <v>42742.375</v>
      </c>
      <c r="B26436" s="6">
        <f t="shared" si="2478"/>
        <v>7</v>
      </c>
      <c r="C26436" s="6">
        <f t="shared" si="2479"/>
        <v>10</v>
      </c>
      <c r="D26436" s="17">
        <v>35.527569999999997</v>
      </c>
      <c r="G26436" s="15">
        <v>42742.375</v>
      </c>
      <c r="H26436" s="7">
        <f t="shared" si="2480"/>
        <v>7</v>
      </c>
      <c r="I26436" s="62">
        <f t="shared" si="2481"/>
        <v>10</v>
      </c>
      <c r="J26436" s="111"/>
      <c r="M26436" s="16">
        <f t="shared" si="2482"/>
        <v>0</v>
      </c>
      <c r="N26436" s="4">
        <f t="shared" si="2483"/>
        <v>0</v>
      </c>
    </row>
    <row r="26437" spans="1:14">
      <c r="A26437" s="1">
        <v>42742.416666666664</v>
      </c>
      <c r="B26437" s="6">
        <f t="shared" si="2478"/>
        <v>7</v>
      </c>
      <c r="C26437" s="6">
        <f t="shared" si="2479"/>
        <v>11</v>
      </c>
      <c r="D26437" s="17">
        <v>34.627339999999997</v>
      </c>
      <c r="G26437" s="15">
        <v>42742.416666666664</v>
      </c>
      <c r="H26437" s="7">
        <f t="shared" si="2480"/>
        <v>7</v>
      </c>
      <c r="I26437" s="62">
        <f t="shared" si="2481"/>
        <v>11</v>
      </c>
      <c r="J26437" s="111"/>
      <c r="M26437" s="16">
        <f t="shared" si="2482"/>
        <v>0</v>
      </c>
      <c r="N26437" s="4">
        <f t="shared" si="2483"/>
        <v>0</v>
      </c>
    </row>
    <row r="26438" spans="1:14">
      <c r="A26438" s="1">
        <v>42742.458333333336</v>
      </c>
      <c r="B26438" s="6">
        <f t="shared" si="2478"/>
        <v>7</v>
      </c>
      <c r="C26438" s="6">
        <f t="shared" si="2479"/>
        <v>12</v>
      </c>
      <c r="D26438" s="17">
        <v>32.552729999999997</v>
      </c>
      <c r="G26438" s="15">
        <v>42742.458333333336</v>
      </c>
      <c r="H26438" s="7">
        <f t="shared" si="2480"/>
        <v>7</v>
      </c>
      <c r="I26438" s="62">
        <f t="shared" si="2481"/>
        <v>12</v>
      </c>
      <c r="J26438" s="111"/>
      <c r="M26438" s="16">
        <f t="shared" si="2482"/>
        <v>0</v>
      </c>
      <c r="N26438" s="4">
        <f t="shared" si="2483"/>
        <v>0</v>
      </c>
    </row>
    <row r="26439" spans="1:14">
      <c r="A26439" s="1">
        <v>42742.5</v>
      </c>
      <c r="B26439" s="6">
        <f t="shared" si="2478"/>
        <v>7</v>
      </c>
      <c r="C26439" s="6">
        <f t="shared" si="2479"/>
        <v>13</v>
      </c>
      <c r="D26439" s="17">
        <v>30.818190000000001</v>
      </c>
      <c r="G26439" s="15">
        <v>42742.5</v>
      </c>
      <c r="H26439" s="7">
        <f t="shared" si="2480"/>
        <v>7</v>
      </c>
      <c r="I26439" s="62">
        <f t="shared" si="2481"/>
        <v>13</v>
      </c>
      <c r="J26439" s="111"/>
      <c r="M26439" s="16">
        <f t="shared" si="2482"/>
        <v>0</v>
      </c>
      <c r="N26439" s="4">
        <f t="shared" si="2483"/>
        <v>0</v>
      </c>
    </row>
    <row r="26440" spans="1:14">
      <c r="A26440" s="1">
        <v>42742.541666666664</v>
      </c>
      <c r="B26440" s="6">
        <f t="shared" si="2478"/>
        <v>7</v>
      </c>
      <c r="C26440" s="6">
        <f t="shared" si="2479"/>
        <v>14</v>
      </c>
      <c r="D26440" s="17">
        <v>31.85652</v>
      </c>
      <c r="G26440" s="15">
        <v>42742.541666666664</v>
      </c>
      <c r="H26440" s="7">
        <f t="shared" si="2480"/>
        <v>7</v>
      </c>
      <c r="I26440" s="62">
        <f t="shared" si="2481"/>
        <v>14</v>
      </c>
      <c r="J26440" s="111"/>
      <c r="M26440" s="16">
        <f t="shared" si="2482"/>
        <v>0</v>
      </c>
      <c r="N26440" s="4">
        <f t="shared" si="2483"/>
        <v>0</v>
      </c>
    </row>
    <row r="26441" spans="1:14">
      <c r="A26441" s="1">
        <v>42742.583333333336</v>
      </c>
      <c r="B26441" s="6">
        <f t="shared" si="2478"/>
        <v>7</v>
      </c>
      <c r="C26441" s="6">
        <f t="shared" si="2479"/>
        <v>15</v>
      </c>
      <c r="D26441" s="17">
        <v>33.361840000000001</v>
      </c>
      <c r="G26441" s="15">
        <v>42742.583333333336</v>
      </c>
      <c r="H26441" s="7">
        <f t="shared" si="2480"/>
        <v>7</v>
      </c>
      <c r="I26441" s="62">
        <f t="shared" si="2481"/>
        <v>15</v>
      </c>
      <c r="J26441" s="111"/>
      <c r="M26441" s="16">
        <f t="shared" si="2482"/>
        <v>0</v>
      </c>
      <c r="N26441" s="4">
        <f t="shared" si="2483"/>
        <v>0</v>
      </c>
    </row>
    <row r="26442" spans="1:14">
      <c r="A26442" s="1">
        <v>42742.625</v>
      </c>
      <c r="B26442" s="6">
        <f t="shared" si="2478"/>
        <v>7</v>
      </c>
      <c r="C26442" s="6">
        <f t="shared" si="2479"/>
        <v>16</v>
      </c>
      <c r="D26442" s="17">
        <v>35.321219999999997</v>
      </c>
      <c r="G26442" s="15">
        <v>42742.625</v>
      </c>
      <c r="H26442" s="7">
        <f t="shared" si="2480"/>
        <v>7</v>
      </c>
      <c r="I26442" s="62">
        <f t="shared" si="2481"/>
        <v>16</v>
      </c>
      <c r="J26442" s="111"/>
      <c r="M26442" s="16">
        <f t="shared" si="2482"/>
        <v>0</v>
      </c>
      <c r="N26442" s="4">
        <f t="shared" si="2483"/>
        <v>0</v>
      </c>
    </row>
    <row r="26443" spans="1:14">
      <c r="A26443" s="1">
        <v>42742.666666666664</v>
      </c>
      <c r="B26443" s="6">
        <f t="shared" si="2478"/>
        <v>7</v>
      </c>
      <c r="C26443" s="6">
        <f t="shared" si="2479"/>
        <v>17</v>
      </c>
      <c r="D26443" s="17">
        <v>43.27796</v>
      </c>
      <c r="G26443" s="15">
        <v>42742.666666666664</v>
      </c>
      <c r="H26443" s="7">
        <f t="shared" si="2480"/>
        <v>7</v>
      </c>
      <c r="I26443" s="62">
        <f t="shared" si="2481"/>
        <v>17</v>
      </c>
      <c r="J26443" s="111"/>
      <c r="M26443" s="16">
        <f t="shared" si="2482"/>
        <v>0</v>
      </c>
      <c r="N26443" s="4">
        <f t="shared" si="2483"/>
        <v>0</v>
      </c>
    </row>
    <row r="26444" spans="1:14">
      <c r="A26444" s="1">
        <v>42742.708333333336</v>
      </c>
      <c r="B26444" s="6">
        <f t="shared" si="2478"/>
        <v>7</v>
      </c>
      <c r="C26444" s="6">
        <f t="shared" si="2479"/>
        <v>18</v>
      </c>
      <c r="D26444" s="17">
        <v>55.555370000000003</v>
      </c>
      <c r="G26444" s="15">
        <v>42742.708333333336</v>
      </c>
      <c r="H26444" s="7">
        <f t="shared" si="2480"/>
        <v>7</v>
      </c>
      <c r="I26444" s="62">
        <f t="shared" si="2481"/>
        <v>18</v>
      </c>
      <c r="J26444" s="111"/>
      <c r="M26444" s="16">
        <f t="shared" si="2482"/>
        <v>0</v>
      </c>
      <c r="N26444" s="4">
        <f t="shared" si="2483"/>
        <v>0</v>
      </c>
    </row>
    <row r="26445" spans="1:14">
      <c r="A26445" s="1">
        <v>42742.75</v>
      </c>
      <c r="B26445" s="6">
        <f t="shared" si="2478"/>
        <v>7</v>
      </c>
      <c r="C26445" s="6">
        <f t="shared" si="2479"/>
        <v>19</v>
      </c>
      <c r="D26445" s="17">
        <v>50.694049999999997</v>
      </c>
      <c r="G26445" s="15">
        <v>42742.75</v>
      </c>
      <c r="H26445" s="7">
        <f t="shared" si="2480"/>
        <v>7</v>
      </c>
      <c r="I26445" s="62">
        <f t="shared" si="2481"/>
        <v>19</v>
      </c>
      <c r="J26445" s="111"/>
      <c r="M26445" s="16">
        <f t="shared" si="2482"/>
        <v>0</v>
      </c>
      <c r="N26445" s="4">
        <f t="shared" si="2483"/>
        <v>0</v>
      </c>
    </row>
    <row r="26446" spans="1:14">
      <c r="A26446" s="1">
        <v>42742.791666666664</v>
      </c>
      <c r="B26446" s="6">
        <f t="shared" si="2478"/>
        <v>7</v>
      </c>
      <c r="C26446" s="6">
        <f t="shared" si="2479"/>
        <v>20</v>
      </c>
      <c r="D26446" s="17">
        <v>44.260829999999999</v>
      </c>
      <c r="G26446" s="15">
        <v>42742.791666666664</v>
      </c>
      <c r="H26446" s="7">
        <f t="shared" si="2480"/>
        <v>7</v>
      </c>
      <c r="I26446" s="62">
        <f t="shared" si="2481"/>
        <v>20</v>
      </c>
      <c r="J26446" s="111"/>
      <c r="M26446" s="16">
        <f t="shared" si="2482"/>
        <v>0</v>
      </c>
      <c r="N26446" s="4">
        <f t="shared" si="2483"/>
        <v>0</v>
      </c>
    </row>
    <row r="26447" spans="1:14">
      <c r="A26447" s="1">
        <v>42742.833333333336</v>
      </c>
      <c r="B26447" s="6">
        <f t="shared" si="2478"/>
        <v>7</v>
      </c>
      <c r="C26447" s="6">
        <f t="shared" si="2479"/>
        <v>21</v>
      </c>
      <c r="D26447" s="17">
        <v>40.867359999999998</v>
      </c>
      <c r="G26447" s="15">
        <v>42742.833333333336</v>
      </c>
      <c r="H26447" s="7">
        <f t="shared" si="2480"/>
        <v>7</v>
      </c>
      <c r="I26447" s="62">
        <f t="shared" si="2481"/>
        <v>21</v>
      </c>
      <c r="J26447" s="111"/>
      <c r="M26447" s="16">
        <f t="shared" si="2482"/>
        <v>0</v>
      </c>
      <c r="N26447" s="4">
        <f t="shared" si="2483"/>
        <v>0</v>
      </c>
    </row>
    <row r="26448" spans="1:14">
      <c r="A26448" s="1">
        <v>42742.875</v>
      </c>
      <c r="B26448" s="6">
        <f t="shared" si="2478"/>
        <v>7</v>
      </c>
      <c r="C26448" s="6">
        <f t="shared" si="2479"/>
        <v>22</v>
      </c>
      <c r="D26448" s="17">
        <v>40</v>
      </c>
      <c r="G26448" s="15">
        <v>42742.875</v>
      </c>
      <c r="H26448" s="7">
        <f t="shared" si="2480"/>
        <v>7</v>
      </c>
      <c r="I26448" s="62">
        <f t="shared" si="2481"/>
        <v>22</v>
      </c>
      <c r="J26448" s="111"/>
      <c r="M26448" s="16">
        <f t="shared" si="2482"/>
        <v>0</v>
      </c>
      <c r="N26448" s="4">
        <f t="shared" si="2483"/>
        <v>0</v>
      </c>
    </row>
    <row r="26449" spans="1:14">
      <c r="A26449" s="1">
        <v>42742.916666666664</v>
      </c>
      <c r="B26449" s="6">
        <f t="shared" si="2478"/>
        <v>7</v>
      </c>
      <c r="C26449" s="6">
        <f t="shared" si="2479"/>
        <v>23</v>
      </c>
      <c r="D26449" s="17">
        <v>36.114550000000001</v>
      </c>
      <c r="G26449" s="15">
        <v>42742.916666666664</v>
      </c>
      <c r="H26449" s="7">
        <f t="shared" si="2480"/>
        <v>7</v>
      </c>
      <c r="I26449" s="62">
        <f t="shared" si="2481"/>
        <v>23</v>
      </c>
      <c r="J26449" s="111"/>
      <c r="M26449" s="16">
        <f t="shared" si="2482"/>
        <v>0</v>
      </c>
      <c r="N26449" s="4">
        <f t="shared" si="2483"/>
        <v>0</v>
      </c>
    </row>
    <row r="26450" spans="1:14">
      <c r="A26450" s="1">
        <v>42742.958333333336</v>
      </c>
      <c r="B26450" s="6">
        <f t="shared" si="2478"/>
        <v>7</v>
      </c>
      <c r="C26450" s="6">
        <f t="shared" si="2479"/>
        <v>24</v>
      </c>
      <c r="D26450" s="17">
        <v>34.132100000000001</v>
      </c>
      <c r="G26450" s="15">
        <v>42742.958333333336</v>
      </c>
      <c r="H26450" s="7">
        <f t="shared" si="2480"/>
        <v>7</v>
      </c>
      <c r="I26450" s="62">
        <f t="shared" si="2481"/>
        <v>24</v>
      </c>
      <c r="J26450" s="111"/>
      <c r="M26450" s="16">
        <f t="shared" si="2482"/>
        <v>0</v>
      </c>
      <c r="N26450" s="4">
        <f t="shared" si="2483"/>
        <v>0</v>
      </c>
    </row>
    <row r="26451" spans="1:14">
      <c r="A26451" s="1">
        <v>42743</v>
      </c>
      <c r="B26451" s="6">
        <f t="shared" si="2478"/>
        <v>8</v>
      </c>
      <c r="C26451" s="6">
        <f t="shared" si="2479"/>
        <v>1</v>
      </c>
      <c r="D26451" s="17">
        <v>31.5077</v>
      </c>
      <c r="G26451" s="15">
        <v>42743</v>
      </c>
      <c r="H26451" s="7">
        <f t="shared" si="2480"/>
        <v>8</v>
      </c>
      <c r="I26451" s="62">
        <f t="shared" si="2481"/>
        <v>1</v>
      </c>
      <c r="J26451" s="111"/>
      <c r="M26451" s="16">
        <f t="shared" si="2482"/>
        <v>0</v>
      </c>
      <c r="N26451" s="4">
        <f t="shared" si="2483"/>
        <v>0</v>
      </c>
    </row>
    <row r="26452" spans="1:14">
      <c r="A26452" s="1">
        <v>42743.041666666664</v>
      </c>
      <c r="B26452" s="6">
        <f t="shared" si="2478"/>
        <v>8</v>
      </c>
      <c r="C26452" s="6">
        <f t="shared" si="2479"/>
        <v>2</v>
      </c>
      <c r="D26452" s="17">
        <v>30.682839999999999</v>
      </c>
      <c r="G26452" s="15">
        <v>42743.041666666664</v>
      </c>
      <c r="H26452" s="7">
        <f t="shared" si="2480"/>
        <v>8</v>
      </c>
      <c r="I26452" s="62">
        <f t="shared" si="2481"/>
        <v>2</v>
      </c>
      <c r="J26452" s="111"/>
      <c r="M26452" s="16">
        <f t="shared" si="2482"/>
        <v>0</v>
      </c>
      <c r="N26452" s="4">
        <f t="shared" si="2483"/>
        <v>0</v>
      </c>
    </row>
    <row r="26453" spans="1:14">
      <c r="A26453" s="1">
        <v>42743.083333333336</v>
      </c>
      <c r="B26453" s="6">
        <f t="shared" si="2478"/>
        <v>8</v>
      </c>
      <c r="C26453" s="6">
        <f t="shared" si="2479"/>
        <v>3</v>
      </c>
      <c r="D26453" s="17">
        <v>28.371420000000001</v>
      </c>
      <c r="G26453" s="15">
        <v>42743.083333333336</v>
      </c>
      <c r="H26453" s="7">
        <f t="shared" si="2480"/>
        <v>8</v>
      </c>
      <c r="I26453" s="62">
        <f t="shared" si="2481"/>
        <v>3</v>
      </c>
      <c r="J26453" s="111"/>
      <c r="M26453" s="16">
        <f t="shared" si="2482"/>
        <v>0</v>
      </c>
      <c r="N26453" s="4">
        <f t="shared" si="2483"/>
        <v>0</v>
      </c>
    </row>
    <row r="26454" spans="1:14">
      <c r="A26454" s="1">
        <v>42743.125</v>
      </c>
      <c r="B26454" s="6">
        <f t="shared" si="2478"/>
        <v>8</v>
      </c>
      <c r="C26454" s="6">
        <f t="shared" si="2479"/>
        <v>4</v>
      </c>
      <c r="D26454" s="17">
        <v>27.850490000000001</v>
      </c>
      <c r="G26454" s="15">
        <v>42743.125</v>
      </c>
      <c r="H26454" s="7">
        <f t="shared" si="2480"/>
        <v>8</v>
      </c>
      <c r="I26454" s="62">
        <f t="shared" si="2481"/>
        <v>4</v>
      </c>
      <c r="J26454" s="111"/>
      <c r="M26454" s="16">
        <f t="shared" si="2482"/>
        <v>0</v>
      </c>
      <c r="N26454" s="4">
        <f t="shared" si="2483"/>
        <v>0</v>
      </c>
    </row>
    <row r="26455" spans="1:14">
      <c r="A26455" s="1">
        <v>42743.166666666664</v>
      </c>
      <c r="B26455" s="6">
        <f t="shared" si="2478"/>
        <v>8</v>
      </c>
      <c r="C26455" s="6">
        <f t="shared" si="2479"/>
        <v>5</v>
      </c>
      <c r="D26455" s="17">
        <v>27.795999999999999</v>
      </c>
      <c r="G26455" s="15">
        <v>42743.166666666664</v>
      </c>
      <c r="H26455" s="7">
        <f t="shared" si="2480"/>
        <v>8</v>
      </c>
      <c r="I26455" s="62">
        <f t="shared" si="2481"/>
        <v>5</v>
      </c>
      <c r="J26455" s="111"/>
      <c r="M26455" s="16">
        <f t="shared" si="2482"/>
        <v>0</v>
      </c>
      <c r="N26455" s="4">
        <f t="shared" si="2483"/>
        <v>0</v>
      </c>
    </row>
    <row r="26456" spans="1:14">
      <c r="A26456" s="1">
        <v>42743.208333333336</v>
      </c>
      <c r="B26456" s="6">
        <f t="shared" si="2478"/>
        <v>8</v>
      </c>
      <c r="C26456" s="6">
        <f t="shared" si="2479"/>
        <v>6</v>
      </c>
      <c r="D26456" s="17">
        <v>30.28932</v>
      </c>
      <c r="G26456" s="15">
        <v>42743.208333333336</v>
      </c>
      <c r="H26456" s="7">
        <f t="shared" si="2480"/>
        <v>8</v>
      </c>
      <c r="I26456" s="62">
        <f t="shared" si="2481"/>
        <v>6</v>
      </c>
      <c r="J26456" s="111"/>
      <c r="M26456" s="16">
        <f t="shared" si="2482"/>
        <v>0</v>
      </c>
      <c r="N26456" s="4">
        <f t="shared" si="2483"/>
        <v>0</v>
      </c>
    </row>
    <row r="26457" spans="1:14">
      <c r="A26457" s="1">
        <v>42743.25</v>
      </c>
      <c r="B26457" s="6">
        <f t="shared" si="2478"/>
        <v>8</v>
      </c>
      <c r="C26457" s="6">
        <f t="shared" si="2479"/>
        <v>7</v>
      </c>
      <c r="D26457" s="17">
        <v>31.283539999999999</v>
      </c>
      <c r="G26457" s="15">
        <v>42743.25</v>
      </c>
      <c r="H26457" s="7">
        <f t="shared" si="2480"/>
        <v>8</v>
      </c>
      <c r="I26457" s="62">
        <f t="shared" si="2481"/>
        <v>7</v>
      </c>
      <c r="J26457" s="111"/>
      <c r="M26457" s="16">
        <f t="shared" si="2482"/>
        <v>0</v>
      </c>
      <c r="N26457" s="4">
        <f t="shared" si="2483"/>
        <v>0</v>
      </c>
    </row>
    <row r="26458" spans="1:14">
      <c r="A26458" s="1">
        <v>42743.291666666664</v>
      </c>
      <c r="B26458" s="6">
        <f t="shared" si="2478"/>
        <v>8</v>
      </c>
      <c r="C26458" s="6">
        <f t="shared" si="2479"/>
        <v>8</v>
      </c>
      <c r="D26458" s="17">
        <v>30.64254</v>
      </c>
      <c r="G26458" s="15">
        <v>42743.291666666664</v>
      </c>
      <c r="H26458" s="7">
        <f t="shared" si="2480"/>
        <v>8</v>
      </c>
      <c r="I26458" s="62">
        <f t="shared" si="2481"/>
        <v>8</v>
      </c>
      <c r="J26458" s="111"/>
      <c r="M26458" s="16">
        <f t="shared" si="2482"/>
        <v>0</v>
      </c>
      <c r="N26458" s="4">
        <f t="shared" si="2483"/>
        <v>0</v>
      </c>
    </row>
    <row r="26459" spans="1:14">
      <c r="A26459" s="1">
        <v>42743.333333333336</v>
      </c>
      <c r="B26459" s="6">
        <f t="shared" si="2478"/>
        <v>8</v>
      </c>
      <c r="C26459" s="6">
        <f t="shared" si="2479"/>
        <v>9</v>
      </c>
      <c r="D26459" s="17">
        <v>30.871580000000002</v>
      </c>
      <c r="G26459" s="15">
        <v>42743.333333333336</v>
      </c>
      <c r="H26459" s="7">
        <f t="shared" si="2480"/>
        <v>8</v>
      </c>
      <c r="I26459" s="62">
        <f t="shared" si="2481"/>
        <v>9</v>
      </c>
      <c r="J26459" s="111"/>
      <c r="M26459" s="16">
        <f t="shared" si="2482"/>
        <v>0</v>
      </c>
      <c r="N26459" s="4">
        <f t="shared" si="2483"/>
        <v>0</v>
      </c>
    </row>
    <row r="26460" spans="1:14">
      <c r="A26460" s="1">
        <v>42743.375</v>
      </c>
      <c r="B26460" s="6">
        <f t="shared" si="2478"/>
        <v>8</v>
      </c>
      <c r="C26460" s="6">
        <f t="shared" si="2479"/>
        <v>10</v>
      </c>
      <c r="D26460" s="17">
        <v>28.19502</v>
      </c>
      <c r="G26460" s="15">
        <v>42743.375</v>
      </c>
      <c r="H26460" s="7">
        <f t="shared" si="2480"/>
        <v>8</v>
      </c>
      <c r="I26460" s="62">
        <f t="shared" si="2481"/>
        <v>10</v>
      </c>
      <c r="J26460" s="111"/>
      <c r="M26460" s="16">
        <f t="shared" si="2482"/>
        <v>0</v>
      </c>
      <c r="N26460" s="4">
        <f t="shared" si="2483"/>
        <v>0</v>
      </c>
    </row>
    <row r="26461" spans="1:14">
      <c r="A26461" s="1">
        <v>42743.416666666664</v>
      </c>
      <c r="B26461" s="6">
        <f t="shared" si="2478"/>
        <v>8</v>
      </c>
      <c r="C26461" s="6">
        <f t="shared" si="2479"/>
        <v>11</v>
      </c>
      <c r="D26461" s="17">
        <v>27.677399999999999</v>
      </c>
      <c r="G26461" s="15">
        <v>42743.416666666664</v>
      </c>
      <c r="H26461" s="7">
        <f t="shared" si="2480"/>
        <v>8</v>
      </c>
      <c r="I26461" s="62">
        <f t="shared" si="2481"/>
        <v>11</v>
      </c>
      <c r="J26461" s="111"/>
      <c r="M26461" s="16">
        <f t="shared" si="2482"/>
        <v>0</v>
      </c>
      <c r="N26461" s="4">
        <f t="shared" si="2483"/>
        <v>0</v>
      </c>
    </row>
    <row r="26462" spans="1:14">
      <c r="A26462" s="1">
        <v>42743.458333333336</v>
      </c>
      <c r="B26462" s="6">
        <f t="shared" si="2478"/>
        <v>8</v>
      </c>
      <c r="C26462" s="6">
        <f t="shared" si="2479"/>
        <v>12</v>
      </c>
      <c r="D26462" s="17">
        <v>27.725200000000001</v>
      </c>
      <c r="G26462" s="15">
        <v>42743.458333333336</v>
      </c>
      <c r="H26462" s="7">
        <f t="shared" si="2480"/>
        <v>8</v>
      </c>
      <c r="I26462" s="62">
        <f t="shared" si="2481"/>
        <v>12</v>
      </c>
      <c r="J26462" s="111"/>
      <c r="M26462" s="16">
        <f t="shared" si="2482"/>
        <v>0</v>
      </c>
      <c r="N26462" s="4">
        <f t="shared" si="2483"/>
        <v>0</v>
      </c>
    </row>
    <row r="26463" spans="1:14">
      <c r="A26463" s="1">
        <v>42743.5</v>
      </c>
      <c r="B26463" s="6">
        <f t="shared" si="2478"/>
        <v>8</v>
      </c>
      <c r="C26463" s="6">
        <f t="shared" si="2479"/>
        <v>13</v>
      </c>
      <c r="D26463" s="17">
        <v>26.43261</v>
      </c>
      <c r="G26463" s="15">
        <v>42743.5</v>
      </c>
      <c r="H26463" s="7">
        <f t="shared" si="2480"/>
        <v>8</v>
      </c>
      <c r="I26463" s="62">
        <f t="shared" si="2481"/>
        <v>13</v>
      </c>
      <c r="J26463" s="111"/>
      <c r="M26463" s="16">
        <f t="shared" si="2482"/>
        <v>0</v>
      </c>
      <c r="N26463" s="4">
        <f t="shared" si="2483"/>
        <v>0</v>
      </c>
    </row>
    <row r="26464" spans="1:14">
      <c r="A26464" s="1">
        <v>42743.541666666664</v>
      </c>
      <c r="B26464" s="6">
        <f t="shared" si="2478"/>
        <v>8</v>
      </c>
      <c r="C26464" s="6">
        <f t="shared" si="2479"/>
        <v>14</v>
      </c>
      <c r="D26464" s="17">
        <v>26.337219999999999</v>
      </c>
      <c r="G26464" s="15">
        <v>42743.541666666664</v>
      </c>
      <c r="H26464" s="7">
        <f t="shared" si="2480"/>
        <v>8</v>
      </c>
      <c r="I26464" s="62">
        <f t="shared" si="2481"/>
        <v>14</v>
      </c>
      <c r="J26464" s="111"/>
      <c r="M26464" s="16">
        <f t="shared" si="2482"/>
        <v>0</v>
      </c>
      <c r="N26464" s="4">
        <f t="shared" si="2483"/>
        <v>0</v>
      </c>
    </row>
    <row r="26465" spans="1:14">
      <c r="A26465" s="1">
        <v>42743.583333333336</v>
      </c>
      <c r="B26465" s="6">
        <f t="shared" si="2478"/>
        <v>8</v>
      </c>
      <c r="C26465" s="6">
        <f t="shared" si="2479"/>
        <v>15</v>
      </c>
      <c r="D26465" s="17">
        <v>27.641500000000001</v>
      </c>
      <c r="G26465" s="15">
        <v>42743.583333333336</v>
      </c>
      <c r="H26465" s="7">
        <f t="shared" si="2480"/>
        <v>8</v>
      </c>
      <c r="I26465" s="62">
        <f t="shared" si="2481"/>
        <v>15</v>
      </c>
      <c r="J26465" s="111"/>
      <c r="M26465" s="16">
        <f t="shared" si="2482"/>
        <v>0</v>
      </c>
      <c r="N26465" s="4">
        <f t="shared" si="2483"/>
        <v>0</v>
      </c>
    </row>
    <row r="26466" spans="1:14">
      <c r="A26466" s="1">
        <v>42743.625</v>
      </c>
      <c r="B26466" s="6">
        <f t="shared" si="2478"/>
        <v>8</v>
      </c>
      <c r="C26466" s="6">
        <f t="shared" si="2479"/>
        <v>16</v>
      </c>
      <c r="D26466" s="17">
        <v>31.549029999999998</v>
      </c>
      <c r="G26466" s="15">
        <v>42743.625</v>
      </c>
      <c r="H26466" s="7">
        <f t="shared" si="2480"/>
        <v>8</v>
      </c>
      <c r="I26466" s="62">
        <f t="shared" si="2481"/>
        <v>16</v>
      </c>
      <c r="J26466" s="111"/>
      <c r="M26466" s="16">
        <f t="shared" si="2482"/>
        <v>0</v>
      </c>
      <c r="N26466" s="4">
        <f t="shared" si="2483"/>
        <v>0</v>
      </c>
    </row>
    <row r="26467" spans="1:14">
      <c r="A26467" s="1">
        <v>42743.666666666664</v>
      </c>
      <c r="B26467" s="6">
        <f t="shared" si="2478"/>
        <v>8</v>
      </c>
      <c r="C26467" s="6">
        <f t="shared" si="2479"/>
        <v>17</v>
      </c>
      <c r="D26467" s="17">
        <v>37.363419999999998</v>
      </c>
      <c r="G26467" s="15">
        <v>42743.666666666664</v>
      </c>
      <c r="H26467" s="7">
        <f t="shared" si="2480"/>
        <v>8</v>
      </c>
      <c r="I26467" s="62">
        <f t="shared" si="2481"/>
        <v>17</v>
      </c>
      <c r="J26467" s="111"/>
      <c r="M26467" s="16">
        <f t="shared" si="2482"/>
        <v>0</v>
      </c>
      <c r="N26467" s="4">
        <f t="shared" si="2483"/>
        <v>0</v>
      </c>
    </row>
    <row r="26468" spans="1:14">
      <c r="A26468" s="1">
        <v>42743.708333333336</v>
      </c>
      <c r="B26468" s="6">
        <f t="shared" si="2478"/>
        <v>8</v>
      </c>
      <c r="C26468" s="6">
        <f t="shared" si="2479"/>
        <v>18</v>
      </c>
      <c r="D26468" s="17">
        <v>49.841529999999999</v>
      </c>
      <c r="G26468" s="15">
        <v>42743.708333333336</v>
      </c>
      <c r="H26468" s="7">
        <f t="shared" si="2480"/>
        <v>8</v>
      </c>
      <c r="I26468" s="62">
        <f t="shared" si="2481"/>
        <v>18</v>
      </c>
      <c r="J26468" s="111"/>
      <c r="M26468" s="16">
        <f t="shared" si="2482"/>
        <v>0</v>
      </c>
      <c r="N26468" s="4">
        <f t="shared" si="2483"/>
        <v>0</v>
      </c>
    </row>
    <row r="26469" spans="1:14">
      <c r="A26469" s="1">
        <v>42743.75</v>
      </c>
      <c r="B26469" s="6">
        <f t="shared" si="2478"/>
        <v>8</v>
      </c>
      <c r="C26469" s="6">
        <f t="shared" si="2479"/>
        <v>19</v>
      </c>
      <c r="D26469" s="17">
        <v>50.465119999999999</v>
      </c>
      <c r="G26469" s="15">
        <v>42743.75</v>
      </c>
      <c r="H26469" s="7">
        <f t="shared" si="2480"/>
        <v>8</v>
      </c>
      <c r="I26469" s="62">
        <f t="shared" si="2481"/>
        <v>19</v>
      </c>
      <c r="J26469" s="111"/>
      <c r="M26469" s="16">
        <f t="shared" si="2482"/>
        <v>0</v>
      </c>
      <c r="N26469" s="4">
        <f t="shared" si="2483"/>
        <v>0</v>
      </c>
    </row>
    <row r="26470" spans="1:14">
      <c r="A26470" s="1">
        <v>42743.791666666664</v>
      </c>
      <c r="B26470" s="6">
        <f t="shared" si="2478"/>
        <v>8</v>
      </c>
      <c r="C26470" s="6">
        <f t="shared" si="2479"/>
        <v>20</v>
      </c>
      <c r="D26470" s="17">
        <v>46.23809</v>
      </c>
      <c r="G26470" s="15">
        <v>42743.791666666664</v>
      </c>
      <c r="H26470" s="7">
        <f t="shared" si="2480"/>
        <v>8</v>
      </c>
      <c r="I26470" s="62">
        <f t="shared" si="2481"/>
        <v>20</v>
      </c>
      <c r="J26470" s="111"/>
      <c r="M26470" s="16">
        <f t="shared" si="2482"/>
        <v>0</v>
      </c>
      <c r="N26470" s="4">
        <f t="shared" si="2483"/>
        <v>0</v>
      </c>
    </row>
    <row r="26471" spans="1:14">
      <c r="A26471" s="1">
        <v>42743.833333333336</v>
      </c>
      <c r="B26471" s="6">
        <f t="shared" si="2478"/>
        <v>8</v>
      </c>
      <c r="C26471" s="6">
        <f t="shared" si="2479"/>
        <v>21</v>
      </c>
      <c r="D26471" s="17">
        <v>43.081580000000002</v>
      </c>
      <c r="G26471" s="15">
        <v>42743.833333333336</v>
      </c>
      <c r="H26471" s="7">
        <f t="shared" si="2480"/>
        <v>8</v>
      </c>
      <c r="I26471" s="62">
        <f t="shared" si="2481"/>
        <v>21</v>
      </c>
      <c r="J26471" s="111"/>
      <c r="M26471" s="16">
        <f t="shared" si="2482"/>
        <v>0</v>
      </c>
      <c r="N26471" s="4">
        <f t="shared" si="2483"/>
        <v>0</v>
      </c>
    </row>
    <row r="26472" spans="1:14">
      <c r="A26472" s="1">
        <v>42743.875</v>
      </c>
      <c r="B26472" s="6">
        <f t="shared" si="2478"/>
        <v>8</v>
      </c>
      <c r="C26472" s="6">
        <f t="shared" si="2479"/>
        <v>22</v>
      </c>
      <c r="D26472" s="17">
        <v>38.642980000000001</v>
      </c>
      <c r="G26472" s="15">
        <v>42743.875</v>
      </c>
      <c r="H26472" s="7">
        <f t="shared" si="2480"/>
        <v>8</v>
      </c>
      <c r="I26472" s="62">
        <f t="shared" si="2481"/>
        <v>22</v>
      </c>
      <c r="J26472" s="111"/>
      <c r="M26472" s="16">
        <f t="shared" si="2482"/>
        <v>0</v>
      </c>
      <c r="N26472" s="4">
        <f t="shared" si="2483"/>
        <v>0</v>
      </c>
    </row>
    <row r="26473" spans="1:14">
      <c r="A26473" s="1">
        <v>42743.916666666664</v>
      </c>
      <c r="B26473" s="6">
        <f t="shared" si="2478"/>
        <v>8</v>
      </c>
      <c r="C26473" s="6">
        <f t="shared" si="2479"/>
        <v>23</v>
      </c>
      <c r="D26473" s="17">
        <v>33.501179999999998</v>
      </c>
      <c r="G26473" s="15">
        <v>42743.916666666664</v>
      </c>
      <c r="H26473" s="7">
        <f t="shared" si="2480"/>
        <v>8</v>
      </c>
      <c r="I26473" s="62">
        <f t="shared" si="2481"/>
        <v>23</v>
      </c>
      <c r="J26473" s="111"/>
      <c r="M26473" s="16">
        <f t="shared" si="2482"/>
        <v>0</v>
      </c>
      <c r="N26473" s="4">
        <f t="shared" si="2483"/>
        <v>0</v>
      </c>
    </row>
    <row r="26474" spans="1:14">
      <c r="A26474" s="1">
        <v>42743.958333333336</v>
      </c>
      <c r="B26474" s="6">
        <f t="shared" si="2478"/>
        <v>8</v>
      </c>
      <c r="C26474" s="6">
        <f t="shared" si="2479"/>
        <v>24</v>
      </c>
      <c r="D26474" s="17">
        <v>32.057079999999999</v>
      </c>
      <c r="G26474" s="15">
        <v>42743.958333333336</v>
      </c>
      <c r="H26474" s="7">
        <f t="shared" si="2480"/>
        <v>8</v>
      </c>
      <c r="I26474" s="62">
        <f t="shared" si="2481"/>
        <v>24</v>
      </c>
      <c r="J26474" s="111"/>
      <c r="M26474" s="16">
        <f t="shared" si="2482"/>
        <v>0</v>
      </c>
      <c r="N26474" s="4">
        <f t="shared" si="2483"/>
        <v>0</v>
      </c>
    </row>
    <row r="26475" spans="1:14">
      <c r="A26475" s="1">
        <v>42744</v>
      </c>
      <c r="B26475" s="6">
        <f t="shared" si="2478"/>
        <v>9</v>
      </c>
      <c r="C26475" s="6">
        <f t="shared" si="2479"/>
        <v>1</v>
      </c>
      <c r="D26475" s="17">
        <v>27</v>
      </c>
      <c r="G26475" s="15">
        <v>42744</v>
      </c>
      <c r="H26475" s="7">
        <f t="shared" si="2480"/>
        <v>9</v>
      </c>
      <c r="I26475" s="62">
        <f t="shared" si="2481"/>
        <v>1</v>
      </c>
      <c r="J26475" s="111"/>
      <c r="M26475" s="16">
        <f t="shared" si="2482"/>
        <v>0</v>
      </c>
      <c r="N26475" s="4">
        <f t="shared" si="2483"/>
        <v>0</v>
      </c>
    </row>
    <row r="26476" spans="1:14">
      <c r="A26476" s="1">
        <v>42744.041666666664</v>
      </c>
      <c r="B26476" s="6">
        <f t="shared" ref="B26476:B26539" si="2484">DAY(A26476)</f>
        <v>9</v>
      </c>
      <c r="C26476" s="6">
        <f t="shared" ref="C26476:C26539" si="2485">HOUR(A26476)+1</f>
        <v>2</v>
      </c>
      <c r="D26476" s="17">
        <v>26.890440000000002</v>
      </c>
      <c r="G26476" s="15">
        <v>42744.041666666664</v>
      </c>
      <c r="H26476" s="7">
        <f t="shared" ref="H26476:H26539" si="2486">DAY(G26476)</f>
        <v>9</v>
      </c>
      <c r="I26476" s="62">
        <f t="shared" ref="I26476:I26539" si="2487">HOUR(G26476)+1</f>
        <v>2</v>
      </c>
      <c r="J26476" s="111"/>
      <c r="M26476" s="16">
        <f t="shared" ref="M26476:M26539" si="2488">IF(H26476=B26476,0,1)</f>
        <v>0</v>
      </c>
      <c r="N26476" s="4">
        <f t="shared" ref="N26476:N26539" si="2489">IF(I26476=C26476,0,1)</f>
        <v>0</v>
      </c>
    </row>
    <row r="26477" spans="1:14">
      <c r="A26477" s="1">
        <v>42744.083333333336</v>
      </c>
      <c r="B26477" s="6">
        <f t="shared" si="2484"/>
        <v>9</v>
      </c>
      <c r="C26477" s="6">
        <f t="shared" si="2485"/>
        <v>3</v>
      </c>
      <c r="D26477" s="17">
        <v>24.923269999999999</v>
      </c>
      <c r="G26477" s="15">
        <v>42744.083333333336</v>
      </c>
      <c r="H26477" s="7">
        <f t="shared" si="2486"/>
        <v>9</v>
      </c>
      <c r="I26477" s="62">
        <f t="shared" si="2487"/>
        <v>3</v>
      </c>
      <c r="J26477" s="111"/>
      <c r="M26477" s="16">
        <f t="shared" si="2488"/>
        <v>0</v>
      </c>
      <c r="N26477" s="4">
        <f t="shared" si="2489"/>
        <v>0</v>
      </c>
    </row>
    <row r="26478" spans="1:14">
      <c r="A26478" s="1">
        <v>42744.125</v>
      </c>
      <c r="B26478" s="6">
        <f t="shared" si="2484"/>
        <v>9</v>
      </c>
      <c r="C26478" s="6">
        <f t="shared" si="2485"/>
        <v>4</v>
      </c>
      <c r="D26478" s="17">
        <v>23.832380000000001</v>
      </c>
      <c r="G26478" s="15">
        <v>42744.125</v>
      </c>
      <c r="H26478" s="7">
        <f t="shared" si="2486"/>
        <v>9</v>
      </c>
      <c r="I26478" s="62">
        <f t="shared" si="2487"/>
        <v>4</v>
      </c>
      <c r="J26478" s="111"/>
      <c r="M26478" s="16">
        <f t="shared" si="2488"/>
        <v>0</v>
      </c>
      <c r="N26478" s="4">
        <f t="shared" si="2489"/>
        <v>0</v>
      </c>
    </row>
    <row r="26479" spans="1:14">
      <c r="A26479" s="1">
        <v>42744.166666666664</v>
      </c>
      <c r="B26479" s="6">
        <f t="shared" si="2484"/>
        <v>9</v>
      </c>
      <c r="C26479" s="6">
        <f t="shared" si="2485"/>
        <v>5</v>
      </c>
      <c r="D26479" s="17">
        <v>25.330580000000001</v>
      </c>
      <c r="G26479" s="15">
        <v>42744.166666666664</v>
      </c>
      <c r="H26479" s="7">
        <f t="shared" si="2486"/>
        <v>9</v>
      </c>
      <c r="I26479" s="62">
        <f t="shared" si="2487"/>
        <v>5</v>
      </c>
      <c r="J26479" s="111"/>
      <c r="M26479" s="16">
        <f t="shared" si="2488"/>
        <v>0</v>
      </c>
      <c r="N26479" s="4">
        <f t="shared" si="2489"/>
        <v>0</v>
      </c>
    </row>
    <row r="26480" spans="1:14">
      <c r="A26480" s="1">
        <v>42744.208333333336</v>
      </c>
      <c r="B26480" s="6">
        <f t="shared" si="2484"/>
        <v>9</v>
      </c>
      <c r="C26480" s="6">
        <f t="shared" si="2485"/>
        <v>6</v>
      </c>
      <c r="D26480" s="17">
        <v>31.145250000000001</v>
      </c>
      <c r="G26480" s="15">
        <v>42744.208333333336</v>
      </c>
      <c r="H26480" s="7">
        <f t="shared" si="2486"/>
        <v>9</v>
      </c>
      <c r="I26480" s="62">
        <f t="shared" si="2487"/>
        <v>6</v>
      </c>
      <c r="J26480" s="111"/>
      <c r="M26480" s="16">
        <f t="shared" si="2488"/>
        <v>0</v>
      </c>
      <c r="N26480" s="4">
        <f t="shared" si="2489"/>
        <v>0</v>
      </c>
    </row>
    <row r="26481" spans="1:14">
      <c r="A26481" s="1">
        <v>42744.25</v>
      </c>
      <c r="B26481" s="6">
        <f t="shared" si="2484"/>
        <v>9</v>
      </c>
      <c r="C26481" s="6">
        <f t="shared" si="2485"/>
        <v>7</v>
      </c>
      <c r="D26481" s="17">
        <v>42.170540000000003</v>
      </c>
      <c r="G26481" s="15">
        <v>42744.25</v>
      </c>
      <c r="H26481" s="7">
        <f t="shared" si="2486"/>
        <v>9</v>
      </c>
      <c r="I26481" s="62">
        <f t="shared" si="2487"/>
        <v>7</v>
      </c>
      <c r="J26481" s="111"/>
      <c r="M26481" s="16">
        <f t="shared" si="2488"/>
        <v>0</v>
      </c>
      <c r="N26481" s="4">
        <f t="shared" si="2489"/>
        <v>0</v>
      </c>
    </row>
    <row r="26482" spans="1:14">
      <c r="A26482" s="1">
        <v>42744.291666666664</v>
      </c>
      <c r="B26482" s="6">
        <f t="shared" si="2484"/>
        <v>9</v>
      </c>
      <c r="C26482" s="6">
        <f t="shared" si="2485"/>
        <v>8</v>
      </c>
      <c r="D26482" s="17">
        <v>48.647799999999997</v>
      </c>
      <c r="G26482" s="15">
        <v>42744.291666666664</v>
      </c>
      <c r="H26482" s="7">
        <f t="shared" si="2486"/>
        <v>9</v>
      </c>
      <c r="I26482" s="62">
        <f t="shared" si="2487"/>
        <v>8</v>
      </c>
      <c r="J26482" s="111"/>
      <c r="M26482" s="16">
        <f t="shared" si="2488"/>
        <v>0</v>
      </c>
      <c r="N26482" s="4">
        <f t="shared" si="2489"/>
        <v>0</v>
      </c>
    </row>
    <row r="26483" spans="1:14">
      <c r="A26483" s="1">
        <v>42744.333333333336</v>
      </c>
      <c r="B26483" s="6">
        <f t="shared" si="2484"/>
        <v>9</v>
      </c>
      <c r="C26483" s="6">
        <f t="shared" si="2485"/>
        <v>9</v>
      </c>
      <c r="D26483" s="17">
        <v>42.1</v>
      </c>
      <c r="G26483" s="15">
        <v>42744.333333333336</v>
      </c>
      <c r="H26483" s="7">
        <f t="shared" si="2486"/>
        <v>9</v>
      </c>
      <c r="I26483" s="62">
        <f t="shared" si="2487"/>
        <v>9</v>
      </c>
      <c r="J26483" s="111"/>
      <c r="M26483" s="16">
        <f t="shared" si="2488"/>
        <v>0</v>
      </c>
      <c r="N26483" s="4">
        <f t="shared" si="2489"/>
        <v>0</v>
      </c>
    </row>
    <row r="26484" spans="1:14">
      <c r="A26484" s="1">
        <v>42744.375</v>
      </c>
      <c r="B26484" s="6">
        <f t="shared" si="2484"/>
        <v>9</v>
      </c>
      <c r="C26484" s="6">
        <f t="shared" si="2485"/>
        <v>10</v>
      </c>
      <c r="D26484" s="17">
        <v>39.657690000000002</v>
      </c>
      <c r="G26484" s="15">
        <v>42744.375</v>
      </c>
      <c r="H26484" s="7">
        <f t="shared" si="2486"/>
        <v>9</v>
      </c>
      <c r="I26484" s="62">
        <f t="shared" si="2487"/>
        <v>10</v>
      </c>
      <c r="J26484" s="111"/>
      <c r="M26484" s="16">
        <f t="shared" si="2488"/>
        <v>0</v>
      </c>
      <c r="N26484" s="4">
        <f t="shared" si="2489"/>
        <v>0</v>
      </c>
    </row>
    <row r="26485" spans="1:14">
      <c r="A26485" s="1">
        <v>42744.416666666664</v>
      </c>
      <c r="B26485" s="6">
        <f t="shared" si="2484"/>
        <v>9</v>
      </c>
      <c r="C26485" s="6">
        <f t="shared" si="2485"/>
        <v>11</v>
      </c>
      <c r="D26485" s="17">
        <v>37.092750000000002</v>
      </c>
      <c r="G26485" s="15">
        <v>42744.416666666664</v>
      </c>
      <c r="H26485" s="7">
        <f t="shared" si="2486"/>
        <v>9</v>
      </c>
      <c r="I26485" s="62">
        <f t="shared" si="2487"/>
        <v>11</v>
      </c>
      <c r="J26485" s="111"/>
      <c r="M26485" s="16">
        <f t="shared" si="2488"/>
        <v>0</v>
      </c>
      <c r="N26485" s="4">
        <f t="shared" si="2489"/>
        <v>0</v>
      </c>
    </row>
    <row r="26486" spans="1:14">
      <c r="A26486" s="1">
        <v>42744.458333333336</v>
      </c>
      <c r="B26486" s="6">
        <f t="shared" si="2484"/>
        <v>9</v>
      </c>
      <c r="C26486" s="6">
        <f t="shared" si="2485"/>
        <v>12</v>
      </c>
      <c r="D26486" s="17">
        <v>34.851970000000001</v>
      </c>
      <c r="G26486" s="15">
        <v>42744.458333333336</v>
      </c>
      <c r="H26486" s="7">
        <f t="shared" si="2486"/>
        <v>9</v>
      </c>
      <c r="I26486" s="62">
        <f t="shared" si="2487"/>
        <v>12</v>
      </c>
      <c r="J26486" s="111"/>
      <c r="M26486" s="16">
        <f t="shared" si="2488"/>
        <v>0</v>
      </c>
      <c r="N26486" s="4">
        <f t="shared" si="2489"/>
        <v>0</v>
      </c>
    </row>
    <row r="26487" spans="1:14">
      <c r="A26487" s="1">
        <v>42744.5</v>
      </c>
      <c r="B26487" s="6">
        <f t="shared" si="2484"/>
        <v>9</v>
      </c>
      <c r="C26487" s="6">
        <f t="shared" si="2485"/>
        <v>13</v>
      </c>
      <c r="D26487" s="17">
        <v>30.54655</v>
      </c>
      <c r="G26487" s="15">
        <v>42744.5</v>
      </c>
      <c r="H26487" s="7">
        <f t="shared" si="2486"/>
        <v>9</v>
      </c>
      <c r="I26487" s="62">
        <f t="shared" si="2487"/>
        <v>13</v>
      </c>
      <c r="J26487" s="111"/>
      <c r="M26487" s="16">
        <f t="shared" si="2488"/>
        <v>0</v>
      </c>
      <c r="N26487" s="4">
        <f t="shared" si="2489"/>
        <v>0</v>
      </c>
    </row>
    <row r="26488" spans="1:14">
      <c r="A26488" s="1">
        <v>42744.541666666664</v>
      </c>
      <c r="B26488" s="6">
        <f t="shared" si="2484"/>
        <v>9</v>
      </c>
      <c r="C26488" s="6">
        <f t="shared" si="2485"/>
        <v>14</v>
      </c>
      <c r="D26488" s="17">
        <v>30.870380000000001</v>
      </c>
      <c r="G26488" s="15">
        <v>42744.541666666664</v>
      </c>
      <c r="H26488" s="7">
        <f t="shared" si="2486"/>
        <v>9</v>
      </c>
      <c r="I26488" s="62">
        <f t="shared" si="2487"/>
        <v>14</v>
      </c>
      <c r="J26488" s="111"/>
      <c r="M26488" s="16">
        <f t="shared" si="2488"/>
        <v>0</v>
      </c>
      <c r="N26488" s="4">
        <f t="shared" si="2489"/>
        <v>0</v>
      </c>
    </row>
    <row r="26489" spans="1:14">
      <c r="A26489" s="1">
        <v>42744.583333333336</v>
      </c>
      <c r="B26489" s="6">
        <f t="shared" si="2484"/>
        <v>9</v>
      </c>
      <c r="C26489" s="6">
        <f t="shared" si="2485"/>
        <v>15</v>
      </c>
      <c r="D26489" s="17">
        <v>31.98451</v>
      </c>
      <c r="G26489" s="15">
        <v>42744.583333333336</v>
      </c>
      <c r="H26489" s="7">
        <f t="shared" si="2486"/>
        <v>9</v>
      </c>
      <c r="I26489" s="62">
        <f t="shared" si="2487"/>
        <v>15</v>
      </c>
      <c r="J26489" s="111"/>
      <c r="M26489" s="16">
        <f t="shared" si="2488"/>
        <v>0</v>
      </c>
      <c r="N26489" s="4">
        <f t="shared" si="2489"/>
        <v>0</v>
      </c>
    </row>
    <row r="26490" spans="1:14">
      <c r="A26490" s="1">
        <v>42744.625</v>
      </c>
      <c r="B26490" s="6">
        <f t="shared" si="2484"/>
        <v>9</v>
      </c>
      <c r="C26490" s="6">
        <f t="shared" si="2485"/>
        <v>16</v>
      </c>
      <c r="D26490" s="17">
        <v>35.473880000000001</v>
      </c>
      <c r="G26490" s="15">
        <v>42744.625</v>
      </c>
      <c r="H26490" s="7">
        <f t="shared" si="2486"/>
        <v>9</v>
      </c>
      <c r="I26490" s="62">
        <f t="shared" si="2487"/>
        <v>16</v>
      </c>
      <c r="J26490" s="111"/>
      <c r="M26490" s="16">
        <f t="shared" si="2488"/>
        <v>0</v>
      </c>
      <c r="N26490" s="4">
        <f t="shared" si="2489"/>
        <v>0</v>
      </c>
    </row>
    <row r="26491" spans="1:14">
      <c r="A26491" s="1">
        <v>42744.666666666664</v>
      </c>
      <c r="B26491" s="6">
        <f t="shared" si="2484"/>
        <v>9</v>
      </c>
      <c r="C26491" s="6">
        <f t="shared" si="2485"/>
        <v>17</v>
      </c>
      <c r="D26491" s="17">
        <v>44.830260000000003</v>
      </c>
      <c r="G26491" s="15">
        <v>42744.666666666664</v>
      </c>
      <c r="H26491" s="7">
        <f t="shared" si="2486"/>
        <v>9</v>
      </c>
      <c r="I26491" s="62">
        <f t="shared" si="2487"/>
        <v>17</v>
      </c>
      <c r="J26491" s="111"/>
      <c r="M26491" s="16">
        <f t="shared" si="2488"/>
        <v>0</v>
      </c>
      <c r="N26491" s="4">
        <f t="shared" si="2489"/>
        <v>0</v>
      </c>
    </row>
    <row r="26492" spans="1:14">
      <c r="A26492" s="1">
        <v>42744.708333333336</v>
      </c>
      <c r="B26492" s="6">
        <f t="shared" si="2484"/>
        <v>9</v>
      </c>
      <c r="C26492" s="6">
        <f t="shared" si="2485"/>
        <v>18</v>
      </c>
      <c r="D26492" s="17">
        <v>58.12876</v>
      </c>
      <c r="G26492" s="15">
        <v>42744.708333333336</v>
      </c>
      <c r="H26492" s="7">
        <f t="shared" si="2486"/>
        <v>9</v>
      </c>
      <c r="I26492" s="62">
        <f t="shared" si="2487"/>
        <v>18</v>
      </c>
      <c r="J26492" s="111"/>
      <c r="M26492" s="16">
        <f t="shared" si="2488"/>
        <v>0</v>
      </c>
      <c r="N26492" s="4">
        <f t="shared" si="2489"/>
        <v>0</v>
      </c>
    </row>
    <row r="26493" spans="1:14">
      <c r="A26493" s="1">
        <v>42744.75</v>
      </c>
      <c r="B26493" s="6">
        <f t="shared" si="2484"/>
        <v>9</v>
      </c>
      <c r="C26493" s="6">
        <f t="shared" si="2485"/>
        <v>19</v>
      </c>
      <c r="D26493" s="17">
        <v>50.375819999999997</v>
      </c>
      <c r="G26493" s="15">
        <v>42744.75</v>
      </c>
      <c r="H26493" s="7">
        <f t="shared" si="2486"/>
        <v>9</v>
      </c>
      <c r="I26493" s="62">
        <f t="shared" si="2487"/>
        <v>19</v>
      </c>
      <c r="J26493" s="111"/>
      <c r="M26493" s="16">
        <f t="shared" si="2488"/>
        <v>0</v>
      </c>
      <c r="N26493" s="4">
        <f t="shared" si="2489"/>
        <v>0</v>
      </c>
    </row>
    <row r="26494" spans="1:14">
      <c r="A26494" s="1">
        <v>42744.791666666664</v>
      </c>
      <c r="B26494" s="6">
        <f t="shared" si="2484"/>
        <v>9</v>
      </c>
      <c r="C26494" s="6">
        <f t="shared" si="2485"/>
        <v>20</v>
      </c>
      <c r="D26494" s="17">
        <v>48.086790000000001</v>
      </c>
      <c r="G26494" s="15">
        <v>42744.791666666664</v>
      </c>
      <c r="H26494" s="7">
        <f t="shared" si="2486"/>
        <v>9</v>
      </c>
      <c r="I26494" s="62">
        <f t="shared" si="2487"/>
        <v>20</v>
      </c>
      <c r="J26494" s="111"/>
      <c r="M26494" s="16">
        <f t="shared" si="2488"/>
        <v>0</v>
      </c>
      <c r="N26494" s="4">
        <f t="shared" si="2489"/>
        <v>0</v>
      </c>
    </row>
    <row r="26495" spans="1:14">
      <c r="A26495" s="1">
        <v>42744.833333333336</v>
      </c>
      <c r="B26495" s="6">
        <f t="shared" si="2484"/>
        <v>9</v>
      </c>
      <c r="C26495" s="6">
        <f t="shared" si="2485"/>
        <v>21</v>
      </c>
      <c r="D26495" s="17">
        <v>43.243139999999997</v>
      </c>
      <c r="G26495" s="15">
        <v>42744.833333333336</v>
      </c>
      <c r="H26495" s="7">
        <f t="shared" si="2486"/>
        <v>9</v>
      </c>
      <c r="I26495" s="62">
        <f t="shared" si="2487"/>
        <v>21</v>
      </c>
      <c r="J26495" s="111"/>
      <c r="M26495" s="16">
        <f t="shared" si="2488"/>
        <v>0</v>
      </c>
      <c r="N26495" s="4">
        <f t="shared" si="2489"/>
        <v>0</v>
      </c>
    </row>
    <row r="26496" spans="1:14">
      <c r="A26496" s="1">
        <v>42744.875</v>
      </c>
      <c r="B26496" s="6">
        <f t="shared" si="2484"/>
        <v>9</v>
      </c>
      <c r="C26496" s="6">
        <f t="shared" si="2485"/>
        <v>22</v>
      </c>
      <c r="D26496" s="17">
        <v>40.602589999999999</v>
      </c>
      <c r="G26496" s="15">
        <v>42744.875</v>
      </c>
      <c r="H26496" s="7">
        <f t="shared" si="2486"/>
        <v>9</v>
      </c>
      <c r="I26496" s="62">
        <f t="shared" si="2487"/>
        <v>22</v>
      </c>
      <c r="J26496" s="111"/>
      <c r="M26496" s="16">
        <f t="shared" si="2488"/>
        <v>0</v>
      </c>
      <c r="N26496" s="4">
        <f t="shared" si="2489"/>
        <v>0</v>
      </c>
    </row>
    <row r="26497" spans="1:14">
      <c r="A26497" s="1">
        <v>42744.916666666664</v>
      </c>
      <c r="B26497" s="6">
        <f t="shared" si="2484"/>
        <v>9</v>
      </c>
      <c r="C26497" s="6">
        <f t="shared" si="2485"/>
        <v>23</v>
      </c>
      <c r="D26497" s="17">
        <v>34.222499999999997</v>
      </c>
      <c r="G26497" s="15">
        <v>42744.916666666664</v>
      </c>
      <c r="H26497" s="7">
        <f t="shared" si="2486"/>
        <v>9</v>
      </c>
      <c r="I26497" s="62">
        <f t="shared" si="2487"/>
        <v>23</v>
      </c>
      <c r="J26497" s="111"/>
      <c r="M26497" s="16">
        <f t="shared" si="2488"/>
        <v>0</v>
      </c>
      <c r="N26497" s="4">
        <f t="shared" si="2489"/>
        <v>0</v>
      </c>
    </row>
    <row r="26498" spans="1:14">
      <c r="A26498" s="1">
        <v>42744.958333333336</v>
      </c>
      <c r="B26498" s="6">
        <f t="shared" si="2484"/>
        <v>9</v>
      </c>
      <c r="C26498" s="6">
        <f t="shared" si="2485"/>
        <v>24</v>
      </c>
      <c r="D26498" s="17">
        <v>31.84919</v>
      </c>
      <c r="G26498" s="15">
        <v>42744.958333333336</v>
      </c>
      <c r="H26498" s="7">
        <f t="shared" si="2486"/>
        <v>9</v>
      </c>
      <c r="I26498" s="62">
        <f t="shared" si="2487"/>
        <v>24</v>
      </c>
      <c r="J26498" s="111"/>
      <c r="M26498" s="16">
        <f t="shared" si="2488"/>
        <v>0</v>
      </c>
      <c r="N26498" s="4">
        <f t="shared" si="2489"/>
        <v>0</v>
      </c>
    </row>
    <row r="26499" spans="1:14">
      <c r="A26499" s="1">
        <v>42745</v>
      </c>
      <c r="B26499" s="6">
        <f t="shared" si="2484"/>
        <v>10</v>
      </c>
      <c r="C26499" s="6">
        <f t="shared" si="2485"/>
        <v>1</v>
      </c>
      <c r="D26499" s="17">
        <v>23.7</v>
      </c>
      <c r="G26499" s="15">
        <v>42745</v>
      </c>
      <c r="H26499" s="7">
        <f t="shared" si="2486"/>
        <v>10</v>
      </c>
      <c r="I26499" s="62">
        <f t="shared" si="2487"/>
        <v>1</v>
      </c>
      <c r="J26499" s="111"/>
      <c r="M26499" s="16">
        <f t="shared" si="2488"/>
        <v>0</v>
      </c>
      <c r="N26499" s="4">
        <f t="shared" si="2489"/>
        <v>0</v>
      </c>
    </row>
    <row r="26500" spans="1:14">
      <c r="A26500" s="1">
        <v>42745.041666666664</v>
      </c>
      <c r="B26500" s="6">
        <f t="shared" si="2484"/>
        <v>10</v>
      </c>
      <c r="C26500" s="6">
        <f t="shared" si="2485"/>
        <v>2</v>
      </c>
      <c r="D26500" s="17">
        <v>22.63279</v>
      </c>
      <c r="G26500" s="15">
        <v>42745.041666666664</v>
      </c>
      <c r="H26500" s="7">
        <f t="shared" si="2486"/>
        <v>10</v>
      </c>
      <c r="I26500" s="62">
        <f t="shared" si="2487"/>
        <v>2</v>
      </c>
      <c r="J26500" s="111"/>
      <c r="M26500" s="16">
        <f t="shared" si="2488"/>
        <v>0</v>
      </c>
      <c r="N26500" s="4">
        <f t="shared" si="2489"/>
        <v>0</v>
      </c>
    </row>
    <row r="26501" spans="1:14">
      <c r="A26501" s="1">
        <v>42745.083333333336</v>
      </c>
      <c r="B26501" s="6">
        <f t="shared" si="2484"/>
        <v>10</v>
      </c>
      <c r="C26501" s="6">
        <f t="shared" si="2485"/>
        <v>3</v>
      </c>
      <c r="D26501" s="17">
        <v>22.081199999999999</v>
      </c>
      <c r="G26501" s="15">
        <v>42745.083333333336</v>
      </c>
      <c r="H26501" s="7">
        <f t="shared" si="2486"/>
        <v>10</v>
      </c>
      <c r="I26501" s="62">
        <f t="shared" si="2487"/>
        <v>3</v>
      </c>
      <c r="J26501" s="111"/>
      <c r="M26501" s="16">
        <f t="shared" si="2488"/>
        <v>0</v>
      </c>
      <c r="N26501" s="4">
        <f t="shared" si="2489"/>
        <v>0</v>
      </c>
    </row>
    <row r="26502" spans="1:14">
      <c r="A26502" s="1">
        <v>42745.125</v>
      </c>
      <c r="B26502" s="6">
        <f t="shared" si="2484"/>
        <v>10</v>
      </c>
      <c r="C26502" s="6">
        <f t="shared" si="2485"/>
        <v>4</v>
      </c>
      <c r="D26502" s="17">
        <v>22.3306</v>
      </c>
      <c r="G26502" s="15">
        <v>42745.125</v>
      </c>
      <c r="H26502" s="7">
        <f t="shared" si="2486"/>
        <v>10</v>
      </c>
      <c r="I26502" s="62">
        <f t="shared" si="2487"/>
        <v>4</v>
      </c>
      <c r="J26502" s="111"/>
      <c r="M26502" s="16">
        <f t="shared" si="2488"/>
        <v>0</v>
      </c>
      <c r="N26502" s="4">
        <f t="shared" si="2489"/>
        <v>0</v>
      </c>
    </row>
    <row r="26503" spans="1:14">
      <c r="A26503" s="1">
        <v>42745.166666666664</v>
      </c>
      <c r="B26503" s="6">
        <f t="shared" si="2484"/>
        <v>10</v>
      </c>
      <c r="C26503" s="6">
        <f t="shared" si="2485"/>
        <v>5</v>
      </c>
      <c r="D26503" s="17">
        <v>22.821950000000001</v>
      </c>
      <c r="G26503" s="15">
        <v>42745.166666666664</v>
      </c>
      <c r="H26503" s="7">
        <f t="shared" si="2486"/>
        <v>10</v>
      </c>
      <c r="I26503" s="62">
        <f t="shared" si="2487"/>
        <v>5</v>
      </c>
      <c r="J26503" s="111"/>
      <c r="M26503" s="16">
        <f t="shared" si="2488"/>
        <v>0</v>
      </c>
      <c r="N26503" s="4">
        <f t="shared" si="2489"/>
        <v>0</v>
      </c>
    </row>
    <row r="26504" spans="1:14">
      <c r="A26504" s="1">
        <v>42745.208333333336</v>
      </c>
      <c r="B26504" s="6">
        <f t="shared" si="2484"/>
        <v>10</v>
      </c>
      <c r="C26504" s="6">
        <f t="shared" si="2485"/>
        <v>6</v>
      </c>
      <c r="D26504" s="17">
        <v>29.613520000000001</v>
      </c>
      <c r="G26504" s="15">
        <v>42745.208333333336</v>
      </c>
      <c r="H26504" s="7">
        <f t="shared" si="2486"/>
        <v>10</v>
      </c>
      <c r="I26504" s="62">
        <f t="shared" si="2487"/>
        <v>6</v>
      </c>
      <c r="J26504" s="111"/>
      <c r="M26504" s="16">
        <f t="shared" si="2488"/>
        <v>0</v>
      </c>
      <c r="N26504" s="4">
        <f t="shared" si="2489"/>
        <v>0</v>
      </c>
    </row>
    <row r="26505" spans="1:14">
      <c r="A26505" s="1">
        <v>42745.25</v>
      </c>
      <c r="B26505" s="6">
        <f t="shared" si="2484"/>
        <v>10</v>
      </c>
      <c r="C26505" s="6">
        <f t="shared" si="2485"/>
        <v>7</v>
      </c>
      <c r="D26505" s="17">
        <v>37.086620000000003</v>
      </c>
      <c r="G26505" s="15">
        <v>42745.25</v>
      </c>
      <c r="H26505" s="7">
        <f t="shared" si="2486"/>
        <v>10</v>
      </c>
      <c r="I26505" s="62">
        <f t="shared" si="2487"/>
        <v>7</v>
      </c>
      <c r="J26505" s="111"/>
      <c r="M26505" s="16">
        <f t="shared" si="2488"/>
        <v>0</v>
      </c>
      <c r="N26505" s="4">
        <f t="shared" si="2489"/>
        <v>0</v>
      </c>
    </row>
    <row r="26506" spans="1:14">
      <c r="A26506" s="1">
        <v>42745.291666666664</v>
      </c>
      <c r="B26506" s="6">
        <f t="shared" si="2484"/>
        <v>10</v>
      </c>
      <c r="C26506" s="6">
        <f t="shared" si="2485"/>
        <v>8</v>
      </c>
      <c r="D26506" s="17">
        <v>44.332030000000003</v>
      </c>
      <c r="G26506" s="15">
        <v>42745.291666666664</v>
      </c>
      <c r="H26506" s="7">
        <f t="shared" si="2486"/>
        <v>10</v>
      </c>
      <c r="I26506" s="62">
        <f t="shared" si="2487"/>
        <v>8</v>
      </c>
      <c r="J26506" s="111"/>
      <c r="M26506" s="16">
        <f t="shared" si="2488"/>
        <v>0</v>
      </c>
      <c r="N26506" s="4">
        <f t="shared" si="2489"/>
        <v>0</v>
      </c>
    </row>
    <row r="26507" spans="1:14">
      <c r="A26507" s="1">
        <v>42745.333333333336</v>
      </c>
      <c r="B26507" s="6">
        <f t="shared" si="2484"/>
        <v>10</v>
      </c>
      <c r="C26507" s="6">
        <f t="shared" si="2485"/>
        <v>9</v>
      </c>
      <c r="D26507" s="17">
        <v>39.987070000000003</v>
      </c>
      <c r="G26507" s="15">
        <v>42745.333333333336</v>
      </c>
      <c r="H26507" s="7">
        <f t="shared" si="2486"/>
        <v>10</v>
      </c>
      <c r="I26507" s="62">
        <f t="shared" si="2487"/>
        <v>9</v>
      </c>
      <c r="J26507" s="111"/>
      <c r="M26507" s="16">
        <f t="shared" si="2488"/>
        <v>0</v>
      </c>
      <c r="N26507" s="4">
        <f t="shared" si="2489"/>
        <v>0</v>
      </c>
    </row>
    <row r="26508" spans="1:14">
      <c r="A26508" s="1">
        <v>42745.375</v>
      </c>
      <c r="B26508" s="6">
        <f t="shared" si="2484"/>
        <v>10</v>
      </c>
      <c r="C26508" s="6">
        <f t="shared" si="2485"/>
        <v>10</v>
      </c>
      <c r="D26508" s="17">
        <v>36.812460000000002</v>
      </c>
      <c r="G26508" s="15">
        <v>42745.375</v>
      </c>
      <c r="H26508" s="7">
        <f t="shared" si="2486"/>
        <v>10</v>
      </c>
      <c r="I26508" s="62">
        <f t="shared" si="2487"/>
        <v>10</v>
      </c>
      <c r="J26508" s="111"/>
      <c r="M26508" s="16">
        <f t="shared" si="2488"/>
        <v>0</v>
      </c>
      <c r="N26508" s="4">
        <f t="shared" si="2489"/>
        <v>0</v>
      </c>
    </row>
    <row r="26509" spans="1:14">
      <c r="A26509" s="1">
        <v>42745.416666666664</v>
      </c>
      <c r="B26509" s="6">
        <f t="shared" si="2484"/>
        <v>10</v>
      </c>
      <c r="C26509" s="6">
        <f t="shared" si="2485"/>
        <v>11</v>
      </c>
      <c r="D26509" s="17">
        <v>36.140500000000003</v>
      </c>
      <c r="G26509" s="15">
        <v>42745.416666666664</v>
      </c>
      <c r="H26509" s="7">
        <f t="shared" si="2486"/>
        <v>10</v>
      </c>
      <c r="I26509" s="62">
        <f t="shared" si="2487"/>
        <v>11</v>
      </c>
      <c r="J26509" s="111"/>
      <c r="M26509" s="16">
        <f t="shared" si="2488"/>
        <v>0</v>
      </c>
      <c r="N26509" s="4">
        <f t="shared" si="2489"/>
        <v>0</v>
      </c>
    </row>
    <row r="26510" spans="1:14">
      <c r="A26510" s="1">
        <v>42745.458333333336</v>
      </c>
      <c r="B26510" s="6">
        <f t="shared" si="2484"/>
        <v>10</v>
      </c>
      <c r="C26510" s="6">
        <f t="shared" si="2485"/>
        <v>12</v>
      </c>
      <c r="D26510" s="17">
        <v>34.896369999999997</v>
      </c>
      <c r="G26510" s="15">
        <v>42745.458333333336</v>
      </c>
      <c r="H26510" s="7">
        <f t="shared" si="2486"/>
        <v>10</v>
      </c>
      <c r="I26510" s="62">
        <f t="shared" si="2487"/>
        <v>12</v>
      </c>
      <c r="J26510" s="111"/>
      <c r="M26510" s="16">
        <f t="shared" si="2488"/>
        <v>0</v>
      </c>
      <c r="N26510" s="4">
        <f t="shared" si="2489"/>
        <v>0</v>
      </c>
    </row>
    <row r="26511" spans="1:14">
      <c r="A26511" s="1">
        <v>42745.5</v>
      </c>
      <c r="B26511" s="6">
        <f t="shared" si="2484"/>
        <v>10</v>
      </c>
      <c r="C26511" s="6">
        <f t="shared" si="2485"/>
        <v>13</v>
      </c>
      <c r="D26511" s="17">
        <v>31.310310000000001</v>
      </c>
      <c r="G26511" s="15">
        <v>42745.5</v>
      </c>
      <c r="H26511" s="7">
        <f t="shared" si="2486"/>
        <v>10</v>
      </c>
      <c r="I26511" s="62">
        <f t="shared" si="2487"/>
        <v>13</v>
      </c>
      <c r="J26511" s="111"/>
      <c r="M26511" s="16">
        <f t="shared" si="2488"/>
        <v>0</v>
      </c>
      <c r="N26511" s="4">
        <f t="shared" si="2489"/>
        <v>0</v>
      </c>
    </row>
    <row r="26512" spans="1:14">
      <c r="A26512" s="1">
        <v>42745.541666666664</v>
      </c>
      <c r="B26512" s="6">
        <f t="shared" si="2484"/>
        <v>10</v>
      </c>
      <c r="C26512" s="6">
        <f t="shared" si="2485"/>
        <v>14</v>
      </c>
      <c r="D26512" s="17">
        <v>30.095870000000001</v>
      </c>
      <c r="G26512" s="15">
        <v>42745.541666666664</v>
      </c>
      <c r="H26512" s="7">
        <f t="shared" si="2486"/>
        <v>10</v>
      </c>
      <c r="I26512" s="62">
        <f t="shared" si="2487"/>
        <v>14</v>
      </c>
      <c r="J26512" s="111"/>
      <c r="M26512" s="16">
        <f t="shared" si="2488"/>
        <v>0</v>
      </c>
      <c r="N26512" s="4">
        <f t="shared" si="2489"/>
        <v>0</v>
      </c>
    </row>
    <row r="26513" spans="1:14">
      <c r="A26513" s="1">
        <v>42745.583333333336</v>
      </c>
      <c r="B26513" s="6">
        <f t="shared" si="2484"/>
        <v>10</v>
      </c>
      <c r="C26513" s="6">
        <f t="shared" si="2485"/>
        <v>15</v>
      </c>
      <c r="D26513" s="17">
        <v>31.085159999999998</v>
      </c>
      <c r="G26513" s="15">
        <v>42745.583333333336</v>
      </c>
      <c r="H26513" s="7">
        <f t="shared" si="2486"/>
        <v>10</v>
      </c>
      <c r="I26513" s="62">
        <f t="shared" si="2487"/>
        <v>15</v>
      </c>
      <c r="J26513" s="111"/>
      <c r="M26513" s="16">
        <f t="shared" si="2488"/>
        <v>0</v>
      </c>
      <c r="N26513" s="4">
        <f t="shared" si="2489"/>
        <v>0</v>
      </c>
    </row>
    <row r="26514" spans="1:14">
      <c r="A26514" s="1">
        <v>42745.625</v>
      </c>
      <c r="B26514" s="6">
        <f t="shared" si="2484"/>
        <v>10</v>
      </c>
      <c r="C26514" s="6">
        <f t="shared" si="2485"/>
        <v>16</v>
      </c>
      <c r="D26514" s="17">
        <v>35.787500000000001</v>
      </c>
      <c r="G26514" s="15">
        <v>42745.625</v>
      </c>
      <c r="H26514" s="7">
        <f t="shared" si="2486"/>
        <v>10</v>
      </c>
      <c r="I26514" s="62">
        <f t="shared" si="2487"/>
        <v>16</v>
      </c>
      <c r="J26514" s="111"/>
      <c r="M26514" s="16">
        <f t="shared" si="2488"/>
        <v>0</v>
      </c>
      <c r="N26514" s="4">
        <f t="shared" si="2489"/>
        <v>0</v>
      </c>
    </row>
    <row r="26515" spans="1:14">
      <c r="A26515" s="1">
        <v>42745.666666666664</v>
      </c>
      <c r="B26515" s="6">
        <f t="shared" si="2484"/>
        <v>10</v>
      </c>
      <c r="C26515" s="6">
        <f t="shared" si="2485"/>
        <v>17</v>
      </c>
      <c r="D26515" s="17">
        <v>40.568989999999999</v>
      </c>
      <c r="G26515" s="15">
        <v>42745.666666666664</v>
      </c>
      <c r="H26515" s="7">
        <f t="shared" si="2486"/>
        <v>10</v>
      </c>
      <c r="I26515" s="62">
        <f t="shared" si="2487"/>
        <v>17</v>
      </c>
      <c r="J26515" s="111"/>
      <c r="M26515" s="16">
        <f t="shared" si="2488"/>
        <v>0</v>
      </c>
      <c r="N26515" s="4">
        <f t="shared" si="2489"/>
        <v>0</v>
      </c>
    </row>
    <row r="26516" spans="1:14">
      <c r="A26516" s="1">
        <v>42745.708333333336</v>
      </c>
      <c r="B26516" s="6">
        <f t="shared" si="2484"/>
        <v>10</v>
      </c>
      <c r="C26516" s="6">
        <f t="shared" si="2485"/>
        <v>18</v>
      </c>
      <c r="D26516" s="17">
        <v>55.017229999999998</v>
      </c>
      <c r="G26516" s="15">
        <v>42745.708333333336</v>
      </c>
      <c r="H26516" s="7">
        <f t="shared" si="2486"/>
        <v>10</v>
      </c>
      <c r="I26516" s="62">
        <f t="shared" si="2487"/>
        <v>18</v>
      </c>
      <c r="J26516" s="111"/>
      <c r="M26516" s="16">
        <f t="shared" si="2488"/>
        <v>0</v>
      </c>
      <c r="N26516" s="4">
        <f t="shared" si="2489"/>
        <v>0</v>
      </c>
    </row>
    <row r="26517" spans="1:14">
      <c r="A26517" s="1">
        <v>42745.75</v>
      </c>
      <c r="B26517" s="6">
        <f t="shared" si="2484"/>
        <v>10</v>
      </c>
      <c r="C26517" s="6">
        <f t="shared" si="2485"/>
        <v>19</v>
      </c>
      <c r="D26517" s="17">
        <v>49.41666</v>
      </c>
      <c r="G26517" s="15">
        <v>42745.75</v>
      </c>
      <c r="H26517" s="7">
        <f t="shared" si="2486"/>
        <v>10</v>
      </c>
      <c r="I26517" s="62">
        <f t="shared" si="2487"/>
        <v>19</v>
      </c>
      <c r="J26517" s="111"/>
      <c r="M26517" s="16">
        <f t="shared" si="2488"/>
        <v>0</v>
      </c>
      <c r="N26517" s="4">
        <f t="shared" si="2489"/>
        <v>0</v>
      </c>
    </row>
    <row r="26518" spans="1:14">
      <c r="A26518" s="1">
        <v>42745.791666666664</v>
      </c>
      <c r="B26518" s="6">
        <f t="shared" si="2484"/>
        <v>10</v>
      </c>
      <c r="C26518" s="6">
        <f t="shared" si="2485"/>
        <v>20</v>
      </c>
      <c r="D26518" s="17">
        <v>46.898260000000001</v>
      </c>
      <c r="G26518" s="15">
        <v>42745.791666666664</v>
      </c>
      <c r="H26518" s="7">
        <f t="shared" si="2486"/>
        <v>10</v>
      </c>
      <c r="I26518" s="62">
        <f t="shared" si="2487"/>
        <v>20</v>
      </c>
      <c r="J26518" s="111"/>
      <c r="M26518" s="16">
        <f t="shared" si="2488"/>
        <v>0</v>
      </c>
      <c r="N26518" s="4">
        <f t="shared" si="2489"/>
        <v>0</v>
      </c>
    </row>
    <row r="26519" spans="1:14">
      <c r="A26519" s="1">
        <v>42745.833333333336</v>
      </c>
      <c r="B26519" s="6">
        <f t="shared" si="2484"/>
        <v>10</v>
      </c>
      <c r="C26519" s="6">
        <f t="shared" si="2485"/>
        <v>21</v>
      </c>
      <c r="D26519" s="17">
        <v>42.177819999999997</v>
      </c>
      <c r="G26519" s="15">
        <v>42745.833333333336</v>
      </c>
      <c r="H26519" s="7">
        <f t="shared" si="2486"/>
        <v>10</v>
      </c>
      <c r="I26519" s="62">
        <f t="shared" si="2487"/>
        <v>21</v>
      </c>
      <c r="J26519" s="111"/>
      <c r="M26519" s="16">
        <f t="shared" si="2488"/>
        <v>0</v>
      </c>
      <c r="N26519" s="4">
        <f t="shared" si="2489"/>
        <v>0</v>
      </c>
    </row>
    <row r="26520" spans="1:14">
      <c r="A26520" s="1">
        <v>42745.875</v>
      </c>
      <c r="B26520" s="6">
        <f t="shared" si="2484"/>
        <v>10</v>
      </c>
      <c r="C26520" s="6">
        <f t="shared" si="2485"/>
        <v>22</v>
      </c>
      <c r="D26520" s="17">
        <v>38.346890000000002</v>
      </c>
      <c r="G26520" s="15">
        <v>42745.875</v>
      </c>
      <c r="H26520" s="7">
        <f t="shared" si="2486"/>
        <v>10</v>
      </c>
      <c r="I26520" s="62">
        <f t="shared" si="2487"/>
        <v>22</v>
      </c>
      <c r="J26520" s="111"/>
      <c r="M26520" s="16">
        <f t="shared" si="2488"/>
        <v>0</v>
      </c>
      <c r="N26520" s="4">
        <f t="shared" si="2489"/>
        <v>0</v>
      </c>
    </row>
    <row r="26521" spans="1:14">
      <c r="A26521" s="1">
        <v>42745.916666666664</v>
      </c>
      <c r="B26521" s="6">
        <f t="shared" si="2484"/>
        <v>10</v>
      </c>
      <c r="C26521" s="6">
        <f t="shared" si="2485"/>
        <v>23</v>
      </c>
      <c r="D26521" s="17">
        <v>33.13767</v>
      </c>
      <c r="G26521" s="15">
        <v>42745.916666666664</v>
      </c>
      <c r="H26521" s="7">
        <f t="shared" si="2486"/>
        <v>10</v>
      </c>
      <c r="I26521" s="62">
        <f t="shared" si="2487"/>
        <v>23</v>
      </c>
      <c r="J26521" s="111"/>
      <c r="M26521" s="16">
        <f t="shared" si="2488"/>
        <v>0</v>
      </c>
      <c r="N26521" s="4">
        <f t="shared" si="2489"/>
        <v>0</v>
      </c>
    </row>
    <row r="26522" spans="1:14">
      <c r="A26522" s="1">
        <v>42745.958333333336</v>
      </c>
      <c r="B26522" s="6">
        <f t="shared" si="2484"/>
        <v>10</v>
      </c>
      <c r="C26522" s="6">
        <f t="shared" si="2485"/>
        <v>24</v>
      </c>
      <c r="D26522" s="17">
        <v>29.89706</v>
      </c>
      <c r="G26522" s="15">
        <v>42745.958333333336</v>
      </c>
      <c r="H26522" s="7">
        <f t="shared" si="2486"/>
        <v>10</v>
      </c>
      <c r="I26522" s="62">
        <f t="shared" si="2487"/>
        <v>24</v>
      </c>
      <c r="J26522" s="111"/>
      <c r="M26522" s="16">
        <f t="shared" si="2488"/>
        <v>0</v>
      </c>
      <c r="N26522" s="4">
        <f t="shared" si="2489"/>
        <v>0</v>
      </c>
    </row>
    <row r="26523" spans="1:14">
      <c r="A26523" s="1">
        <v>42746</v>
      </c>
      <c r="B26523" s="6">
        <f t="shared" si="2484"/>
        <v>11</v>
      </c>
      <c r="C26523" s="6">
        <f t="shared" si="2485"/>
        <v>1</v>
      </c>
      <c r="D26523" s="17">
        <v>25.62931</v>
      </c>
      <c r="G26523" s="15">
        <v>42746</v>
      </c>
      <c r="H26523" s="7">
        <f t="shared" si="2486"/>
        <v>11</v>
      </c>
      <c r="I26523" s="62">
        <f t="shared" si="2487"/>
        <v>1</v>
      </c>
      <c r="J26523" s="111"/>
      <c r="M26523" s="16">
        <f t="shared" si="2488"/>
        <v>0</v>
      </c>
      <c r="N26523" s="4">
        <f t="shared" si="2489"/>
        <v>0</v>
      </c>
    </row>
    <row r="26524" spans="1:14">
      <c r="A26524" s="1">
        <v>42746.041666666664</v>
      </c>
      <c r="B26524" s="6">
        <f t="shared" si="2484"/>
        <v>11</v>
      </c>
      <c r="C26524" s="6">
        <f t="shared" si="2485"/>
        <v>2</v>
      </c>
      <c r="D26524" s="17">
        <v>23.907340000000001</v>
      </c>
      <c r="G26524" s="15">
        <v>42746.041666666664</v>
      </c>
      <c r="H26524" s="7">
        <f t="shared" si="2486"/>
        <v>11</v>
      </c>
      <c r="I26524" s="62">
        <f t="shared" si="2487"/>
        <v>2</v>
      </c>
      <c r="J26524" s="111"/>
      <c r="M26524" s="16">
        <f t="shared" si="2488"/>
        <v>0</v>
      </c>
      <c r="N26524" s="4">
        <f t="shared" si="2489"/>
        <v>0</v>
      </c>
    </row>
    <row r="26525" spans="1:14">
      <c r="A26525" s="1">
        <v>42746.083333333336</v>
      </c>
      <c r="B26525" s="6">
        <f t="shared" si="2484"/>
        <v>11</v>
      </c>
      <c r="C26525" s="6">
        <f t="shared" si="2485"/>
        <v>3</v>
      </c>
      <c r="D26525" s="17">
        <v>22.16835</v>
      </c>
      <c r="G26525" s="15">
        <v>42746.083333333336</v>
      </c>
      <c r="H26525" s="7">
        <f t="shared" si="2486"/>
        <v>11</v>
      </c>
      <c r="I26525" s="62">
        <f t="shared" si="2487"/>
        <v>3</v>
      </c>
      <c r="J26525" s="111"/>
      <c r="M26525" s="16">
        <f t="shared" si="2488"/>
        <v>0</v>
      </c>
      <c r="N26525" s="4">
        <f t="shared" si="2489"/>
        <v>0</v>
      </c>
    </row>
    <row r="26526" spans="1:14">
      <c r="A26526" s="1">
        <v>42746.125</v>
      </c>
      <c r="B26526" s="6">
        <f t="shared" si="2484"/>
        <v>11</v>
      </c>
      <c r="C26526" s="6">
        <f t="shared" si="2485"/>
        <v>4</v>
      </c>
      <c r="D26526" s="17">
        <v>21.60277</v>
      </c>
      <c r="G26526" s="15">
        <v>42746.125</v>
      </c>
      <c r="H26526" s="7">
        <f t="shared" si="2486"/>
        <v>11</v>
      </c>
      <c r="I26526" s="62">
        <f t="shared" si="2487"/>
        <v>4</v>
      </c>
      <c r="J26526" s="111"/>
      <c r="M26526" s="16">
        <f t="shared" si="2488"/>
        <v>0</v>
      </c>
      <c r="N26526" s="4">
        <f t="shared" si="2489"/>
        <v>0</v>
      </c>
    </row>
    <row r="26527" spans="1:14">
      <c r="A26527" s="1">
        <v>42746.166666666664</v>
      </c>
      <c r="B26527" s="6">
        <f t="shared" si="2484"/>
        <v>11</v>
      </c>
      <c r="C26527" s="6">
        <f t="shared" si="2485"/>
        <v>5</v>
      </c>
      <c r="D26527" s="17">
        <v>25.152650000000001</v>
      </c>
      <c r="G26527" s="15">
        <v>42746.166666666664</v>
      </c>
      <c r="H26527" s="7">
        <f t="shared" si="2486"/>
        <v>11</v>
      </c>
      <c r="I26527" s="62">
        <f t="shared" si="2487"/>
        <v>5</v>
      </c>
      <c r="J26527" s="111"/>
      <c r="M26527" s="16">
        <f t="shared" si="2488"/>
        <v>0</v>
      </c>
      <c r="N26527" s="4">
        <f t="shared" si="2489"/>
        <v>0</v>
      </c>
    </row>
    <row r="26528" spans="1:14">
      <c r="A26528" s="1">
        <v>42746.208333333336</v>
      </c>
      <c r="B26528" s="6">
        <f t="shared" si="2484"/>
        <v>11</v>
      </c>
      <c r="C26528" s="6">
        <f t="shared" si="2485"/>
        <v>6</v>
      </c>
      <c r="D26528" s="17">
        <v>28.986470000000001</v>
      </c>
      <c r="G26528" s="15">
        <v>42746.208333333336</v>
      </c>
      <c r="H26528" s="7">
        <f t="shared" si="2486"/>
        <v>11</v>
      </c>
      <c r="I26528" s="62">
        <f t="shared" si="2487"/>
        <v>6</v>
      </c>
      <c r="J26528" s="111"/>
      <c r="M26528" s="16">
        <f t="shared" si="2488"/>
        <v>0</v>
      </c>
      <c r="N26528" s="4">
        <f t="shared" si="2489"/>
        <v>0</v>
      </c>
    </row>
    <row r="26529" spans="1:14">
      <c r="A26529" s="1">
        <v>42746.25</v>
      </c>
      <c r="B26529" s="6">
        <f t="shared" si="2484"/>
        <v>11</v>
      </c>
      <c r="C26529" s="6">
        <f t="shared" si="2485"/>
        <v>7</v>
      </c>
      <c r="D26529" s="17">
        <v>37.644500000000001</v>
      </c>
      <c r="G26529" s="15">
        <v>42746.25</v>
      </c>
      <c r="H26529" s="7">
        <f t="shared" si="2486"/>
        <v>11</v>
      </c>
      <c r="I26529" s="62">
        <f t="shared" si="2487"/>
        <v>7</v>
      </c>
      <c r="J26529" s="111"/>
      <c r="M26529" s="16">
        <f t="shared" si="2488"/>
        <v>0</v>
      </c>
      <c r="N26529" s="4">
        <f t="shared" si="2489"/>
        <v>0</v>
      </c>
    </row>
    <row r="26530" spans="1:14">
      <c r="A26530" s="1">
        <v>42746.291666666664</v>
      </c>
      <c r="B26530" s="6">
        <f t="shared" si="2484"/>
        <v>11</v>
      </c>
      <c r="C26530" s="6">
        <f t="shared" si="2485"/>
        <v>8</v>
      </c>
      <c r="D26530" s="17">
        <v>45.441270000000003</v>
      </c>
      <c r="G26530" s="15">
        <v>42746.291666666664</v>
      </c>
      <c r="H26530" s="7">
        <f t="shared" si="2486"/>
        <v>11</v>
      </c>
      <c r="I26530" s="62">
        <f t="shared" si="2487"/>
        <v>8</v>
      </c>
      <c r="J26530" s="111"/>
      <c r="M26530" s="16">
        <f t="shared" si="2488"/>
        <v>0</v>
      </c>
      <c r="N26530" s="4">
        <f t="shared" si="2489"/>
        <v>0</v>
      </c>
    </row>
    <row r="26531" spans="1:14">
      <c r="A26531" s="1">
        <v>42746.333333333336</v>
      </c>
      <c r="B26531" s="6">
        <f t="shared" si="2484"/>
        <v>11</v>
      </c>
      <c r="C26531" s="6">
        <f t="shared" si="2485"/>
        <v>9</v>
      </c>
      <c r="D26531" s="17">
        <v>38.284959999999998</v>
      </c>
      <c r="G26531" s="15">
        <v>42746.333333333336</v>
      </c>
      <c r="H26531" s="7">
        <f t="shared" si="2486"/>
        <v>11</v>
      </c>
      <c r="I26531" s="62">
        <f t="shared" si="2487"/>
        <v>9</v>
      </c>
      <c r="J26531" s="111"/>
      <c r="M26531" s="16">
        <f t="shared" si="2488"/>
        <v>0</v>
      </c>
      <c r="N26531" s="4">
        <f t="shared" si="2489"/>
        <v>0</v>
      </c>
    </row>
    <row r="26532" spans="1:14">
      <c r="A26532" s="1">
        <v>42746.375</v>
      </c>
      <c r="B26532" s="6">
        <f t="shared" si="2484"/>
        <v>11</v>
      </c>
      <c r="C26532" s="6">
        <f t="shared" si="2485"/>
        <v>10</v>
      </c>
      <c r="D26532" s="17">
        <v>36.559600000000003</v>
      </c>
      <c r="G26532" s="15">
        <v>42746.375</v>
      </c>
      <c r="H26532" s="7">
        <f t="shared" si="2486"/>
        <v>11</v>
      </c>
      <c r="I26532" s="62">
        <f t="shared" si="2487"/>
        <v>10</v>
      </c>
      <c r="J26532" s="111"/>
      <c r="M26532" s="16">
        <f t="shared" si="2488"/>
        <v>0</v>
      </c>
      <c r="N26532" s="4">
        <f t="shared" si="2489"/>
        <v>0</v>
      </c>
    </row>
    <row r="26533" spans="1:14">
      <c r="A26533" s="1">
        <v>42746.416666666664</v>
      </c>
      <c r="B26533" s="6">
        <f t="shared" si="2484"/>
        <v>11</v>
      </c>
      <c r="C26533" s="6">
        <f t="shared" si="2485"/>
        <v>11</v>
      </c>
      <c r="D26533" s="17">
        <v>34.909410000000001</v>
      </c>
      <c r="G26533" s="15">
        <v>42746.416666666664</v>
      </c>
      <c r="H26533" s="7">
        <f t="shared" si="2486"/>
        <v>11</v>
      </c>
      <c r="I26533" s="62">
        <f t="shared" si="2487"/>
        <v>11</v>
      </c>
      <c r="J26533" s="111"/>
      <c r="M26533" s="16">
        <f t="shared" si="2488"/>
        <v>0</v>
      </c>
      <c r="N26533" s="4">
        <f t="shared" si="2489"/>
        <v>0</v>
      </c>
    </row>
    <row r="26534" spans="1:14">
      <c r="A26534" s="1">
        <v>42746.458333333336</v>
      </c>
      <c r="B26534" s="6">
        <f t="shared" si="2484"/>
        <v>11</v>
      </c>
      <c r="C26534" s="6">
        <f t="shared" si="2485"/>
        <v>12</v>
      </c>
      <c r="D26534" s="17">
        <v>29.631509999999999</v>
      </c>
      <c r="G26534" s="15">
        <v>42746.458333333336</v>
      </c>
      <c r="H26534" s="7">
        <f t="shared" si="2486"/>
        <v>11</v>
      </c>
      <c r="I26534" s="62">
        <f t="shared" si="2487"/>
        <v>12</v>
      </c>
      <c r="J26534" s="111"/>
      <c r="M26534" s="16">
        <f t="shared" si="2488"/>
        <v>0</v>
      </c>
      <c r="N26534" s="4">
        <f t="shared" si="2489"/>
        <v>0</v>
      </c>
    </row>
    <row r="26535" spans="1:14">
      <c r="A26535" s="1">
        <v>42746.5</v>
      </c>
      <c r="B26535" s="6">
        <f t="shared" si="2484"/>
        <v>11</v>
      </c>
      <c r="C26535" s="6">
        <f t="shared" si="2485"/>
        <v>13</v>
      </c>
      <c r="D26535" s="17">
        <v>26.797129999999999</v>
      </c>
      <c r="G26535" s="15">
        <v>42746.5</v>
      </c>
      <c r="H26535" s="7">
        <f t="shared" si="2486"/>
        <v>11</v>
      </c>
      <c r="I26535" s="62">
        <f t="shared" si="2487"/>
        <v>13</v>
      </c>
      <c r="J26535" s="111"/>
      <c r="M26535" s="16">
        <f t="shared" si="2488"/>
        <v>0</v>
      </c>
      <c r="N26535" s="4">
        <f t="shared" si="2489"/>
        <v>0</v>
      </c>
    </row>
    <row r="26536" spans="1:14">
      <c r="A26536" s="1">
        <v>42746.541666666664</v>
      </c>
      <c r="B26536" s="6">
        <f t="shared" si="2484"/>
        <v>11</v>
      </c>
      <c r="C26536" s="6">
        <f t="shared" si="2485"/>
        <v>14</v>
      </c>
      <c r="D26536" s="17">
        <v>25.972329999999999</v>
      </c>
      <c r="G26536" s="15">
        <v>42746.541666666664</v>
      </c>
      <c r="H26536" s="7">
        <f t="shared" si="2486"/>
        <v>11</v>
      </c>
      <c r="I26536" s="62">
        <f t="shared" si="2487"/>
        <v>14</v>
      </c>
      <c r="J26536" s="111"/>
      <c r="M26536" s="16">
        <f t="shared" si="2488"/>
        <v>0</v>
      </c>
      <c r="N26536" s="4">
        <f t="shared" si="2489"/>
        <v>0</v>
      </c>
    </row>
    <row r="26537" spans="1:14">
      <c r="A26537" s="1">
        <v>42746.583333333336</v>
      </c>
      <c r="B26537" s="6">
        <f t="shared" si="2484"/>
        <v>11</v>
      </c>
      <c r="C26537" s="6">
        <f t="shared" si="2485"/>
        <v>15</v>
      </c>
      <c r="D26537" s="17">
        <v>28.922219999999999</v>
      </c>
      <c r="G26537" s="15">
        <v>42746.583333333336</v>
      </c>
      <c r="H26537" s="7">
        <f t="shared" si="2486"/>
        <v>11</v>
      </c>
      <c r="I26537" s="62">
        <f t="shared" si="2487"/>
        <v>15</v>
      </c>
      <c r="J26537" s="111"/>
      <c r="M26537" s="16">
        <f t="shared" si="2488"/>
        <v>0</v>
      </c>
      <c r="N26537" s="4">
        <f t="shared" si="2489"/>
        <v>0</v>
      </c>
    </row>
    <row r="26538" spans="1:14">
      <c r="A26538" s="1">
        <v>42746.625</v>
      </c>
      <c r="B26538" s="6">
        <f t="shared" si="2484"/>
        <v>11</v>
      </c>
      <c r="C26538" s="6">
        <f t="shared" si="2485"/>
        <v>16</v>
      </c>
      <c r="D26538" s="17">
        <v>34.763759999999998</v>
      </c>
      <c r="G26538" s="15">
        <v>42746.625</v>
      </c>
      <c r="H26538" s="7">
        <f t="shared" si="2486"/>
        <v>11</v>
      </c>
      <c r="I26538" s="62">
        <f t="shared" si="2487"/>
        <v>16</v>
      </c>
      <c r="J26538" s="111"/>
      <c r="M26538" s="16">
        <f t="shared" si="2488"/>
        <v>0</v>
      </c>
      <c r="N26538" s="4">
        <f t="shared" si="2489"/>
        <v>0</v>
      </c>
    </row>
    <row r="26539" spans="1:14">
      <c r="A26539" s="1">
        <v>42746.666666666664</v>
      </c>
      <c r="B26539" s="6">
        <f t="shared" si="2484"/>
        <v>11</v>
      </c>
      <c r="C26539" s="6">
        <f t="shared" si="2485"/>
        <v>17</v>
      </c>
      <c r="D26539" s="17">
        <v>41.51</v>
      </c>
      <c r="G26539" s="15">
        <v>42746.666666666664</v>
      </c>
      <c r="H26539" s="7">
        <f t="shared" si="2486"/>
        <v>11</v>
      </c>
      <c r="I26539" s="62">
        <f t="shared" si="2487"/>
        <v>17</v>
      </c>
      <c r="J26539" s="111"/>
      <c r="M26539" s="16">
        <f t="shared" si="2488"/>
        <v>0</v>
      </c>
      <c r="N26539" s="4">
        <f t="shared" si="2489"/>
        <v>0</v>
      </c>
    </row>
    <row r="26540" spans="1:14">
      <c r="A26540" s="1">
        <v>42746.708333333336</v>
      </c>
      <c r="B26540" s="6">
        <f t="shared" ref="B26540:B26603" si="2490">DAY(A26540)</f>
        <v>11</v>
      </c>
      <c r="C26540" s="6">
        <f t="shared" ref="C26540:C26603" si="2491">HOUR(A26540)+1</f>
        <v>18</v>
      </c>
      <c r="D26540" s="17">
        <v>54.895040000000002</v>
      </c>
      <c r="G26540" s="15">
        <v>42746.708333333336</v>
      </c>
      <c r="H26540" s="7">
        <f t="shared" ref="H26540:H26603" si="2492">DAY(G26540)</f>
        <v>11</v>
      </c>
      <c r="I26540" s="62">
        <f t="shared" ref="I26540:I26603" si="2493">HOUR(G26540)+1</f>
        <v>18</v>
      </c>
      <c r="J26540" s="111"/>
      <c r="M26540" s="16">
        <f t="shared" ref="M26540:M26603" si="2494">IF(H26540=B26540,0,1)</f>
        <v>0</v>
      </c>
      <c r="N26540" s="4">
        <f t="shared" ref="N26540:N26603" si="2495">IF(I26540=C26540,0,1)</f>
        <v>0</v>
      </c>
    </row>
    <row r="26541" spans="1:14">
      <c r="A26541" s="1">
        <v>42746.75</v>
      </c>
      <c r="B26541" s="6">
        <f t="shared" si="2490"/>
        <v>11</v>
      </c>
      <c r="C26541" s="6">
        <f t="shared" si="2491"/>
        <v>19</v>
      </c>
      <c r="D26541" s="17">
        <v>52.559570000000001</v>
      </c>
      <c r="G26541" s="15">
        <v>42746.75</v>
      </c>
      <c r="H26541" s="7">
        <f t="shared" si="2492"/>
        <v>11</v>
      </c>
      <c r="I26541" s="62">
        <f t="shared" si="2493"/>
        <v>19</v>
      </c>
      <c r="J26541" s="111"/>
      <c r="M26541" s="16">
        <f t="shared" si="2494"/>
        <v>0</v>
      </c>
      <c r="N26541" s="4">
        <f t="shared" si="2495"/>
        <v>0</v>
      </c>
    </row>
    <row r="26542" spans="1:14">
      <c r="A26542" s="1">
        <v>42746.791666666664</v>
      </c>
      <c r="B26542" s="6">
        <f t="shared" si="2490"/>
        <v>11</v>
      </c>
      <c r="C26542" s="6">
        <f t="shared" si="2491"/>
        <v>20</v>
      </c>
      <c r="D26542" s="17">
        <v>48.392440000000001</v>
      </c>
      <c r="G26542" s="15">
        <v>42746.791666666664</v>
      </c>
      <c r="H26542" s="7">
        <f t="shared" si="2492"/>
        <v>11</v>
      </c>
      <c r="I26542" s="62">
        <f t="shared" si="2493"/>
        <v>20</v>
      </c>
      <c r="J26542" s="111"/>
      <c r="M26542" s="16">
        <f t="shared" si="2494"/>
        <v>0</v>
      </c>
      <c r="N26542" s="4">
        <f t="shared" si="2495"/>
        <v>0</v>
      </c>
    </row>
    <row r="26543" spans="1:14">
      <c r="A26543" s="1">
        <v>42746.833333333336</v>
      </c>
      <c r="B26543" s="6">
        <f t="shared" si="2490"/>
        <v>11</v>
      </c>
      <c r="C26543" s="6">
        <f t="shared" si="2491"/>
        <v>21</v>
      </c>
      <c r="D26543" s="17">
        <v>43.160760000000003</v>
      </c>
      <c r="G26543" s="15">
        <v>42746.833333333336</v>
      </c>
      <c r="H26543" s="7">
        <f t="shared" si="2492"/>
        <v>11</v>
      </c>
      <c r="I26543" s="62">
        <f t="shared" si="2493"/>
        <v>21</v>
      </c>
      <c r="J26543" s="111"/>
      <c r="M26543" s="16">
        <f t="shared" si="2494"/>
        <v>0</v>
      </c>
      <c r="N26543" s="4">
        <f t="shared" si="2495"/>
        <v>0</v>
      </c>
    </row>
    <row r="26544" spans="1:14">
      <c r="A26544" s="1">
        <v>42746.875</v>
      </c>
      <c r="B26544" s="6">
        <f t="shared" si="2490"/>
        <v>11</v>
      </c>
      <c r="C26544" s="6">
        <f t="shared" si="2491"/>
        <v>22</v>
      </c>
      <c r="D26544" s="17">
        <v>39.71705</v>
      </c>
      <c r="G26544" s="15">
        <v>42746.875</v>
      </c>
      <c r="H26544" s="7">
        <f t="shared" si="2492"/>
        <v>11</v>
      </c>
      <c r="I26544" s="62">
        <f t="shared" si="2493"/>
        <v>22</v>
      </c>
      <c r="J26544" s="111"/>
      <c r="M26544" s="16">
        <f t="shared" si="2494"/>
        <v>0</v>
      </c>
      <c r="N26544" s="4">
        <f t="shared" si="2495"/>
        <v>0</v>
      </c>
    </row>
    <row r="26545" spans="1:14">
      <c r="A26545" s="1">
        <v>42746.916666666664</v>
      </c>
      <c r="B26545" s="6">
        <f t="shared" si="2490"/>
        <v>11</v>
      </c>
      <c r="C26545" s="6">
        <f t="shared" si="2491"/>
        <v>23</v>
      </c>
      <c r="D26545" s="17">
        <v>36.792230000000004</v>
      </c>
      <c r="G26545" s="15">
        <v>42746.916666666664</v>
      </c>
      <c r="H26545" s="7">
        <f t="shared" si="2492"/>
        <v>11</v>
      </c>
      <c r="I26545" s="62">
        <f t="shared" si="2493"/>
        <v>23</v>
      </c>
      <c r="J26545" s="111"/>
      <c r="M26545" s="16">
        <f t="shared" si="2494"/>
        <v>0</v>
      </c>
      <c r="N26545" s="4">
        <f t="shared" si="2495"/>
        <v>0</v>
      </c>
    </row>
    <row r="26546" spans="1:14">
      <c r="A26546" s="1">
        <v>42746.958333333336</v>
      </c>
      <c r="B26546" s="6">
        <f t="shared" si="2490"/>
        <v>11</v>
      </c>
      <c r="C26546" s="6">
        <f t="shared" si="2491"/>
        <v>24</v>
      </c>
      <c r="D26546" s="17">
        <v>31.713550000000001</v>
      </c>
      <c r="G26546" s="15">
        <v>42746.958333333336</v>
      </c>
      <c r="H26546" s="7">
        <f t="shared" si="2492"/>
        <v>11</v>
      </c>
      <c r="I26546" s="62">
        <f t="shared" si="2493"/>
        <v>24</v>
      </c>
      <c r="J26546" s="111"/>
      <c r="M26546" s="16">
        <f t="shared" si="2494"/>
        <v>0</v>
      </c>
      <c r="N26546" s="4">
        <f t="shared" si="2495"/>
        <v>0</v>
      </c>
    </row>
    <row r="26547" spans="1:14">
      <c r="A26547" s="1">
        <v>42747</v>
      </c>
      <c r="B26547" s="6">
        <f t="shared" si="2490"/>
        <v>12</v>
      </c>
      <c r="C26547" s="6">
        <f t="shared" si="2491"/>
        <v>1</v>
      </c>
      <c r="D26547" s="17">
        <v>30.984549999999999</v>
      </c>
      <c r="G26547" s="15">
        <v>42747</v>
      </c>
      <c r="H26547" s="7">
        <f t="shared" si="2492"/>
        <v>12</v>
      </c>
      <c r="I26547" s="62">
        <f t="shared" si="2493"/>
        <v>1</v>
      </c>
      <c r="J26547" s="111"/>
      <c r="M26547" s="16">
        <f t="shared" si="2494"/>
        <v>0</v>
      </c>
      <c r="N26547" s="4">
        <f t="shared" si="2495"/>
        <v>0</v>
      </c>
    </row>
    <row r="26548" spans="1:14">
      <c r="A26548" s="1">
        <v>42747.041666666664</v>
      </c>
      <c r="B26548" s="6">
        <f t="shared" si="2490"/>
        <v>12</v>
      </c>
      <c r="C26548" s="6">
        <f t="shared" si="2491"/>
        <v>2</v>
      </c>
      <c r="D26548" s="17">
        <v>29.230239999999998</v>
      </c>
      <c r="G26548" s="15">
        <v>42747.041666666664</v>
      </c>
      <c r="H26548" s="7">
        <f t="shared" si="2492"/>
        <v>12</v>
      </c>
      <c r="I26548" s="62">
        <f t="shared" si="2493"/>
        <v>2</v>
      </c>
      <c r="J26548" s="111"/>
      <c r="M26548" s="16">
        <f t="shared" si="2494"/>
        <v>0</v>
      </c>
      <c r="N26548" s="4">
        <f t="shared" si="2495"/>
        <v>0</v>
      </c>
    </row>
    <row r="26549" spans="1:14">
      <c r="A26549" s="1">
        <v>42747.083333333336</v>
      </c>
      <c r="B26549" s="6">
        <f t="shared" si="2490"/>
        <v>12</v>
      </c>
      <c r="C26549" s="6">
        <f t="shared" si="2491"/>
        <v>3</v>
      </c>
      <c r="D26549" s="17">
        <v>27.591729999999998</v>
      </c>
      <c r="G26549" s="15">
        <v>42747.083333333336</v>
      </c>
      <c r="H26549" s="7">
        <f t="shared" si="2492"/>
        <v>12</v>
      </c>
      <c r="I26549" s="62">
        <f t="shared" si="2493"/>
        <v>3</v>
      </c>
      <c r="J26549" s="111"/>
      <c r="M26549" s="16">
        <f t="shared" si="2494"/>
        <v>0</v>
      </c>
      <c r="N26549" s="4">
        <f t="shared" si="2495"/>
        <v>0</v>
      </c>
    </row>
    <row r="26550" spans="1:14">
      <c r="A26550" s="1">
        <v>42747.125</v>
      </c>
      <c r="B26550" s="6">
        <f t="shared" si="2490"/>
        <v>12</v>
      </c>
      <c r="C26550" s="6">
        <f t="shared" si="2491"/>
        <v>4</v>
      </c>
      <c r="D26550" s="17">
        <v>27.087589999999999</v>
      </c>
      <c r="G26550" s="15">
        <v>42747.125</v>
      </c>
      <c r="H26550" s="7">
        <f t="shared" si="2492"/>
        <v>12</v>
      </c>
      <c r="I26550" s="62">
        <f t="shared" si="2493"/>
        <v>4</v>
      </c>
      <c r="J26550" s="111"/>
      <c r="M26550" s="16">
        <f t="shared" si="2494"/>
        <v>0</v>
      </c>
      <c r="N26550" s="4">
        <f t="shared" si="2495"/>
        <v>0</v>
      </c>
    </row>
    <row r="26551" spans="1:14">
      <c r="A26551" s="1">
        <v>42747.166666666664</v>
      </c>
      <c r="B26551" s="6">
        <f t="shared" si="2490"/>
        <v>12</v>
      </c>
      <c r="C26551" s="6">
        <f t="shared" si="2491"/>
        <v>5</v>
      </c>
      <c r="D26551" s="17">
        <v>29.193860000000001</v>
      </c>
      <c r="G26551" s="15">
        <v>42747.166666666664</v>
      </c>
      <c r="H26551" s="7">
        <f t="shared" si="2492"/>
        <v>12</v>
      </c>
      <c r="I26551" s="62">
        <f t="shared" si="2493"/>
        <v>5</v>
      </c>
      <c r="J26551" s="111"/>
      <c r="M26551" s="16">
        <f t="shared" si="2494"/>
        <v>0</v>
      </c>
      <c r="N26551" s="4">
        <f t="shared" si="2495"/>
        <v>0</v>
      </c>
    </row>
    <row r="26552" spans="1:14">
      <c r="A26552" s="1">
        <v>42747.208333333336</v>
      </c>
      <c r="B26552" s="6">
        <f t="shared" si="2490"/>
        <v>12</v>
      </c>
      <c r="C26552" s="6">
        <f t="shared" si="2491"/>
        <v>6</v>
      </c>
      <c r="D26552" s="17">
        <v>33.654710000000001</v>
      </c>
      <c r="G26552" s="15">
        <v>42747.208333333336</v>
      </c>
      <c r="H26552" s="7">
        <f t="shared" si="2492"/>
        <v>12</v>
      </c>
      <c r="I26552" s="62">
        <f t="shared" si="2493"/>
        <v>6</v>
      </c>
      <c r="J26552" s="111"/>
      <c r="M26552" s="16">
        <f t="shared" si="2494"/>
        <v>0</v>
      </c>
      <c r="N26552" s="4">
        <f t="shared" si="2495"/>
        <v>0</v>
      </c>
    </row>
    <row r="26553" spans="1:14">
      <c r="A26553" s="1">
        <v>42747.25</v>
      </c>
      <c r="B26553" s="6">
        <f t="shared" si="2490"/>
        <v>12</v>
      </c>
      <c r="C26553" s="6">
        <f t="shared" si="2491"/>
        <v>7</v>
      </c>
      <c r="D26553" s="17">
        <v>42.745240000000003</v>
      </c>
      <c r="G26553" s="15">
        <v>42747.25</v>
      </c>
      <c r="H26553" s="7">
        <f t="shared" si="2492"/>
        <v>12</v>
      </c>
      <c r="I26553" s="62">
        <f t="shared" si="2493"/>
        <v>7</v>
      </c>
      <c r="J26553" s="111"/>
      <c r="M26553" s="16">
        <f t="shared" si="2494"/>
        <v>0</v>
      </c>
      <c r="N26553" s="4">
        <f t="shared" si="2495"/>
        <v>0</v>
      </c>
    </row>
    <row r="26554" spans="1:14">
      <c r="A26554" s="1">
        <v>42747.291666666664</v>
      </c>
      <c r="B26554" s="6">
        <f t="shared" si="2490"/>
        <v>12</v>
      </c>
      <c r="C26554" s="6">
        <f t="shared" si="2491"/>
        <v>8</v>
      </c>
      <c r="D26554" s="17">
        <v>49.714329999999997</v>
      </c>
      <c r="G26554" s="15">
        <v>42747.291666666664</v>
      </c>
      <c r="H26554" s="7">
        <f t="shared" si="2492"/>
        <v>12</v>
      </c>
      <c r="I26554" s="62">
        <f t="shared" si="2493"/>
        <v>8</v>
      </c>
      <c r="J26554" s="111"/>
      <c r="M26554" s="16">
        <f t="shared" si="2494"/>
        <v>0</v>
      </c>
      <c r="N26554" s="4">
        <f t="shared" si="2495"/>
        <v>0</v>
      </c>
    </row>
    <row r="26555" spans="1:14">
      <c r="A26555" s="1">
        <v>42747.333333333336</v>
      </c>
      <c r="B26555" s="6">
        <f t="shared" si="2490"/>
        <v>12</v>
      </c>
      <c r="C26555" s="6">
        <f t="shared" si="2491"/>
        <v>9</v>
      </c>
      <c r="D26555" s="17">
        <v>45.463790000000003</v>
      </c>
      <c r="G26555" s="15">
        <v>42747.333333333336</v>
      </c>
      <c r="H26555" s="7">
        <f t="shared" si="2492"/>
        <v>12</v>
      </c>
      <c r="I26555" s="62">
        <f t="shared" si="2493"/>
        <v>9</v>
      </c>
      <c r="J26555" s="111"/>
      <c r="M26555" s="16">
        <f t="shared" si="2494"/>
        <v>0</v>
      </c>
      <c r="N26555" s="4">
        <f t="shared" si="2495"/>
        <v>0</v>
      </c>
    </row>
    <row r="26556" spans="1:14">
      <c r="A26556" s="1">
        <v>42747.375</v>
      </c>
      <c r="B26556" s="6">
        <f t="shared" si="2490"/>
        <v>12</v>
      </c>
      <c r="C26556" s="6">
        <f t="shared" si="2491"/>
        <v>10</v>
      </c>
      <c r="D26556" s="17">
        <v>41.354669999999999</v>
      </c>
      <c r="G26556" s="15">
        <v>42747.375</v>
      </c>
      <c r="H26556" s="7">
        <f t="shared" si="2492"/>
        <v>12</v>
      </c>
      <c r="I26556" s="62">
        <f t="shared" si="2493"/>
        <v>10</v>
      </c>
      <c r="J26556" s="111"/>
      <c r="M26556" s="16">
        <f t="shared" si="2494"/>
        <v>0</v>
      </c>
      <c r="N26556" s="4">
        <f t="shared" si="2495"/>
        <v>0</v>
      </c>
    </row>
    <row r="26557" spans="1:14">
      <c r="A26557" s="1">
        <v>42747.416666666664</v>
      </c>
      <c r="B26557" s="6">
        <f t="shared" si="2490"/>
        <v>12</v>
      </c>
      <c r="C26557" s="6">
        <f t="shared" si="2491"/>
        <v>11</v>
      </c>
      <c r="D26557" s="17">
        <v>38.237310000000001</v>
      </c>
      <c r="G26557" s="15">
        <v>42747.416666666664</v>
      </c>
      <c r="H26557" s="7">
        <f t="shared" si="2492"/>
        <v>12</v>
      </c>
      <c r="I26557" s="62">
        <f t="shared" si="2493"/>
        <v>11</v>
      </c>
      <c r="J26557" s="111"/>
      <c r="M26557" s="16">
        <f t="shared" si="2494"/>
        <v>0</v>
      </c>
      <c r="N26557" s="4">
        <f t="shared" si="2495"/>
        <v>0</v>
      </c>
    </row>
    <row r="26558" spans="1:14">
      <c r="A26558" s="1">
        <v>42747.458333333336</v>
      </c>
      <c r="B26558" s="6">
        <f t="shared" si="2490"/>
        <v>12</v>
      </c>
      <c r="C26558" s="6">
        <f t="shared" si="2491"/>
        <v>12</v>
      </c>
      <c r="D26558" s="17">
        <v>34.746540000000003</v>
      </c>
      <c r="G26558" s="15">
        <v>42747.458333333336</v>
      </c>
      <c r="H26558" s="7">
        <f t="shared" si="2492"/>
        <v>12</v>
      </c>
      <c r="I26558" s="62">
        <f t="shared" si="2493"/>
        <v>12</v>
      </c>
      <c r="J26558" s="111"/>
      <c r="M26558" s="16">
        <f t="shared" si="2494"/>
        <v>0</v>
      </c>
      <c r="N26558" s="4">
        <f t="shared" si="2495"/>
        <v>0</v>
      </c>
    </row>
    <row r="26559" spans="1:14">
      <c r="A26559" s="1">
        <v>42747.5</v>
      </c>
      <c r="B26559" s="6">
        <f t="shared" si="2490"/>
        <v>12</v>
      </c>
      <c r="C26559" s="6">
        <f t="shared" si="2491"/>
        <v>13</v>
      </c>
      <c r="D26559" s="17">
        <v>32.671689999999998</v>
      </c>
      <c r="G26559" s="15">
        <v>42747.5</v>
      </c>
      <c r="H26559" s="7">
        <f t="shared" si="2492"/>
        <v>12</v>
      </c>
      <c r="I26559" s="62">
        <f t="shared" si="2493"/>
        <v>13</v>
      </c>
      <c r="J26559" s="111"/>
      <c r="M26559" s="16">
        <f t="shared" si="2494"/>
        <v>0</v>
      </c>
      <c r="N26559" s="4">
        <f t="shared" si="2495"/>
        <v>0</v>
      </c>
    </row>
    <row r="26560" spans="1:14">
      <c r="A26560" s="1">
        <v>42747.541666666664</v>
      </c>
      <c r="B26560" s="6">
        <f t="shared" si="2490"/>
        <v>12</v>
      </c>
      <c r="C26560" s="6">
        <f t="shared" si="2491"/>
        <v>14</v>
      </c>
      <c r="D26560" s="17">
        <v>32.017940000000003</v>
      </c>
      <c r="G26560" s="15">
        <v>42747.541666666664</v>
      </c>
      <c r="H26560" s="7">
        <f t="shared" si="2492"/>
        <v>12</v>
      </c>
      <c r="I26560" s="62">
        <f t="shared" si="2493"/>
        <v>14</v>
      </c>
      <c r="J26560" s="111"/>
      <c r="M26560" s="16">
        <f t="shared" si="2494"/>
        <v>0</v>
      </c>
      <c r="N26560" s="4">
        <f t="shared" si="2495"/>
        <v>0</v>
      </c>
    </row>
    <row r="26561" spans="1:14">
      <c r="A26561" s="1">
        <v>42747.583333333336</v>
      </c>
      <c r="B26561" s="6">
        <f t="shared" si="2490"/>
        <v>12</v>
      </c>
      <c r="C26561" s="6">
        <f t="shared" si="2491"/>
        <v>15</v>
      </c>
      <c r="D26561" s="17">
        <v>32.724789999999999</v>
      </c>
      <c r="G26561" s="15">
        <v>42747.583333333336</v>
      </c>
      <c r="H26561" s="7">
        <f t="shared" si="2492"/>
        <v>12</v>
      </c>
      <c r="I26561" s="62">
        <f t="shared" si="2493"/>
        <v>15</v>
      </c>
      <c r="J26561" s="111"/>
      <c r="M26561" s="16">
        <f t="shared" si="2494"/>
        <v>0</v>
      </c>
      <c r="N26561" s="4">
        <f t="shared" si="2495"/>
        <v>0</v>
      </c>
    </row>
    <row r="26562" spans="1:14">
      <c r="A26562" s="1">
        <v>42747.625</v>
      </c>
      <c r="B26562" s="6">
        <f t="shared" si="2490"/>
        <v>12</v>
      </c>
      <c r="C26562" s="6">
        <f t="shared" si="2491"/>
        <v>16</v>
      </c>
      <c r="D26562" s="17">
        <v>37.246180000000003</v>
      </c>
      <c r="G26562" s="15">
        <v>42747.625</v>
      </c>
      <c r="H26562" s="7">
        <f t="shared" si="2492"/>
        <v>12</v>
      </c>
      <c r="I26562" s="62">
        <f t="shared" si="2493"/>
        <v>16</v>
      </c>
      <c r="J26562" s="111"/>
      <c r="M26562" s="16">
        <f t="shared" si="2494"/>
        <v>0</v>
      </c>
      <c r="N26562" s="4">
        <f t="shared" si="2495"/>
        <v>0</v>
      </c>
    </row>
    <row r="26563" spans="1:14">
      <c r="A26563" s="1">
        <v>42747.666666666664</v>
      </c>
      <c r="B26563" s="6">
        <f t="shared" si="2490"/>
        <v>12</v>
      </c>
      <c r="C26563" s="6">
        <f t="shared" si="2491"/>
        <v>17</v>
      </c>
      <c r="D26563" s="17">
        <v>43.767290000000003</v>
      </c>
      <c r="G26563" s="15">
        <v>42747.666666666664</v>
      </c>
      <c r="H26563" s="7">
        <f t="shared" si="2492"/>
        <v>12</v>
      </c>
      <c r="I26563" s="62">
        <f t="shared" si="2493"/>
        <v>17</v>
      </c>
      <c r="J26563" s="111"/>
      <c r="M26563" s="16">
        <f t="shared" si="2494"/>
        <v>0</v>
      </c>
      <c r="N26563" s="4">
        <f t="shared" si="2495"/>
        <v>0</v>
      </c>
    </row>
    <row r="26564" spans="1:14">
      <c r="A26564" s="1">
        <v>42747.708333333336</v>
      </c>
      <c r="B26564" s="6">
        <f t="shared" si="2490"/>
        <v>12</v>
      </c>
      <c r="C26564" s="6">
        <f t="shared" si="2491"/>
        <v>18</v>
      </c>
      <c r="D26564" s="17">
        <v>58.424050000000001</v>
      </c>
      <c r="G26564" s="15">
        <v>42747.708333333336</v>
      </c>
      <c r="H26564" s="7">
        <f t="shared" si="2492"/>
        <v>12</v>
      </c>
      <c r="I26564" s="62">
        <f t="shared" si="2493"/>
        <v>18</v>
      </c>
      <c r="J26564" s="111"/>
      <c r="M26564" s="16">
        <f t="shared" si="2494"/>
        <v>0</v>
      </c>
      <c r="N26564" s="4">
        <f t="shared" si="2495"/>
        <v>0</v>
      </c>
    </row>
    <row r="26565" spans="1:14">
      <c r="A26565" s="1">
        <v>42747.75</v>
      </c>
      <c r="B26565" s="6">
        <f t="shared" si="2490"/>
        <v>12</v>
      </c>
      <c r="C26565" s="6">
        <f t="shared" si="2491"/>
        <v>19</v>
      </c>
      <c r="D26565" s="17">
        <v>56.027670000000001</v>
      </c>
      <c r="G26565" s="15">
        <v>42747.75</v>
      </c>
      <c r="H26565" s="7">
        <f t="shared" si="2492"/>
        <v>12</v>
      </c>
      <c r="I26565" s="62">
        <f t="shared" si="2493"/>
        <v>19</v>
      </c>
      <c r="J26565" s="111"/>
      <c r="M26565" s="16">
        <f t="shared" si="2494"/>
        <v>0</v>
      </c>
      <c r="N26565" s="4">
        <f t="shared" si="2495"/>
        <v>0</v>
      </c>
    </row>
    <row r="26566" spans="1:14">
      <c r="A26566" s="1">
        <v>42747.791666666664</v>
      </c>
      <c r="B26566" s="6">
        <f t="shared" si="2490"/>
        <v>12</v>
      </c>
      <c r="C26566" s="6">
        <f t="shared" si="2491"/>
        <v>20</v>
      </c>
      <c r="D26566" s="17">
        <v>52.159779999999998</v>
      </c>
      <c r="G26566" s="15">
        <v>42747.791666666664</v>
      </c>
      <c r="H26566" s="7">
        <f t="shared" si="2492"/>
        <v>12</v>
      </c>
      <c r="I26566" s="62">
        <f t="shared" si="2493"/>
        <v>20</v>
      </c>
      <c r="J26566" s="111"/>
      <c r="M26566" s="16">
        <f t="shared" si="2494"/>
        <v>0</v>
      </c>
      <c r="N26566" s="4">
        <f t="shared" si="2495"/>
        <v>0</v>
      </c>
    </row>
    <row r="26567" spans="1:14">
      <c r="A26567" s="1">
        <v>42747.833333333336</v>
      </c>
      <c r="B26567" s="6">
        <f t="shared" si="2490"/>
        <v>12</v>
      </c>
      <c r="C26567" s="6">
        <f t="shared" si="2491"/>
        <v>21</v>
      </c>
      <c r="D26567" s="17">
        <v>50.071339999999999</v>
      </c>
      <c r="G26567" s="15">
        <v>42747.833333333336</v>
      </c>
      <c r="H26567" s="7">
        <f t="shared" si="2492"/>
        <v>12</v>
      </c>
      <c r="I26567" s="62">
        <f t="shared" si="2493"/>
        <v>21</v>
      </c>
      <c r="J26567" s="111"/>
      <c r="M26567" s="16">
        <f t="shared" si="2494"/>
        <v>0</v>
      </c>
      <c r="N26567" s="4">
        <f t="shared" si="2495"/>
        <v>0</v>
      </c>
    </row>
    <row r="26568" spans="1:14">
      <c r="A26568" s="1">
        <v>42747.875</v>
      </c>
      <c r="B26568" s="6">
        <f t="shared" si="2490"/>
        <v>12</v>
      </c>
      <c r="C26568" s="6">
        <f t="shared" si="2491"/>
        <v>22</v>
      </c>
      <c r="D26568" s="17">
        <v>42.018030000000003</v>
      </c>
      <c r="G26568" s="15">
        <v>42747.875</v>
      </c>
      <c r="H26568" s="7">
        <f t="shared" si="2492"/>
        <v>12</v>
      </c>
      <c r="I26568" s="62">
        <f t="shared" si="2493"/>
        <v>22</v>
      </c>
      <c r="J26568" s="111"/>
      <c r="M26568" s="16">
        <f t="shared" si="2494"/>
        <v>0</v>
      </c>
      <c r="N26568" s="4">
        <f t="shared" si="2495"/>
        <v>0</v>
      </c>
    </row>
    <row r="26569" spans="1:14">
      <c r="A26569" s="1">
        <v>42747.916666666664</v>
      </c>
      <c r="B26569" s="6">
        <f t="shared" si="2490"/>
        <v>12</v>
      </c>
      <c r="C26569" s="6">
        <f t="shared" si="2491"/>
        <v>23</v>
      </c>
      <c r="D26569" s="17">
        <v>37.040320000000001</v>
      </c>
      <c r="G26569" s="15">
        <v>42747.916666666664</v>
      </c>
      <c r="H26569" s="7">
        <f t="shared" si="2492"/>
        <v>12</v>
      </c>
      <c r="I26569" s="62">
        <f t="shared" si="2493"/>
        <v>23</v>
      </c>
      <c r="J26569" s="111"/>
      <c r="M26569" s="16">
        <f t="shared" si="2494"/>
        <v>0</v>
      </c>
      <c r="N26569" s="4">
        <f t="shared" si="2495"/>
        <v>0</v>
      </c>
    </row>
    <row r="26570" spans="1:14">
      <c r="A26570" s="1">
        <v>42747.958333333336</v>
      </c>
      <c r="B26570" s="6">
        <f t="shared" si="2490"/>
        <v>12</v>
      </c>
      <c r="C26570" s="6">
        <f t="shared" si="2491"/>
        <v>24</v>
      </c>
      <c r="D26570" s="17">
        <v>33.89067</v>
      </c>
      <c r="G26570" s="15">
        <v>42747.958333333336</v>
      </c>
      <c r="H26570" s="7">
        <f t="shared" si="2492"/>
        <v>12</v>
      </c>
      <c r="I26570" s="62">
        <f t="shared" si="2493"/>
        <v>24</v>
      </c>
      <c r="J26570" s="111"/>
      <c r="M26570" s="16">
        <f t="shared" si="2494"/>
        <v>0</v>
      </c>
      <c r="N26570" s="4">
        <f t="shared" si="2495"/>
        <v>0</v>
      </c>
    </row>
    <row r="26571" spans="1:14">
      <c r="A26571" s="1">
        <v>42748</v>
      </c>
      <c r="B26571" s="6">
        <f t="shared" si="2490"/>
        <v>13</v>
      </c>
      <c r="C26571" s="6">
        <f t="shared" si="2491"/>
        <v>1</v>
      </c>
      <c r="D26571" s="17">
        <v>30.116379999999999</v>
      </c>
      <c r="G26571" s="15">
        <v>42748</v>
      </c>
      <c r="H26571" s="7">
        <f t="shared" si="2492"/>
        <v>13</v>
      </c>
      <c r="I26571" s="62">
        <f t="shared" si="2493"/>
        <v>1</v>
      </c>
      <c r="J26571" s="111"/>
      <c r="M26571" s="16">
        <f t="shared" si="2494"/>
        <v>0</v>
      </c>
      <c r="N26571" s="4">
        <f t="shared" si="2495"/>
        <v>0</v>
      </c>
    </row>
    <row r="26572" spans="1:14">
      <c r="A26572" s="1">
        <v>42748.041666666664</v>
      </c>
      <c r="B26572" s="6">
        <f t="shared" si="2490"/>
        <v>13</v>
      </c>
      <c r="C26572" s="6">
        <f t="shared" si="2491"/>
        <v>2</v>
      </c>
      <c r="D26572" s="17">
        <v>29.28228</v>
      </c>
      <c r="G26572" s="15">
        <v>42748.041666666664</v>
      </c>
      <c r="H26572" s="7">
        <f t="shared" si="2492"/>
        <v>13</v>
      </c>
      <c r="I26572" s="62">
        <f t="shared" si="2493"/>
        <v>2</v>
      </c>
      <c r="J26572" s="111"/>
      <c r="M26572" s="16">
        <f t="shared" si="2494"/>
        <v>0</v>
      </c>
      <c r="N26572" s="4">
        <f t="shared" si="2495"/>
        <v>0</v>
      </c>
    </row>
    <row r="26573" spans="1:14">
      <c r="A26573" s="1">
        <v>42748.083333333336</v>
      </c>
      <c r="B26573" s="6">
        <f t="shared" si="2490"/>
        <v>13</v>
      </c>
      <c r="C26573" s="6">
        <f t="shared" si="2491"/>
        <v>3</v>
      </c>
      <c r="D26573" s="17">
        <v>27.663419999999999</v>
      </c>
      <c r="G26573" s="15">
        <v>42748.083333333336</v>
      </c>
      <c r="H26573" s="7">
        <f t="shared" si="2492"/>
        <v>13</v>
      </c>
      <c r="I26573" s="62">
        <f t="shared" si="2493"/>
        <v>3</v>
      </c>
      <c r="J26573" s="111"/>
      <c r="M26573" s="16">
        <f t="shared" si="2494"/>
        <v>0</v>
      </c>
      <c r="N26573" s="4">
        <f t="shared" si="2495"/>
        <v>0</v>
      </c>
    </row>
    <row r="26574" spans="1:14">
      <c r="A26574" s="1">
        <v>42748.125</v>
      </c>
      <c r="B26574" s="6">
        <f t="shared" si="2490"/>
        <v>13</v>
      </c>
      <c r="C26574" s="6">
        <f t="shared" si="2491"/>
        <v>4</v>
      </c>
      <c r="D26574" s="17">
        <v>27.51</v>
      </c>
      <c r="G26574" s="15">
        <v>42748.125</v>
      </c>
      <c r="H26574" s="7">
        <f t="shared" si="2492"/>
        <v>13</v>
      </c>
      <c r="I26574" s="62">
        <f t="shared" si="2493"/>
        <v>4</v>
      </c>
      <c r="J26574" s="111"/>
      <c r="M26574" s="16">
        <f t="shared" si="2494"/>
        <v>0</v>
      </c>
      <c r="N26574" s="4">
        <f t="shared" si="2495"/>
        <v>0</v>
      </c>
    </row>
    <row r="26575" spans="1:14">
      <c r="A26575" s="1">
        <v>42748.166666666664</v>
      </c>
      <c r="B26575" s="6">
        <f t="shared" si="2490"/>
        <v>13</v>
      </c>
      <c r="C26575" s="6">
        <f t="shared" si="2491"/>
        <v>5</v>
      </c>
      <c r="D26575" s="17">
        <v>28.87191</v>
      </c>
      <c r="G26575" s="15">
        <v>42748.166666666664</v>
      </c>
      <c r="H26575" s="7">
        <f t="shared" si="2492"/>
        <v>13</v>
      </c>
      <c r="I26575" s="62">
        <f t="shared" si="2493"/>
        <v>5</v>
      </c>
      <c r="J26575" s="111"/>
      <c r="M26575" s="16">
        <f t="shared" si="2494"/>
        <v>0</v>
      </c>
      <c r="N26575" s="4">
        <f t="shared" si="2495"/>
        <v>0</v>
      </c>
    </row>
    <row r="26576" spans="1:14">
      <c r="A26576" s="1">
        <v>42748.208333333336</v>
      </c>
      <c r="B26576" s="6">
        <f t="shared" si="2490"/>
        <v>13</v>
      </c>
      <c r="C26576" s="6">
        <f t="shared" si="2491"/>
        <v>6</v>
      </c>
      <c r="D26576" s="17">
        <v>33.256570000000004</v>
      </c>
      <c r="G26576" s="15">
        <v>42748.208333333336</v>
      </c>
      <c r="H26576" s="7">
        <f t="shared" si="2492"/>
        <v>13</v>
      </c>
      <c r="I26576" s="62">
        <f t="shared" si="2493"/>
        <v>6</v>
      </c>
      <c r="J26576" s="111"/>
      <c r="M26576" s="16">
        <f t="shared" si="2494"/>
        <v>0</v>
      </c>
      <c r="N26576" s="4">
        <f t="shared" si="2495"/>
        <v>0</v>
      </c>
    </row>
    <row r="26577" spans="1:14">
      <c r="A26577" s="1">
        <v>42748.25</v>
      </c>
      <c r="B26577" s="6">
        <f t="shared" si="2490"/>
        <v>13</v>
      </c>
      <c r="C26577" s="6">
        <f t="shared" si="2491"/>
        <v>7</v>
      </c>
      <c r="D26577" s="17">
        <v>44.667000000000002</v>
      </c>
      <c r="G26577" s="15">
        <v>42748.25</v>
      </c>
      <c r="H26577" s="7">
        <f t="shared" si="2492"/>
        <v>13</v>
      </c>
      <c r="I26577" s="62">
        <f t="shared" si="2493"/>
        <v>7</v>
      </c>
      <c r="J26577" s="111"/>
      <c r="M26577" s="16">
        <f t="shared" si="2494"/>
        <v>0</v>
      </c>
      <c r="N26577" s="4">
        <f t="shared" si="2495"/>
        <v>0</v>
      </c>
    </row>
    <row r="26578" spans="1:14">
      <c r="A26578" s="1">
        <v>42748.291666666664</v>
      </c>
      <c r="B26578" s="6">
        <f t="shared" si="2490"/>
        <v>13</v>
      </c>
      <c r="C26578" s="6">
        <f t="shared" si="2491"/>
        <v>8</v>
      </c>
      <c r="D26578" s="17">
        <v>57.007359999999998</v>
      </c>
      <c r="G26578" s="15">
        <v>42748.291666666664</v>
      </c>
      <c r="H26578" s="7">
        <f t="shared" si="2492"/>
        <v>13</v>
      </c>
      <c r="I26578" s="62">
        <f t="shared" si="2493"/>
        <v>8</v>
      </c>
      <c r="J26578" s="111"/>
      <c r="M26578" s="16">
        <f t="shared" si="2494"/>
        <v>0</v>
      </c>
      <c r="N26578" s="4">
        <f t="shared" si="2495"/>
        <v>0</v>
      </c>
    </row>
    <row r="26579" spans="1:14">
      <c r="A26579" s="1">
        <v>42748.333333333336</v>
      </c>
      <c r="B26579" s="6">
        <f t="shared" si="2490"/>
        <v>13</v>
      </c>
      <c r="C26579" s="6">
        <f t="shared" si="2491"/>
        <v>9</v>
      </c>
      <c r="D26579" s="17">
        <v>44.563960000000002</v>
      </c>
      <c r="G26579" s="15">
        <v>42748.333333333336</v>
      </c>
      <c r="H26579" s="7">
        <f t="shared" si="2492"/>
        <v>13</v>
      </c>
      <c r="I26579" s="62">
        <f t="shared" si="2493"/>
        <v>9</v>
      </c>
      <c r="J26579" s="111"/>
      <c r="M26579" s="16">
        <f t="shared" si="2494"/>
        <v>0</v>
      </c>
      <c r="N26579" s="4">
        <f t="shared" si="2495"/>
        <v>0</v>
      </c>
    </row>
    <row r="26580" spans="1:14">
      <c r="A26580" s="1">
        <v>42748.375</v>
      </c>
      <c r="B26580" s="6">
        <f t="shared" si="2490"/>
        <v>13</v>
      </c>
      <c r="C26580" s="6">
        <f t="shared" si="2491"/>
        <v>10</v>
      </c>
      <c r="D26580" s="17">
        <v>40.132579999999997</v>
      </c>
      <c r="G26580" s="15">
        <v>42748.375</v>
      </c>
      <c r="H26580" s="7">
        <f t="shared" si="2492"/>
        <v>13</v>
      </c>
      <c r="I26580" s="62">
        <f t="shared" si="2493"/>
        <v>10</v>
      </c>
      <c r="J26580" s="111"/>
      <c r="M26580" s="16">
        <f t="shared" si="2494"/>
        <v>0</v>
      </c>
      <c r="N26580" s="4">
        <f t="shared" si="2495"/>
        <v>0</v>
      </c>
    </row>
    <row r="26581" spans="1:14">
      <c r="A26581" s="1">
        <v>42748.416666666664</v>
      </c>
      <c r="B26581" s="6">
        <f t="shared" si="2490"/>
        <v>13</v>
      </c>
      <c r="C26581" s="6">
        <f t="shared" si="2491"/>
        <v>11</v>
      </c>
      <c r="D26581" s="17">
        <v>34.227400000000003</v>
      </c>
      <c r="G26581" s="15">
        <v>42748.416666666664</v>
      </c>
      <c r="H26581" s="7">
        <f t="shared" si="2492"/>
        <v>13</v>
      </c>
      <c r="I26581" s="62">
        <f t="shared" si="2493"/>
        <v>11</v>
      </c>
      <c r="J26581" s="111"/>
      <c r="M26581" s="16">
        <f t="shared" si="2494"/>
        <v>0</v>
      </c>
      <c r="N26581" s="4">
        <f t="shared" si="2495"/>
        <v>0</v>
      </c>
    </row>
    <row r="26582" spans="1:14">
      <c r="A26582" s="1">
        <v>42748.458333333336</v>
      </c>
      <c r="B26582" s="6">
        <f t="shared" si="2490"/>
        <v>13</v>
      </c>
      <c r="C26582" s="6">
        <f t="shared" si="2491"/>
        <v>12</v>
      </c>
      <c r="D26582" s="17">
        <v>29.71763</v>
      </c>
      <c r="G26582" s="15">
        <v>42748.458333333336</v>
      </c>
      <c r="H26582" s="7">
        <f t="shared" si="2492"/>
        <v>13</v>
      </c>
      <c r="I26582" s="62">
        <f t="shared" si="2493"/>
        <v>12</v>
      </c>
      <c r="J26582" s="111"/>
      <c r="M26582" s="16">
        <f t="shared" si="2494"/>
        <v>0</v>
      </c>
      <c r="N26582" s="4">
        <f t="shared" si="2495"/>
        <v>0</v>
      </c>
    </row>
    <row r="26583" spans="1:14">
      <c r="A26583" s="1">
        <v>42748.5</v>
      </c>
      <c r="B26583" s="6">
        <f t="shared" si="2490"/>
        <v>13</v>
      </c>
      <c r="C26583" s="6">
        <f t="shared" si="2491"/>
        <v>13</v>
      </c>
      <c r="D26583" s="17">
        <v>27.135560000000002</v>
      </c>
      <c r="G26583" s="15">
        <v>42748.5</v>
      </c>
      <c r="H26583" s="7">
        <f t="shared" si="2492"/>
        <v>13</v>
      </c>
      <c r="I26583" s="62">
        <f t="shared" si="2493"/>
        <v>13</v>
      </c>
      <c r="J26583" s="111"/>
      <c r="M26583" s="16">
        <f t="shared" si="2494"/>
        <v>0</v>
      </c>
      <c r="N26583" s="4">
        <f t="shared" si="2495"/>
        <v>0</v>
      </c>
    </row>
    <row r="26584" spans="1:14">
      <c r="A26584" s="1">
        <v>42748.541666666664</v>
      </c>
      <c r="B26584" s="6">
        <f t="shared" si="2490"/>
        <v>13</v>
      </c>
      <c r="C26584" s="6">
        <f t="shared" si="2491"/>
        <v>14</v>
      </c>
      <c r="D26584" s="17">
        <v>27.434619999999999</v>
      </c>
      <c r="G26584" s="15">
        <v>42748.541666666664</v>
      </c>
      <c r="H26584" s="7">
        <f t="shared" si="2492"/>
        <v>13</v>
      </c>
      <c r="I26584" s="62">
        <f t="shared" si="2493"/>
        <v>14</v>
      </c>
      <c r="J26584" s="111"/>
      <c r="M26584" s="16">
        <f t="shared" si="2494"/>
        <v>0</v>
      </c>
      <c r="N26584" s="4">
        <f t="shared" si="2495"/>
        <v>0</v>
      </c>
    </row>
    <row r="26585" spans="1:14">
      <c r="A26585" s="1">
        <v>42748.583333333336</v>
      </c>
      <c r="B26585" s="6">
        <f t="shared" si="2490"/>
        <v>13</v>
      </c>
      <c r="C26585" s="6">
        <f t="shared" si="2491"/>
        <v>15</v>
      </c>
      <c r="D26585" s="17">
        <v>28.30321</v>
      </c>
      <c r="G26585" s="15">
        <v>42748.583333333336</v>
      </c>
      <c r="H26585" s="7">
        <f t="shared" si="2492"/>
        <v>13</v>
      </c>
      <c r="I26585" s="62">
        <f t="shared" si="2493"/>
        <v>15</v>
      </c>
      <c r="J26585" s="111"/>
      <c r="M26585" s="16">
        <f t="shared" si="2494"/>
        <v>0</v>
      </c>
      <c r="N26585" s="4">
        <f t="shared" si="2495"/>
        <v>0</v>
      </c>
    </row>
    <row r="26586" spans="1:14">
      <c r="A26586" s="1">
        <v>42748.625</v>
      </c>
      <c r="B26586" s="6">
        <f t="shared" si="2490"/>
        <v>13</v>
      </c>
      <c r="C26586" s="6">
        <f t="shared" si="2491"/>
        <v>16</v>
      </c>
      <c r="D26586" s="17">
        <v>34.042769999999997</v>
      </c>
      <c r="G26586" s="15">
        <v>42748.625</v>
      </c>
      <c r="H26586" s="7">
        <f t="shared" si="2492"/>
        <v>13</v>
      </c>
      <c r="I26586" s="62">
        <f t="shared" si="2493"/>
        <v>16</v>
      </c>
      <c r="J26586" s="111"/>
      <c r="M26586" s="16">
        <f t="shared" si="2494"/>
        <v>0</v>
      </c>
      <c r="N26586" s="4">
        <f t="shared" si="2495"/>
        <v>0</v>
      </c>
    </row>
    <row r="26587" spans="1:14">
      <c r="A26587" s="1">
        <v>42748.666666666664</v>
      </c>
      <c r="B26587" s="6">
        <f t="shared" si="2490"/>
        <v>13</v>
      </c>
      <c r="C26587" s="6">
        <f t="shared" si="2491"/>
        <v>17</v>
      </c>
      <c r="D26587" s="17">
        <v>40.109830000000002</v>
      </c>
      <c r="G26587" s="15">
        <v>42748.666666666664</v>
      </c>
      <c r="H26587" s="7">
        <f t="shared" si="2492"/>
        <v>13</v>
      </c>
      <c r="I26587" s="62">
        <f t="shared" si="2493"/>
        <v>17</v>
      </c>
      <c r="J26587" s="111"/>
      <c r="M26587" s="16">
        <f t="shared" si="2494"/>
        <v>0</v>
      </c>
      <c r="N26587" s="4">
        <f t="shared" si="2495"/>
        <v>0</v>
      </c>
    </row>
    <row r="26588" spans="1:14">
      <c r="A26588" s="1">
        <v>42748.708333333336</v>
      </c>
      <c r="B26588" s="6">
        <f t="shared" si="2490"/>
        <v>13</v>
      </c>
      <c r="C26588" s="6">
        <f t="shared" si="2491"/>
        <v>18</v>
      </c>
      <c r="D26588" s="17">
        <v>54.787939999999999</v>
      </c>
      <c r="G26588" s="15">
        <v>42748.708333333336</v>
      </c>
      <c r="H26588" s="7">
        <f t="shared" si="2492"/>
        <v>13</v>
      </c>
      <c r="I26588" s="62">
        <f t="shared" si="2493"/>
        <v>18</v>
      </c>
      <c r="J26588" s="111"/>
      <c r="M26588" s="16">
        <f t="shared" si="2494"/>
        <v>0</v>
      </c>
      <c r="N26588" s="4">
        <f t="shared" si="2495"/>
        <v>0</v>
      </c>
    </row>
    <row r="26589" spans="1:14">
      <c r="A26589" s="1">
        <v>42748.75</v>
      </c>
      <c r="B26589" s="6">
        <f t="shared" si="2490"/>
        <v>13</v>
      </c>
      <c r="C26589" s="6">
        <f t="shared" si="2491"/>
        <v>19</v>
      </c>
      <c r="D26589" s="17">
        <v>53.82958</v>
      </c>
      <c r="G26589" s="15">
        <v>42748.75</v>
      </c>
      <c r="H26589" s="7">
        <f t="shared" si="2492"/>
        <v>13</v>
      </c>
      <c r="I26589" s="62">
        <f t="shared" si="2493"/>
        <v>19</v>
      </c>
      <c r="J26589" s="111"/>
      <c r="M26589" s="16">
        <f t="shared" si="2494"/>
        <v>0</v>
      </c>
      <c r="N26589" s="4">
        <f t="shared" si="2495"/>
        <v>0</v>
      </c>
    </row>
    <row r="26590" spans="1:14">
      <c r="A26590" s="1">
        <v>42748.791666666664</v>
      </c>
      <c r="B26590" s="6">
        <f t="shared" si="2490"/>
        <v>13</v>
      </c>
      <c r="C26590" s="6">
        <f t="shared" si="2491"/>
        <v>20</v>
      </c>
      <c r="D26590" s="17">
        <v>50.41048</v>
      </c>
      <c r="G26590" s="15">
        <v>42748.791666666664</v>
      </c>
      <c r="H26590" s="7">
        <f t="shared" si="2492"/>
        <v>13</v>
      </c>
      <c r="I26590" s="62">
        <f t="shared" si="2493"/>
        <v>20</v>
      </c>
      <c r="J26590" s="111"/>
      <c r="M26590" s="16">
        <f t="shared" si="2494"/>
        <v>0</v>
      </c>
      <c r="N26590" s="4">
        <f t="shared" si="2495"/>
        <v>0</v>
      </c>
    </row>
    <row r="26591" spans="1:14">
      <c r="A26591" s="1">
        <v>42748.833333333336</v>
      </c>
      <c r="B26591" s="6">
        <f t="shared" si="2490"/>
        <v>13</v>
      </c>
      <c r="C26591" s="6">
        <f t="shared" si="2491"/>
        <v>21</v>
      </c>
      <c r="D26591" s="17">
        <v>47.432679999999998</v>
      </c>
      <c r="G26591" s="15">
        <v>42748.833333333336</v>
      </c>
      <c r="H26591" s="7">
        <f t="shared" si="2492"/>
        <v>13</v>
      </c>
      <c r="I26591" s="62">
        <f t="shared" si="2493"/>
        <v>21</v>
      </c>
      <c r="J26591" s="111"/>
      <c r="M26591" s="16">
        <f t="shared" si="2494"/>
        <v>0</v>
      </c>
      <c r="N26591" s="4">
        <f t="shared" si="2495"/>
        <v>0</v>
      </c>
    </row>
    <row r="26592" spans="1:14">
      <c r="A26592" s="1">
        <v>42748.875</v>
      </c>
      <c r="B26592" s="6">
        <f t="shared" si="2490"/>
        <v>13</v>
      </c>
      <c r="C26592" s="6">
        <f t="shared" si="2491"/>
        <v>22</v>
      </c>
      <c r="D26592" s="17">
        <v>41.964669999999998</v>
      </c>
      <c r="G26592" s="15">
        <v>42748.875</v>
      </c>
      <c r="H26592" s="7">
        <f t="shared" si="2492"/>
        <v>13</v>
      </c>
      <c r="I26592" s="62">
        <f t="shared" si="2493"/>
        <v>22</v>
      </c>
      <c r="J26592" s="111"/>
      <c r="M26592" s="16">
        <f t="shared" si="2494"/>
        <v>0</v>
      </c>
      <c r="N26592" s="4">
        <f t="shared" si="2495"/>
        <v>0</v>
      </c>
    </row>
    <row r="26593" spans="1:14">
      <c r="A26593" s="1">
        <v>42748.916666666664</v>
      </c>
      <c r="B26593" s="6">
        <f t="shared" si="2490"/>
        <v>13</v>
      </c>
      <c r="C26593" s="6">
        <f t="shared" si="2491"/>
        <v>23</v>
      </c>
      <c r="D26593" s="17">
        <v>38.364040000000003</v>
      </c>
      <c r="G26593" s="15">
        <v>42748.916666666664</v>
      </c>
      <c r="H26593" s="7">
        <f t="shared" si="2492"/>
        <v>13</v>
      </c>
      <c r="I26593" s="62">
        <f t="shared" si="2493"/>
        <v>23</v>
      </c>
      <c r="J26593" s="111"/>
      <c r="M26593" s="16">
        <f t="shared" si="2494"/>
        <v>0</v>
      </c>
      <c r="N26593" s="4">
        <f t="shared" si="2495"/>
        <v>0</v>
      </c>
    </row>
    <row r="26594" spans="1:14">
      <c r="A26594" s="1">
        <v>42748.958333333336</v>
      </c>
      <c r="B26594" s="6">
        <f t="shared" si="2490"/>
        <v>13</v>
      </c>
      <c r="C26594" s="6">
        <f t="shared" si="2491"/>
        <v>24</v>
      </c>
      <c r="D26594" s="17">
        <v>34.401859999999999</v>
      </c>
      <c r="G26594" s="15">
        <v>42748.958333333336</v>
      </c>
      <c r="H26594" s="7">
        <f t="shared" si="2492"/>
        <v>13</v>
      </c>
      <c r="I26594" s="62">
        <f t="shared" si="2493"/>
        <v>24</v>
      </c>
      <c r="J26594" s="111"/>
      <c r="M26594" s="16">
        <f t="shared" si="2494"/>
        <v>0</v>
      </c>
      <c r="N26594" s="4">
        <f t="shared" si="2495"/>
        <v>0</v>
      </c>
    </row>
    <row r="26595" spans="1:14">
      <c r="A26595" s="1">
        <v>42749</v>
      </c>
      <c r="B26595" s="6">
        <f t="shared" si="2490"/>
        <v>14</v>
      </c>
      <c r="C26595" s="6">
        <f t="shared" si="2491"/>
        <v>1</v>
      </c>
      <c r="D26595" s="17">
        <v>31.68111</v>
      </c>
      <c r="G26595" s="15">
        <v>42749</v>
      </c>
      <c r="H26595" s="7">
        <f t="shared" si="2492"/>
        <v>14</v>
      </c>
      <c r="I26595" s="62">
        <f t="shared" si="2493"/>
        <v>1</v>
      </c>
      <c r="J26595" s="111"/>
      <c r="M26595" s="16">
        <f t="shared" si="2494"/>
        <v>0</v>
      </c>
      <c r="N26595" s="4">
        <f t="shared" si="2495"/>
        <v>0</v>
      </c>
    </row>
    <row r="26596" spans="1:14">
      <c r="A26596" s="1">
        <v>42749.041666666664</v>
      </c>
      <c r="B26596" s="6">
        <f t="shared" si="2490"/>
        <v>14</v>
      </c>
      <c r="C26596" s="6">
        <f t="shared" si="2491"/>
        <v>2</v>
      </c>
      <c r="D26596" s="17">
        <v>30.019010000000002</v>
      </c>
      <c r="G26596" s="15">
        <v>42749.041666666664</v>
      </c>
      <c r="H26596" s="7">
        <f t="shared" si="2492"/>
        <v>14</v>
      </c>
      <c r="I26596" s="62">
        <f t="shared" si="2493"/>
        <v>2</v>
      </c>
      <c r="J26596" s="111"/>
      <c r="M26596" s="16">
        <f t="shared" si="2494"/>
        <v>0</v>
      </c>
      <c r="N26596" s="4">
        <f t="shared" si="2495"/>
        <v>0</v>
      </c>
    </row>
    <row r="26597" spans="1:14">
      <c r="A26597" s="1">
        <v>42749.083333333336</v>
      </c>
      <c r="B26597" s="6">
        <f t="shared" si="2490"/>
        <v>14</v>
      </c>
      <c r="C26597" s="6">
        <f t="shared" si="2491"/>
        <v>3</v>
      </c>
      <c r="D26597" s="17">
        <v>28.693349999999999</v>
      </c>
      <c r="G26597" s="15">
        <v>42749.083333333336</v>
      </c>
      <c r="H26597" s="7">
        <f t="shared" si="2492"/>
        <v>14</v>
      </c>
      <c r="I26597" s="62">
        <f t="shared" si="2493"/>
        <v>3</v>
      </c>
      <c r="J26597" s="111"/>
      <c r="M26597" s="16">
        <f t="shared" si="2494"/>
        <v>0</v>
      </c>
      <c r="N26597" s="4">
        <f t="shared" si="2495"/>
        <v>0</v>
      </c>
    </row>
    <row r="26598" spans="1:14">
      <c r="A26598" s="1">
        <v>42749.125</v>
      </c>
      <c r="B26598" s="6">
        <f t="shared" si="2490"/>
        <v>14</v>
      </c>
      <c r="C26598" s="6">
        <f t="shared" si="2491"/>
        <v>4</v>
      </c>
      <c r="D26598" s="17">
        <v>28.705269999999999</v>
      </c>
      <c r="G26598" s="15">
        <v>42749.125</v>
      </c>
      <c r="H26598" s="7">
        <f t="shared" si="2492"/>
        <v>14</v>
      </c>
      <c r="I26598" s="62">
        <f t="shared" si="2493"/>
        <v>4</v>
      </c>
      <c r="J26598" s="111"/>
      <c r="M26598" s="16">
        <f t="shared" si="2494"/>
        <v>0</v>
      </c>
      <c r="N26598" s="4">
        <f t="shared" si="2495"/>
        <v>0</v>
      </c>
    </row>
    <row r="26599" spans="1:14">
      <c r="A26599" s="1">
        <v>42749.166666666664</v>
      </c>
      <c r="B26599" s="6">
        <f t="shared" si="2490"/>
        <v>14</v>
      </c>
      <c r="C26599" s="6">
        <f t="shared" si="2491"/>
        <v>5</v>
      </c>
      <c r="D26599" s="17">
        <v>29.706630000000001</v>
      </c>
      <c r="G26599" s="15">
        <v>42749.166666666664</v>
      </c>
      <c r="H26599" s="7">
        <f t="shared" si="2492"/>
        <v>14</v>
      </c>
      <c r="I26599" s="62">
        <f t="shared" si="2493"/>
        <v>5</v>
      </c>
      <c r="J26599" s="111"/>
      <c r="M26599" s="16">
        <f t="shared" si="2494"/>
        <v>0</v>
      </c>
      <c r="N26599" s="4">
        <f t="shared" si="2495"/>
        <v>0</v>
      </c>
    </row>
    <row r="26600" spans="1:14">
      <c r="A26600" s="1">
        <v>42749.208333333336</v>
      </c>
      <c r="B26600" s="6">
        <f t="shared" si="2490"/>
        <v>14</v>
      </c>
      <c r="C26600" s="6">
        <f t="shared" si="2491"/>
        <v>6</v>
      </c>
      <c r="D26600" s="17">
        <v>34.984349999999999</v>
      </c>
      <c r="G26600" s="15">
        <v>42749.208333333336</v>
      </c>
      <c r="H26600" s="7">
        <f t="shared" si="2492"/>
        <v>14</v>
      </c>
      <c r="I26600" s="62">
        <f t="shared" si="2493"/>
        <v>6</v>
      </c>
      <c r="J26600" s="111"/>
      <c r="M26600" s="16">
        <f t="shared" si="2494"/>
        <v>0</v>
      </c>
      <c r="N26600" s="4">
        <f t="shared" si="2495"/>
        <v>0</v>
      </c>
    </row>
    <row r="26601" spans="1:14">
      <c r="A26601" s="1">
        <v>42749.25</v>
      </c>
      <c r="B26601" s="6">
        <f t="shared" si="2490"/>
        <v>14</v>
      </c>
      <c r="C26601" s="6">
        <f t="shared" si="2491"/>
        <v>7</v>
      </c>
      <c r="D26601" s="17">
        <v>38.194049999999997</v>
      </c>
      <c r="G26601" s="15">
        <v>42749.25</v>
      </c>
      <c r="H26601" s="7">
        <f t="shared" si="2492"/>
        <v>14</v>
      </c>
      <c r="I26601" s="62">
        <f t="shared" si="2493"/>
        <v>7</v>
      </c>
      <c r="J26601" s="111"/>
      <c r="M26601" s="16">
        <f t="shared" si="2494"/>
        <v>0</v>
      </c>
      <c r="N26601" s="4">
        <f t="shared" si="2495"/>
        <v>0</v>
      </c>
    </row>
    <row r="26602" spans="1:14">
      <c r="A26602" s="1">
        <v>42749.291666666664</v>
      </c>
      <c r="B26602" s="6">
        <f t="shared" si="2490"/>
        <v>14</v>
      </c>
      <c r="C26602" s="6">
        <f t="shared" si="2491"/>
        <v>8</v>
      </c>
      <c r="D26602" s="17">
        <v>45.250700000000002</v>
      </c>
      <c r="G26602" s="15">
        <v>42749.291666666664</v>
      </c>
      <c r="H26602" s="7">
        <f t="shared" si="2492"/>
        <v>14</v>
      </c>
      <c r="I26602" s="62">
        <f t="shared" si="2493"/>
        <v>8</v>
      </c>
      <c r="J26602" s="111"/>
      <c r="M26602" s="16">
        <f t="shared" si="2494"/>
        <v>0</v>
      </c>
      <c r="N26602" s="4">
        <f t="shared" si="2495"/>
        <v>0</v>
      </c>
    </row>
    <row r="26603" spans="1:14">
      <c r="A26603" s="1">
        <v>42749.333333333336</v>
      </c>
      <c r="B26603" s="6">
        <f t="shared" si="2490"/>
        <v>14</v>
      </c>
      <c r="C26603" s="6">
        <f t="shared" si="2491"/>
        <v>9</v>
      </c>
      <c r="D26603" s="17">
        <v>37.95523</v>
      </c>
      <c r="G26603" s="15">
        <v>42749.333333333336</v>
      </c>
      <c r="H26603" s="7">
        <f t="shared" si="2492"/>
        <v>14</v>
      </c>
      <c r="I26603" s="62">
        <f t="shared" si="2493"/>
        <v>9</v>
      </c>
      <c r="J26603" s="111"/>
      <c r="M26603" s="16">
        <f t="shared" si="2494"/>
        <v>0</v>
      </c>
      <c r="N26603" s="4">
        <f t="shared" si="2495"/>
        <v>0</v>
      </c>
    </row>
    <row r="26604" spans="1:14">
      <c r="A26604" s="1">
        <v>42749.375</v>
      </c>
      <c r="B26604" s="6">
        <f t="shared" ref="B26604:B26667" si="2496">DAY(A26604)</f>
        <v>14</v>
      </c>
      <c r="C26604" s="6">
        <f t="shared" ref="C26604:C26667" si="2497">HOUR(A26604)+1</f>
        <v>10</v>
      </c>
      <c r="D26604" s="17">
        <v>33.377409999999998</v>
      </c>
      <c r="G26604" s="15">
        <v>42749.375</v>
      </c>
      <c r="H26604" s="7">
        <f t="shared" ref="H26604:H26667" si="2498">DAY(G26604)</f>
        <v>14</v>
      </c>
      <c r="I26604" s="62">
        <f t="shared" ref="I26604:I26667" si="2499">HOUR(G26604)+1</f>
        <v>10</v>
      </c>
      <c r="J26604" s="111"/>
      <c r="M26604" s="16">
        <f t="shared" ref="M26604:M26667" si="2500">IF(H26604=B26604,0,1)</f>
        <v>0</v>
      </c>
      <c r="N26604" s="4">
        <f t="shared" ref="N26604:N26667" si="2501">IF(I26604=C26604,0,1)</f>
        <v>0</v>
      </c>
    </row>
    <row r="26605" spans="1:14">
      <c r="A26605" s="1">
        <v>42749.416666666664</v>
      </c>
      <c r="B26605" s="6">
        <f t="shared" si="2496"/>
        <v>14</v>
      </c>
      <c r="C26605" s="6">
        <f t="shared" si="2497"/>
        <v>11</v>
      </c>
      <c r="D26605" s="17">
        <v>27.357839999999999</v>
      </c>
      <c r="G26605" s="15">
        <v>42749.416666666664</v>
      </c>
      <c r="H26605" s="7">
        <f t="shared" si="2498"/>
        <v>14</v>
      </c>
      <c r="I26605" s="62">
        <f t="shared" si="2499"/>
        <v>11</v>
      </c>
      <c r="J26605" s="111"/>
      <c r="M26605" s="16">
        <f t="shared" si="2500"/>
        <v>0</v>
      </c>
      <c r="N26605" s="4">
        <f t="shared" si="2501"/>
        <v>0</v>
      </c>
    </row>
    <row r="26606" spans="1:14">
      <c r="A26606" s="1">
        <v>42749.458333333336</v>
      </c>
      <c r="B26606" s="6">
        <f t="shared" si="2496"/>
        <v>14</v>
      </c>
      <c r="C26606" s="6">
        <f t="shared" si="2497"/>
        <v>12</v>
      </c>
      <c r="D26606" s="17">
        <v>24.06</v>
      </c>
      <c r="G26606" s="15">
        <v>42749.458333333336</v>
      </c>
      <c r="H26606" s="7">
        <f t="shared" si="2498"/>
        <v>14</v>
      </c>
      <c r="I26606" s="62">
        <f t="shared" si="2499"/>
        <v>12</v>
      </c>
      <c r="J26606" s="111"/>
      <c r="M26606" s="16">
        <f t="shared" si="2500"/>
        <v>0</v>
      </c>
      <c r="N26606" s="4">
        <f t="shared" si="2501"/>
        <v>0</v>
      </c>
    </row>
    <row r="26607" spans="1:14">
      <c r="A26607" s="1">
        <v>42749.5</v>
      </c>
      <c r="B26607" s="6">
        <f t="shared" si="2496"/>
        <v>14</v>
      </c>
      <c r="C26607" s="6">
        <f t="shared" si="2497"/>
        <v>13</v>
      </c>
      <c r="D26607" s="17">
        <v>21.78744</v>
      </c>
      <c r="G26607" s="15">
        <v>42749.5</v>
      </c>
      <c r="H26607" s="7">
        <f t="shared" si="2498"/>
        <v>14</v>
      </c>
      <c r="I26607" s="62">
        <f t="shared" si="2499"/>
        <v>13</v>
      </c>
      <c r="J26607" s="111"/>
      <c r="M26607" s="16">
        <f t="shared" si="2500"/>
        <v>0</v>
      </c>
      <c r="N26607" s="4">
        <f t="shared" si="2501"/>
        <v>0</v>
      </c>
    </row>
    <row r="26608" spans="1:14">
      <c r="A26608" s="1">
        <v>42749.541666666664</v>
      </c>
      <c r="B26608" s="6">
        <f t="shared" si="2496"/>
        <v>14</v>
      </c>
      <c r="C26608" s="6">
        <f t="shared" si="2497"/>
        <v>14</v>
      </c>
      <c r="D26608" s="17">
        <v>20.810680000000001</v>
      </c>
      <c r="G26608" s="15">
        <v>42749.541666666664</v>
      </c>
      <c r="H26608" s="7">
        <f t="shared" si="2498"/>
        <v>14</v>
      </c>
      <c r="I26608" s="62">
        <f t="shared" si="2499"/>
        <v>14</v>
      </c>
      <c r="J26608" s="111"/>
      <c r="M26608" s="16">
        <f t="shared" si="2500"/>
        <v>0</v>
      </c>
      <c r="N26608" s="4">
        <f t="shared" si="2501"/>
        <v>0</v>
      </c>
    </row>
    <row r="26609" spans="1:14">
      <c r="A26609" s="1">
        <v>42749.583333333336</v>
      </c>
      <c r="B26609" s="6">
        <f t="shared" si="2496"/>
        <v>14</v>
      </c>
      <c r="C26609" s="6">
        <f t="shared" si="2497"/>
        <v>15</v>
      </c>
      <c r="D26609" s="17">
        <v>23.028600000000001</v>
      </c>
      <c r="G26609" s="15">
        <v>42749.583333333336</v>
      </c>
      <c r="H26609" s="7">
        <f t="shared" si="2498"/>
        <v>14</v>
      </c>
      <c r="I26609" s="62">
        <f t="shared" si="2499"/>
        <v>15</v>
      </c>
      <c r="J26609" s="111"/>
      <c r="M26609" s="16">
        <f t="shared" si="2500"/>
        <v>0</v>
      </c>
      <c r="N26609" s="4">
        <f t="shared" si="2501"/>
        <v>0</v>
      </c>
    </row>
    <row r="26610" spans="1:14">
      <c r="A26610" s="1">
        <v>42749.625</v>
      </c>
      <c r="B26610" s="6">
        <f t="shared" si="2496"/>
        <v>14</v>
      </c>
      <c r="C26610" s="6">
        <f t="shared" si="2497"/>
        <v>16</v>
      </c>
      <c r="D26610" s="17">
        <v>31.022400000000001</v>
      </c>
      <c r="G26610" s="15">
        <v>42749.625</v>
      </c>
      <c r="H26610" s="7">
        <f t="shared" si="2498"/>
        <v>14</v>
      </c>
      <c r="I26610" s="62">
        <f t="shared" si="2499"/>
        <v>16</v>
      </c>
      <c r="J26610" s="111"/>
      <c r="M26610" s="16">
        <f t="shared" si="2500"/>
        <v>0</v>
      </c>
      <c r="N26610" s="4">
        <f t="shared" si="2501"/>
        <v>0</v>
      </c>
    </row>
    <row r="26611" spans="1:14">
      <c r="A26611" s="1">
        <v>42749.666666666664</v>
      </c>
      <c r="B26611" s="6">
        <f t="shared" si="2496"/>
        <v>14</v>
      </c>
      <c r="C26611" s="6">
        <f t="shared" si="2497"/>
        <v>17</v>
      </c>
      <c r="D26611" s="17">
        <v>40.13326</v>
      </c>
      <c r="G26611" s="15">
        <v>42749.666666666664</v>
      </c>
      <c r="H26611" s="7">
        <f t="shared" si="2498"/>
        <v>14</v>
      </c>
      <c r="I26611" s="62">
        <f t="shared" si="2499"/>
        <v>17</v>
      </c>
      <c r="J26611" s="111"/>
      <c r="M26611" s="16">
        <f t="shared" si="2500"/>
        <v>0</v>
      </c>
      <c r="N26611" s="4">
        <f t="shared" si="2501"/>
        <v>0</v>
      </c>
    </row>
    <row r="26612" spans="1:14">
      <c r="A26612" s="1">
        <v>42749.708333333336</v>
      </c>
      <c r="B26612" s="6">
        <f t="shared" si="2496"/>
        <v>14</v>
      </c>
      <c r="C26612" s="6">
        <f t="shared" si="2497"/>
        <v>18</v>
      </c>
      <c r="D26612" s="17">
        <v>53.566549999999999</v>
      </c>
      <c r="G26612" s="15">
        <v>42749.708333333336</v>
      </c>
      <c r="H26612" s="7">
        <f t="shared" si="2498"/>
        <v>14</v>
      </c>
      <c r="I26612" s="62">
        <f t="shared" si="2499"/>
        <v>18</v>
      </c>
      <c r="J26612" s="111"/>
      <c r="M26612" s="16">
        <f t="shared" si="2500"/>
        <v>0</v>
      </c>
      <c r="N26612" s="4">
        <f t="shared" si="2501"/>
        <v>0</v>
      </c>
    </row>
    <row r="26613" spans="1:14">
      <c r="A26613" s="1">
        <v>42749.75</v>
      </c>
      <c r="B26613" s="6">
        <f t="shared" si="2496"/>
        <v>14</v>
      </c>
      <c r="C26613" s="6">
        <f t="shared" si="2497"/>
        <v>19</v>
      </c>
      <c r="D26613" s="17">
        <v>51.445340000000002</v>
      </c>
      <c r="G26613" s="15">
        <v>42749.75</v>
      </c>
      <c r="H26613" s="7">
        <f t="shared" si="2498"/>
        <v>14</v>
      </c>
      <c r="I26613" s="62">
        <f t="shared" si="2499"/>
        <v>19</v>
      </c>
      <c r="J26613" s="111"/>
      <c r="M26613" s="16">
        <f t="shared" si="2500"/>
        <v>0</v>
      </c>
      <c r="N26613" s="4">
        <f t="shared" si="2501"/>
        <v>0</v>
      </c>
    </row>
    <row r="26614" spans="1:14">
      <c r="A26614" s="1">
        <v>42749.791666666664</v>
      </c>
      <c r="B26614" s="6">
        <f t="shared" si="2496"/>
        <v>14</v>
      </c>
      <c r="C26614" s="6">
        <f t="shared" si="2497"/>
        <v>20</v>
      </c>
      <c r="D26614" s="17">
        <v>48.392980000000001</v>
      </c>
      <c r="G26614" s="15">
        <v>42749.791666666664</v>
      </c>
      <c r="H26614" s="7">
        <f t="shared" si="2498"/>
        <v>14</v>
      </c>
      <c r="I26614" s="62">
        <f t="shared" si="2499"/>
        <v>20</v>
      </c>
      <c r="J26614" s="111"/>
      <c r="M26614" s="16">
        <f t="shared" si="2500"/>
        <v>0</v>
      </c>
      <c r="N26614" s="4">
        <f t="shared" si="2501"/>
        <v>0</v>
      </c>
    </row>
    <row r="26615" spans="1:14">
      <c r="A26615" s="1">
        <v>42749.833333333336</v>
      </c>
      <c r="B26615" s="6">
        <f t="shared" si="2496"/>
        <v>14</v>
      </c>
      <c r="C26615" s="6">
        <f t="shared" si="2497"/>
        <v>21</v>
      </c>
      <c r="D26615" s="17">
        <v>45.161679999999997</v>
      </c>
      <c r="G26615" s="15">
        <v>42749.833333333336</v>
      </c>
      <c r="H26615" s="7">
        <f t="shared" si="2498"/>
        <v>14</v>
      </c>
      <c r="I26615" s="62">
        <f t="shared" si="2499"/>
        <v>21</v>
      </c>
      <c r="J26615" s="111"/>
      <c r="M26615" s="16">
        <f t="shared" si="2500"/>
        <v>0</v>
      </c>
      <c r="N26615" s="4">
        <f t="shared" si="2501"/>
        <v>0</v>
      </c>
    </row>
    <row r="26616" spans="1:14">
      <c r="A26616" s="1">
        <v>42749.875</v>
      </c>
      <c r="B26616" s="6">
        <f t="shared" si="2496"/>
        <v>14</v>
      </c>
      <c r="C26616" s="6">
        <f t="shared" si="2497"/>
        <v>22</v>
      </c>
      <c r="D26616" s="17">
        <v>42.508560000000003</v>
      </c>
      <c r="G26616" s="15">
        <v>42749.875</v>
      </c>
      <c r="H26616" s="7">
        <f t="shared" si="2498"/>
        <v>14</v>
      </c>
      <c r="I26616" s="62">
        <f t="shared" si="2499"/>
        <v>22</v>
      </c>
      <c r="J26616" s="111"/>
      <c r="M26616" s="16">
        <f t="shared" si="2500"/>
        <v>0</v>
      </c>
      <c r="N26616" s="4">
        <f t="shared" si="2501"/>
        <v>0</v>
      </c>
    </row>
    <row r="26617" spans="1:14">
      <c r="A26617" s="1">
        <v>42749.916666666664</v>
      </c>
      <c r="B26617" s="6">
        <f t="shared" si="2496"/>
        <v>14</v>
      </c>
      <c r="C26617" s="6">
        <f t="shared" si="2497"/>
        <v>23</v>
      </c>
      <c r="D26617" s="17">
        <v>38.33314</v>
      </c>
      <c r="G26617" s="15">
        <v>42749.916666666664</v>
      </c>
      <c r="H26617" s="7">
        <f t="shared" si="2498"/>
        <v>14</v>
      </c>
      <c r="I26617" s="62">
        <f t="shared" si="2499"/>
        <v>23</v>
      </c>
      <c r="J26617" s="111"/>
      <c r="M26617" s="16">
        <f t="shared" si="2500"/>
        <v>0</v>
      </c>
      <c r="N26617" s="4">
        <f t="shared" si="2501"/>
        <v>0</v>
      </c>
    </row>
    <row r="26618" spans="1:14">
      <c r="A26618" s="1">
        <v>42749.958333333336</v>
      </c>
      <c r="B26618" s="6">
        <f t="shared" si="2496"/>
        <v>14</v>
      </c>
      <c r="C26618" s="6">
        <f t="shared" si="2497"/>
        <v>24</v>
      </c>
      <c r="D26618" s="17">
        <v>33.264580000000002</v>
      </c>
      <c r="G26618" s="15">
        <v>42749.958333333336</v>
      </c>
      <c r="H26618" s="7">
        <f t="shared" si="2498"/>
        <v>14</v>
      </c>
      <c r="I26618" s="62">
        <f t="shared" si="2499"/>
        <v>24</v>
      </c>
      <c r="J26618" s="111"/>
      <c r="M26618" s="16">
        <f t="shared" si="2500"/>
        <v>0</v>
      </c>
      <c r="N26618" s="4">
        <f t="shared" si="2501"/>
        <v>0</v>
      </c>
    </row>
    <row r="26619" spans="1:14">
      <c r="A26619" s="1">
        <v>42750</v>
      </c>
      <c r="B26619" s="6">
        <f t="shared" si="2496"/>
        <v>15</v>
      </c>
      <c r="C26619" s="6">
        <f t="shared" si="2497"/>
        <v>1</v>
      </c>
      <c r="D26619" s="17">
        <v>30.619499999999999</v>
      </c>
      <c r="G26619" s="15">
        <v>42750</v>
      </c>
      <c r="H26619" s="7">
        <f t="shared" si="2498"/>
        <v>15</v>
      </c>
      <c r="I26619" s="62">
        <f t="shared" si="2499"/>
        <v>1</v>
      </c>
      <c r="J26619" s="111"/>
      <c r="M26619" s="16">
        <f t="shared" si="2500"/>
        <v>0</v>
      </c>
      <c r="N26619" s="4">
        <f t="shared" si="2501"/>
        <v>0</v>
      </c>
    </row>
    <row r="26620" spans="1:14">
      <c r="A26620" s="1">
        <v>42750.041666666664</v>
      </c>
      <c r="B26620" s="6">
        <f t="shared" si="2496"/>
        <v>15</v>
      </c>
      <c r="C26620" s="6">
        <f t="shared" si="2497"/>
        <v>2</v>
      </c>
      <c r="D26620" s="17">
        <v>29.5717</v>
      </c>
      <c r="G26620" s="15">
        <v>42750.041666666664</v>
      </c>
      <c r="H26620" s="7">
        <f t="shared" si="2498"/>
        <v>15</v>
      </c>
      <c r="I26620" s="62">
        <f t="shared" si="2499"/>
        <v>2</v>
      </c>
      <c r="J26620" s="111"/>
      <c r="M26620" s="16">
        <f t="shared" si="2500"/>
        <v>0</v>
      </c>
      <c r="N26620" s="4">
        <f t="shared" si="2501"/>
        <v>0</v>
      </c>
    </row>
    <row r="26621" spans="1:14">
      <c r="A26621" s="1">
        <v>42750.083333333336</v>
      </c>
      <c r="B26621" s="6">
        <f t="shared" si="2496"/>
        <v>15</v>
      </c>
      <c r="C26621" s="6">
        <f t="shared" si="2497"/>
        <v>3</v>
      </c>
      <c r="D26621" s="17">
        <v>29.207139999999999</v>
      </c>
      <c r="G26621" s="15">
        <v>42750.083333333336</v>
      </c>
      <c r="H26621" s="7">
        <f t="shared" si="2498"/>
        <v>15</v>
      </c>
      <c r="I26621" s="62">
        <f t="shared" si="2499"/>
        <v>3</v>
      </c>
      <c r="J26621" s="111"/>
      <c r="M26621" s="16">
        <f t="shared" si="2500"/>
        <v>0</v>
      </c>
      <c r="N26621" s="4">
        <f t="shared" si="2501"/>
        <v>0</v>
      </c>
    </row>
    <row r="26622" spans="1:14">
      <c r="A26622" s="1">
        <v>42750.125</v>
      </c>
      <c r="B26622" s="6">
        <f t="shared" si="2496"/>
        <v>15</v>
      </c>
      <c r="C26622" s="6">
        <f t="shared" si="2497"/>
        <v>4</v>
      </c>
      <c r="D26622" s="17">
        <v>29.309570000000001</v>
      </c>
      <c r="G26622" s="15">
        <v>42750.125</v>
      </c>
      <c r="H26622" s="7">
        <f t="shared" si="2498"/>
        <v>15</v>
      </c>
      <c r="I26622" s="62">
        <f t="shared" si="2499"/>
        <v>4</v>
      </c>
      <c r="J26622" s="111"/>
      <c r="M26622" s="16">
        <f t="shared" si="2500"/>
        <v>0</v>
      </c>
      <c r="N26622" s="4">
        <f t="shared" si="2501"/>
        <v>0</v>
      </c>
    </row>
    <row r="26623" spans="1:14">
      <c r="A26623" s="1">
        <v>42750.166666666664</v>
      </c>
      <c r="B26623" s="6">
        <f t="shared" si="2496"/>
        <v>15</v>
      </c>
      <c r="C26623" s="6">
        <f t="shared" si="2497"/>
        <v>5</v>
      </c>
      <c r="D26623" s="17">
        <v>29.703230000000001</v>
      </c>
      <c r="G26623" s="15">
        <v>42750.166666666664</v>
      </c>
      <c r="H26623" s="7">
        <f t="shared" si="2498"/>
        <v>15</v>
      </c>
      <c r="I26623" s="62">
        <f t="shared" si="2499"/>
        <v>5</v>
      </c>
      <c r="J26623" s="111"/>
      <c r="M26623" s="16">
        <f t="shared" si="2500"/>
        <v>0</v>
      </c>
      <c r="N26623" s="4">
        <f t="shared" si="2501"/>
        <v>0</v>
      </c>
    </row>
    <row r="26624" spans="1:14">
      <c r="A26624" s="1">
        <v>42750.208333333336</v>
      </c>
      <c r="B26624" s="6">
        <f t="shared" si="2496"/>
        <v>15</v>
      </c>
      <c r="C26624" s="6">
        <f t="shared" si="2497"/>
        <v>6</v>
      </c>
      <c r="D26624" s="17">
        <v>32.113889999999998</v>
      </c>
      <c r="G26624" s="15">
        <v>42750.208333333336</v>
      </c>
      <c r="H26624" s="7">
        <f t="shared" si="2498"/>
        <v>15</v>
      </c>
      <c r="I26624" s="62">
        <f t="shared" si="2499"/>
        <v>6</v>
      </c>
      <c r="J26624" s="111"/>
      <c r="M26624" s="16">
        <f t="shared" si="2500"/>
        <v>0</v>
      </c>
      <c r="N26624" s="4">
        <f t="shared" si="2501"/>
        <v>0</v>
      </c>
    </row>
    <row r="26625" spans="1:14">
      <c r="A26625" s="1">
        <v>42750.25</v>
      </c>
      <c r="B26625" s="6">
        <f t="shared" si="2496"/>
        <v>15</v>
      </c>
      <c r="C26625" s="6">
        <f t="shared" si="2497"/>
        <v>7</v>
      </c>
      <c r="D26625" s="17">
        <v>36.871200000000002</v>
      </c>
      <c r="G26625" s="15">
        <v>42750.25</v>
      </c>
      <c r="H26625" s="7">
        <f t="shared" si="2498"/>
        <v>15</v>
      </c>
      <c r="I26625" s="62">
        <f t="shared" si="2499"/>
        <v>7</v>
      </c>
      <c r="J26625" s="111"/>
      <c r="M26625" s="16">
        <f t="shared" si="2500"/>
        <v>0</v>
      </c>
      <c r="N26625" s="4">
        <f t="shared" si="2501"/>
        <v>0</v>
      </c>
    </row>
    <row r="26626" spans="1:14">
      <c r="A26626" s="1">
        <v>42750.291666666664</v>
      </c>
      <c r="B26626" s="6">
        <f t="shared" si="2496"/>
        <v>15</v>
      </c>
      <c r="C26626" s="6">
        <f t="shared" si="2497"/>
        <v>8</v>
      </c>
      <c r="D26626" s="17">
        <v>34.586480000000002</v>
      </c>
      <c r="G26626" s="15">
        <v>42750.291666666664</v>
      </c>
      <c r="H26626" s="7">
        <f t="shared" si="2498"/>
        <v>15</v>
      </c>
      <c r="I26626" s="62">
        <f t="shared" si="2499"/>
        <v>8</v>
      </c>
      <c r="J26626" s="111"/>
      <c r="M26626" s="16">
        <f t="shared" si="2500"/>
        <v>0</v>
      </c>
      <c r="N26626" s="4">
        <f t="shared" si="2501"/>
        <v>0</v>
      </c>
    </row>
    <row r="26627" spans="1:14">
      <c r="A26627" s="1">
        <v>42750.333333333336</v>
      </c>
      <c r="B26627" s="6">
        <f t="shared" si="2496"/>
        <v>15</v>
      </c>
      <c r="C26627" s="6">
        <f t="shared" si="2497"/>
        <v>9</v>
      </c>
      <c r="D26627" s="17">
        <v>31.17371</v>
      </c>
      <c r="G26627" s="15">
        <v>42750.333333333336</v>
      </c>
      <c r="H26627" s="7">
        <f t="shared" si="2498"/>
        <v>15</v>
      </c>
      <c r="I26627" s="62">
        <f t="shared" si="2499"/>
        <v>9</v>
      </c>
      <c r="J26627" s="111"/>
      <c r="M26627" s="16">
        <f t="shared" si="2500"/>
        <v>0</v>
      </c>
      <c r="N26627" s="4">
        <f t="shared" si="2501"/>
        <v>0</v>
      </c>
    </row>
    <row r="26628" spans="1:14">
      <c r="A26628" s="1">
        <v>42750.375</v>
      </c>
      <c r="B26628" s="6">
        <f t="shared" si="2496"/>
        <v>15</v>
      </c>
      <c r="C26628" s="6">
        <f t="shared" si="2497"/>
        <v>10</v>
      </c>
      <c r="D26628" s="17">
        <v>29.418859999999999</v>
      </c>
      <c r="G26628" s="15">
        <v>42750.375</v>
      </c>
      <c r="H26628" s="7">
        <f t="shared" si="2498"/>
        <v>15</v>
      </c>
      <c r="I26628" s="62">
        <f t="shared" si="2499"/>
        <v>10</v>
      </c>
      <c r="J26628" s="111"/>
      <c r="M26628" s="16">
        <f t="shared" si="2500"/>
        <v>0</v>
      </c>
      <c r="N26628" s="4">
        <f t="shared" si="2501"/>
        <v>0</v>
      </c>
    </row>
    <row r="26629" spans="1:14">
      <c r="A26629" s="1">
        <v>42750.416666666664</v>
      </c>
      <c r="B26629" s="6">
        <f t="shared" si="2496"/>
        <v>15</v>
      </c>
      <c r="C26629" s="6">
        <f t="shared" si="2497"/>
        <v>11</v>
      </c>
      <c r="D26629" s="17">
        <v>24.198830000000001</v>
      </c>
      <c r="G26629" s="15">
        <v>42750.416666666664</v>
      </c>
      <c r="H26629" s="7">
        <f t="shared" si="2498"/>
        <v>15</v>
      </c>
      <c r="I26629" s="62">
        <f t="shared" si="2499"/>
        <v>11</v>
      </c>
      <c r="J26629" s="111"/>
      <c r="M26629" s="16">
        <f t="shared" si="2500"/>
        <v>0</v>
      </c>
      <c r="N26629" s="4">
        <f t="shared" si="2501"/>
        <v>0</v>
      </c>
    </row>
    <row r="26630" spans="1:14">
      <c r="A26630" s="1">
        <v>42750.458333333336</v>
      </c>
      <c r="B26630" s="6">
        <f t="shared" si="2496"/>
        <v>15</v>
      </c>
      <c r="C26630" s="6">
        <f t="shared" si="2497"/>
        <v>12</v>
      </c>
      <c r="D26630" s="17">
        <v>22.26</v>
      </c>
      <c r="G26630" s="15">
        <v>42750.458333333336</v>
      </c>
      <c r="H26630" s="7">
        <f t="shared" si="2498"/>
        <v>15</v>
      </c>
      <c r="I26630" s="62">
        <f t="shared" si="2499"/>
        <v>12</v>
      </c>
      <c r="J26630" s="111"/>
      <c r="M26630" s="16">
        <f t="shared" si="2500"/>
        <v>0</v>
      </c>
      <c r="N26630" s="4">
        <f t="shared" si="2501"/>
        <v>0</v>
      </c>
    </row>
    <row r="26631" spans="1:14">
      <c r="A26631" s="1">
        <v>42750.5</v>
      </c>
      <c r="B26631" s="6">
        <f t="shared" si="2496"/>
        <v>15</v>
      </c>
      <c r="C26631" s="6">
        <f t="shared" si="2497"/>
        <v>13</v>
      </c>
      <c r="D26631" s="17">
        <v>21.121179999999999</v>
      </c>
      <c r="G26631" s="15">
        <v>42750.5</v>
      </c>
      <c r="H26631" s="7">
        <f t="shared" si="2498"/>
        <v>15</v>
      </c>
      <c r="I26631" s="62">
        <f t="shared" si="2499"/>
        <v>13</v>
      </c>
      <c r="J26631" s="111"/>
      <c r="M26631" s="16">
        <f t="shared" si="2500"/>
        <v>0</v>
      </c>
      <c r="N26631" s="4">
        <f t="shared" si="2501"/>
        <v>0</v>
      </c>
    </row>
    <row r="26632" spans="1:14">
      <c r="A26632" s="1">
        <v>42750.541666666664</v>
      </c>
      <c r="B26632" s="6">
        <f t="shared" si="2496"/>
        <v>15</v>
      </c>
      <c r="C26632" s="6">
        <f t="shared" si="2497"/>
        <v>14</v>
      </c>
      <c r="D26632" s="17">
        <v>20.94293</v>
      </c>
      <c r="G26632" s="15">
        <v>42750.541666666664</v>
      </c>
      <c r="H26632" s="7">
        <f t="shared" si="2498"/>
        <v>15</v>
      </c>
      <c r="I26632" s="62">
        <f t="shared" si="2499"/>
        <v>14</v>
      </c>
      <c r="J26632" s="111"/>
      <c r="M26632" s="16">
        <f t="shared" si="2500"/>
        <v>0</v>
      </c>
      <c r="N26632" s="4">
        <f t="shared" si="2501"/>
        <v>0</v>
      </c>
    </row>
    <row r="26633" spans="1:14">
      <c r="A26633" s="1">
        <v>42750.583333333336</v>
      </c>
      <c r="B26633" s="6">
        <f t="shared" si="2496"/>
        <v>15</v>
      </c>
      <c r="C26633" s="6">
        <f t="shared" si="2497"/>
        <v>15</v>
      </c>
      <c r="D26633" s="17">
        <v>22.8748</v>
      </c>
      <c r="G26633" s="15">
        <v>42750.583333333336</v>
      </c>
      <c r="H26633" s="7">
        <f t="shared" si="2498"/>
        <v>15</v>
      </c>
      <c r="I26633" s="62">
        <f t="shared" si="2499"/>
        <v>15</v>
      </c>
      <c r="J26633" s="111"/>
      <c r="M26633" s="16">
        <f t="shared" si="2500"/>
        <v>0</v>
      </c>
      <c r="N26633" s="4">
        <f t="shared" si="2501"/>
        <v>0</v>
      </c>
    </row>
    <row r="26634" spans="1:14">
      <c r="A26634" s="1">
        <v>42750.625</v>
      </c>
      <c r="B26634" s="6">
        <f t="shared" si="2496"/>
        <v>15</v>
      </c>
      <c r="C26634" s="6">
        <f t="shared" si="2497"/>
        <v>16</v>
      </c>
      <c r="D26634" s="17">
        <v>29.929480000000002</v>
      </c>
      <c r="G26634" s="15">
        <v>42750.625</v>
      </c>
      <c r="H26634" s="7">
        <f t="shared" si="2498"/>
        <v>15</v>
      </c>
      <c r="I26634" s="62">
        <f t="shared" si="2499"/>
        <v>16</v>
      </c>
      <c r="J26634" s="111"/>
      <c r="M26634" s="16">
        <f t="shared" si="2500"/>
        <v>0</v>
      </c>
      <c r="N26634" s="4">
        <f t="shared" si="2501"/>
        <v>0</v>
      </c>
    </row>
    <row r="26635" spans="1:14">
      <c r="A26635" s="1">
        <v>42750.666666666664</v>
      </c>
      <c r="B26635" s="6">
        <f t="shared" si="2496"/>
        <v>15</v>
      </c>
      <c r="C26635" s="6">
        <f t="shared" si="2497"/>
        <v>17</v>
      </c>
      <c r="D26635" s="17">
        <v>41.638840000000002</v>
      </c>
      <c r="G26635" s="15">
        <v>42750.666666666664</v>
      </c>
      <c r="H26635" s="7">
        <f t="shared" si="2498"/>
        <v>15</v>
      </c>
      <c r="I26635" s="62">
        <f t="shared" si="2499"/>
        <v>17</v>
      </c>
      <c r="J26635" s="111"/>
      <c r="M26635" s="16">
        <f t="shared" si="2500"/>
        <v>0</v>
      </c>
      <c r="N26635" s="4">
        <f t="shared" si="2501"/>
        <v>0</v>
      </c>
    </row>
    <row r="26636" spans="1:14">
      <c r="A26636" s="1">
        <v>42750.708333333336</v>
      </c>
      <c r="B26636" s="6">
        <f t="shared" si="2496"/>
        <v>15</v>
      </c>
      <c r="C26636" s="6">
        <f t="shared" si="2497"/>
        <v>18</v>
      </c>
      <c r="D26636" s="17">
        <v>56.531329999999997</v>
      </c>
      <c r="G26636" s="15">
        <v>42750.708333333336</v>
      </c>
      <c r="H26636" s="7">
        <f t="shared" si="2498"/>
        <v>15</v>
      </c>
      <c r="I26636" s="62">
        <f t="shared" si="2499"/>
        <v>18</v>
      </c>
      <c r="J26636" s="111"/>
      <c r="M26636" s="16">
        <f t="shared" si="2500"/>
        <v>0</v>
      </c>
      <c r="N26636" s="4">
        <f t="shared" si="2501"/>
        <v>0</v>
      </c>
    </row>
    <row r="26637" spans="1:14">
      <c r="A26637" s="1">
        <v>42750.75</v>
      </c>
      <c r="B26637" s="6">
        <f t="shared" si="2496"/>
        <v>15</v>
      </c>
      <c r="C26637" s="6">
        <f t="shared" si="2497"/>
        <v>19</v>
      </c>
      <c r="D26637" s="17">
        <v>53.725639999999999</v>
      </c>
      <c r="G26637" s="15">
        <v>42750.75</v>
      </c>
      <c r="H26637" s="7">
        <f t="shared" si="2498"/>
        <v>15</v>
      </c>
      <c r="I26637" s="62">
        <f t="shared" si="2499"/>
        <v>19</v>
      </c>
      <c r="J26637" s="111"/>
      <c r="M26637" s="16">
        <f t="shared" si="2500"/>
        <v>0</v>
      </c>
      <c r="N26637" s="4">
        <f t="shared" si="2501"/>
        <v>0</v>
      </c>
    </row>
    <row r="26638" spans="1:14">
      <c r="A26638" s="1">
        <v>42750.791666666664</v>
      </c>
      <c r="B26638" s="6">
        <f t="shared" si="2496"/>
        <v>15</v>
      </c>
      <c r="C26638" s="6">
        <f t="shared" si="2497"/>
        <v>20</v>
      </c>
      <c r="D26638" s="17">
        <v>50.212940000000003</v>
      </c>
      <c r="G26638" s="15">
        <v>42750.791666666664</v>
      </c>
      <c r="H26638" s="7">
        <f t="shared" si="2498"/>
        <v>15</v>
      </c>
      <c r="I26638" s="62">
        <f t="shared" si="2499"/>
        <v>20</v>
      </c>
      <c r="J26638" s="111"/>
      <c r="M26638" s="16">
        <f t="shared" si="2500"/>
        <v>0</v>
      </c>
      <c r="N26638" s="4">
        <f t="shared" si="2501"/>
        <v>0</v>
      </c>
    </row>
    <row r="26639" spans="1:14">
      <c r="A26639" s="1">
        <v>42750.833333333336</v>
      </c>
      <c r="B26639" s="6">
        <f t="shared" si="2496"/>
        <v>15</v>
      </c>
      <c r="C26639" s="6">
        <f t="shared" si="2497"/>
        <v>21</v>
      </c>
      <c r="D26639" s="17">
        <v>49.989660000000001</v>
      </c>
      <c r="G26639" s="15">
        <v>42750.833333333336</v>
      </c>
      <c r="H26639" s="7">
        <f t="shared" si="2498"/>
        <v>15</v>
      </c>
      <c r="I26639" s="62">
        <f t="shared" si="2499"/>
        <v>21</v>
      </c>
      <c r="J26639" s="111"/>
      <c r="M26639" s="16">
        <f t="shared" si="2500"/>
        <v>0</v>
      </c>
      <c r="N26639" s="4">
        <f t="shared" si="2501"/>
        <v>0</v>
      </c>
    </row>
    <row r="26640" spans="1:14">
      <c r="A26640" s="1">
        <v>42750.875</v>
      </c>
      <c r="B26640" s="6">
        <f t="shared" si="2496"/>
        <v>15</v>
      </c>
      <c r="C26640" s="6">
        <f t="shared" si="2497"/>
        <v>22</v>
      </c>
      <c r="D26640" s="17">
        <v>42.910550000000001</v>
      </c>
      <c r="G26640" s="15">
        <v>42750.875</v>
      </c>
      <c r="H26640" s="7">
        <f t="shared" si="2498"/>
        <v>15</v>
      </c>
      <c r="I26640" s="62">
        <f t="shared" si="2499"/>
        <v>22</v>
      </c>
      <c r="J26640" s="111"/>
      <c r="M26640" s="16">
        <f t="shared" si="2500"/>
        <v>0</v>
      </c>
      <c r="N26640" s="4">
        <f t="shared" si="2501"/>
        <v>0</v>
      </c>
    </row>
    <row r="26641" spans="1:14">
      <c r="A26641" s="1">
        <v>42750.916666666664</v>
      </c>
      <c r="B26641" s="6">
        <f t="shared" si="2496"/>
        <v>15</v>
      </c>
      <c r="C26641" s="6">
        <f t="shared" si="2497"/>
        <v>23</v>
      </c>
      <c r="D26641" s="17">
        <v>36.337269999999997</v>
      </c>
      <c r="G26641" s="15">
        <v>42750.916666666664</v>
      </c>
      <c r="H26641" s="7">
        <f t="shared" si="2498"/>
        <v>15</v>
      </c>
      <c r="I26641" s="62">
        <f t="shared" si="2499"/>
        <v>23</v>
      </c>
      <c r="J26641" s="111"/>
      <c r="M26641" s="16">
        <f t="shared" si="2500"/>
        <v>0</v>
      </c>
      <c r="N26641" s="4">
        <f t="shared" si="2501"/>
        <v>0</v>
      </c>
    </row>
    <row r="26642" spans="1:14">
      <c r="A26642" s="1">
        <v>42750.958333333336</v>
      </c>
      <c r="B26642" s="6">
        <f t="shared" si="2496"/>
        <v>15</v>
      </c>
      <c r="C26642" s="6">
        <f t="shared" si="2497"/>
        <v>24</v>
      </c>
      <c r="D26642" s="17">
        <v>32.352739999999997</v>
      </c>
      <c r="G26642" s="15">
        <v>42750.958333333336</v>
      </c>
      <c r="H26642" s="7">
        <f t="shared" si="2498"/>
        <v>15</v>
      </c>
      <c r="I26642" s="62">
        <f t="shared" si="2499"/>
        <v>24</v>
      </c>
      <c r="J26642" s="111"/>
      <c r="M26642" s="16">
        <f t="shared" si="2500"/>
        <v>0</v>
      </c>
      <c r="N26642" s="4">
        <f t="shared" si="2501"/>
        <v>0</v>
      </c>
    </row>
    <row r="26643" spans="1:14">
      <c r="A26643" s="1">
        <v>42751</v>
      </c>
      <c r="B26643" s="6">
        <f t="shared" si="2496"/>
        <v>16</v>
      </c>
      <c r="C26643" s="6">
        <f t="shared" si="2497"/>
        <v>1</v>
      </c>
      <c r="D26643" s="17">
        <v>29.976299999999998</v>
      </c>
      <c r="G26643" s="15">
        <v>42751</v>
      </c>
      <c r="H26643" s="7">
        <f t="shared" si="2498"/>
        <v>16</v>
      </c>
      <c r="I26643" s="62">
        <f t="shared" si="2499"/>
        <v>1</v>
      </c>
      <c r="J26643" s="111"/>
      <c r="M26643" s="16">
        <f t="shared" si="2500"/>
        <v>0</v>
      </c>
      <c r="N26643" s="4">
        <f t="shared" si="2501"/>
        <v>0</v>
      </c>
    </row>
    <row r="26644" spans="1:14">
      <c r="A26644" s="1">
        <v>42751.041666666664</v>
      </c>
      <c r="B26644" s="6">
        <f t="shared" si="2496"/>
        <v>16</v>
      </c>
      <c r="C26644" s="6">
        <f t="shared" si="2497"/>
        <v>2</v>
      </c>
      <c r="D26644" s="17">
        <v>29.265550000000001</v>
      </c>
      <c r="G26644" s="15">
        <v>42751.041666666664</v>
      </c>
      <c r="H26644" s="7">
        <f t="shared" si="2498"/>
        <v>16</v>
      </c>
      <c r="I26644" s="62">
        <f t="shared" si="2499"/>
        <v>2</v>
      </c>
      <c r="J26644" s="111"/>
      <c r="M26644" s="16">
        <f t="shared" si="2500"/>
        <v>0</v>
      </c>
      <c r="N26644" s="4">
        <f t="shared" si="2501"/>
        <v>0</v>
      </c>
    </row>
    <row r="26645" spans="1:14">
      <c r="A26645" s="1">
        <v>42751.083333333336</v>
      </c>
      <c r="B26645" s="6">
        <f t="shared" si="2496"/>
        <v>16</v>
      </c>
      <c r="C26645" s="6">
        <f t="shared" si="2497"/>
        <v>3</v>
      </c>
      <c r="D26645" s="17">
        <v>28.73246</v>
      </c>
      <c r="G26645" s="15">
        <v>42751.083333333336</v>
      </c>
      <c r="H26645" s="7">
        <f t="shared" si="2498"/>
        <v>16</v>
      </c>
      <c r="I26645" s="62">
        <f t="shared" si="2499"/>
        <v>3</v>
      </c>
      <c r="J26645" s="111"/>
      <c r="M26645" s="16">
        <f t="shared" si="2500"/>
        <v>0</v>
      </c>
      <c r="N26645" s="4">
        <f t="shared" si="2501"/>
        <v>0</v>
      </c>
    </row>
    <row r="26646" spans="1:14">
      <c r="A26646" s="1">
        <v>42751.125</v>
      </c>
      <c r="B26646" s="6">
        <f t="shared" si="2496"/>
        <v>16</v>
      </c>
      <c r="C26646" s="6">
        <f t="shared" si="2497"/>
        <v>4</v>
      </c>
      <c r="D26646" s="17">
        <v>29.35136</v>
      </c>
      <c r="G26646" s="15">
        <v>42751.125</v>
      </c>
      <c r="H26646" s="7">
        <f t="shared" si="2498"/>
        <v>16</v>
      </c>
      <c r="I26646" s="62">
        <f t="shared" si="2499"/>
        <v>4</v>
      </c>
      <c r="J26646" s="111"/>
      <c r="M26646" s="16">
        <f t="shared" si="2500"/>
        <v>0</v>
      </c>
      <c r="N26646" s="4">
        <f t="shared" si="2501"/>
        <v>0</v>
      </c>
    </row>
    <row r="26647" spans="1:14">
      <c r="A26647" s="1">
        <v>42751.166666666664</v>
      </c>
      <c r="B26647" s="6">
        <f t="shared" si="2496"/>
        <v>16</v>
      </c>
      <c r="C26647" s="6">
        <f t="shared" si="2497"/>
        <v>5</v>
      </c>
      <c r="D26647" s="17">
        <v>30.478090000000002</v>
      </c>
      <c r="G26647" s="15">
        <v>42751.166666666664</v>
      </c>
      <c r="H26647" s="7">
        <f t="shared" si="2498"/>
        <v>16</v>
      </c>
      <c r="I26647" s="62">
        <f t="shared" si="2499"/>
        <v>5</v>
      </c>
      <c r="J26647" s="111"/>
      <c r="M26647" s="16">
        <f t="shared" si="2500"/>
        <v>0</v>
      </c>
      <c r="N26647" s="4">
        <f t="shared" si="2501"/>
        <v>0</v>
      </c>
    </row>
    <row r="26648" spans="1:14">
      <c r="A26648" s="1">
        <v>42751.208333333336</v>
      </c>
      <c r="B26648" s="6">
        <f t="shared" si="2496"/>
        <v>16</v>
      </c>
      <c r="C26648" s="6">
        <f t="shared" si="2497"/>
        <v>6</v>
      </c>
      <c r="D26648" s="17">
        <v>33.414549999999998</v>
      </c>
      <c r="G26648" s="15">
        <v>42751.208333333336</v>
      </c>
      <c r="H26648" s="7">
        <f t="shared" si="2498"/>
        <v>16</v>
      </c>
      <c r="I26648" s="62">
        <f t="shared" si="2499"/>
        <v>6</v>
      </c>
      <c r="J26648" s="111"/>
      <c r="M26648" s="16">
        <f t="shared" si="2500"/>
        <v>0</v>
      </c>
      <c r="N26648" s="4">
        <f t="shared" si="2501"/>
        <v>0</v>
      </c>
    </row>
    <row r="26649" spans="1:14">
      <c r="A26649" s="1">
        <v>42751.25</v>
      </c>
      <c r="B26649" s="6">
        <f t="shared" si="2496"/>
        <v>16</v>
      </c>
      <c r="C26649" s="6">
        <f t="shared" si="2497"/>
        <v>7</v>
      </c>
      <c r="D26649" s="17">
        <v>40.486330000000002</v>
      </c>
      <c r="G26649" s="15">
        <v>42751.25</v>
      </c>
      <c r="H26649" s="7">
        <f t="shared" si="2498"/>
        <v>16</v>
      </c>
      <c r="I26649" s="62">
        <f t="shared" si="2499"/>
        <v>7</v>
      </c>
      <c r="J26649" s="111"/>
      <c r="M26649" s="16">
        <f t="shared" si="2500"/>
        <v>0</v>
      </c>
      <c r="N26649" s="4">
        <f t="shared" si="2501"/>
        <v>0</v>
      </c>
    </row>
    <row r="26650" spans="1:14">
      <c r="A26650" s="1">
        <v>42751.291666666664</v>
      </c>
      <c r="B26650" s="6">
        <f t="shared" si="2496"/>
        <v>16</v>
      </c>
      <c r="C26650" s="6">
        <f t="shared" si="2497"/>
        <v>8</v>
      </c>
      <c r="D26650" s="17">
        <v>49.528260000000003</v>
      </c>
      <c r="G26650" s="15">
        <v>42751.291666666664</v>
      </c>
      <c r="H26650" s="7">
        <f t="shared" si="2498"/>
        <v>16</v>
      </c>
      <c r="I26650" s="62">
        <f t="shared" si="2499"/>
        <v>8</v>
      </c>
      <c r="J26650" s="111"/>
      <c r="M26650" s="16">
        <f t="shared" si="2500"/>
        <v>0</v>
      </c>
      <c r="N26650" s="4">
        <f t="shared" si="2501"/>
        <v>0</v>
      </c>
    </row>
    <row r="26651" spans="1:14">
      <c r="A26651" s="1">
        <v>42751.333333333336</v>
      </c>
      <c r="B26651" s="6">
        <f t="shared" si="2496"/>
        <v>16</v>
      </c>
      <c r="C26651" s="6">
        <f t="shared" si="2497"/>
        <v>9</v>
      </c>
      <c r="D26651" s="17">
        <v>37.452970000000001</v>
      </c>
      <c r="G26651" s="15">
        <v>42751.333333333336</v>
      </c>
      <c r="H26651" s="7">
        <f t="shared" si="2498"/>
        <v>16</v>
      </c>
      <c r="I26651" s="62">
        <f t="shared" si="2499"/>
        <v>9</v>
      </c>
      <c r="J26651" s="111"/>
      <c r="M26651" s="16">
        <f t="shared" si="2500"/>
        <v>0</v>
      </c>
      <c r="N26651" s="4">
        <f t="shared" si="2501"/>
        <v>0</v>
      </c>
    </row>
    <row r="26652" spans="1:14">
      <c r="A26652" s="1">
        <v>42751.375</v>
      </c>
      <c r="B26652" s="6">
        <f t="shared" si="2496"/>
        <v>16</v>
      </c>
      <c r="C26652" s="6">
        <f t="shared" si="2497"/>
        <v>10</v>
      </c>
      <c r="D26652" s="17">
        <v>36.546469999999999</v>
      </c>
      <c r="G26652" s="15">
        <v>42751.375</v>
      </c>
      <c r="H26652" s="7">
        <f t="shared" si="2498"/>
        <v>16</v>
      </c>
      <c r="I26652" s="62">
        <f t="shared" si="2499"/>
        <v>10</v>
      </c>
      <c r="J26652" s="111"/>
      <c r="M26652" s="16">
        <f t="shared" si="2500"/>
        <v>0</v>
      </c>
      <c r="N26652" s="4">
        <f t="shared" si="2501"/>
        <v>0</v>
      </c>
    </row>
    <row r="26653" spans="1:14">
      <c r="A26653" s="1">
        <v>42751.416666666664</v>
      </c>
      <c r="B26653" s="6">
        <f t="shared" si="2496"/>
        <v>16</v>
      </c>
      <c r="C26653" s="6">
        <f t="shared" si="2497"/>
        <v>11</v>
      </c>
      <c r="D26653" s="17">
        <v>33.775860000000002</v>
      </c>
      <c r="G26653" s="15">
        <v>42751.416666666664</v>
      </c>
      <c r="H26653" s="7">
        <f t="shared" si="2498"/>
        <v>16</v>
      </c>
      <c r="I26653" s="62">
        <f t="shared" si="2499"/>
        <v>11</v>
      </c>
      <c r="J26653" s="111"/>
      <c r="M26653" s="16">
        <f t="shared" si="2500"/>
        <v>0</v>
      </c>
      <c r="N26653" s="4">
        <f t="shared" si="2501"/>
        <v>0</v>
      </c>
    </row>
    <row r="26654" spans="1:14">
      <c r="A26654" s="1">
        <v>42751.458333333336</v>
      </c>
      <c r="B26654" s="6">
        <f t="shared" si="2496"/>
        <v>16</v>
      </c>
      <c r="C26654" s="6">
        <f t="shared" si="2497"/>
        <v>12</v>
      </c>
      <c r="D26654" s="17">
        <v>32.944580000000002</v>
      </c>
      <c r="G26654" s="15">
        <v>42751.458333333336</v>
      </c>
      <c r="H26654" s="7">
        <f t="shared" si="2498"/>
        <v>16</v>
      </c>
      <c r="I26654" s="62">
        <f t="shared" si="2499"/>
        <v>12</v>
      </c>
      <c r="J26654" s="111"/>
      <c r="M26654" s="16">
        <f t="shared" si="2500"/>
        <v>0</v>
      </c>
      <c r="N26654" s="4">
        <f t="shared" si="2501"/>
        <v>0</v>
      </c>
    </row>
    <row r="26655" spans="1:14">
      <c r="A26655" s="1">
        <v>42751.5</v>
      </c>
      <c r="B26655" s="6">
        <f t="shared" si="2496"/>
        <v>16</v>
      </c>
      <c r="C26655" s="6">
        <f t="shared" si="2497"/>
        <v>13</v>
      </c>
      <c r="D26655" s="17">
        <v>32.062309999999997</v>
      </c>
      <c r="G26655" s="15">
        <v>42751.5</v>
      </c>
      <c r="H26655" s="7">
        <f t="shared" si="2498"/>
        <v>16</v>
      </c>
      <c r="I26655" s="62">
        <f t="shared" si="2499"/>
        <v>13</v>
      </c>
      <c r="J26655" s="111"/>
      <c r="M26655" s="16">
        <f t="shared" si="2500"/>
        <v>0</v>
      </c>
      <c r="N26655" s="4">
        <f t="shared" si="2501"/>
        <v>0</v>
      </c>
    </row>
    <row r="26656" spans="1:14">
      <c r="A26656" s="1">
        <v>42751.541666666664</v>
      </c>
      <c r="B26656" s="6">
        <f t="shared" si="2496"/>
        <v>16</v>
      </c>
      <c r="C26656" s="6">
        <f t="shared" si="2497"/>
        <v>14</v>
      </c>
      <c r="D26656" s="17">
        <v>29.181539999999998</v>
      </c>
      <c r="G26656" s="15">
        <v>42751.541666666664</v>
      </c>
      <c r="H26656" s="7">
        <f t="shared" si="2498"/>
        <v>16</v>
      </c>
      <c r="I26656" s="62">
        <f t="shared" si="2499"/>
        <v>14</v>
      </c>
      <c r="J26656" s="111"/>
      <c r="M26656" s="16">
        <f t="shared" si="2500"/>
        <v>0</v>
      </c>
      <c r="N26656" s="4">
        <f t="shared" si="2501"/>
        <v>0</v>
      </c>
    </row>
    <row r="26657" spans="1:14">
      <c r="A26657" s="1">
        <v>42751.583333333336</v>
      </c>
      <c r="B26657" s="6">
        <f t="shared" si="2496"/>
        <v>16</v>
      </c>
      <c r="C26657" s="6">
        <f t="shared" si="2497"/>
        <v>15</v>
      </c>
      <c r="D26657" s="17">
        <v>31.152049999999999</v>
      </c>
      <c r="G26657" s="15">
        <v>42751.583333333336</v>
      </c>
      <c r="H26657" s="7">
        <f t="shared" si="2498"/>
        <v>16</v>
      </c>
      <c r="I26657" s="62">
        <f t="shared" si="2499"/>
        <v>15</v>
      </c>
      <c r="J26657" s="111"/>
      <c r="M26657" s="16">
        <f t="shared" si="2500"/>
        <v>0</v>
      </c>
      <c r="N26657" s="4">
        <f t="shared" si="2501"/>
        <v>0</v>
      </c>
    </row>
    <row r="26658" spans="1:14">
      <c r="A26658" s="1">
        <v>42751.625</v>
      </c>
      <c r="B26658" s="6">
        <f t="shared" si="2496"/>
        <v>16</v>
      </c>
      <c r="C26658" s="6">
        <f t="shared" si="2497"/>
        <v>16</v>
      </c>
      <c r="D26658" s="17">
        <v>32.95879</v>
      </c>
      <c r="G26658" s="15">
        <v>42751.625</v>
      </c>
      <c r="H26658" s="7">
        <f t="shared" si="2498"/>
        <v>16</v>
      </c>
      <c r="I26658" s="62">
        <f t="shared" si="2499"/>
        <v>16</v>
      </c>
      <c r="J26658" s="111"/>
      <c r="M26658" s="16">
        <f t="shared" si="2500"/>
        <v>0</v>
      </c>
      <c r="N26658" s="4">
        <f t="shared" si="2501"/>
        <v>0</v>
      </c>
    </row>
    <row r="26659" spans="1:14">
      <c r="A26659" s="1">
        <v>42751.666666666664</v>
      </c>
      <c r="B26659" s="6">
        <f t="shared" si="2496"/>
        <v>16</v>
      </c>
      <c r="C26659" s="6">
        <f t="shared" si="2497"/>
        <v>17</v>
      </c>
      <c r="D26659" s="17">
        <v>40.51</v>
      </c>
      <c r="G26659" s="15">
        <v>42751.666666666664</v>
      </c>
      <c r="H26659" s="7">
        <f t="shared" si="2498"/>
        <v>16</v>
      </c>
      <c r="I26659" s="62">
        <f t="shared" si="2499"/>
        <v>17</v>
      </c>
      <c r="J26659" s="111"/>
      <c r="M26659" s="16">
        <f t="shared" si="2500"/>
        <v>0</v>
      </c>
      <c r="N26659" s="4">
        <f t="shared" si="2501"/>
        <v>0</v>
      </c>
    </row>
    <row r="26660" spans="1:14">
      <c r="A26660" s="1">
        <v>42751.708333333336</v>
      </c>
      <c r="B26660" s="6">
        <f t="shared" si="2496"/>
        <v>16</v>
      </c>
      <c r="C26660" s="6">
        <f t="shared" si="2497"/>
        <v>18</v>
      </c>
      <c r="D26660" s="17">
        <v>56.85284</v>
      </c>
      <c r="G26660" s="15">
        <v>42751.708333333336</v>
      </c>
      <c r="H26660" s="7">
        <f t="shared" si="2498"/>
        <v>16</v>
      </c>
      <c r="I26660" s="62">
        <f t="shared" si="2499"/>
        <v>18</v>
      </c>
      <c r="J26660" s="111"/>
      <c r="M26660" s="16">
        <f t="shared" si="2500"/>
        <v>0</v>
      </c>
      <c r="N26660" s="4">
        <f t="shared" si="2501"/>
        <v>0</v>
      </c>
    </row>
    <row r="26661" spans="1:14">
      <c r="A26661" s="1">
        <v>42751.75</v>
      </c>
      <c r="B26661" s="6">
        <f t="shared" si="2496"/>
        <v>16</v>
      </c>
      <c r="C26661" s="6">
        <f t="shared" si="2497"/>
        <v>19</v>
      </c>
      <c r="D26661" s="17">
        <v>54.44979</v>
      </c>
      <c r="G26661" s="15">
        <v>42751.75</v>
      </c>
      <c r="H26661" s="7">
        <f t="shared" si="2498"/>
        <v>16</v>
      </c>
      <c r="I26661" s="62">
        <f t="shared" si="2499"/>
        <v>19</v>
      </c>
      <c r="J26661" s="111"/>
      <c r="M26661" s="16">
        <f t="shared" si="2500"/>
        <v>0</v>
      </c>
      <c r="N26661" s="4">
        <f t="shared" si="2501"/>
        <v>0</v>
      </c>
    </row>
    <row r="26662" spans="1:14">
      <c r="A26662" s="1">
        <v>42751.791666666664</v>
      </c>
      <c r="B26662" s="6">
        <f t="shared" si="2496"/>
        <v>16</v>
      </c>
      <c r="C26662" s="6">
        <f t="shared" si="2497"/>
        <v>20</v>
      </c>
      <c r="D26662" s="17">
        <v>51.829859999999996</v>
      </c>
      <c r="G26662" s="15">
        <v>42751.791666666664</v>
      </c>
      <c r="H26662" s="7">
        <f t="shared" si="2498"/>
        <v>16</v>
      </c>
      <c r="I26662" s="62">
        <f t="shared" si="2499"/>
        <v>20</v>
      </c>
      <c r="J26662" s="111"/>
      <c r="M26662" s="16">
        <f t="shared" si="2500"/>
        <v>0</v>
      </c>
      <c r="N26662" s="4">
        <f t="shared" si="2501"/>
        <v>0</v>
      </c>
    </row>
    <row r="26663" spans="1:14">
      <c r="A26663" s="1">
        <v>42751.833333333336</v>
      </c>
      <c r="B26663" s="6">
        <f t="shared" si="2496"/>
        <v>16</v>
      </c>
      <c r="C26663" s="6">
        <f t="shared" si="2497"/>
        <v>21</v>
      </c>
      <c r="D26663" s="17">
        <v>50</v>
      </c>
      <c r="G26663" s="15">
        <v>42751.833333333336</v>
      </c>
      <c r="H26663" s="7">
        <f t="shared" si="2498"/>
        <v>16</v>
      </c>
      <c r="I26663" s="62">
        <f t="shared" si="2499"/>
        <v>21</v>
      </c>
      <c r="J26663" s="111"/>
      <c r="M26663" s="16">
        <f t="shared" si="2500"/>
        <v>0</v>
      </c>
      <c r="N26663" s="4">
        <f t="shared" si="2501"/>
        <v>0</v>
      </c>
    </row>
    <row r="26664" spans="1:14">
      <c r="A26664" s="1">
        <v>42751.875</v>
      </c>
      <c r="B26664" s="6">
        <f t="shared" si="2496"/>
        <v>16</v>
      </c>
      <c r="C26664" s="6">
        <f t="shared" si="2497"/>
        <v>22</v>
      </c>
      <c r="D26664" s="17">
        <v>41.24</v>
      </c>
      <c r="G26664" s="15">
        <v>42751.875</v>
      </c>
      <c r="H26664" s="7">
        <f t="shared" si="2498"/>
        <v>16</v>
      </c>
      <c r="I26664" s="62">
        <f t="shared" si="2499"/>
        <v>22</v>
      </c>
      <c r="J26664" s="111"/>
      <c r="M26664" s="16">
        <f t="shared" si="2500"/>
        <v>0</v>
      </c>
      <c r="N26664" s="4">
        <f t="shared" si="2501"/>
        <v>0</v>
      </c>
    </row>
    <row r="26665" spans="1:14">
      <c r="A26665" s="1">
        <v>42751.916666666664</v>
      </c>
      <c r="B26665" s="6">
        <f t="shared" si="2496"/>
        <v>16</v>
      </c>
      <c r="C26665" s="6">
        <f t="shared" si="2497"/>
        <v>23</v>
      </c>
      <c r="D26665" s="17">
        <v>37.67727</v>
      </c>
      <c r="G26665" s="15">
        <v>42751.916666666664</v>
      </c>
      <c r="H26665" s="7">
        <f t="shared" si="2498"/>
        <v>16</v>
      </c>
      <c r="I26665" s="62">
        <f t="shared" si="2499"/>
        <v>23</v>
      </c>
      <c r="J26665" s="111"/>
      <c r="M26665" s="16">
        <f t="shared" si="2500"/>
        <v>0</v>
      </c>
      <c r="N26665" s="4">
        <f t="shared" si="2501"/>
        <v>0</v>
      </c>
    </row>
    <row r="26666" spans="1:14">
      <c r="A26666" s="1">
        <v>42751.958333333336</v>
      </c>
      <c r="B26666" s="6">
        <f t="shared" si="2496"/>
        <v>16</v>
      </c>
      <c r="C26666" s="6">
        <f t="shared" si="2497"/>
        <v>24</v>
      </c>
      <c r="D26666" s="17">
        <v>35.586559999999999</v>
      </c>
      <c r="G26666" s="15">
        <v>42751.958333333336</v>
      </c>
      <c r="H26666" s="7">
        <f t="shared" si="2498"/>
        <v>16</v>
      </c>
      <c r="I26666" s="62">
        <f t="shared" si="2499"/>
        <v>24</v>
      </c>
      <c r="J26666" s="111"/>
      <c r="M26666" s="16">
        <f t="shared" si="2500"/>
        <v>0</v>
      </c>
      <c r="N26666" s="4">
        <f t="shared" si="2501"/>
        <v>0</v>
      </c>
    </row>
    <row r="26667" spans="1:14">
      <c r="A26667" s="1">
        <v>42752</v>
      </c>
      <c r="B26667" s="6">
        <f t="shared" si="2496"/>
        <v>17</v>
      </c>
      <c r="C26667" s="6">
        <f t="shared" si="2497"/>
        <v>1</v>
      </c>
      <c r="D26667" s="17">
        <v>29.468820000000001</v>
      </c>
      <c r="G26667" s="15">
        <v>42752</v>
      </c>
      <c r="H26667" s="7">
        <f t="shared" si="2498"/>
        <v>17</v>
      </c>
      <c r="I26667" s="62">
        <f t="shared" si="2499"/>
        <v>1</v>
      </c>
      <c r="J26667" s="111"/>
      <c r="M26667" s="16">
        <f t="shared" si="2500"/>
        <v>0</v>
      </c>
      <c r="N26667" s="4">
        <f t="shared" si="2501"/>
        <v>0</v>
      </c>
    </row>
    <row r="26668" spans="1:14">
      <c r="A26668" s="1">
        <v>42752.041666666664</v>
      </c>
      <c r="B26668" s="6">
        <f t="shared" ref="B26668:B26731" si="2502">DAY(A26668)</f>
        <v>17</v>
      </c>
      <c r="C26668" s="6">
        <f t="shared" ref="C26668:C26731" si="2503">HOUR(A26668)+1</f>
        <v>2</v>
      </c>
      <c r="D26668" s="17">
        <v>28.879850000000001</v>
      </c>
      <c r="G26668" s="15">
        <v>42752.041666666664</v>
      </c>
      <c r="H26668" s="7">
        <f t="shared" ref="H26668:H26731" si="2504">DAY(G26668)</f>
        <v>17</v>
      </c>
      <c r="I26668" s="62">
        <f t="shared" ref="I26668:I26731" si="2505">HOUR(G26668)+1</f>
        <v>2</v>
      </c>
      <c r="J26668" s="111"/>
      <c r="M26668" s="16">
        <f t="shared" ref="M26668:M26731" si="2506">IF(H26668=B26668,0,1)</f>
        <v>0</v>
      </c>
      <c r="N26668" s="4">
        <f t="shared" ref="N26668:N26731" si="2507">IF(I26668=C26668,0,1)</f>
        <v>0</v>
      </c>
    </row>
    <row r="26669" spans="1:14">
      <c r="A26669" s="1">
        <v>42752.083333333336</v>
      </c>
      <c r="B26669" s="6">
        <f t="shared" si="2502"/>
        <v>17</v>
      </c>
      <c r="C26669" s="6">
        <f t="shared" si="2503"/>
        <v>3</v>
      </c>
      <c r="D26669" s="17">
        <v>28.23695</v>
      </c>
      <c r="G26669" s="15">
        <v>42752.083333333336</v>
      </c>
      <c r="H26669" s="7">
        <f t="shared" si="2504"/>
        <v>17</v>
      </c>
      <c r="I26669" s="62">
        <f t="shared" si="2505"/>
        <v>3</v>
      </c>
      <c r="J26669" s="111"/>
      <c r="M26669" s="16">
        <f t="shared" si="2506"/>
        <v>0</v>
      </c>
      <c r="N26669" s="4">
        <f t="shared" si="2507"/>
        <v>0</v>
      </c>
    </row>
    <row r="26670" spans="1:14">
      <c r="A26670" s="1">
        <v>42752.125</v>
      </c>
      <c r="B26670" s="6">
        <f t="shared" si="2502"/>
        <v>17</v>
      </c>
      <c r="C26670" s="6">
        <f t="shared" si="2503"/>
        <v>4</v>
      </c>
      <c r="D26670" s="17">
        <v>28.48067</v>
      </c>
      <c r="G26670" s="15">
        <v>42752.125</v>
      </c>
      <c r="H26670" s="7">
        <f t="shared" si="2504"/>
        <v>17</v>
      </c>
      <c r="I26670" s="62">
        <f t="shared" si="2505"/>
        <v>4</v>
      </c>
      <c r="J26670" s="111"/>
      <c r="M26670" s="16">
        <f t="shared" si="2506"/>
        <v>0</v>
      </c>
      <c r="N26670" s="4">
        <f t="shared" si="2507"/>
        <v>0</v>
      </c>
    </row>
    <row r="26671" spans="1:14">
      <c r="A26671" s="1">
        <v>42752.166666666664</v>
      </c>
      <c r="B26671" s="6">
        <f t="shared" si="2502"/>
        <v>17</v>
      </c>
      <c r="C26671" s="6">
        <f t="shared" si="2503"/>
        <v>5</v>
      </c>
      <c r="D26671" s="17">
        <v>29.510870000000001</v>
      </c>
      <c r="G26671" s="15">
        <v>42752.166666666664</v>
      </c>
      <c r="H26671" s="7">
        <f t="shared" si="2504"/>
        <v>17</v>
      </c>
      <c r="I26671" s="62">
        <f t="shared" si="2505"/>
        <v>5</v>
      </c>
      <c r="J26671" s="111"/>
      <c r="M26671" s="16">
        <f t="shared" si="2506"/>
        <v>0</v>
      </c>
      <c r="N26671" s="4">
        <f t="shared" si="2507"/>
        <v>0</v>
      </c>
    </row>
    <row r="26672" spans="1:14">
      <c r="A26672" s="1">
        <v>42752.208333333336</v>
      </c>
      <c r="B26672" s="6">
        <f t="shared" si="2502"/>
        <v>17</v>
      </c>
      <c r="C26672" s="6">
        <f t="shared" si="2503"/>
        <v>6</v>
      </c>
      <c r="D26672" s="17">
        <v>34.688890000000001</v>
      </c>
      <c r="G26672" s="15">
        <v>42752.208333333336</v>
      </c>
      <c r="H26672" s="7">
        <f t="shared" si="2504"/>
        <v>17</v>
      </c>
      <c r="I26672" s="62">
        <f t="shared" si="2505"/>
        <v>6</v>
      </c>
      <c r="J26672" s="111"/>
      <c r="M26672" s="16">
        <f t="shared" si="2506"/>
        <v>0</v>
      </c>
      <c r="N26672" s="4">
        <f t="shared" si="2507"/>
        <v>0</v>
      </c>
    </row>
    <row r="26673" spans="1:14">
      <c r="A26673" s="1">
        <v>42752.25</v>
      </c>
      <c r="B26673" s="6">
        <f t="shared" si="2502"/>
        <v>17</v>
      </c>
      <c r="C26673" s="6">
        <f t="shared" si="2503"/>
        <v>7</v>
      </c>
      <c r="D26673" s="17">
        <v>44.071219999999997</v>
      </c>
      <c r="G26673" s="15">
        <v>42752.25</v>
      </c>
      <c r="H26673" s="7">
        <f t="shared" si="2504"/>
        <v>17</v>
      </c>
      <c r="I26673" s="62">
        <f t="shared" si="2505"/>
        <v>7</v>
      </c>
      <c r="J26673" s="111"/>
      <c r="M26673" s="16">
        <f t="shared" si="2506"/>
        <v>0</v>
      </c>
      <c r="N26673" s="4">
        <f t="shared" si="2507"/>
        <v>0</v>
      </c>
    </row>
    <row r="26674" spans="1:14">
      <c r="A26674" s="1">
        <v>42752.291666666664</v>
      </c>
      <c r="B26674" s="6">
        <f t="shared" si="2502"/>
        <v>17</v>
      </c>
      <c r="C26674" s="6">
        <f t="shared" si="2503"/>
        <v>8</v>
      </c>
      <c r="D26674" s="17">
        <v>50.799959999999999</v>
      </c>
      <c r="G26674" s="15">
        <v>42752.291666666664</v>
      </c>
      <c r="H26674" s="7">
        <f t="shared" si="2504"/>
        <v>17</v>
      </c>
      <c r="I26674" s="62">
        <f t="shared" si="2505"/>
        <v>8</v>
      </c>
      <c r="J26674" s="111"/>
      <c r="M26674" s="16">
        <f t="shared" si="2506"/>
        <v>0</v>
      </c>
      <c r="N26674" s="4">
        <f t="shared" si="2507"/>
        <v>0</v>
      </c>
    </row>
    <row r="26675" spans="1:14">
      <c r="A26675" s="1">
        <v>42752.333333333336</v>
      </c>
      <c r="B26675" s="6">
        <f t="shared" si="2502"/>
        <v>17</v>
      </c>
      <c r="C26675" s="6">
        <f t="shared" si="2503"/>
        <v>9</v>
      </c>
      <c r="D26675" s="17">
        <v>39.47533</v>
      </c>
      <c r="G26675" s="15">
        <v>42752.333333333336</v>
      </c>
      <c r="H26675" s="7">
        <f t="shared" si="2504"/>
        <v>17</v>
      </c>
      <c r="I26675" s="62">
        <f t="shared" si="2505"/>
        <v>9</v>
      </c>
      <c r="J26675" s="111"/>
      <c r="M26675" s="16">
        <f t="shared" si="2506"/>
        <v>0</v>
      </c>
      <c r="N26675" s="4">
        <f t="shared" si="2507"/>
        <v>0</v>
      </c>
    </row>
    <row r="26676" spans="1:14">
      <c r="A26676" s="1">
        <v>42752.375</v>
      </c>
      <c r="B26676" s="6">
        <f t="shared" si="2502"/>
        <v>17</v>
      </c>
      <c r="C26676" s="6">
        <f t="shared" si="2503"/>
        <v>10</v>
      </c>
      <c r="D26676" s="17">
        <v>32.451090000000001</v>
      </c>
      <c r="G26676" s="15">
        <v>42752.375</v>
      </c>
      <c r="H26676" s="7">
        <f t="shared" si="2504"/>
        <v>17</v>
      </c>
      <c r="I26676" s="62">
        <f t="shared" si="2505"/>
        <v>10</v>
      </c>
      <c r="J26676" s="111"/>
      <c r="M26676" s="16">
        <f t="shared" si="2506"/>
        <v>0</v>
      </c>
      <c r="N26676" s="4">
        <f t="shared" si="2507"/>
        <v>0</v>
      </c>
    </row>
    <row r="26677" spans="1:14">
      <c r="A26677" s="1">
        <v>42752.416666666664</v>
      </c>
      <c r="B26677" s="6">
        <f t="shared" si="2502"/>
        <v>17</v>
      </c>
      <c r="C26677" s="6">
        <f t="shared" si="2503"/>
        <v>11</v>
      </c>
      <c r="D26677" s="17">
        <v>28.79617</v>
      </c>
      <c r="G26677" s="15">
        <v>42752.416666666664</v>
      </c>
      <c r="H26677" s="7">
        <f t="shared" si="2504"/>
        <v>17</v>
      </c>
      <c r="I26677" s="62">
        <f t="shared" si="2505"/>
        <v>11</v>
      </c>
      <c r="J26677" s="111"/>
      <c r="M26677" s="16">
        <f t="shared" si="2506"/>
        <v>0</v>
      </c>
      <c r="N26677" s="4">
        <f t="shared" si="2507"/>
        <v>0</v>
      </c>
    </row>
    <row r="26678" spans="1:14">
      <c r="A26678" s="1">
        <v>42752.458333333336</v>
      </c>
      <c r="B26678" s="6">
        <f t="shared" si="2502"/>
        <v>17</v>
      </c>
      <c r="C26678" s="6">
        <f t="shared" si="2503"/>
        <v>12</v>
      </c>
      <c r="D26678" s="17">
        <v>27.200530000000001</v>
      </c>
      <c r="G26678" s="15">
        <v>42752.458333333336</v>
      </c>
      <c r="H26678" s="7">
        <f t="shared" si="2504"/>
        <v>17</v>
      </c>
      <c r="I26678" s="62">
        <f t="shared" si="2505"/>
        <v>12</v>
      </c>
      <c r="J26678" s="111"/>
      <c r="M26678" s="16">
        <f t="shared" si="2506"/>
        <v>0</v>
      </c>
      <c r="N26678" s="4">
        <f t="shared" si="2507"/>
        <v>0</v>
      </c>
    </row>
    <row r="26679" spans="1:14">
      <c r="A26679" s="1">
        <v>42752.5</v>
      </c>
      <c r="B26679" s="6">
        <f t="shared" si="2502"/>
        <v>17</v>
      </c>
      <c r="C26679" s="6">
        <f t="shared" si="2503"/>
        <v>13</v>
      </c>
      <c r="D26679" s="17">
        <v>24.67923</v>
      </c>
      <c r="G26679" s="15">
        <v>42752.5</v>
      </c>
      <c r="H26679" s="7">
        <f t="shared" si="2504"/>
        <v>17</v>
      </c>
      <c r="I26679" s="62">
        <f t="shared" si="2505"/>
        <v>13</v>
      </c>
      <c r="J26679" s="111"/>
      <c r="M26679" s="16">
        <f t="shared" si="2506"/>
        <v>0</v>
      </c>
      <c r="N26679" s="4">
        <f t="shared" si="2507"/>
        <v>0</v>
      </c>
    </row>
    <row r="26680" spans="1:14">
      <c r="A26680" s="1">
        <v>42752.541666666664</v>
      </c>
      <c r="B26680" s="6">
        <f t="shared" si="2502"/>
        <v>17</v>
      </c>
      <c r="C26680" s="6">
        <f t="shared" si="2503"/>
        <v>14</v>
      </c>
      <c r="D26680" s="17">
        <v>22.416090000000001</v>
      </c>
      <c r="G26680" s="15">
        <v>42752.541666666664</v>
      </c>
      <c r="H26680" s="7">
        <f t="shared" si="2504"/>
        <v>17</v>
      </c>
      <c r="I26680" s="62">
        <f t="shared" si="2505"/>
        <v>14</v>
      </c>
      <c r="J26680" s="111"/>
      <c r="M26680" s="16">
        <f t="shared" si="2506"/>
        <v>0</v>
      </c>
      <c r="N26680" s="4">
        <f t="shared" si="2507"/>
        <v>0</v>
      </c>
    </row>
    <row r="26681" spans="1:14">
      <c r="A26681" s="1">
        <v>42752.583333333336</v>
      </c>
      <c r="B26681" s="6">
        <f t="shared" si="2502"/>
        <v>17</v>
      </c>
      <c r="C26681" s="6">
        <f t="shared" si="2503"/>
        <v>15</v>
      </c>
      <c r="D26681" s="17">
        <v>26.88429</v>
      </c>
      <c r="G26681" s="15">
        <v>42752.583333333336</v>
      </c>
      <c r="H26681" s="7">
        <f t="shared" si="2504"/>
        <v>17</v>
      </c>
      <c r="I26681" s="62">
        <f t="shared" si="2505"/>
        <v>15</v>
      </c>
      <c r="J26681" s="111"/>
      <c r="M26681" s="16">
        <f t="shared" si="2506"/>
        <v>0</v>
      </c>
      <c r="N26681" s="4">
        <f t="shared" si="2507"/>
        <v>0</v>
      </c>
    </row>
    <row r="26682" spans="1:14">
      <c r="A26682" s="1">
        <v>42752.625</v>
      </c>
      <c r="B26682" s="6">
        <f t="shared" si="2502"/>
        <v>17</v>
      </c>
      <c r="C26682" s="6">
        <f t="shared" si="2503"/>
        <v>16</v>
      </c>
      <c r="D26682" s="17">
        <v>31.14115</v>
      </c>
      <c r="G26682" s="15">
        <v>42752.625</v>
      </c>
      <c r="H26682" s="7">
        <f t="shared" si="2504"/>
        <v>17</v>
      </c>
      <c r="I26682" s="62">
        <f t="shared" si="2505"/>
        <v>16</v>
      </c>
      <c r="J26682" s="111"/>
      <c r="M26682" s="16">
        <f t="shared" si="2506"/>
        <v>0</v>
      </c>
      <c r="N26682" s="4">
        <f t="shared" si="2507"/>
        <v>0</v>
      </c>
    </row>
    <row r="26683" spans="1:14">
      <c r="A26683" s="1">
        <v>42752.666666666664</v>
      </c>
      <c r="B26683" s="6">
        <f t="shared" si="2502"/>
        <v>17</v>
      </c>
      <c r="C26683" s="6">
        <f t="shared" si="2503"/>
        <v>17</v>
      </c>
      <c r="D26683" s="17">
        <v>40.457940000000001</v>
      </c>
      <c r="G26683" s="15">
        <v>42752.666666666664</v>
      </c>
      <c r="H26683" s="7">
        <f t="shared" si="2504"/>
        <v>17</v>
      </c>
      <c r="I26683" s="62">
        <f t="shared" si="2505"/>
        <v>17</v>
      </c>
      <c r="J26683" s="111"/>
      <c r="M26683" s="16">
        <f t="shared" si="2506"/>
        <v>0</v>
      </c>
      <c r="N26683" s="4">
        <f t="shared" si="2507"/>
        <v>0</v>
      </c>
    </row>
    <row r="26684" spans="1:14">
      <c r="A26684" s="1">
        <v>42752.708333333336</v>
      </c>
      <c r="B26684" s="6">
        <f t="shared" si="2502"/>
        <v>17</v>
      </c>
      <c r="C26684" s="6">
        <f t="shared" si="2503"/>
        <v>18</v>
      </c>
      <c r="D26684" s="17">
        <v>52.86412</v>
      </c>
      <c r="G26684" s="15">
        <v>42752.708333333336</v>
      </c>
      <c r="H26684" s="7">
        <f t="shared" si="2504"/>
        <v>17</v>
      </c>
      <c r="I26684" s="62">
        <f t="shared" si="2505"/>
        <v>18</v>
      </c>
      <c r="J26684" s="111"/>
      <c r="M26684" s="16">
        <f t="shared" si="2506"/>
        <v>0</v>
      </c>
      <c r="N26684" s="4">
        <f t="shared" si="2507"/>
        <v>0</v>
      </c>
    </row>
    <row r="26685" spans="1:14">
      <c r="A26685" s="1">
        <v>42752.75</v>
      </c>
      <c r="B26685" s="6">
        <f t="shared" si="2502"/>
        <v>17</v>
      </c>
      <c r="C26685" s="6">
        <f t="shared" si="2503"/>
        <v>19</v>
      </c>
      <c r="D26685" s="17">
        <v>52.176479999999998</v>
      </c>
      <c r="G26685" s="15">
        <v>42752.75</v>
      </c>
      <c r="H26685" s="7">
        <f t="shared" si="2504"/>
        <v>17</v>
      </c>
      <c r="I26685" s="62">
        <f t="shared" si="2505"/>
        <v>19</v>
      </c>
      <c r="J26685" s="111"/>
      <c r="M26685" s="16">
        <f t="shared" si="2506"/>
        <v>0</v>
      </c>
      <c r="N26685" s="4">
        <f t="shared" si="2507"/>
        <v>0</v>
      </c>
    </row>
    <row r="26686" spans="1:14">
      <c r="A26686" s="1">
        <v>42752.791666666664</v>
      </c>
      <c r="B26686" s="6">
        <f t="shared" si="2502"/>
        <v>17</v>
      </c>
      <c r="C26686" s="6">
        <f t="shared" si="2503"/>
        <v>20</v>
      </c>
      <c r="D26686" s="17">
        <v>49.986930000000001</v>
      </c>
      <c r="G26686" s="15">
        <v>42752.791666666664</v>
      </c>
      <c r="H26686" s="7">
        <f t="shared" si="2504"/>
        <v>17</v>
      </c>
      <c r="I26686" s="62">
        <f t="shared" si="2505"/>
        <v>20</v>
      </c>
      <c r="J26686" s="111"/>
      <c r="M26686" s="16">
        <f t="shared" si="2506"/>
        <v>0</v>
      </c>
      <c r="N26686" s="4">
        <f t="shared" si="2507"/>
        <v>0</v>
      </c>
    </row>
    <row r="26687" spans="1:14">
      <c r="A26687" s="1">
        <v>42752.833333333336</v>
      </c>
      <c r="B26687" s="6">
        <f t="shared" si="2502"/>
        <v>17</v>
      </c>
      <c r="C26687" s="6">
        <f t="shared" si="2503"/>
        <v>21</v>
      </c>
      <c r="D26687" s="17">
        <v>45.570810000000002</v>
      </c>
      <c r="G26687" s="15">
        <v>42752.833333333336</v>
      </c>
      <c r="H26687" s="7">
        <f t="shared" si="2504"/>
        <v>17</v>
      </c>
      <c r="I26687" s="62">
        <f t="shared" si="2505"/>
        <v>21</v>
      </c>
      <c r="J26687" s="111"/>
      <c r="M26687" s="16">
        <f t="shared" si="2506"/>
        <v>0</v>
      </c>
      <c r="N26687" s="4">
        <f t="shared" si="2507"/>
        <v>0</v>
      </c>
    </row>
    <row r="26688" spans="1:14">
      <c r="A26688" s="1">
        <v>42752.875</v>
      </c>
      <c r="B26688" s="6">
        <f t="shared" si="2502"/>
        <v>17</v>
      </c>
      <c r="C26688" s="6">
        <f t="shared" si="2503"/>
        <v>22</v>
      </c>
      <c r="D26688" s="17">
        <v>39.648539999999997</v>
      </c>
      <c r="G26688" s="15">
        <v>42752.875</v>
      </c>
      <c r="H26688" s="7">
        <f t="shared" si="2504"/>
        <v>17</v>
      </c>
      <c r="I26688" s="62">
        <f t="shared" si="2505"/>
        <v>22</v>
      </c>
      <c r="J26688" s="111"/>
      <c r="M26688" s="16">
        <f t="shared" si="2506"/>
        <v>0</v>
      </c>
      <c r="N26688" s="4">
        <f t="shared" si="2507"/>
        <v>0</v>
      </c>
    </row>
    <row r="26689" spans="1:14">
      <c r="A26689" s="1">
        <v>42752.916666666664</v>
      </c>
      <c r="B26689" s="6">
        <f t="shared" si="2502"/>
        <v>17</v>
      </c>
      <c r="C26689" s="6">
        <f t="shared" si="2503"/>
        <v>23</v>
      </c>
      <c r="D26689" s="17">
        <v>36.068739999999998</v>
      </c>
      <c r="G26689" s="15">
        <v>42752.916666666664</v>
      </c>
      <c r="H26689" s="7">
        <f t="shared" si="2504"/>
        <v>17</v>
      </c>
      <c r="I26689" s="62">
        <f t="shared" si="2505"/>
        <v>23</v>
      </c>
      <c r="J26689" s="111"/>
      <c r="M26689" s="16">
        <f t="shared" si="2506"/>
        <v>0</v>
      </c>
      <c r="N26689" s="4">
        <f t="shared" si="2507"/>
        <v>0</v>
      </c>
    </row>
    <row r="26690" spans="1:14">
      <c r="A26690" s="1">
        <v>42752.958333333336</v>
      </c>
      <c r="B26690" s="6">
        <f t="shared" si="2502"/>
        <v>17</v>
      </c>
      <c r="C26690" s="6">
        <f t="shared" si="2503"/>
        <v>24</v>
      </c>
      <c r="D26690" s="17">
        <v>32.207569999999997</v>
      </c>
      <c r="G26690" s="15">
        <v>42752.958333333336</v>
      </c>
      <c r="H26690" s="7">
        <f t="shared" si="2504"/>
        <v>17</v>
      </c>
      <c r="I26690" s="62">
        <f t="shared" si="2505"/>
        <v>24</v>
      </c>
      <c r="J26690" s="111"/>
      <c r="M26690" s="16">
        <f t="shared" si="2506"/>
        <v>0</v>
      </c>
      <c r="N26690" s="4">
        <f t="shared" si="2507"/>
        <v>0</v>
      </c>
    </row>
    <row r="26691" spans="1:14">
      <c r="A26691" s="1">
        <v>42753</v>
      </c>
      <c r="B26691" s="6">
        <f t="shared" si="2502"/>
        <v>18</v>
      </c>
      <c r="C26691" s="6">
        <f t="shared" si="2503"/>
        <v>1</v>
      </c>
      <c r="D26691" s="17">
        <v>28.788129999999999</v>
      </c>
      <c r="G26691" s="15">
        <v>42753</v>
      </c>
      <c r="H26691" s="7">
        <f t="shared" si="2504"/>
        <v>18</v>
      </c>
      <c r="I26691" s="62">
        <f t="shared" si="2505"/>
        <v>1</v>
      </c>
      <c r="J26691" s="111"/>
      <c r="M26691" s="16">
        <f t="shared" si="2506"/>
        <v>0</v>
      </c>
      <c r="N26691" s="4">
        <f t="shared" si="2507"/>
        <v>0</v>
      </c>
    </row>
    <row r="26692" spans="1:14">
      <c r="A26692" s="1">
        <v>42753.041666666664</v>
      </c>
      <c r="B26692" s="6">
        <f t="shared" si="2502"/>
        <v>18</v>
      </c>
      <c r="C26692" s="6">
        <f t="shared" si="2503"/>
        <v>2</v>
      </c>
      <c r="D26692" s="17">
        <v>28.036750000000001</v>
      </c>
      <c r="G26692" s="15">
        <v>42753.041666666664</v>
      </c>
      <c r="H26692" s="7">
        <f t="shared" si="2504"/>
        <v>18</v>
      </c>
      <c r="I26692" s="62">
        <f t="shared" si="2505"/>
        <v>2</v>
      </c>
      <c r="J26692" s="111"/>
      <c r="M26692" s="16">
        <f t="shared" si="2506"/>
        <v>0</v>
      </c>
      <c r="N26692" s="4">
        <f t="shared" si="2507"/>
        <v>0</v>
      </c>
    </row>
    <row r="26693" spans="1:14">
      <c r="A26693" s="1">
        <v>42753.083333333336</v>
      </c>
      <c r="B26693" s="6">
        <f t="shared" si="2502"/>
        <v>18</v>
      </c>
      <c r="C26693" s="6">
        <f t="shared" si="2503"/>
        <v>3</v>
      </c>
      <c r="D26693" s="17">
        <v>27.58813</v>
      </c>
      <c r="G26693" s="15">
        <v>42753.083333333336</v>
      </c>
      <c r="H26693" s="7">
        <f t="shared" si="2504"/>
        <v>18</v>
      </c>
      <c r="I26693" s="62">
        <f t="shared" si="2505"/>
        <v>3</v>
      </c>
      <c r="J26693" s="111"/>
      <c r="M26693" s="16">
        <f t="shared" si="2506"/>
        <v>0</v>
      </c>
      <c r="N26693" s="4">
        <f t="shared" si="2507"/>
        <v>0</v>
      </c>
    </row>
    <row r="26694" spans="1:14">
      <c r="A26694" s="1">
        <v>42753.125</v>
      </c>
      <c r="B26694" s="6">
        <f t="shared" si="2502"/>
        <v>18</v>
      </c>
      <c r="C26694" s="6">
        <f t="shared" si="2503"/>
        <v>4</v>
      </c>
      <c r="D26694" s="17">
        <v>27.977170000000001</v>
      </c>
      <c r="G26694" s="15">
        <v>42753.125</v>
      </c>
      <c r="H26694" s="7">
        <f t="shared" si="2504"/>
        <v>18</v>
      </c>
      <c r="I26694" s="62">
        <f t="shared" si="2505"/>
        <v>4</v>
      </c>
      <c r="J26694" s="111"/>
      <c r="M26694" s="16">
        <f t="shared" si="2506"/>
        <v>0</v>
      </c>
      <c r="N26694" s="4">
        <f t="shared" si="2507"/>
        <v>0</v>
      </c>
    </row>
    <row r="26695" spans="1:14">
      <c r="A26695" s="1">
        <v>42753.166666666664</v>
      </c>
      <c r="B26695" s="6">
        <f t="shared" si="2502"/>
        <v>18</v>
      </c>
      <c r="C26695" s="6">
        <f t="shared" si="2503"/>
        <v>5</v>
      </c>
      <c r="D26695" s="17">
        <v>28.360659999999999</v>
      </c>
      <c r="G26695" s="15">
        <v>42753.166666666664</v>
      </c>
      <c r="H26695" s="7">
        <f t="shared" si="2504"/>
        <v>18</v>
      </c>
      <c r="I26695" s="62">
        <f t="shared" si="2505"/>
        <v>5</v>
      </c>
      <c r="J26695" s="111"/>
      <c r="M26695" s="16">
        <f t="shared" si="2506"/>
        <v>0</v>
      </c>
      <c r="N26695" s="4">
        <f t="shared" si="2507"/>
        <v>0</v>
      </c>
    </row>
    <row r="26696" spans="1:14">
      <c r="A26696" s="1">
        <v>42753.208333333336</v>
      </c>
      <c r="B26696" s="6">
        <f t="shared" si="2502"/>
        <v>18</v>
      </c>
      <c r="C26696" s="6">
        <f t="shared" si="2503"/>
        <v>6</v>
      </c>
      <c r="D26696" s="17">
        <v>33.564410000000002</v>
      </c>
      <c r="G26696" s="15">
        <v>42753.208333333336</v>
      </c>
      <c r="H26696" s="7">
        <f t="shared" si="2504"/>
        <v>18</v>
      </c>
      <c r="I26696" s="62">
        <f t="shared" si="2505"/>
        <v>6</v>
      </c>
      <c r="J26696" s="111"/>
      <c r="M26696" s="16">
        <f t="shared" si="2506"/>
        <v>0</v>
      </c>
      <c r="N26696" s="4">
        <f t="shared" si="2507"/>
        <v>0</v>
      </c>
    </row>
    <row r="26697" spans="1:14">
      <c r="A26697" s="1">
        <v>42753.25</v>
      </c>
      <c r="B26697" s="6">
        <f t="shared" si="2502"/>
        <v>18</v>
      </c>
      <c r="C26697" s="6">
        <f t="shared" si="2503"/>
        <v>7</v>
      </c>
      <c r="D26697" s="17">
        <v>43.30856</v>
      </c>
      <c r="G26697" s="15">
        <v>42753.25</v>
      </c>
      <c r="H26697" s="7">
        <f t="shared" si="2504"/>
        <v>18</v>
      </c>
      <c r="I26697" s="62">
        <f t="shared" si="2505"/>
        <v>7</v>
      </c>
      <c r="J26697" s="111"/>
      <c r="M26697" s="16">
        <f t="shared" si="2506"/>
        <v>0</v>
      </c>
      <c r="N26697" s="4">
        <f t="shared" si="2507"/>
        <v>0</v>
      </c>
    </row>
    <row r="26698" spans="1:14">
      <c r="A26698" s="1">
        <v>42753.291666666664</v>
      </c>
      <c r="B26698" s="6">
        <f t="shared" si="2502"/>
        <v>18</v>
      </c>
      <c r="C26698" s="6">
        <f t="shared" si="2503"/>
        <v>8</v>
      </c>
      <c r="D26698" s="17">
        <v>50.113750000000003</v>
      </c>
      <c r="G26698" s="15">
        <v>42753.291666666664</v>
      </c>
      <c r="H26698" s="7">
        <f t="shared" si="2504"/>
        <v>18</v>
      </c>
      <c r="I26698" s="62">
        <f t="shared" si="2505"/>
        <v>8</v>
      </c>
      <c r="J26698" s="111"/>
      <c r="M26698" s="16">
        <f t="shared" si="2506"/>
        <v>0</v>
      </c>
      <c r="N26698" s="4">
        <f t="shared" si="2507"/>
        <v>0</v>
      </c>
    </row>
    <row r="26699" spans="1:14">
      <c r="A26699" s="1">
        <v>42753.333333333336</v>
      </c>
      <c r="B26699" s="6">
        <f t="shared" si="2502"/>
        <v>18</v>
      </c>
      <c r="C26699" s="6">
        <f t="shared" si="2503"/>
        <v>9</v>
      </c>
      <c r="D26699" s="17">
        <v>37.819189999999999</v>
      </c>
      <c r="G26699" s="15">
        <v>42753.333333333336</v>
      </c>
      <c r="H26699" s="7">
        <f t="shared" si="2504"/>
        <v>18</v>
      </c>
      <c r="I26699" s="62">
        <f t="shared" si="2505"/>
        <v>9</v>
      </c>
      <c r="J26699" s="111"/>
      <c r="M26699" s="16">
        <f t="shared" si="2506"/>
        <v>0</v>
      </c>
      <c r="N26699" s="4">
        <f t="shared" si="2507"/>
        <v>0</v>
      </c>
    </row>
    <row r="26700" spans="1:14">
      <c r="A26700" s="1">
        <v>42753.375</v>
      </c>
      <c r="B26700" s="6">
        <f t="shared" si="2502"/>
        <v>18</v>
      </c>
      <c r="C26700" s="6">
        <f t="shared" si="2503"/>
        <v>10</v>
      </c>
      <c r="D26700" s="17">
        <v>32.178330000000003</v>
      </c>
      <c r="G26700" s="15">
        <v>42753.375</v>
      </c>
      <c r="H26700" s="7">
        <f t="shared" si="2504"/>
        <v>18</v>
      </c>
      <c r="I26700" s="62">
        <f t="shared" si="2505"/>
        <v>10</v>
      </c>
      <c r="J26700" s="111"/>
      <c r="M26700" s="16">
        <f t="shared" si="2506"/>
        <v>0</v>
      </c>
      <c r="N26700" s="4">
        <f t="shared" si="2507"/>
        <v>0</v>
      </c>
    </row>
    <row r="26701" spans="1:14">
      <c r="A26701" s="1">
        <v>42753.416666666664</v>
      </c>
      <c r="B26701" s="6">
        <f t="shared" si="2502"/>
        <v>18</v>
      </c>
      <c r="C26701" s="6">
        <f t="shared" si="2503"/>
        <v>11</v>
      </c>
      <c r="D26701" s="17">
        <v>28.989329999999999</v>
      </c>
      <c r="G26701" s="15">
        <v>42753.416666666664</v>
      </c>
      <c r="H26701" s="7">
        <f t="shared" si="2504"/>
        <v>18</v>
      </c>
      <c r="I26701" s="62">
        <f t="shared" si="2505"/>
        <v>11</v>
      </c>
      <c r="J26701" s="111"/>
      <c r="M26701" s="16">
        <f t="shared" si="2506"/>
        <v>0</v>
      </c>
      <c r="N26701" s="4">
        <f t="shared" si="2507"/>
        <v>0</v>
      </c>
    </row>
    <row r="26702" spans="1:14">
      <c r="A26702" s="1">
        <v>42753.458333333336</v>
      </c>
      <c r="B26702" s="6">
        <f t="shared" si="2502"/>
        <v>18</v>
      </c>
      <c r="C26702" s="6">
        <f t="shared" si="2503"/>
        <v>12</v>
      </c>
      <c r="D26702" s="17">
        <v>28.405049999999999</v>
      </c>
      <c r="G26702" s="15">
        <v>42753.458333333336</v>
      </c>
      <c r="H26702" s="7">
        <f t="shared" si="2504"/>
        <v>18</v>
      </c>
      <c r="I26702" s="62">
        <f t="shared" si="2505"/>
        <v>12</v>
      </c>
      <c r="J26702" s="111"/>
      <c r="M26702" s="16">
        <f t="shared" si="2506"/>
        <v>0</v>
      </c>
      <c r="N26702" s="4">
        <f t="shared" si="2507"/>
        <v>0</v>
      </c>
    </row>
    <row r="26703" spans="1:14">
      <c r="A26703" s="1">
        <v>42753.5</v>
      </c>
      <c r="B26703" s="6">
        <f t="shared" si="2502"/>
        <v>18</v>
      </c>
      <c r="C26703" s="6">
        <f t="shared" si="2503"/>
        <v>13</v>
      </c>
      <c r="D26703" s="17">
        <v>26.991399999999999</v>
      </c>
      <c r="G26703" s="15">
        <v>42753.5</v>
      </c>
      <c r="H26703" s="7">
        <f t="shared" si="2504"/>
        <v>18</v>
      </c>
      <c r="I26703" s="62">
        <f t="shared" si="2505"/>
        <v>13</v>
      </c>
      <c r="J26703" s="111"/>
      <c r="M26703" s="16">
        <f t="shared" si="2506"/>
        <v>0</v>
      </c>
      <c r="N26703" s="4">
        <f t="shared" si="2507"/>
        <v>0</v>
      </c>
    </row>
    <row r="26704" spans="1:14">
      <c r="A26704" s="1">
        <v>42753.541666666664</v>
      </c>
      <c r="B26704" s="6">
        <f t="shared" si="2502"/>
        <v>18</v>
      </c>
      <c r="C26704" s="6">
        <f t="shared" si="2503"/>
        <v>14</v>
      </c>
      <c r="D26704" s="17">
        <v>25.10472</v>
      </c>
      <c r="G26704" s="15">
        <v>42753.541666666664</v>
      </c>
      <c r="H26704" s="7">
        <f t="shared" si="2504"/>
        <v>18</v>
      </c>
      <c r="I26704" s="62">
        <f t="shared" si="2505"/>
        <v>14</v>
      </c>
      <c r="J26704" s="111"/>
      <c r="M26704" s="16">
        <f t="shared" si="2506"/>
        <v>0</v>
      </c>
      <c r="N26704" s="4">
        <f t="shared" si="2507"/>
        <v>0</v>
      </c>
    </row>
    <row r="26705" spans="1:14">
      <c r="A26705" s="1">
        <v>42753.583333333336</v>
      </c>
      <c r="B26705" s="6">
        <f t="shared" si="2502"/>
        <v>18</v>
      </c>
      <c r="C26705" s="6">
        <f t="shared" si="2503"/>
        <v>15</v>
      </c>
      <c r="D26705" s="17">
        <v>27.553070000000002</v>
      </c>
      <c r="G26705" s="15">
        <v>42753.583333333336</v>
      </c>
      <c r="H26705" s="7">
        <f t="shared" si="2504"/>
        <v>18</v>
      </c>
      <c r="I26705" s="62">
        <f t="shared" si="2505"/>
        <v>15</v>
      </c>
      <c r="J26705" s="111"/>
      <c r="M26705" s="16">
        <f t="shared" si="2506"/>
        <v>0</v>
      </c>
      <c r="N26705" s="4">
        <f t="shared" si="2507"/>
        <v>0</v>
      </c>
    </row>
    <row r="26706" spans="1:14">
      <c r="A26706" s="1">
        <v>42753.625</v>
      </c>
      <c r="B26706" s="6">
        <f t="shared" si="2502"/>
        <v>18</v>
      </c>
      <c r="C26706" s="6">
        <f t="shared" si="2503"/>
        <v>16</v>
      </c>
      <c r="D26706" s="17">
        <v>31.43451</v>
      </c>
      <c r="G26706" s="15">
        <v>42753.625</v>
      </c>
      <c r="H26706" s="7">
        <f t="shared" si="2504"/>
        <v>18</v>
      </c>
      <c r="I26706" s="62">
        <f t="shared" si="2505"/>
        <v>16</v>
      </c>
      <c r="J26706" s="111"/>
      <c r="M26706" s="16">
        <f t="shared" si="2506"/>
        <v>0</v>
      </c>
      <c r="N26706" s="4">
        <f t="shared" si="2507"/>
        <v>0</v>
      </c>
    </row>
    <row r="26707" spans="1:14">
      <c r="A26707" s="1">
        <v>42753.666666666664</v>
      </c>
      <c r="B26707" s="6">
        <f t="shared" si="2502"/>
        <v>18</v>
      </c>
      <c r="C26707" s="6">
        <f t="shared" si="2503"/>
        <v>17</v>
      </c>
      <c r="D26707" s="17">
        <v>37.613419999999998</v>
      </c>
      <c r="G26707" s="15">
        <v>42753.666666666664</v>
      </c>
      <c r="H26707" s="7">
        <f t="shared" si="2504"/>
        <v>18</v>
      </c>
      <c r="I26707" s="62">
        <f t="shared" si="2505"/>
        <v>17</v>
      </c>
      <c r="J26707" s="111"/>
      <c r="M26707" s="16">
        <f t="shared" si="2506"/>
        <v>0</v>
      </c>
      <c r="N26707" s="4">
        <f t="shared" si="2507"/>
        <v>0</v>
      </c>
    </row>
    <row r="26708" spans="1:14">
      <c r="A26708" s="1">
        <v>42753.708333333336</v>
      </c>
      <c r="B26708" s="6">
        <f t="shared" si="2502"/>
        <v>18</v>
      </c>
      <c r="C26708" s="6">
        <f t="shared" si="2503"/>
        <v>18</v>
      </c>
      <c r="D26708" s="17">
        <v>50.296230000000001</v>
      </c>
      <c r="G26708" s="15">
        <v>42753.708333333336</v>
      </c>
      <c r="H26708" s="7">
        <f t="shared" si="2504"/>
        <v>18</v>
      </c>
      <c r="I26708" s="62">
        <f t="shared" si="2505"/>
        <v>18</v>
      </c>
      <c r="J26708" s="111"/>
      <c r="M26708" s="16">
        <f t="shared" si="2506"/>
        <v>0</v>
      </c>
      <c r="N26708" s="4">
        <f t="shared" si="2507"/>
        <v>0</v>
      </c>
    </row>
    <row r="26709" spans="1:14">
      <c r="A26709" s="1">
        <v>42753.75</v>
      </c>
      <c r="B26709" s="6">
        <f t="shared" si="2502"/>
        <v>18</v>
      </c>
      <c r="C26709" s="6">
        <f t="shared" si="2503"/>
        <v>19</v>
      </c>
      <c r="D26709" s="17">
        <v>49.118139999999997</v>
      </c>
      <c r="G26709" s="15">
        <v>42753.75</v>
      </c>
      <c r="H26709" s="7">
        <f t="shared" si="2504"/>
        <v>18</v>
      </c>
      <c r="I26709" s="62">
        <f t="shared" si="2505"/>
        <v>19</v>
      </c>
      <c r="J26709" s="111"/>
      <c r="M26709" s="16">
        <f t="shared" si="2506"/>
        <v>0</v>
      </c>
      <c r="N26709" s="4">
        <f t="shared" si="2507"/>
        <v>0</v>
      </c>
    </row>
    <row r="26710" spans="1:14">
      <c r="A26710" s="1">
        <v>42753.791666666664</v>
      </c>
      <c r="B26710" s="6">
        <f t="shared" si="2502"/>
        <v>18</v>
      </c>
      <c r="C26710" s="6">
        <f t="shared" si="2503"/>
        <v>20</v>
      </c>
      <c r="D26710" s="17">
        <v>45.953049999999998</v>
      </c>
      <c r="G26710" s="15">
        <v>42753.791666666664</v>
      </c>
      <c r="H26710" s="7">
        <f t="shared" si="2504"/>
        <v>18</v>
      </c>
      <c r="I26710" s="62">
        <f t="shared" si="2505"/>
        <v>20</v>
      </c>
      <c r="J26710" s="111"/>
      <c r="M26710" s="16">
        <f t="shared" si="2506"/>
        <v>0</v>
      </c>
      <c r="N26710" s="4">
        <f t="shared" si="2507"/>
        <v>0</v>
      </c>
    </row>
    <row r="26711" spans="1:14">
      <c r="A26711" s="1">
        <v>42753.833333333336</v>
      </c>
      <c r="B26711" s="6">
        <f t="shared" si="2502"/>
        <v>18</v>
      </c>
      <c r="C26711" s="6">
        <f t="shared" si="2503"/>
        <v>21</v>
      </c>
      <c r="D26711" s="17">
        <v>42.954940000000001</v>
      </c>
      <c r="G26711" s="15">
        <v>42753.833333333336</v>
      </c>
      <c r="H26711" s="7">
        <f t="shared" si="2504"/>
        <v>18</v>
      </c>
      <c r="I26711" s="62">
        <f t="shared" si="2505"/>
        <v>21</v>
      </c>
      <c r="J26711" s="111"/>
      <c r="M26711" s="16">
        <f t="shared" si="2506"/>
        <v>0</v>
      </c>
      <c r="N26711" s="4">
        <f t="shared" si="2507"/>
        <v>0</v>
      </c>
    </row>
    <row r="26712" spans="1:14">
      <c r="A26712" s="1">
        <v>42753.875</v>
      </c>
      <c r="B26712" s="6">
        <f t="shared" si="2502"/>
        <v>18</v>
      </c>
      <c r="C26712" s="6">
        <f t="shared" si="2503"/>
        <v>22</v>
      </c>
      <c r="D26712" s="17">
        <v>36.421059999999997</v>
      </c>
      <c r="G26712" s="15">
        <v>42753.875</v>
      </c>
      <c r="H26712" s="7">
        <f t="shared" si="2504"/>
        <v>18</v>
      </c>
      <c r="I26712" s="62">
        <f t="shared" si="2505"/>
        <v>22</v>
      </c>
      <c r="J26712" s="111"/>
      <c r="M26712" s="16">
        <f t="shared" si="2506"/>
        <v>0</v>
      </c>
      <c r="N26712" s="4">
        <f t="shared" si="2507"/>
        <v>0</v>
      </c>
    </row>
    <row r="26713" spans="1:14">
      <c r="A26713" s="1">
        <v>42753.916666666664</v>
      </c>
      <c r="B26713" s="6">
        <f t="shared" si="2502"/>
        <v>18</v>
      </c>
      <c r="C26713" s="6">
        <f t="shared" si="2503"/>
        <v>23</v>
      </c>
      <c r="D26713" s="17">
        <v>33.896430000000002</v>
      </c>
      <c r="G26713" s="15">
        <v>42753.916666666664</v>
      </c>
      <c r="H26713" s="7">
        <f t="shared" si="2504"/>
        <v>18</v>
      </c>
      <c r="I26713" s="62">
        <f t="shared" si="2505"/>
        <v>23</v>
      </c>
      <c r="J26713" s="111"/>
      <c r="M26713" s="16">
        <f t="shared" si="2506"/>
        <v>0</v>
      </c>
      <c r="N26713" s="4">
        <f t="shared" si="2507"/>
        <v>0</v>
      </c>
    </row>
    <row r="26714" spans="1:14">
      <c r="A26714" s="1">
        <v>42753.958333333336</v>
      </c>
      <c r="B26714" s="6">
        <f t="shared" si="2502"/>
        <v>18</v>
      </c>
      <c r="C26714" s="6">
        <f t="shared" si="2503"/>
        <v>24</v>
      </c>
      <c r="D26714" s="17">
        <v>30.059349999999998</v>
      </c>
      <c r="G26714" s="15">
        <v>42753.958333333336</v>
      </c>
      <c r="H26714" s="7">
        <f t="shared" si="2504"/>
        <v>18</v>
      </c>
      <c r="I26714" s="62">
        <f t="shared" si="2505"/>
        <v>24</v>
      </c>
      <c r="J26714" s="111"/>
      <c r="M26714" s="16">
        <f t="shared" si="2506"/>
        <v>0</v>
      </c>
      <c r="N26714" s="4">
        <f t="shared" si="2507"/>
        <v>0</v>
      </c>
    </row>
    <row r="26715" spans="1:14">
      <c r="A26715" s="1">
        <v>42754</v>
      </c>
      <c r="B26715" s="6">
        <f t="shared" si="2502"/>
        <v>19</v>
      </c>
      <c r="C26715" s="6">
        <f t="shared" si="2503"/>
        <v>1</v>
      </c>
      <c r="D26715" s="17">
        <v>22.2</v>
      </c>
      <c r="G26715" s="15">
        <v>42754</v>
      </c>
      <c r="H26715" s="7">
        <f t="shared" si="2504"/>
        <v>19</v>
      </c>
      <c r="I26715" s="62">
        <f t="shared" si="2505"/>
        <v>1</v>
      </c>
      <c r="J26715" s="111"/>
      <c r="M26715" s="16">
        <f t="shared" si="2506"/>
        <v>0</v>
      </c>
      <c r="N26715" s="4">
        <f t="shared" si="2507"/>
        <v>0</v>
      </c>
    </row>
    <row r="26716" spans="1:14">
      <c r="A26716" s="1">
        <v>42754.041666666664</v>
      </c>
      <c r="B26716" s="6">
        <f t="shared" si="2502"/>
        <v>19</v>
      </c>
      <c r="C26716" s="6">
        <f t="shared" si="2503"/>
        <v>2</v>
      </c>
      <c r="D26716" s="17">
        <v>22.314710000000002</v>
      </c>
      <c r="G26716" s="15">
        <v>42754.041666666664</v>
      </c>
      <c r="H26716" s="7">
        <f t="shared" si="2504"/>
        <v>19</v>
      </c>
      <c r="I26716" s="62">
        <f t="shared" si="2505"/>
        <v>2</v>
      </c>
      <c r="J26716" s="111"/>
      <c r="M26716" s="16">
        <f t="shared" si="2506"/>
        <v>0</v>
      </c>
      <c r="N26716" s="4">
        <f t="shared" si="2507"/>
        <v>0</v>
      </c>
    </row>
    <row r="26717" spans="1:14">
      <c r="A26717" s="1">
        <v>42754.083333333336</v>
      </c>
      <c r="B26717" s="6">
        <f t="shared" si="2502"/>
        <v>19</v>
      </c>
      <c r="C26717" s="6">
        <f t="shared" si="2503"/>
        <v>3</v>
      </c>
      <c r="D26717" s="17">
        <v>21.411439999999999</v>
      </c>
      <c r="G26717" s="15">
        <v>42754.083333333336</v>
      </c>
      <c r="H26717" s="7">
        <f t="shared" si="2504"/>
        <v>19</v>
      </c>
      <c r="I26717" s="62">
        <f t="shared" si="2505"/>
        <v>3</v>
      </c>
      <c r="J26717" s="111"/>
      <c r="M26717" s="16">
        <f t="shared" si="2506"/>
        <v>0</v>
      </c>
      <c r="N26717" s="4">
        <f t="shared" si="2507"/>
        <v>0</v>
      </c>
    </row>
    <row r="26718" spans="1:14">
      <c r="A26718" s="1">
        <v>42754.125</v>
      </c>
      <c r="B26718" s="6">
        <f t="shared" si="2502"/>
        <v>19</v>
      </c>
      <c r="C26718" s="6">
        <f t="shared" si="2503"/>
        <v>4</v>
      </c>
      <c r="D26718" s="17">
        <v>21.512090000000001</v>
      </c>
      <c r="G26718" s="15">
        <v>42754.125</v>
      </c>
      <c r="H26718" s="7">
        <f t="shared" si="2504"/>
        <v>19</v>
      </c>
      <c r="I26718" s="62">
        <f t="shared" si="2505"/>
        <v>4</v>
      </c>
      <c r="J26718" s="111"/>
      <c r="M26718" s="16">
        <f t="shared" si="2506"/>
        <v>0</v>
      </c>
      <c r="N26718" s="4">
        <f t="shared" si="2507"/>
        <v>0</v>
      </c>
    </row>
    <row r="26719" spans="1:14">
      <c r="A26719" s="1">
        <v>42754.166666666664</v>
      </c>
      <c r="B26719" s="6">
        <f t="shared" si="2502"/>
        <v>19</v>
      </c>
      <c r="C26719" s="6">
        <f t="shared" si="2503"/>
        <v>5</v>
      </c>
      <c r="D26719" s="17">
        <v>22.3459</v>
      </c>
      <c r="G26719" s="15">
        <v>42754.166666666664</v>
      </c>
      <c r="H26719" s="7">
        <f t="shared" si="2504"/>
        <v>19</v>
      </c>
      <c r="I26719" s="62">
        <f t="shared" si="2505"/>
        <v>5</v>
      </c>
      <c r="J26719" s="111"/>
      <c r="M26719" s="16">
        <f t="shared" si="2506"/>
        <v>0</v>
      </c>
      <c r="N26719" s="4">
        <f t="shared" si="2507"/>
        <v>0</v>
      </c>
    </row>
    <row r="26720" spans="1:14">
      <c r="A26720" s="1">
        <v>42754.208333333336</v>
      </c>
      <c r="B26720" s="6">
        <f t="shared" si="2502"/>
        <v>19</v>
      </c>
      <c r="C26720" s="6">
        <f t="shared" si="2503"/>
        <v>6</v>
      </c>
      <c r="D26720" s="17">
        <v>30.483619999999998</v>
      </c>
      <c r="G26720" s="15">
        <v>42754.208333333336</v>
      </c>
      <c r="H26720" s="7">
        <f t="shared" si="2504"/>
        <v>19</v>
      </c>
      <c r="I26720" s="62">
        <f t="shared" si="2505"/>
        <v>6</v>
      </c>
      <c r="J26720" s="111"/>
      <c r="M26720" s="16">
        <f t="shared" si="2506"/>
        <v>0</v>
      </c>
      <c r="N26720" s="4">
        <f t="shared" si="2507"/>
        <v>0</v>
      </c>
    </row>
    <row r="26721" spans="1:14">
      <c r="A26721" s="1">
        <v>42754.25</v>
      </c>
      <c r="B26721" s="6">
        <f t="shared" si="2502"/>
        <v>19</v>
      </c>
      <c r="C26721" s="6">
        <f t="shared" si="2503"/>
        <v>7</v>
      </c>
      <c r="D26721" s="17">
        <v>40.953240000000001</v>
      </c>
      <c r="G26721" s="15">
        <v>42754.25</v>
      </c>
      <c r="H26721" s="7">
        <f t="shared" si="2504"/>
        <v>19</v>
      </c>
      <c r="I26721" s="62">
        <f t="shared" si="2505"/>
        <v>7</v>
      </c>
      <c r="J26721" s="111"/>
      <c r="M26721" s="16">
        <f t="shared" si="2506"/>
        <v>0</v>
      </c>
      <c r="N26721" s="4">
        <f t="shared" si="2507"/>
        <v>0</v>
      </c>
    </row>
    <row r="26722" spans="1:14">
      <c r="A26722" s="1">
        <v>42754.291666666664</v>
      </c>
      <c r="B26722" s="6">
        <f t="shared" si="2502"/>
        <v>19</v>
      </c>
      <c r="C26722" s="6">
        <f t="shared" si="2503"/>
        <v>8</v>
      </c>
      <c r="D26722" s="17">
        <v>49.70393</v>
      </c>
      <c r="G26722" s="15">
        <v>42754.291666666664</v>
      </c>
      <c r="H26722" s="7">
        <f t="shared" si="2504"/>
        <v>19</v>
      </c>
      <c r="I26722" s="62">
        <f t="shared" si="2505"/>
        <v>8</v>
      </c>
      <c r="J26722" s="111"/>
      <c r="M26722" s="16">
        <f t="shared" si="2506"/>
        <v>0</v>
      </c>
      <c r="N26722" s="4">
        <f t="shared" si="2507"/>
        <v>0</v>
      </c>
    </row>
    <row r="26723" spans="1:14">
      <c r="A26723" s="1">
        <v>42754.333333333336</v>
      </c>
      <c r="B26723" s="6">
        <f t="shared" si="2502"/>
        <v>19</v>
      </c>
      <c r="C26723" s="6">
        <f t="shared" si="2503"/>
        <v>9</v>
      </c>
      <c r="D26723" s="17">
        <v>42.338059999999999</v>
      </c>
      <c r="G26723" s="15">
        <v>42754.333333333336</v>
      </c>
      <c r="H26723" s="7">
        <f t="shared" si="2504"/>
        <v>19</v>
      </c>
      <c r="I26723" s="62">
        <f t="shared" si="2505"/>
        <v>9</v>
      </c>
      <c r="J26723" s="111"/>
      <c r="M26723" s="16">
        <f t="shared" si="2506"/>
        <v>0</v>
      </c>
      <c r="N26723" s="4">
        <f t="shared" si="2507"/>
        <v>0</v>
      </c>
    </row>
    <row r="26724" spans="1:14">
      <c r="A26724" s="1">
        <v>42754.375</v>
      </c>
      <c r="B26724" s="6">
        <f t="shared" si="2502"/>
        <v>19</v>
      </c>
      <c r="C26724" s="6">
        <f t="shared" si="2503"/>
        <v>10</v>
      </c>
      <c r="D26724" s="17">
        <v>35.026710000000001</v>
      </c>
      <c r="G26724" s="15">
        <v>42754.375</v>
      </c>
      <c r="H26724" s="7">
        <f t="shared" si="2504"/>
        <v>19</v>
      </c>
      <c r="I26724" s="62">
        <f t="shared" si="2505"/>
        <v>10</v>
      </c>
      <c r="J26724" s="111"/>
      <c r="M26724" s="16">
        <f t="shared" si="2506"/>
        <v>0</v>
      </c>
      <c r="N26724" s="4">
        <f t="shared" si="2507"/>
        <v>0</v>
      </c>
    </row>
    <row r="26725" spans="1:14">
      <c r="A26725" s="1">
        <v>42754.416666666664</v>
      </c>
      <c r="B26725" s="6">
        <f t="shared" si="2502"/>
        <v>19</v>
      </c>
      <c r="C26725" s="6">
        <f t="shared" si="2503"/>
        <v>11</v>
      </c>
      <c r="D26725" s="17">
        <v>30.906020000000002</v>
      </c>
      <c r="G26725" s="15">
        <v>42754.416666666664</v>
      </c>
      <c r="H26725" s="7">
        <f t="shared" si="2504"/>
        <v>19</v>
      </c>
      <c r="I26725" s="62">
        <f t="shared" si="2505"/>
        <v>11</v>
      </c>
      <c r="J26725" s="111"/>
      <c r="M26725" s="16">
        <f t="shared" si="2506"/>
        <v>0</v>
      </c>
      <c r="N26725" s="4">
        <f t="shared" si="2507"/>
        <v>0</v>
      </c>
    </row>
    <row r="26726" spans="1:14">
      <c r="A26726" s="1">
        <v>42754.458333333336</v>
      </c>
      <c r="B26726" s="6">
        <f t="shared" si="2502"/>
        <v>19</v>
      </c>
      <c r="C26726" s="6">
        <f t="shared" si="2503"/>
        <v>12</v>
      </c>
      <c r="D26726" s="17">
        <v>27.906500000000001</v>
      </c>
      <c r="G26726" s="15">
        <v>42754.458333333336</v>
      </c>
      <c r="H26726" s="7">
        <f t="shared" si="2504"/>
        <v>19</v>
      </c>
      <c r="I26726" s="62">
        <f t="shared" si="2505"/>
        <v>12</v>
      </c>
      <c r="J26726" s="111"/>
      <c r="M26726" s="16">
        <f t="shared" si="2506"/>
        <v>0</v>
      </c>
      <c r="N26726" s="4">
        <f t="shared" si="2507"/>
        <v>0</v>
      </c>
    </row>
    <row r="26727" spans="1:14">
      <c r="A26727" s="1">
        <v>42754.5</v>
      </c>
      <c r="B26727" s="6">
        <f t="shared" si="2502"/>
        <v>19</v>
      </c>
      <c r="C26727" s="6">
        <f t="shared" si="2503"/>
        <v>13</v>
      </c>
      <c r="D26727" s="17">
        <v>26.182790000000001</v>
      </c>
      <c r="G26727" s="15">
        <v>42754.5</v>
      </c>
      <c r="H26727" s="7">
        <f t="shared" si="2504"/>
        <v>19</v>
      </c>
      <c r="I26727" s="62">
        <f t="shared" si="2505"/>
        <v>13</v>
      </c>
      <c r="J26727" s="111"/>
      <c r="M26727" s="16">
        <f t="shared" si="2506"/>
        <v>0</v>
      </c>
      <c r="N26727" s="4">
        <f t="shared" si="2507"/>
        <v>0</v>
      </c>
    </row>
    <row r="26728" spans="1:14">
      <c r="A26728" s="1">
        <v>42754.541666666664</v>
      </c>
      <c r="B26728" s="6">
        <f t="shared" si="2502"/>
        <v>19</v>
      </c>
      <c r="C26728" s="6">
        <f t="shared" si="2503"/>
        <v>14</v>
      </c>
      <c r="D26728" s="17">
        <v>26.431419999999999</v>
      </c>
      <c r="G26728" s="15">
        <v>42754.541666666664</v>
      </c>
      <c r="H26728" s="7">
        <f t="shared" si="2504"/>
        <v>19</v>
      </c>
      <c r="I26728" s="62">
        <f t="shared" si="2505"/>
        <v>14</v>
      </c>
      <c r="J26728" s="111"/>
      <c r="M26728" s="16">
        <f t="shared" si="2506"/>
        <v>0</v>
      </c>
      <c r="N26728" s="4">
        <f t="shared" si="2507"/>
        <v>0</v>
      </c>
    </row>
    <row r="26729" spans="1:14">
      <c r="A26729" s="1">
        <v>42754.583333333336</v>
      </c>
      <c r="B26729" s="6">
        <f t="shared" si="2502"/>
        <v>19</v>
      </c>
      <c r="C26729" s="6">
        <f t="shared" si="2503"/>
        <v>15</v>
      </c>
      <c r="D26729" s="17">
        <v>26.40184</v>
      </c>
      <c r="G26729" s="15">
        <v>42754.583333333336</v>
      </c>
      <c r="H26729" s="7">
        <f t="shared" si="2504"/>
        <v>19</v>
      </c>
      <c r="I26729" s="62">
        <f t="shared" si="2505"/>
        <v>15</v>
      </c>
      <c r="J26729" s="111"/>
      <c r="M26729" s="16">
        <f t="shared" si="2506"/>
        <v>0</v>
      </c>
      <c r="N26729" s="4">
        <f t="shared" si="2507"/>
        <v>0</v>
      </c>
    </row>
    <row r="26730" spans="1:14">
      <c r="A26730" s="1">
        <v>42754.625</v>
      </c>
      <c r="B26730" s="6">
        <f t="shared" si="2502"/>
        <v>19</v>
      </c>
      <c r="C26730" s="6">
        <f t="shared" si="2503"/>
        <v>16</v>
      </c>
      <c r="D26730" s="17">
        <v>29.725719999999999</v>
      </c>
      <c r="G26730" s="15">
        <v>42754.625</v>
      </c>
      <c r="H26730" s="7">
        <f t="shared" si="2504"/>
        <v>19</v>
      </c>
      <c r="I26730" s="62">
        <f t="shared" si="2505"/>
        <v>16</v>
      </c>
      <c r="J26730" s="111"/>
      <c r="M26730" s="16">
        <f t="shared" si="2506"/>
        <v>0</v>
      </c>
      <c r="N26730" s="4">
        <f t="shared" si="2507"/>
        <v>0</v>
      </c>
    </row>
    <row r="26731" spans="1:14">
      <c r="A26731" s="1">
        <v>42754.666666666664</v>
      </c>
      <c r="B26731" s="6">
        <f t="shared" si="2502"/>
        <v>19</v>
      </c>
      <c r="C26731" s="6">
        <f t="shared" si="2503"/>
        <v>17</v>
      </c>
      <c r="D26731" s="17">
        <v>36.883069999999996</v>
      </c>
      <c r="G26731" s="15">
        <v>42754.666666666664</v>
      </c>
      <c r="H26731" s="7">
        <f t="shared" si="2504"/>
        <v>19</v>
      </c>
      <c r="I26731" s="62">
        <f t="shared" si="2505"/>
        <v>17</v>
      </c>
      <c r="J26731" s="111"/>
      <c r="M26731" s="16">
        <f t="shared" si="2506"/>
        <v>0</v>
      </c>
      <c r="N26731" s="4">
        <f t="shared" si="2507"/>
        <v>0</v>
      </c>
    </row>
    <row r="26732" spans="1:14">
      <c r="A26732" s="1">
        <v>42754.708333333336</v>
      </c>
      <c r="B26732" s="6">
        <f t="shared" ref="B26732:B26795" si="2508">DAY(A26732)</f>
        <v>19</v>
      </c>
      <c r="C26732" s="6">
        <f t="shared" ref="C26732:C26795" si="2509">HOUR(A26732)+1</f>
        <v>18</v>
      </c>
      <c r="D26732" s="17">
        <v>51.139069999999997</v>
      </c>
      <c r="G26732" s="15">
        <v>42754.708333333336</v>
      </c>
      <c r="H26732" s="7">
        <f t="shared" ref="H26732:H26795" si="2510">DAY(G26732)</f>
        <v>19</v>
      </c>
      <c r="I26732" s="62">
        <f t="shared" ref="I26732:I26795" si="2511">HOUR(G26732)+1</f>
        <v>18</v>
      </c>
      <c r="J26732" s="111"/>
      <c r="M26732" s="16">
        <f t="shared" ref="M26732:M26795" si="2512">IF(H26732=B26732,0,1)</f>
        <v>0</v>
      </c>
      <c r="N26732" s="4">
        <f t="shared" ref="N26732:N26795" si="2513">IF(I26732=C26732,0,1)</f>
        <v>0</v>
      </c>
    </row>
    <row r="26733" spans="1:14">
      <c r="A26733" s="1">
        <v>42754.75</v>
      </c>
      <c r="B26733" s="6">
        <f t="shared" si="2508"/>
        <v>19</v>
      </c>
      <c r="C26733" s="6">
        <f t="shared" si="2509"/>
        <v>19</v>
      </c>
      <c r="D26733" s="17">
        <v>48.717399999999998</v>
      </c>
      <c r="G26733" s="15">
        <v>42754.75</v>
      </c>
      <c r="H26733" s="7">
        <f t="shared" si="2510"/>
        <v>19</v>
      </c>
      <c r="I26733" s="62">
        <f t="shared" si="2511"/>
        <v>19</v>
      </c>
      <c r="J26733" s="111"/>
      <c r="M26733" s="16">
        <f t="shared" si="2512"/>
        <v>0</v>
      </c>
      <c r="N26733" s="4">
        <f t="shared" si="2513"/>
        <v>0</v>
      </c>
    </row>
    <row r="26734" spans="1:14">
      <c r="A26734" s="1">
        <v>42754.791666666664</v>
      </c>
      <c r="B26734" s="6">
        <f t="shared" si="2508"/>
        <v>19</v>
      </c>
      <c r="C26734" s="6">
        <f t="shared" si="2509"/>
        <v>20</v>
      </c>
      <c r="D26734" s="17">
        <v>43.284129999999998</v>
      </c>
      <c r="G26734" s="15">
        <v>42754.791666666664</v>
      </c>
      <c r="H26734" s="7">
        <f t="shared" si="2510"/>
        <v>19</v>
      </c>
      <c r="I26734" s="62">
        <f t="shared" si="2511"/>
        <v>20</v>
      </c>
      <c r="J26734" s="111"/>
      <c r="M26734" s="16">
        <f t="shared" si="2512"/>
        <v>0</v>
      </c>
      <c r="N26734" s="4">
        <f t="shared" si="2513"/>
        <v>0</v>
      </c>
    </row>
    <row r="26735" spans="1:14">
      <c r="A26735" s="1">
        <v>42754.833333333336</v>
      </c>
      <c r="B26735" s="6">
        <f t="shared" si="2508"/>
        <v>19</v>
      </c>
      <c r="C26735" s="6">
        <f t="shared" si="2509"/>
        <v>21</v>
      </c>
      <c r="D26735" s="17">
        <v>41.37283</v>
      </c>
      <c r="G26735" s="15">
        <v>42754.833333333336</v>
      </c>
      <c r="H26735" s="7">
        <f t="shared" si="2510"/>
        <v>19</v>
      </c>
      <c r="I26735" s="62">
        <f t="shared" si="2511"/>
        <v>21</v>
      </c>
      <c r="J26735" s="111"/>
      <c r="M26735" s="16">
        <f t="shared" si="2512"/>
        <v>0</v>
      </c>
      <c r="N26735" s="4">
        <f t="shared" si="2513"/>
        <v>0</v>
      </c>
    </row>
    <row r="26736" spans="1:14">
      <c r="A26736" s="1">
        <v>42754.875</v>
      </c>
      <c r="B26736" s="6">
        <f t="shared" si="2508"/>
        <v>19</v>
      </c>
      <c r="C26736" s="6">
        <f t="shared" si="2509"/>
        <v>22</v>
      </c>
      <c r="D26736" s="17">
        <v>35.573509999999999</v>
      </c>
      <c r="G26736" s="15">
        <v>42754.875</v>
      </c>
      <c r="H26736" s="7">
        <f t="shared" si="2510"/>
        <v>19</v>
      </c>
      <c r="I26736" s="62">
        <f t="shared" si="2511"/>
        <v>22</v>
      </c>
      <c r="J26736" s="111"/>
      <c r="M26736" s="16">
        <f t="shared" si="2512"/>
        <v>0</v>
      </c>
      <c r="N26736" s="4">
        <f t="shared" si="2513"/>
        <v>0</v>
      </c>
    </row>
    <row r="26737" spans="1:14">
      <c r="A26737" s="1">
        <v>42754.916666666664</v>
      </c>
      <c r="B26737" s="6">
        <f t="shared" si="2508"/>
        <v>19</v>
      </c>
      <c r="C26737" s="6">
        <f t="shared" si="2509"/>
        <v>23</v>
      </c>
      <c r="D26737" s="17">
        <v>32.465850000000003</v>
      </c>
      <c r="G26737" s="15">
        <v>42754.916666666664</v>
      </c>
      <c r="H26737" s="7">
        <f t="shared" si="2510"/>
        <v>19</v>
      </c>
      <c r="I26737" s="62">
        <f t="shared" si="2511"/>
        <v>23</v>
      </c>
      <c r="J26737" s="111"/>
      <c r="M26737" s="16">
        <f t="shared" si="2512"/>
        <v>0</v>
      </c>
      <c r="N26737" s="4">
        <f t="shared" si="2513"/>
        <v>0</v>
      </c>
    </row>
    <row r="26738" spans="1:14">
      <c r="A26738" s="1">
        <v>42754.958333333336</v>
      </c>
      <c r="B26738" s="6">
        <f t="shared" si="2508"/>
        <v>19</v>
      </c>
      <c r="C26738" s="6">
        <f t="shared" si="2509"/>
        <v>24</v>
      </c>
      <c r="D26738" s="17">
        <v>28.53961</v>
      </c>
      <c r="G26738" s="15">
        <v>42754.958333333336</v>
      </c>
      <c r="H26738" s="7">
        <f t="shared" si="2510"/>
        <v>19</v>
      </c>
      <c r="I26738" s="62">
        <f t="shared" si="2511"/>
        <v>24</v>
      </c>
      <c r="J26738" s="111"/>
      <c r="M26738" s="16">
        <f t="shared" si="2512"/>
        <v>0</v>
      </c>
      <c r="N26738" s="4">
        <f t="shared" si="2513"/>
        <v>0</v>
      </c>
    </row>
    <row r="26739" spans="1:14">
      <c r="A26739" s="1">
        <v>42755</v>
      </c>
      <c r="B26739" s="6">
        <f t="shared" si="2508"/>
        <v>20</v>
      </c>
      <c r="C26739" s="6">
        <f t="shared" si="2509"/>
        <v>1</v>
      </c>
      <c r="D26739" s="17">
        <v>27.191690000000001</v>
      </c>
      <c r="G26739" s="15">
        <v>42755</v>
      </c>
      <c r="H26739" s="7">
        <f t="shared" si="2510"/>
        <v>20</v>
      </c>
      <c r="I26739" s="62">
        <f t="shared" si="2511"/>
        <v>1</v>
      </c>
      <c r="J26739" s="111"/>
      <c r="M26739" s="16">
        <f t="shared" si="2512"/>
        <v>0</v>
      </c>
      <c r="N26739" s="4">
        <f t="shared" si="2513"/>
        <v>0</v>
      </c>
    </row>
    <row r="26740" spans="1:14">
      <c r="A26740" s="1">
        <v>42755.041666666664</v>
      </c>
      <c r="B26740" s="6">
        <f t="shared" si="2508"/>
        <v>20</v>
      </c>
      <c r="C26740" s="6">
        <f t="shared" si="2509"/>
        <v>2</v>
      </c>
      <c r="D26740" s="17">
        <v>25.24539</v>
      </c>
      <c r="G26740" s="15">
        <v>42755.041666666664</v>
      </c>
      <c r="H26740" s="7">
        <f t="shared" si="2510"/>
        <v>20</v>
      </c>
      <c r="I26740" s="62">
        <f t="shared" si="2511"/>
        <v>2</v>
      </c>
      <c r="J26740" s="111"/>
      <c r="M26740" s="16">
        <f t="shared" si="2512"/>
        <v>0</v>
      </c>
      <c r="N26740" s="4">
        <f t="shared" si="2513"/>
        <v>0</v>
      </c>
    </row>
    <row r="26741" spans="1:14">
      <c r="A26741" s="1">
        <v>42755.083333333336</v>
      </c>
      <c r="B26741" s="6">
        <f t="shared" si="2508"/>
        <v>20</v>
      </c>
      <c r="C26741" s="6">
        <f t="shared" si="2509"/>
        <v>3</v>
      </c>
      <c r="D26741" s="17">
        <v>24.159089999999999</v>
      </c>
      <c r="G26741" s="15">
        <v>42755.083333333336</v>
      </c>
      <c r="H26741" s="7">
        <f t="shared" si="2510"/>
        <v>20</v>
      </c>
      <c r="I26741" s="62">
        <f t="shared" si="2511"/>
        <v>3</v>
      </c>
      <c r="J26741" s="111"/>
      <c r="M26741" s="16">
        <f t="shared" si="2512"/>
        <v>0</v>
      </c>
      <c r="N26741" s="4">
        <f t="shared" si="2513"/>
        <v>0</v>
      </c>
    </row>
    <row r="26742" spans="1:14">
      <c r="A26742" s="1">
        <v>42755.125</v>
      </c>
      <c r="B26742" s="6">
        <f t="shared" si="2508"/>
        <v>20</v>
      </c>
      <c r="C26742" s="6">
        <f t="shared" si="2509"/>
        <v>4</v>
      </c>
      <c r="D26742" s="17">
        <v>23.88804</v>
      </c>
      <c r="G26742" s="15">
        <v>42755.125</v>
      </c>
      <c r="H26742" s="7">
        <f t="shared" si="2510"/>
        <v>20</v>
      </c>
      <c r="I26742" s="62">
        <f t="shared" si="2511"/>
        <v>4</v>
      </c>
      <c r="J26742" s="111"/>
      <c r="M26742" s="16">
        <f t="shared" si="2512"/>
        <v>0</v>
      </c>
      <c r="N26742" s="4">
        <f t="shared" si="2513"/>
        <v>0</v>
      </c>
    </row>
    <row r="26743" spans="1:14">
      <c r="A26743" s="1">
        <v>42755.166666666664</v>
      </c>
      <c r="B26743" s="6">
        <f t="shared" si="2508"/>
        <v>20</v>
      </c>
      <c r="C26743" s="6">
        <f t="shared" si="2509"/>
        <v>5</v>
      </c>
      <c r="D26743" s="17">
        <v>24.73349</v>
      </c>
      <c r="G26743" s="15">
        <v>42755.166666666664</v>
      </c>
      <c r="H26743" s="7">
        <f t="shared" si="2510"/>
        <v>20</v>
      </c>
      <c r="I26743" s="62">
        <f t="shared" si="2511"/>
        <v>5</v>
      </c>
      <c r="J26743" s="111"/>
      <c r="M26743" s="16">
        <f t="shared" si="2512"/>
        <v>0</v>
      </c>
      <c r="N26743" s="4">
        <f t="shared" si="2513"/>
        <v>0</v>
      </c>
    </row>
    <row r="26744" spans="1:14">
      <c r="A26744" s="1">
        <v>42755.208333333336</v>
      </c>
      <c r="B26744" s="6">
        <f t="shared" si="2508"/>
        <v>20</v>
      </c>
      <c r="C26744" s="6">
        <f t="shared" si="2509"/>
        <v>6</v>
      </c>
      <c r="D26744" s="17">
        <v>31.11956</v>
      </c>
      <c r="G26744" s="15">
        <v>42755.208333333336</v>
      </c>
      <c r="H26744" s="7">
        <f t="shared" si="2510"/>
        <v>20</v>
      </c>
      <c r="I26744" s="62">
        <f t="shared" si="2511"/>
        <v>6</v>
      </c>
      <c r="J26744" s="111"/>
      <c r="M26744" s="16">
        <f t="shared" si="2512"/>
        <v>0</v>
      </c>
      <c r="N26744" s="4">
        <f t="shared" si="2513"/>
        <v>0</v>
      </c>
    </row>
    <row r="26745" spans="1:14">
      <c r="A26745" s="1">
        <v>42755.25</v>
      </c>
      <c r="B26745" s="6">
        <f t="shared" si="2508"/>
        <v>20</v>
      </c>
      <c r="C26745" s="6">
        <f t="shared" si="2509"/>
        <v>7</v>
      </c>
      <c r="D26745" s="17">
        <v>39.814639999999997</v>
      </c>
      <c r="G26745" s="15">
        <v>42755.25</v>
      </c>
      <c r="H26745" s="7">
        <f t="shared" si="2510"/>
        <v>20</v>
      </c>
      <c r="I26745" s="62">
        <f t="shared" si="2511"/>
        <v>7</v>
      </c>
      <c r="J26745" s="111"/>
      <c r="M26745" s="16">
        <f t="shared" si="2512"/>
        <v>0</v>
      </c>
      <c r="N26745" s="4">
        <f t="shared" si="2513"/>
        <v>0</v>
      </c>
    </row>
    <row r="26746" spans="1:14">
      <c r="A26746" s="1">
        <v>42755.291666666664</v>
      </c>
      <c r="B26746" s="6">
        <f t="shared" si="2508"/>
        <v>20</v>
      </c>
      <c r="C26746" s="6">
        <f t="shared" si="2509"/>
        <v>8</v>
      </c>
      <c r="D26746" s="17">
        <v>44.348990000000001</v>
      </c>
      <c r="G26746" s="15">
        <v>42755.291666666664</v>
      </c>
      <c r="H26746" s="7">
        <f t="shared" si="2510"/>
        <v>20</v>
      </c>
      <c r="I26746" s="62">
        <f t="shared" si="2511"/>
        <v>8</v>
      </c>
      <c r="J26746" s="111"/>
      <c r="M26746" s="16">
        <f t="shared" si="2512"/>
        <v>0</v>
      </c>
      <c r="N26746" s="4">
        <f t="shared" si="2513"/>
        <v>0</v>
      </c>
    </row>
    <row r="26747" spans="1:14">
      <c r="A26747" s="1">
        <v>42755.333333333336</v>
      </c>
      <c r="B26747" s="6">
        <f t="shared" si="2508"/>
        <v>20</v>
      </c>
      <c r="C26747" s="6">
        <f t="shared" si="2509"/>
        <v>9</v>
      </c>
      <c r="D26747" s="17">
        <v>42.411299999999997</v>
      </c>
      <c r="G26747" s="15">
        <v>42755.333333333336</v>
      </c>
      <c r="H26747" s="7">
        <f t="shared" si="2510"/>
        <v>20</v>
      </c>
      <c r="I26747" s="62">
        <f t="shared" si="2511"/>
        <v>9</v>
      </c>
      <c r="J26747" s="111"/>
      <c r="M26747" s="16">
        <f t="shared" si="2512"/>
        <v>0</v>
      </c>
      <c r="N26747" s="4">
        <f t="shared" si="2513"/>
        <v>0</v>
      </c>
    </row>
    <row r="26748" spans="1:14">
      <c r="A26748" s="1">
        <v>42755.375</v>
      </c>
      <c r="B26748" s="6">
        <f t="shared" si="2508"/>
        <v>20</v>
      </c>
      <c r="C26748" s="6">
        <f t="shared" si="2509"/>
        <v>10</v>
      </c>
      <c r="D26748" s="17">
        <v>35.51</v>
      </c>
      <c r="G26748" s="15">
        <v>42755.375</v>
      </c>
      <c r="H26748" s="7">
        <f t="shared" si="2510"/>
        <v>20</v>
      </c>
      <c r="I26748" s="62">
        <f t="shared" si="2511"/>
        <v>10</v>
      </c>
      <c r="J26748" s="111"/>
      <c r="M26748" s="16">
        <f t="shared" si="2512"/>
        <v>0</v>
      </c>
      <c r="N26748" s="4">
        <f t="shared" si="2513"/>
        <v>0</v>
      </c>
    </row>
    <row r="26749" spans="1:14">
      <c r="A26749" s="1">
        <v>42755.416666666664</v>
      </c>
      <c r="B26749" s="6">
        <f t="shared" si="2508"/>
        <v>20</v>
      </c>
      <c r="C26749" s="6">
        <f t="shared" si="2509"/>
        <v>11</v>
      </c>
      <c r="D26749" s="17">
        <v>35.495109999999997</v>
      </c>
      <c r="G26749" s="15">
        <v>42755.416666666664</v>
      </c>
      <c r="H26749" s="7">
        <f t="shared" si="2510"/>
        <v>20</v>
      </c>
      <c r="I26749" s="62">
        <f t="shared" si="2511"/>
        <v>11</v>
      </c>
      <c r="J26749" s="111"/>
      <c r="M26749" s="16">
        <f t="shared" si="2512"/>
        <v>0</v>
      </c>
      <c r="N26749" s="4">
        <f t="shared" si="2513"/>
        <v>0</v>
      </c>
    </row>
    <row r="26750" spans="1:14">
      <c r="A26750" s="1">
        <v>42755.458333333336</v>
      </c>
      <c r="B26750" s="6">
        <f t="shared" si="2508"/>
        <v>20</v>
      </c>
      <c r="C26750" s="6">
        <f t="shared" si="2509"/>
        <v>12</v>
      </c>
      <c r="D26750" s="17">
        <v>32.324309999999997</v>
      </c>
      <c r="G26750" s="15">
        <v>42755.458333333336</v>
      </c>
      <c r="H26750" s="7">
        <f t="shared" si="2510"/>
        <v>20</v>
      </c>
      <c r="I26750" s="62">
        <f t="shared" si="2511"/>
        <v>12</v>
      </c>
      <c r="J26750" s="111"/>
      <c r="M26750" s="16">
        <f t="shared" si="2512"/>
        <v>0</v>
      </c>
      <c r="N26750" s="4">
        <f t="shared" si="2513"/>
        <v>0</v>
      </c>
    </row>
    <row r="26751" spans="1:14">
      <c r="A26751" s="1">
        <v>42755.5</v>
      </c>
      <c r="B26751" s="6">
        <f t="shared" si="2508"/>
        <v>20</v>
      </c>
      <c r="C26751" s="6">
        <f t="shared" si="2509"/>
        <v>13</v>
      </c>
      <c r="D26751" s="17">
        <v>30</v>
      </c>
      <c r="G26751" s="15">
        <v>42755.5</v>
      </c>
      <c r="H26751" s="7">
        <f t="shared" si="2510"/>
        <v>20</v>
      </c>
      <c r="I26751" s="62">
        <f t="shared" si="2511"/>
        <v>13</v>
      </c>
      <c r="J26751" s="111"/>
      <c r="M26751" s="16">
        <f t="shared" si="2512"/>
        <v>0</v>
      </c>
      <c r="N26751" s="4">
        <f t="shared" si="2513"/>
        <v>0</v>
      </c>
    </row>
    <row r="26752" spans="1:14">
      <c r="A26752" s="1">
        <v>42755.541666666664</v>
      </c>
      <c r="B26752" s="6">
        <f t="shared" si="2508"/>
        <v>20</v>
      </c>
      <c r="C26752" s="6">
        <f t="shared" si="2509"/>
        <v>14</v>
      </c>
      <c r="D26752" s="17">
        <v>29.749479999999998</v>
      </c>
      <c r="G26752" s="15">
        <v>42755.541666666664</v>
      </c>
      <c r="H26752" s="7">
        <f t="shared" si="2510"/>
        <v>20</v>
      </c>
      <c r="I26752" s="62">
        <f t="shared" si="2511"/>
        <v>14</v>
      </c>
      <c r="J26752" s="111"/>
      <c r="M26752" s="16">
        <f t="shared" si="2512"/>
        <v>0</v>
      </c>
      <c r="N26752" s="4">
        <f t="shared" si="2513"/>
        <v>0</v>
      </c>
    </row>
    <row r="26753" spans="1:14">
      <c r="A26753" s="1">
        <v>42755.583333333336</v>
      </c>
      <c r="B26753" s="6">
        <f t="shared" si="2508"/>
        <v>20</v>
      </c>
      <c r="C26753" s="6">
        <f t="shared" si="2509"/>
        <v>15</v>
      </c>
      <c r="D26753" s="17">
        <v>29.59816</v>
      </c>
      <c r="G26753" s="15">
        <v>42755.583333333336</v>
      </c>
      <c r="H26753" s="7">
        <f t="shared" si="2510"/>
        <v>20</v>
      </c>
      <c r="I26753" s="62">
        <f t="shared" si="2511"/>
        <v>15</v>
      </c>
      <c r="J26753" s="111"/>
      <c r="M26753" s="16">
        <f t="shared" si="2512"/>
        <v>0</v>
      </c>
      <c r="N26753" s="4">
        <f t="shared" si="2513"/>
        <v>0</v>
      </c>
    </row>
    <row r="26754" spans="1:14">
      <c r="A26754" s="1">
        <v>42755.625</v>
      </c>
      <c r="B26754" s="6">
        <f t="shared" si="2508"/>
        <v>20</v>
      </c>
      <c r="C26754" s="6">
        <f t="shared" si="2509"/>
        <v>16</v>
      </c>
      <c r="D26754" s="17">
        <v>32.366320000000002</v>
      </c>
      <c r="G26754" s="15">
        <v>42755.625</v>
      </c>
      <c r="H26754" s="7">
        <f t="shared" si="2510"/>
        <v>20</v>
      </c>
      <c r="I26754" s="62">
        <f t="shared" si="2511"/>
        <v>16</v>
      </c>
      <c r="J26754" s="111"/>
      <c r="M26754" s="16">
        <f t="shared" si="2512"/>
        <v>0</v>
      </c>
      <c r="N26754" s="4">
        <f t="shared" si="2513"/>
        <v>0</v>
      </c>
    </row>
    <row r="26755" spans="1:14">
      <c r="A26755" s="1">
        <v>42755.666666666664</v>
      </c>
      <c r="B26755" s="6">
        <f t="shared" si="2508"/>
        <v>20</v>
      </c>
      <c r="C26755" s="6">
        <f t="shared" si="2509"/>
        <v>17</v>
      </c>
      <c r="D26755" s="17">
        <v>36.106189999999998</v>
      </c>
      <c r="G26755" s="15">
        <v>42755.666666666664</v>
      </c>
      <c r="H26755" s="7">
        <f t="shared" si="2510"/>
        <v>20</v>
      </c>
      <c r="I26755" s="62">
        <f t="shared" si="2511"/>
        <v>17</v>
      </c>
      <c r="J26755" s="111"/>
      <c r="M26755" s="16">
        <f t="shared" si="2512"/>
        <v>0</v>
      </c>
      <c r="N26755" s="4">
        <f t="shared" si="2513"/>
        <v>0</v>
      </c>
    </row>
    <row r="26756" spans="1:14">
      <c r="A26756" s="1">
        <v>42755.708333333336</v>
      </c>
      <c r="B26756" s="6">
        <f t="shared" si="2508"/>
        <v>20</v>
      </c>
      <c r="C26756" s="6">
        <f t="shared" si="2509"/>
        <v>18</v>
      </c>
      <c r="D26756" s="17">
        <v>46.044060000000002</v>
      </c>
      <c r="G26756" s="15">
        <v>42755.708333333336</v>
      </c>
      <c r="H26756" s="7">
        <f t="shared" si="2510"/>
        <v>20</v>
      </c>
      <c r="I26756" s="62">
        <f t="shared" si="2511"/>
        <v>18</v>
      </c>
      <c r="J26756" s="111"/>
      <c r="M26756" s="16">
        <f t="shared" si="2512"/>
        <v>0</v>
      </c>
      <c r="N26756" s="4">
        <f t="shared" si="2513"/>
        <v>0</v>
      </c>
    </row>
    <row r="26757" spans="1:14">
      <c r="A26757" s="1">
        <v>42755.75</v>
      </c>
      <c r="B26757" s="6">
        <f t="shared" si="2508"/>
        <v>20</v>
      </c>
      <c r="C26757" s="6">
        <f t="shared" si="2509"/>
        <v>19</v>
      </c>
      <c r="D26757" s="17">
        <v>43.9878</v>
      </c>
      <c r="G26757" s="15">
        <v>42755.75</v>
      </c>
      <c r="H26757" s="7">
        <f t="shared" si="2510"/>
        <v>20</v>
      </c>
      <c r="I26757" s="62">
        <f t="shared" si="2511"/>
        <v>19</v>
      </c>
      <c r="J26757" s="111"/>
      <c r="M26757" s="16">
        <f t="shared" si="2512"/>
        <v>0</v>
      </c>
      <c r="N26757" s="4">
        <f t="shared" si="2513"/>
        <v>0</v>
      </c>
    </row>
    <row r="26758" spans="1:14">
      <c r="A26758" s="1">
        <v>42755.791666666664</v>
      </c>
      <c r="B26758" s="6">
        <f t="shared" si="2508"/>
        <v>20</v>
      </c>
      <c r="C26758" s="6">
        <f t="shared" si="2509"/>
        <v>20</v>
      </c>
      <c r="D26758" s="17">
        <v>42.134259999999998</v>
      </c>
      <c r="G26758" s="15">
        <v>42755.791666666664</v>
      </c>
      <c r="H26758" s="7">
        <f t="shared" si="2510"/>
        <v>20</v>
      </c>
      <c r="I26758" s="62">
        <f t="shared" si="2511"/>
        <v>20</v>
      </c>
      <c r="J26758" s="111"/>
      <c r="M26758" s="16">
        <f t="shared" si="2512"/>
        <v>0</v>
      </c>
      <c r="N26758" s="4">
        <f t="shared" si="2513"/>
        <v>0</v>
      </c>
    </row>
    <row r="26759" spans="1:14">
      <c r="A26759" s="1">
        <v>42755.833333333336</v>
      </c>
      <c r="B26759" s="6">
        <f t="shared" si="2508"/>
        <v>20</v>
      </c>
      <c r="C26759" s="6">
        <f t="shared" si="2509"/>
        <v>21</v>
      </c>
      <c r="D26759" s="17">
        <v>37.970469999999999</v>
      </c>
      <c r="G26759" s="15">
        <v>42755.833333333336</v>
      </c>
      <c r="H26759" s="7">
        <f t="shared" si="2510"/>
        <v>20</v>
      </c>
      <c r="I26759" s="62">
        <f t="shared" si="2511"/>
        <v>21</v>
      </c>
      <c r="J26759" s="111"/>
      <c r="M26759" s="16">
        <f t="shared" si="2512"/>
        <v>0</v>
      </c>
      <c r="N26759" s="4">
        <f t="shared" si="2513"/>
        <v>0</v>
      </c>
    </row>
    <row r="26760" spans="1:14">
      <c r="A26760" s="1">
        <v>42755.875</v>
      </c>
      <c r="B26760" s="6">
        <f t="shared" si="2508"/>
        <v>20</v>
      </c>
      <c r="C26760" s="6">
        <f t="shared" si="2509"/>
        <v>22</v>
      </c>
      <c r="D26760" s="17">
        <v>35.682119999999998</v>
      </c>
      <c r="G26760" s="15">
        <v>42755.875</v>
      </c>
      <c r="H26760" s="7">
        <f t="shared" si="2510"/>
        <v>20</v>
      </c>
      <c r="I26760" s="62">
        <f t="shared" si="2511"/>
        <v>22</v>
      </c>
      <c r="J26760" s="111"/>
      <c r="M26760" s="16">
        <f t="shared" si="2512"/>
        <v>0</v>
      </c>
      <c r="N26760" s="4">
        <f t="shared" si="2513"/>
        <v>0</v>
      </c>
    </row>
    <row r="26761" spans="1:14">
      <c r="A26761" s="1">
        <v>42755.916666666664</v>
      </c>
      <c r="B26761" s="6">
        <f t="shared" si="2508"/>
        <v>20</v>
      </c>
      <c r="C26761" s="6">
        <f t="shared" si="2509"/>
        <v>23</v>
      </c>
      <c r="D26761" s="17">
        <v>33.477559999999997</v>
      </c>
      <c r="G26761" s="15">
        <v>42755.916666666664</v>
      </c>
      <c r="H26761" s="7">
        <f t="shared" si="2510"/>
        <v>20</v>
      </c>
      <c r="I26761" s="62">
        <f t="shared" si="2511"/>
        <v>23</v>
      </c>
      <c r="J26761" s="111"/>
      <c r="M26761" s="16">
        <f t="shared" si="2512"/>
        <v>0</v>
      </c>
      <c r="N26761" s="4">
        <f t="shared" si="2513"/>
        <v>0</v>
      </c>
    </row>
    <row r="26762" spans="1:14">
      <c r="A26762" s="1">
        <v>42755.958333333336</v>
      </c>
      <c r="B26762" s="6">
        <f t="shared" si="2508"/>
        <v>20</v>
      </c>
      <c r="C26762" s="6">
        <f t="shared" si="2509"/>
        <v>24</v>
      </c>
      <c r="D26762" s="17">
        <v>29.482289999999999</v>
      </c>
      <c r="G26762" s="15">
        <v>42755.958333333336</v>
      </c>
      <c r="H26762" s="7">
        <f t="shared" si="2510"/>
        <v>20</v>
      </c>
      <c r="I26762" s="62">
        <f t="shared" si="2511"/>
        <v>24</v>
      </c>
      <c r="J26762" s="111"/>
      <c r="M26762" s="16">
        <f t="shared" si="2512"/>
        <v>0</v>
      </c>
      <c r="N26762" s="4">
        <f t="shared" si="2513"/>
        <v>0</v>
      </c>
    </row>
    <row r="26763" spans="1:14">
      <c r="A26763" s="1">
        <v>42756</v>
      </c>
      <c r="B26763" s="6">
        <f t="shared" si="2508"/>
        <v>21</v>
      </c>
      <c r="C26763" s="6">
        <f t="shared" si="2509"/>
        <v>1</v>
      </c>
      <c r="D26763" s="17">
        <v>31.762170000000001</v>
      </c>
      <c r="G26763" s="15">
        <v>42756</v>
      </c>
      <c r="H26763" s="7">
        <f t="shared" si="2510"/>
        <v>21</v>
      </c>
      <c r="I26763" s="62">
        <f t="shared" si="2511"/>
        <v>1</v>
      </c>
      <c r="J26763" s="111"/>
      <c r="M26763" s="16">
        <f t="shared" si="2512"/>
        <v>0</v>
      </c>
      <c r="N26763" s="4">
        <f t="shared" si="2513"/>
        <v>0</v>
      </c>
    </row>
    <row r="26764" spans="1:14">
      <c r="A26764" s="1">
        <v>42756.041666666664</v>
      </c>
      <c r="B26764" s="6">
        <f t="shared" si="2508"/>
        <v>21</v>
      </c>
      <c r="C26764" s="6">
        <f t="shared" si="2509"/>
        <v>2</v>
      </c>
      <c r="D26764" s="17">
        <v>29.215450000000001</v>
      </c>
      <c r="G26764" s="15">
        <v>42756.041666666664</v>
      </c>
      <c r="H26764" s="7">
        <f t="shared" si="2510"/>
        <v>21</v>
      </c>
      <c r="I26764" s="62">
        <f t="shared" si="2511"/>
        <v>2</v>
      </c>
      <c r="J26764" s="111"/>
      <c r="M26764" s="16">
        <f t="shared" si="2512"/>
        <v>0</v>
      </c>
      <c r="N26764" s="4">
        <f t="shared" si="2513"/>
        <v>0</v>
      </c>
    </row>
    <row r="26765" spans="1:14">
      <c r="A26765" s="1">
        <v>42756.083333333336</v>
      </c>
      <c r="B26765" s="6">
        <f t="shared" si="2508"/>
        <v>21</v>
      </c>
      <c r="C26765" s="6">
        <f t="shared" si="2509"/>
        <v>3</v>
      </c>
      <c r="D26765" s="17">
        <v>28.976769999999998</v>
      </c>
      <c r="G26765" s="15">
        <v>42756.083333333336</v>
      </c>
      <c r="H26765" s="7">
        <f t="shared" si="2510"/>
        <v>21</v>
      </c>
      <c r="I26765" s="62">
        <f t="shared" si="2511"/>
        <v>3</v>
      </c>
      <c r="J26765" s="111"/>
      <c r="M26765" s="16">
        <f t="shared" si="2512"/>
        <v>0</v>
      </c>
      <c r="N26765" s="4">
        <f t="shared" si="2513"/>
        <v>0</v>
      </c>
    </row>
    <row r="26766" spans="1:14">
      <c r="A26766" s="1">
        <v>42756.125</v>
      </c>
      <c r="B26766" s="6">
        <f t="shared" si="2508"/>
        <v>21</v>
      </c>
      <c r="C26766" s="6">
        <f t="shared" si="2509"/>
        <v>4</v>
      </c>
      <c r="D26766" s="17">
        <v>27.379930000000002</v>
      </c>
      <c r="G26766" s="15">
        <v>42756.125</v>
      </c>
      <c r="H26766" s="7">
        <f t="shared" si="2510"/>
        <v>21</v>
      </c>
      <c r="I26766" s="62">
        <f t="shared" si="2511"/>
        <v>4</v>
      </c>
      <c r="J26766" s="111"/>
      <c r="M26766" s="16">
        <f t="shared" si="2512"/>
        <v>0</v>
      </c>
      <c r="N26766" s="4">
        <f t="shared" si="2513"/>
        <v>0</v>
      </c>
    </row>
    <row r="26767" spans="1:14">
      <c r="A26767" s="1">
        <v>42756.166666666664</v>
      </c>
      <c r="B26767" s="6">
        <f t="shared" si="2508"/>
        <v>21</v>
      </c>
      <c r="C26767" s="6">
        <f t="shared" si="2509"/>
        <v>5</v>
      </c>
      <c r="D26767" s="17">
        <v>28.869209999999999</v>
      </c>
      <c r="G26767" s="15">
        <v>42756.166666666664</v>
      </c>
      <c r="H26767" s="7">
        <f t="shared" si="2510"/>
        <v>21</v>
      </c>
      <c r="I26767" s="62">
        <f t="shared" si="2511"/>
        <v>5</v>
      </c>
      <c r="J26767" s="111"/>
      <c r="M26767" s="16">
        <f t="shared" si="2512"/>
        <v>0</v>
      </c>
      <c r="N26767" s="4">
        <f t="shared" si="2513"/>
        <v>0</v>
      </c>
    </row>
    <row r="26768" spans="1:14">
      <c r="A26768" s="1">
        <v>42756.208333333336</v>
      </c>
      <c r="B26768" s="6">
        <f t="shared" si="2508"/>
        <v>21</v>
      </c>
      <c r="C26768" s="6">
        <f t="shared" si="2509"/>
        <v>6</v>
      </c>
      <c r="D26768" s="17">
        <v>30.78285</v>
      </c>
      <c r="G26768" s="15">
        <v>42756.208333333336</v>
      </c>
      <c r="H26768" s="7">
        <f t="shared" si="2510"/>
        <v>21</v>
      </c>
      <c r="I26768" s="62">
        <f t="shared" si="2511"/>
        <v>6</v>
      </c>
      <c r="J26768" s="111"/>
      <c r="M26768" s="16">
        <f t="shared" si="2512"/>
        <v>0</v>
      </c>
      <c r="N26768" s="4">
        <f t="shared" si="2513"/>
        <v>0</v>
      </c>
    </row>
    <row r="26769" spans="1:14">
      <c r="A26769" s="1">
        <v>42756.25</v>
      </c>
      <c r="B26769" s="6">
        <f t="shared" si="2508"/>
        <v>21</v>
      </c>
      <c r="C26769" s="6">
        <f t="shared" si="2509"/>
        <v>7</v>
      </c>
      <c r="D26769" s="17">
        <v>31.323709999999998</v>
      </c>
      <c r="G26769" s="15">
        <v>42756.25</v>
      </c>
      <c r="H26769" s="7">
        <f t="shared" si="2510"/>
        <v>21</v>
      </c>
      <c r="I26769" s="62">
        <f t="shared" si="2511"/>
        <v>7</v>
      </c>
      <c r="J26769" s="111"/>
      <c r="M26769" s="16">
        <f t="shared" si="2512"/>
        <v>0</v>
      </c>
      <c r="N26769" s="4">
        <f t="shared" si="2513"/>
        <v>0</v>
      </c>
    </row>
    <row r="26770" spans="1:14">
      <c r="A26770" s="1">
        <v>42756.291666666664</v>
      </c>
      <c r="B26770" s="6">
        <f t="shared" si="2508"/>
        <v>21</v>
      </c>
      <c r="C26770" s="6">
        <f t="shared" si="2509"/>
        <v>8</v>
      </c>
      <c r="D26770" s="17">
        <v>32.929850000000002</v>
      </c>
      <c r="G26770" s="15">
        <v>42756.291666666664</v>
      </c>
      <c r="H26770" s="7">
        <f t="shared" si="2510"/>
        <v>21</v>
      </c>
      <c r="I26770" s="62">
        <f t="shared" si="2511"/>
        <v>8</v>
      </c>
      <c r="J26770" s="111"/>
      <c r="M26770" s="16">
        <f t="shared" si="2512"/>
        <v>0</v>
      </c>
      <c r="N26770" s="4">
        <f t="shared" si="2513"/>
        <v>0</v>
      </c>
    </row>
    <row r="26771" spans="1:14">
      <c r="A26771" s="1">
        <v>42756.333333333336</v>
      </c>
      <c r="B26771" s="6">
        <f t="shared" si="2508"/>
        <v>21</v>
      </c>
      <c r="C26771" s="6">
        <f t="shared" si="2509"/>
        <v>9</v>
      </c>
      <c r="D26771" s="17">
        <v>29.667200000000001</v>
      </c>
      <c r="G26771" s="15">
        <v>42756.333333333336</v>
      </c>
      <c r="H26771" s="7">
        <f t="shared" si="2510"/>
        <v>21</v>
      </c>
      <c r="I26771" s="62">
        <f t="shared" si="2511"/>
        <v>9</v>
      </c>
      <c r="J26771" s="111"/>
      <c r="M26771" s="16">
        <f t="shared" si="2512"/>
        <v>0</v>
      </c>
      <c r="N26771" s="4">
        <f t="shared" si="2513"/>
        <v>0</v>
      </c>
    </row>
    <row r="26772" spans="1:14">
      <c r="A26772" s="1">
        <v>42756.375</v>
      </c>
      <c r="B26772" s="6">
        <f t="shared" si="2508"/>
        <v>21</v>
      </c>
      <c r="C26772" s="6">
        <f t="shared" si="2509"/>
        <v>10</v>
      </c>
      <c r="D26772" s="17">
        <v>26.971689999999999</v>
      </c>
      <c r="G26772" s="15">
        <v>42756.375</v>
      </c>
      <c r="H26772" s="7">
        <f t="shared" si="2510"/>
        <v>21</v>
      </c>
      <c r="I26772" s="62">
        <f t="shared" si="2511"/>
        <v>10</v>
      </c>
      <c r="J26772" s="111"/>
      <c r="M26772" s="16">
        <f t="shared" si="2512"/>
        <v>0</v>
      </c>
      <c r="N26772" s="4">
        <f t="shared" si="2513"/>
        <v>0</v>
      </c>
    </row>
    <row r="26773" spans="1:14">
      <c r="A26773" s="1">
        <v>42756.416666666664</v>
      </c>
      <c r="B26773" s="6">
        <f t="shared" si="2508"/>
        <v>21</v>
      </c>
      <c r="C26773" s="6">
        <f t="shared" si="2509"/>
        <v>11</v>
      </c>
      <c r="D26773" s="17">
        <v>24.68</v>
      </c>
      <c r="G26773" s="15">
        <v>42756.416666666664</v>
      </c>
      <c r="H26773" s="7">
        <f t="shared" si="2510"/>
        <v>21</v>
      </c>
      <c r="I26773" s="62">
        <f t="shared" si="2511"/>
        <v>11</v>
      </c>
      <c r="J26773" s="111"/>
      <c r="M26773" s="16">
        <f t="shared" si="2512"/>
        <v>0</v>
      </c>
      <c r="N26773" s="4">
        <f t="shared" si="2513"/>
        <v>0</v>
      </c>
    </row>
    <row r="26774" spans="1:14">
      <c r="A26774" s="1">
        <v>42756.458333333336</v>
      </c>
      <c r="B26774" s="6">
        <f t="shared" si="2508"/>
        <v>21</v>
      </c>
      <c r="C26774" s="6">
        <f t="shared" si="2509"/>
        <v>12</v>
      </c>
      <c r="D26774" s="17">
        <v>21.244599999999998</v>
      </c>
      <c r="G26774" s="15">
        <v>42756.458333333336</v>
      </c>
      <c r="H26774" s="7">
        <f t="shared" si="2510"/>
        <v>21</v>
      </c>
      <c r="I26774" s="62">
        <f t="shared" si="2511"/>
        <v>12</v>
      </c>
      <c r="J26774" s="111"/>
      <c r="M26774" s="16">
        <f t="shared" si="2512"/>
        <v>0</v>
      </c>
      <c r="N26774" s="4">
        <f t="shared" si="2513"/>
        <v>0</v>
      </c>
    </row>
    <row r="26775" spans="1:14">
      <c r="A26775" s="1">
        <v>42756.5</v>
      </c>
      <c r="B26775" s="6">
        <f t="shared" si="2508"/>
        <v>21</v>
      </c>
      <c r="C26775" s="6">
        <f t="shared" si="2509"/>
        <v>13</v>
      </c>
      <c r="D26775" s="17">
        <v>16.919560000000001</v>
      </c>
      <c r="G26775" s="15">
        <v>42756.5</v>
      </c>
      <c r="H26775" s="7">
        <f t="shared" si="2510"/>
        <v>21</v>
      </c>
      <c r="I26775" s="62">
        <f t="shared" si="2511"/>
        <v>13</v>
      </c>
      <c r="J26775" s="111"/>
      <c r="M26775" s="16">
        <f t="shared" si="2512"/>
        <v>0</v>
      </c>
      <c r="N26775" s="4">
        <f t="shared" si="2513"/>
        <v>0</v>
      </c>
    </row>
    <row r="26776" spans="1:14">
      <c r="A26776" s="1">
        <v>42756.541666666664</v>
      </c>
      <c r="B26776" s="6">
        <f t="shared" si="2508"/>
        <v>21</v>
      </c>
      <c r="C26776" s="6">
        <f t="shared" si="2509"/>
        <v>14</v>
      </c>
      <c r="D26776" s="17">
        <v>16.244289999999999</v>
      </c>
      <c r="G26776" s="15">
        <v>42756.541666666664</v>
      </c>
      <c r="H26776" s="7">
        <f t="shared" si="2510"/>
        <v>21</v>
      </c>
      <c r="I26776" s="62">
        <f t="shared" si="2511"/>
        <v>14</v>
      </c>
      <c r="J26776" s="111"/>
      <c r="M26776" s="16">
        <f t="shared" si="2512"/>
        <v>0</v>
      </c>
      <c r="N26776" s="4">
        <f t="shared" si="2513"/>
        <v>0</v>
      </c>
    </row>
    <row r="26777" spans="1:14">
      <c r="A26777" s="1">
        <v>42756.583333333336</v>
      </c>
      <c r="B26777" s="6">
        <f t="shared" si="2508"/>
        <v>21</v>
      </c>
      <c r="C26777" s="6">
        <f t="shared" si="2509"/>
        <v>15</v>
      </c>
      <c r="D26777" s="17">
        <v>22.644539999999999</v>
      </c>
      <c r="G26777" s="15">
        <v>42756.583333333336</v>
      </c>
      <c r="H26777" s="7">
        <f t="shared" si="2510"/>
        <v>21</v>
      </c>
      <c r="I26777" s="62">
        <f t="shared" si="2511"/>
        <v>15</v>
      </c>
      <c r="J26777" s="111"/>
      <c r="M26777" s="16">
        <f t="shared" si="2512"/>
        <v>0</v>
      </c>
      <c r="N26777" s="4">
        <f t="shared" si="2513"/>
        <v>0</v>
      </c>
    </row>
    <row r="26778" spans="1:14">
      <c r="A26778" s="1">
        <v>42756.625</v>
      </c>
      <c r="B26778" s="6">
        <f t="shared" si="2508"/>
        <v>21</v>
      </c>
      <c r="C26778" s="6">
        <f t="shared" si="2509"/>
        <v>16</v>
      </c>
      <c r="D26778" s="17">
        <v>29.346620000000001</v>
      </c>
      <c r="G26778" s="15">
        <v>42756.625</v>
      </c>
      <c r="H26778" s="7">
        <f t="shared" si="2510"/>
        <v>21</v>
      </c>
      <c r="I26778" s="62">
        <f t="shared" si="2511"/>
        <v>16</v>
      </c>
      <c r="J26778" s="111"/>
      <c r="M26778" s="16">
        <f t="shared" si="2512"/>
        <v>0</v>
      </c>
      <c r="N26778" s="4">
        <f t="shared" si="2513"/>
        <v>0</v>
      </c>
    </row>
    <row r="26779" spans="1:14">
      <c r="A26779" s="1">
        <v>42756.666666666664</v>
      </c>
      <c r="B26779" s="6">
        <f t="shared" si="2508"/>
        <v>21</v>
      </c>
      <c r="C26779" s="6">
        <f t="shared" si="2509"/>
        <v>17</v>
      </c>
      <c r="D26779" s="17">
        <v>36.45308</v>
      </c>
      <c r="G26779" s="15">
        <v>42756.666666666664</v>
      </c>
      <c r="H26779" s="7">
        <f t="shared" si="2510"/>
        <v>21</v>
      </c>
      <c r="I26779" s="62">
        <f t="shared" si="2511"/>
        <v>17</v>
      </c>
      <c r="J26779" s="111"/>
      <c r="M26779" s="16">
        <f t="shared" si="2512"/>
        <v>0</v>
      </c>
      <c r="N26779" s="4">
        <f t="shared" si="2513"/>
        <v>0</v>
      </c>
    </row>
    <row r="26780" spans="1:14">
      <c r="A26780" s="1">
        <v>42756.708333333336</v>
      </c>
      <c r="B26780" s="6">
        <f t="shared" si="2508"/>
        <v>21</v>
      </c>
      <c r="C26780" s="6">
        <f t="shared" si="2509"/>
        <v>18</v>
      </c>
      <c r="D26780" s="17">
        <v>49.475999999999999</v>
      </c>
      <c r="G26780" s="15">
        <v>42756.708333333336</v>
      </c>
      <c r="H26780" s="7">
        <f t="shared" si="2510"/>
        <v>21</v>
      </c>
      <c r="I26780" s="62">
        <f t="shared" si="2511"/>
        <v>18</v>
      </c>
      <c r="J26780" s="111"/>
      <c r="M26780" s="16">
        <f t="shared" si="2512"/>
        <v>0</v>
      </c>
      <c r="N26780" s="4">
        <f t="shared" si="2513"/>
        <v>0</v>
      </c>
    </row>
    <row r="26781" spans="1:14">
      <c r="A26781" s="1">
        <v>42756.75</v>
      </c>
      <c r="B26781" s="6">
        <f t="shared" si="2508"/>
        <v>21</v>
      </c>
      <c r="C26781" s="6">
        <f t="shared" si="2509"/>
        <v>19</v>
      </c>
      <c r="D26781" s="17">
        <v>49.461199999999998</v>
      </c>
      <c r="G26781" s="15">
        <v>42756.75</v>
      </c>
      <c r="H26781" s="7">
        <f t="shared" si="2510"/>
        <v>21</v>
      </c>
      <c r="I26781" s="62">
        <f t="shared" si="2511"/>
        <v>19</v>
      </c>
      <c r="J26781" s="111"/>
      <c r="M26781" s="16">
        <f t="shared" si="2512"/>
        <v>0</v>
      </c>
      <c r="N26781" s="4">
        <f t="shared" si="2513"/>
        <v>0</v>
      </c>
    </row>
    <row r="26782" spans="1:14">
      <c r="A26782" s="1">
        <v>42756.791666666664</v>
      </c>
      <c r="B26782" s="6">
        <f t="shared" si="2508"/>
        <v>21</v>
      </c>
      <c r="C26782" s="6">
        <f t="shared" si="2509"/>
        <v>20</v>
      </c>
      <c r="D26782" s="17">
        <v>44.202579999999998</v>
      </c>
      <c r="G26782" s="15">
        <v>42756.791666666664</v>
      </c>
      <c r="H26782" s="7">
        <f t="shared" si="2510"/>
        <v>21</v>
      </c>
      <c r="I26782" s="62">
        <f t="shared" si="2511"/>
        <v>20</v>
      </c>
      <c r="J26782" s="111"/>
      <c r="M26782" s="16">
        <f t="shared" si="2512"/>
        <v>0</v>
      </c>
      <c r="N26782" s="4">
        <f t="shared" si="2513"/>
        <v>0</v>
      </c>
    </row>
    <row r="26783" spans="1:14">
      <c r="A26783" s="1">
        <v>42756.833333333336</v>
      </c>
      <c r="B26783" s="6">
        <f t="shared" si="2508"/>
        <v>21</v>
      </c>
      <c r="C26783" s="6">
        <f t="shared" si="2509"/>
        <v>21</v>
      </c>
      <c r="D26783" s="17">
        <v>41.4345</v>
      </c>
      <c r="G26783" s="15">
        <v>42756.833333333336</v>
      </c>
      <c r="H26783" s="7">
        <f t="shared" si="2510"/>
        <v>21</v>
      </c>
      <c r="I26783" s="62">
        <f t="shared" si="2511"/>
        <v>21</v>
      </c>
      <c r="J26783" s="111"/>
      <c r="M26783" s="16">
        <f t="shared" si="2512"/>
        <v>0</v>
      </c>
      <c r="N26783" s="4">
        <f t="shared" si="2513"/>
        <v>0</v>
      </c>
    </row>
    <row r="26784" spans="1:14">
      <c r="A26784" s="1">
        <v>42756.875</v>
      </c>
      <c r="B26784" s="6">
        <f t="shared" si="2508"/>
        <v>21</v>
      </c>
      <c r="C26784" s="6">
        <f t="shared" si="2509"/>
        <v>22</v>
      </c>
      <c r="D26784" s="17">
        <v>38.699039999999997</v>
      </c>
      <c r="G26784" s="15">
        <v>42756.875</v>
      </c>
      <c r="H26784" s="7">
        <f t="shared" si="2510"/>
        <v>21</v>
      </c>
      <c r="I26784" s="62">
        <f t="shared" si="2511"/>
        <v>22</v>
      </c>
      <c r="J26784" s="111"/>
      <c r="M26784" s="16">
        <f t="shared" si="2512"/>
        <v>0</v>
      </c>
      <c r="N26784" s="4">
        <f t="shared" si="2513"/>
        <v>0</v>
      </c>
    </row>
    <row r="26785" spans="1:14">
      <c r="A26785" s="1">
        <v>42756.916666666664</v>
      </c>
      <c r="B26785" s="6">
        <f t="shared" si="2508"/>
        <v>21</v>
      </c>
      <c r="C26785" s="6">
        <f t="shared" si="2509"/>
        <v>23</v>
      </c>
      <c r="D26785" s="17">
        <v>36.138339999999999</v>
      </c>
      <c r="G26785" s="15">
        <v>42756.916666666664</v>
      </c>
      <c r="H26785" s="7">
        <f t="shared" si="2510"/>
        <v>21</v>
      </c>
      <c r="I26785" s="62">
        <f t="shared" si="2511"/>
        <v>23</v>
      </c>
      <c r="J26785" s="111"/>
      <c r="M26785" s="16">
        <f t="shared" si="2512"/>
        <v>0</v>
      </c>
      <c r="N26785" s="4">
        <f t="shared" si="2513"/>
        <v>0</v>
      </c>
    </row>
    <row r="26786" spans="1:14">
      <c r="A26786" s="1">
        <v>42756.958333333336</v>
      </c>
      <c r="B26786" s="6">
        <f t="shared" si="2508"/>
        <v>21</v>
      </c>
      <c r="C26786" s="6">
        <f t="shared" si="2509"/>
        <v>24</v>
      </c>
      <c r="D26786" s="17">
        <v>30.91489</v>
      </c>
      <c r="G26786" s="15">
        <v>42756.958333333336</v>
      </c>
      <c r="H26786" s="7">
        <f t="shared" si="2510"/>
        <v>21</v>
      </c>
      <c r="I26786" s="62">
        <f t="shared" si="2511"/>
        <v>24</v>
      </c>
      <c r="J26786" s="111"/>
      <c r="M26786" s="16">
        <f t="shared" si="2512"/>
        <v>0</v>
      </c>
      <c r="N26786" s="4">
        <f t="shared" si="2513"/>
        <v>0</v>
      </c>
    </row>
    <row r="26787" spans="1:14">
      <c r="A26787" s="1">
        <v>42757</v>
      </c>
      <c r="B26787" s="6">
        <f t="shared" si="2508"/>
        <v>22</v>
      </c>
      <c r="C26787" s="6">
        <f t="shared" si="2509"/>
        <v>1</v>
      </c>
      <c r="D26787" s="17">
        <v>28.013380000000002</v>
      </c>
      <c r="G26787" s="15">
        <v>42757</v>
      </c>
      <c r="H26787" s="7">
        <f t="shared" si="2510"/>
        <v>22</v>
      </c>
      <c r="I26787" s="62">
        <f t="shared" si="2511"/>
        <v>1</v>
      </c>
      <c r="J26787" s="111"/>
      <c r="M26787" s="16">
        <f t="shared" si="2512"/>
        <v>0</v>
      </c>
      <c r="N26787" s="4">
        <f t="shared" si="2513"/>
        <v>0</v>
      </c>
    </row>
    <row r="26788" spans="1:14">
      <c r="A26788" s="1">
        <v>42757.041666666664</v>
      </c>
      <c r="B26788" s="6">
        <f t="shared" si="2508"/>
        <v>22</v>
      </c>
      <c r="C26788" s="6">
        <f t="shared" si="2509"/>
        <v>2</v>
      </c>
      <c r="D26788" s="17">
        <v>27.08071</v>
      </c>
      <c r="G26788" s="15">
        <v>42757.041666666664</v>
      </c>
      <c r="H26788" s="7">
        <f t="shared" si="2510"/>
        <v>22</v>
      </c>
      <c r="I26788" s="62">
        <f t="shared" si="2511"/>
        <v>2</v>
      </c>
      <c r="J26788" s="111"/>
      <c r="M26788" s="16">
        <f t="shared" si="2512"/>
        <v>0</v>
      </c>
      <c r="N26788" s="4">
        <f t="shared" si="2513"/>
        <v>0</v>
      </c>
    </row>
    <row r="26789" spans="1:14">
      <c r="A26789" s="1">
        <v>42757.083333333336</v>
      </c>
      <c r="B26789" s="6">
        <f t="shared" si="2508"/>
        <v>22</v>
      </c>
      <c r="C26789" s="6">
        <f t="shared" si="2509"/>
        <v>3</v>
      </c>
      <c r="D26789" s="17">
        <v>25.696729999999999</v>
      </c>
      <c r="G26789" s="15">
        <v>42757.083333333336</v>
      </c>
      <c r="H26789" s="7">
        <f t="shared" si="2510"/>
        <v>22</v>
      </c>
      <c r="I26789" s="62">
        <f t="shared" si="2511"/>
        <v>3</v>
      </c>
      <c r="J26789" s="111"/>
      <c r="M26789" s="16">
        <f t="shared" si="2512"/>
        <v>0</v>
      </c>
      <c r="N26789" s="4">
        <f t="shared" si="2513"/>
        <v>0</v>
      </c>
    </row>
    <row r="26790" spans="1:14">
      <c r="A26790" s="1">
        <v>42757.125</v>
      </c>
      <c r="B26790" s="6">
        <f t="shared" si="2508"/>
        <v>22</v>
      </c>
      <c r="C26790" s="6">
        <f t="shared" si="2509"/>
        <v>4</v>
      </c>
      <c r="D26790" s="17">
        <v>26.354649999999999</v>
      </c>
      <c r="G26790" s="15">
        <v>42757.125</v>
      </c>
      <c r="H26790" s="7">
        <f t="shared" si="2510"/>
        <v>22</v>
      </c>
      <c r="I26790" s="62">
        <f t="shared" si="2511"/>
        <v>4</v>
      </c>
      <c r="J26790" s="111"/>
      <c r="M26790" s="16">
        <f t="shared" si="2512"/>
        <v>0</v>
      </c>
      <c r="N26790" s="4">
        <f t="shared" si="2513"/>
        <v>0</v>
      </c>
    </row>
    <row r="26791" spans="1:14">
      <c r="A26791" s="1">
        <v>42757.166666666664</v>
      </c>
      <c r="B26791" s="6">
        <f t="shared" si="2508"/>
        <v>22</v>
      </c>
      <c r="C26791" s="6">
        <f t="shared" si="2509"/>
        <v>5</v>
      </c>
      <c r="D26791" s="17">
        <v>26.505030000000001</v>
      </c>
      <c r="G26791" s="15">
        <v>42757.166666666664</v>
      </c>
      <c r="H26791" s="7">
        <f t="shared" si="2510"/>
        <v>22</v>
      </c>
      <c r="I26791" s="62">
        <f t="shared" si="2511"/>
        <v>5</v>
      </c>
      <c r="J26791" s="111"/>
      <c r="M26791" s="16">
        <f t="shared" si="2512"/>
        <v>0</v>
      </c>
      <c r="N26791" s="4">
        <f t="shared" si="2513"/>
        <v>0</v>
      </c>
    </row>
    <row r="26792" spans="1:14">
      <c r="A26792" s="1">
        <v>42757.208333333336</v>
      </c>
      <c r="B26792" s="6">
        <f t="shared" si="2508"/>
        <v>22</v>
      </c>
      <c r="C26792" s="6">
        <f t="shared" si="2509"/>
        <v>6</v>
      </c>
      <c r="D26792" s="17">
        <v>28.168700000000001</v>
      </c>
      <c r="G26792" s="15">
        <v>42757.208333333336</v>
      </c>
      <c r="H26792" s="7">
        <f t="shared" si="2510"/>
        <v>22</v>
      </c>
      <c r="I26792" s="62">
        <f t="shared" si="2511"/>
        <v>6</v>
      </c>
      <c r="J26792" s="111"/>
      <c r="M26792" s="16">
        <f t="shared" si="2512"/>
        <v>0</v>
      </c>
      <c r="N26792" s="4">
        <f t="shared" si="2513"/>
        <v>0</v>
      </c>
    </row>
    <row r="26793" spans="1:14">
      <c r="A26793" s="1">
        <v>42757.25</v>
      </c>
      <c r="B26793" s="6">
        <f t="shared" si="2508"/>
        <v>22</v>
      </c>
      <c r="C26793" s="6">
        <f t="shared" si="2509"/>
        <v>7</v>
      </c>
      <c r="D26793" s="17">
        <v>31.37471</v>
      </c>
      <c r="G26793" s="15">
        <v>42757.25</v>
      </c>
      <c r="H26793" s="7">
        <f t="shared" si="2510"/>
        <v>22</v>
      </c>
      <c r="I26793" s="62">
        <f t="shared" si="2511"/>
        <v>7</v>
      </c>
      <c r="J26793" s="111"/>
      <c r="M26793" s="16">
        <f t="shared" si="2512"/>
        <v>0</v>
      </c>
      <c r="N26793" s="4">
        <f t="shared" si="2513"/>
        <v>0</v>
      </c>
    </row>
    <row r="26794" spans="1:14">
      <c r="A26794" s="1">
        <v>42757.291666666664</v>
      </c>
      <c r="B26794" s="6">
        <f t="shared" si="2508"/>
        <v>22</v>
      </c>
      <c r="C26794" s="6">
        <f t="shared" si="2509"/>
        <v>8</v>
      </c>
      <c r="D26794" s="17">
        <v>32.924019999999999</v>
      </c>
      <c r="G26794" s="15">
        <v>42757.291666666664</v>
      </c>
      <c r="H26794" s="7">
        <f t="shared" si="2510"/>
        <v>22</v>
      </c>
      <c r="I26794" s="62">
        <f t="shared" si="2511"/>
        <v>8</v>
      </c>
      <c r="J26794" s="111"/>
      <c r="M26794" s="16">
        <f t="shared" si="2512"/>
        <v>0</v>
      </c>
      <c r="N26794" s="4">
        <f t="shared" si="2513"/>
        <v>0</v>
      </c>
    </row>
    <row r="26795" spans="1:14">
      <c r="A26795" s="1">
        <v>42757.333333333336</v>
      </c>
      <c r="B26795" s="6">
        <f t="shared" si="2508"/>
        <v>22</v>
      </c>
      <c r="C26795" s="6">
        <f t="shared" si="2509"/>
        <v>9</v>
      </c>
      <c r="D26795" s="17">
        <v>35.49015</v>
      </c>
      <c r="G26795" s="15">
        <v>42757.333333333336</v>
      </c>
      <c r="H26795" s="7">
        <f t="shared" si="2510"/>
        <v>22</v>
      </c>
      <c r="I26795" s="62">
        <f t="shared" si="2511"/>
        <v>9</v>
      </c>
      <c r="J26795" s="111"/>
      <c r="M26795" s="16">
        <f t="shared" si="2512"/>
        <v>0</v>
      </c>
      <c r="N26795" s="4">
        <f t="shared" si="2513"/>
        <v>0</v>
      </c>
    </row>
    <row r="26796" spans="1:14">
      <c r="A26796" s="1">
        <v>42757.375</v>
      </c>
      <c r="B26796" s="6">
        <f t="shared" ref="B26796:B26859" si="2514">DAY(A26796)</f>
        <v>22</v>
      </c>
      <c r="C26796" s="6">
        <f t="shared" ref="C26796:C26859" si="2515">HOUR(A26796)+1</f>
        <v>10</v>
      </c>
      <c r="D26796" s="17">
        <v>33.101900000000001</v>
      </c>
      <c r="G26796" s="15">
        <v>42757.375</v>
      </c>
      <c r="H26796" s="7">
        <f t="shared" ref="H26796:H26859" si="2516">DAY(G26796)</f>
        <v>22</v>
      </c>
      <c r="I26796" s="62">
        <f t="shared" ref="I26796:I26859" si="2517">HOUR(G26796)+1</f>
        <v>10</v>
      </c>
      <c r="J26796" s="111"/>
      <c r="M26796" s="16">
        <f t="shared" ref="M26796:M26859" si="2518">IF(H26796=B26796,0,1)</f>
        <v>0</v>
      </c>
      <c r="N26796" s="4">
        <f t="shared" ref="N26796:N26859" si="2519">IF(I26796=C26796,0,1)</f>
        <v>0</v>
      </c>
    </row>
    <row r="26797" spans="1:14">
      <c r="A26797" s="1">
        <v>42757.416666666664</v>
      </c>
      <c r="B26797" s="6">
        <f t="shared" si="2514"/>
        <v>22</v>
      </c>
      <c r="C26797" s="6">
        <f t="shared" si="2515"/>
        <v>11</v>
      </c>
      <c r="D26797" s="17">
        <v>32.529380000000003</v>
      </c>
      <c r="G26797" s="15">
        <v>42757.416666666664</v>
      </c>
      <c r="H26797" s="7">
        <f t="shared" si="2516"/>
        <v>22</v>
      </c>
      <c r="I26797" s="62">
        <f t="shared" si="2517"/>
        <v>11</v>
      </c>
      <c r="J26797" s="111"/>
      <c r="M26797" s="16">
        <f t="shared" si="2518"/>
        <v>0</v>
      </c>
      <c r="N26797" s="4">
        <f t="shared" si="2519"/>
        <v>0</v>
      </c>
    </row>
    <row r="26798" spans="1:14">
      <c r="A26798" s="1">
        <v>42757.458333333336</v>
      </c>
      <c r="B26798" s="6">
        <f t="shared" si="2514"/>
        <v>22</v>
      </c>
      <c r="C26798" s="6">
        <f t="shared" si="2515"/>
        <v>12</v>
      </c>
      <c r="D26798" s="17">
        <v>31.80059</v>
      </c>
      <c r="G26798" s="15">
        <v>42757.458333333336</v>
      </c>
      <c r="H26798" s="7">
        <f t="shared" si="2516"/>
        <v>22</v>
      </c>
      <c r="I26798" s="62">
        <f t="shared" si="2517"/>
        <v>12</v>
      </c>
      <c r="J26798" s="111"/>
      <c r="M26798" s="16">
        <f t="shared" si="2518"/>
        <v>0</v>
      </c>
      <c r="N26798" s="4">
        <f t="shared" si="2519"/>
        <v>0</v>
      </c>
    </row>
    <row r="26799" spans="1:14">
      <c r="A26799" s="1">
        <v>42757.5</v>
      </c>
      <c r="B26799" s="6">
        <f t="shared" si="2514"/>
        <v>22</v>
      </c>
      <c r="C26799" s="6">
        <f t="shared" si="2515"/>
        <v>13</v>
      </c>
      <c r="D26799" s="17">
        <v>30.44614</v>
      </c>
      <c r="G26799" s="15">
        <v>42757.5</v>
      </c>
      <c r="H26799" s="7">
        <f t="shared" si="2516"/>
        <v>22</v>
      </c>
      <c r="I26799" s="62">
        <f t="shared" si="2517"/>
        <v>13</v>
      </c>
      <c r="J26799" s="111"/>
      <c r="M26799" s="16">
        <f t="shared" si="2518"/>
        <v>0</v>
      </c>
      <c r="N26799" s="4">
        <f t="shared" si="2519"/>
        <v>0</v>
      </c>
    </row>
    <row r="26800" spans="1:14">
      <c r="A26800" s="1">
        <v>42757.541666666664</v>
      </c>
      <c r="B26800" s="6">
        <f t="shared" si="2514"/>
        <v>22</v>
      </c>
      <c r="C26800" s="6">
        <f t="shared" si="2515"/>
        <v>14</v>
      </c>
      <c r="D26800" s="17">
        <v>29.943460000000002</v>
      </c>
      <c r="G26800" s="15">
        <v>42757.541666666664</v>
      </c>
      <c r="H26800" s="7">
        <f t="shared" si="2516"/>
        <v>22</v>
      </c>
      <c r="I26800" s="62">
        <f t="shared" si="2517"/>
        <v>14</v>
      </c>
      <c r="J26800" s="111"/>
      <c r="M26800" s="16">
        <f t="shared" si="2518"/>
        <v>0</v>
      </c>
      <c r="N26800" s="4">
        <f t="shared" si="2519"/>
        <v>0</v>
      </c>
    </row>
    <row r="26801" spans="1:14">
      <c r="A26801" s="1">
        <v>42757.583333333336</v>
      </c>
      <c r="B26801" s="6">
        <f t="shared" si="2514"/>
        <v>22</v>
      </c>
      <c r="C26801" s="6">
        <f t="shared" si="2515"/>
        <v>15</v>
      </c>
      <c r="D26801" s="17">
        <v>30.981929999999998</v>
      </c>
      <c r="G26801" s="15">
        <v>42757.583333333336</v>
      </c>
      <c r="H26801" s="7">
        <f t="shared" si="2516"/>
        <v>22</v>
      </c>
      <c r="I26801" s="62">
        <f t="shared" si="2517"/>
        <v>15</v>
      </c>
      <c r="J26801" s="111"/>
      <c r="M26801" s="16">
        <f t="shared" si="2518"/>
        <v>0</v>
      </c>
      <c r="N26801" s="4">
        <f t="shared" si="2519"/>
        <v>0</v>
      </c>
    </row>
    <row r="26802" spans="1:14">
      <c r="A26802" s="1">
        <v>42757.625</v>
      </c>
      <c r="B26802" s="6">
        <f t="shared" si="2514"/>
        <v>22</v>
      </c>
      <c r="C26802" s="6">
        <f t="shared" si="2515"/>
        <v>16</v>
      </c>
      <c r="D26802" s="17">
        <v>31.17943</v>
      </c>
      <c r="G26802" s="15">
        <v>42757.625</v>
      </c>
      <c r="H26802" s="7">
        <f t="shared" si="2516"/>
        <v>22</v>
      </c>
      <c r="I26802" s="62">
        <f t="shared" si="2517"/>
        <v>16</v>
      </c>
      <c r="J26802" s="111"/>
      <c r="M26802" s="16">
        <f t="shared" si="2518"/>
        <v>0</v>
      </c>
      <c r="N26802" s="4">
        <f t="shared" si="2519"/>
        <v>0</v>
      </c>
    </row>
    <row r="26803" spans="1:14">
      <c r="A26803" s="1">
        <v>42757.666666666664</v>
      </c>
      <c r="B26803" s="6">
        <f t="shared" si="2514"/>
        <v>22</v>
      </c>
      <c r="C26803" s="6">
        <f t="shared" si="2515"/>
        <v>17</v>
      </c>
      <c r="D26803" s="17">
        <v>37.121969999999997</v>
      </c>
      <c r="G26803" s="15">
        <v>42757.666666666664</v>
      </c>
      <c r="H26803" s="7">
        <f t="shared" si="2516"/>
        <v>22</v>
      </c>
      <c r="I26803" s="62">
        <f t="shared" si="2517"/>
        <v>17</v>
      </c>
      <c r="J26803" s="111"/>
      <c r="M26803" s="16">
        <f t="shared" si="2518"/>
        <v>0</v>
      </c>
      <c r="N26803" s="4">
        <f t="shared" si="2519"/>
        <v>0</v>
      </c>
    </row>
    <row r="26804" spans="1:14">
      <c r="A26804" s="1">
        <v>42757.708333333336</v>
      </c>
      <c r="B26804" s="6">
        <f t="shared" si="2514"/>
        <v>22</v>
      </c>
      <c r="C26804" s="6">
        <f t="shared" si="2515"/>
        <v>18</v>
      </c>
      <c r="D26804" s="17">
        <v>49.66563</v>
      </c>
      <c r="G26804" s="15">
        <v>42757.708333333336</v>
      </c>
      <c r="H26804" s="7">
        <f t="shared" si="2516"/>
        <v>22</v>
      </c>
      <c r="I26804" s="62">
        <f t="shared" si="2517"/>
        <v>18</v>
      </c>
      <c r="J26804" s="111"/>
      <c r="M26804" s="16">
        <f t="shared" si="2518"/>
        <v>0</v>
      </c>
      <c r="N26804" s="4">
        <f t="shared" si="2519"/>
        <v>0</v>
      </c>
    </row>
    <row r="26805" spans="1:14">
      <c r="A26805" s="1">
        <v>42757.75</v>
      </c>
      <c r="B26805" s="6">
        <f t="shared" si="2514"/>
        <v>22</v>
      </c>
      <c r="C26805" s="6">
        <f t="shared" si="2515"/>
        <v>19</v>
      </c>
      <c r="D26805" s="17">
        <v>50.505540000000003</v>
      </c>
      <c r="G26805" s="15">
        <v>42757.75</v>
      </c>
      <c r="H26805" s="7">
        <f t="shared" si="2516"/>
        <v>22</v>
      </c>
      <c r="I26805" s="62">
        <f t="shared" si="2517"/>
        <v>19</v>
      </c>
      <c r="J26805" s="111"/>
      <c r="M26805" s="16">
        <f t="shared" si="2518"/>
        <v>0</v>
      </c>
      <c r="N26805" s="4">
        <f t="shared" si="2519"/>
        <v>0</v>
      </c>
    </row>
    <row r="26806" spans="1:14">
      <c r="A26806" s="1">
        <v>42757.791666666664</v>
      </c>
      <c r="B26806" s="6">
        <f t="shared" si="2514"/>
        <v>22</v>
      </c>
      <c r="C26806" s="6">
        <f t="shared" si="2515"/>
        <v>20</v>
      </c>
      <c r="D26806" s="17">
        <v>48.42062</v>
      </c>
      <c r="G26806" s="15">
        <v>42757.791666666664</v>
      </c>
      <c r="H26806" s="7">
        <f t="shared" si="2516"/>
        <v>22</v>
      </c>
      <c r="I26806" s="62">
        <f t="shared" si="2517"/>
        <v>20</v>
      </c>
      <c r="J26806" s="111"/>
      <c r="M26806" s="16">
        <f t="shared" si="2518"/>
        <v>0</v>
      </c>
      <c r="N26806" s="4">
        <f t="shared" si="2519"/>
        <v>0</v>
      </c>
    </row>
    <row r="26807" spans="1:14">
      <c r="A26807" s="1">
        <v>42757.833333333336</v>
      </c>
      <c r="B26807" s="6">
        <f t="shared" si="2514"/>
        <v>22</v>
      </c>
      <c r="C26807" s="6">
        <f t="shared" si="2515"/>
        <v>21</v>
      </c>
      <c r="D26807" s="17">
        <v>43.952289999999998</v>
      </c>
      <c r="G26807" s="15">
        <v>42757.833333333336</v>
      </c>
      <c r="H26807" s="7">
        <f t="shared" si="2516"/>
        <v>22</v>
      </c>
      <c r="I26807" s="62">
        <f t="shared" si="2517"/>
        <v>21</v>
      </c>
      <c r="J26807" s="111"/>
      <c r="M26807" s="16">
        <f t="shared" si="2518"/>
        <v>0</v>
      </c>
      <c r="N26807" s="4">
        <f t="shared" si="2519"/>
        <v>0</v>
      </c>
    </row>
    <row r="26808" spans="1:14">
      <c r="A26808" s="1">
        <v>42757.875</v>
      </c>
      <c r="B26808" s="6">
        <f t="shared" si="2514"/>
        <v>22</v>
      </c>
      <c r="C26808" s="6">
        <f t="shared" si="2515"/>
        <v>22</v>
      </c>
      <c r="D26808" s="17">
        <v>39.06662</v>
      </c>
      <c r="G26808" s="15">
        <v>42757.875</v>
      </c>
      <c r="H26808" s="7">
        <f t="shared" si="2516"/>
        <v>22</v>
      </c>
      <c r="I26808" s="62">
        <f t="shared" si="2517"/>
        <v>22</v>
      </c>
      <c r="J26808" s="111"/>
      <c r="M26808" s="16">
        <f t="shared" si="2518"/>
        <v>0</v>
      </c>
      <c r="N26808" s="4">
        <f t="shared" si="2519"/>
        <v>0</v>
      </c>
    </row>
    <row r="26809" spans="1:14">
      <c r="A26809" s="1">
        <v>42757.916666666664</v>
      </c>
      <c r="B26809" s="6">
        <f t="shared" si="2514"/>
        <v>22</v>
      </c>
      <c r="C26809" s="6">
        <f t="shared" si="2515"/>
        <v>23</v>
      </c>
      <c r="D26809" s="17">
        <v>34.454970000000003</v>
      </c>
      <c r="G26809" s="15">
        <v>42757.916666666664</v>
      </c>
      <c r="H26809" s="7">
        <f t="shared" si="2516"/>
        <v>22</v>
      </c>
      <c r="I26809" s="62">
        <f t="shared" si="2517"/>
        <v>23</v>
      </c>
      <c r="J26809" s="111"/>
      <c r="M26809" s="16">
        <f t="shared" si="2518"/>
        <v>0</v>
      </c>
      <c r="N26809" s="4">
        <f t="shared" si="2519"/>
        <v>0</v>
      </c>
    </row>
    <row r="26810" spans="1:14">
      <c r="A26810" s="1">
        <v>42757.958333333336</v>
      </c>
      <c r="B26810" s="6">
        <f t="shared" si="2514"/>
        <v>22</v>
      </c>
      <c r="C26810" s="6">
        <f t="shared" si="2515"/>
        <v>24</v>
      </c>
      <c r="D26810" s="17">
        <v>30.634080000000001</v>
      </c>
      <c r="G26810" s="15">
        <v>42757.958333333336</v>
      </c>
      <c r="H26810" s="7">
        <f t="shared" si="2516"/>
        <v>22</v>
      </c>
      <c r="I26810" s="62">
        <f t="shared" si="2517"/>
        <v>24</v>
      </c>
      <c r="J26810" s="111"/>
      <c r="M26810" s="16">
        <f t="shared" si="2518"/>
        <v>0</v>
      </c>
      <c r="N26810" s="4">
        <f t="shared" si="2519"/>
        <v>0</v>
      </c>
    </row>
    <row r="26811" spans="1:14">
      <c r="A26811" s="1">
        <v>42758</v>
      </c>
      <c r="B26811" s="6">
        <f t="shared" si="2514"/>
        <v>23</v>
      </c>
      <c r="C26811" s="6">
        <f t="shared" si="2515"/>
        <v>1</v>
      </c>
      <c r="D26811" s="17">
        <v>27.50414</v>
      </c>
      <c r="G26811" s="15">
        <v>42758</v>
      </c>
      <c r="H26811" s="7">
        <f t="shared" si="2516"/>
        <v>23</v>
      </c>
      <c r="I26811" s="62">
        <f t="shared" si="2517"/>
        <v>1</v>
      </c>
      <c r="J26811" s="111"/>
      <c r="M26811" s="16">
        <f t="shared" si="2518"/>
        <v>0</v>
      </c>
      <c r="N26811" s="4">
        <f t="shared" si="2519"/>
        <v>0</v>
      </c>
    </row>
    <row r="26812" spans="1:14">
      <c r="A26812" s="1">
        <v>42758.041666666664</v>
      </c>
      <c r="B26812" s="6">
        <f t="shared" si="2514"/>
        <v>23</v>
      </c>
      <c r="C26812" s="6">
        <f t="shared" si="2515"/>
        <v>2</v>
      </c>
      <c r="D26812" s="17">
        <v>27.194939999999999</v>
      </c>
      <c r="G26812" s="15">
        <v>42758.041666666664</v>
      </c>
      <c r="H26812" s="7">
        <f t="shared" si="2516"/>
        <v>23</v>
      </c>
      <c r="I26812" s="62">
        <f t="shared" si="2517"/>
        <v>2</v>
      </c>
      <c r="J26812" s="111"/>
      <c r="M26812" s="16">
        <f t="shared" si="2518"/>
        <v>0</v>
      </c>
      <c r="N26812" s="4">
        <f t="shared" si="2519"/>
        <v>0</v>
      </c>
    </row>
    <row r="26813" spans="1:14">
      <c r="A26813" s="1">
        <v>42758.083333333336</v>
      </c>
      <c r="B26813" s="6">
        <f t="shared" si="2514"/>
        <v>23</v>
      </c>
      <c r="C26813" s="6">
        <f t="shared" si="2515"/>
        <v>3</v>
      </c>
      <c r="D26813" s="17">
        <v>25.974219999999999</v>
      </c>
      <c r="G26813" s="15">
        <v>42758.083333333336</v>
      </c>
      <c r="H26813" s="7">
        <f t="shared" si="2516"/>
        <v>23</v>
      </c>
      <c r="I26813" s="62">
        <f t="shared" si="2517"/>
        <v>3</v>
      </c>
      <c r="J26813" s="111"/>
      <c r="M26813" s="16">
        <f t="shared" si="2518"/>
        <v>0</v>
      </c>
      <c r="N26813" s="4">
        <f t="shared" si="2519"/>
        <v>0</v>
      </c>
    </row>
    <row r="26814" spans="1:14">
      <c r="A26814" s="1">
        <v>42758.125</v>
      </c>
      <c r="B26814" s="6">
        <f t="shared" si="2514"/>
        <v>23</v>
      </c>
      <c r="C26814" s="6">
        <f t="shared" si="2515"/>
        <v>4</v>
      </c>
      <c r="D26814" s="17">
        <v>26.198070000000001</v>
      </c>
      <c r="G26814" s="15">
        <v>42758.125</v>
      </c>
      <c r="H26814" s="7">
        <f t="shared" si="2516"/>
        <v>23</v>
      </c>
      <c r="I26814" s="62">
        <f t="shared" si="2517"/>
        <v>4</v>
      </c>
      <c r="J26814" s="111"/>
      <c r="M26814" s="16">
        <f t="shared" si="2518"/>
        <v>0</v>
      </c>
      <c r="N26814" s="4">
        <f t="shared" si="2519"/>
        <v>0</v>
      </c>
    </row>
    <row r="26815" spans="1:14">
      <c r="A26815" s="1">
        <v>42758.166666666664</v>
      </c>
      <c r="B26815" s="6">
        <f t="shared" si="2514"/>
        <v>23</v>
      </c>
      <c r="C26815" s="6">
        <f t="shared" si="2515"/>
        <v>5</v>
      </c>
      <c r="D26815" s="17">
        <v>27.983509999999999</v>
      </c>
      <c r="G26815" s="15">
        <v>42758.166666666664</v>
      </c>
      <c r="H26815" s="7">
        <f t="shared" si="2516"/>
        <v>23</v>
      </c>
      <c r="I26815" s="62">
        <f t="shared" si="2517"/>
        <v>5</v>
      </c>
      <c r="J26815" s="111"/>
      <c r="M26815" s="16">
        <f t="shared" si="2518"/>
        <v>0</v>
      </c>
      <c r="N26815" s="4">
        <f t="shared" si="2519"/>
        <v>0</v>
      </c>
    </row>
    <row r="26816" spans="1:14">
      <c r="A26816" s="1">
        <v>42758.208333333336</v>
      </c>
      <c r="B26816" s="6">
        <f t="shared" si="2514"/>
        <v>23</v>
      </c>
      <c r="C26816" s="6">
        <f t="shared" si="2515"/>
        <v>6</v>
      </c>
      <c r="D26816" s="17">
        <v>32.759120000000003</v>
      </c>
      <c r="G26816" s="15">
        <v>42758.208333333336</v>
      </c>
      <c r="H26816" s="7">
        <f t="shared" si="2516"/>
        <v>23</v>
      </c>
      <c r="I26816" s="62">
        <f t="shared" si="2517"/>
        <v>6</v>
      </c>
      <c r="J26816" s="111"/>
      <c r="M26816" s="16">
        <f t="shared" si="2518"/>
        <v>0</v>
      </c>
      <c r="N26816" s="4">
        <f t="shared" si="2519"/>
        <v>0</v>
      </c>
    </row>
    <row r="26817" spans="1:14">
      <c r="A26817" s="1">
        <v>42758.25</v>
      </c>
      <c r="B26817" s="6">
        <f t="shared" si="2514"/>
        <v>23</v>
      </c>
      <c r="C26817" s="6">
        <f t="shared" si="2515"/>
        <v>7</v>
      </c>
      <c r="D26817" s="17">
        <v>42.404330000000002</v>
      </c>
      <c r="G26817" s="15">
        <v>42758.25</v>
      </c>
      <c r="H26817" s="7">
        <f t="shared" si="2516"/>
        <v>23</v>
      </c>
      <c r="I26817" s="62">
        <f t="shared" si="2517"/>
        <v>7</v>
      </c>
      <c r="J26817" s="111"/>
      <c r="M26817" s="16">
        <f t="shared" si="2518"/>
        <v>0</v>
      </c>
      <c r="N26817" s="4">
        <f t="shared" si="2519"/>
        <v>0</v>
      </c>
    </row>
    <row r="26818" spans="1:14">
      <c r="A26818" s="1">
        <v>42758.291666666664</v>
      </c>
      <c r="B26818" s="6">
        <f t="shared" si="2514"/>
        <v>23</v>
      </c>
      <c r="C26818" s="6">
        <f t="shared" si="2515"/>
        <v>8</v>
      </c>
      <c r="D26818" s="17">
        <v>47.380319999999998</v>
      </c>
      <c r="G26818" s="15">
        <v>42758.291666666664</v>
      </c>
      <c r="H26818" s="7">
        <f t="shared" si="2516"/>
        <v>23</v>
      </c>
      <c r="I26818" s="62">
        <f t="shared" si="2517"/>
        <v>8</v>
      </c>
      <c r="J26818" s="111"/>
      <c r="M26818" s="16">
        <f t="shared" si="2518"/>
        <v>0</v>
      </c>
      <c r="N26818" s="4">
        <f t="shared" si="2519"/>
        <v>0</v>
      </c>
    </row>
    <row r="26819" spans="1:14">
      <c r="A26819" s="1">
        <v>42758.333333333336</v>
      </c>
      <c r="B26819" s="6">
        <f t="shared" si="2514"/>
        <v>23</v>
      </c>
      <c r="C26819" s="6">
        <f t="shared" si="2515"/>
        <v>9</v>
      </c>
      <c r="D26819" s="17">
        <v>40.22381</v>
      </c>
      <c r="G26819" s="15">
        <v>42758.333333333336</v>
      </c>
      <c r="H26819" s="7">
        <f t="shared" si="2516"/>
        <v>23</v>
      </c>
      <c r="I26819" s="62">
        <f t="shared" si="2517"/>
        <v>9</v>
      </c>
      <c r="J26819" s="111"/>
      <c r="M26819" s="16">
        <f t="shared" si="2518"/>
        <v>0</v>
      </c>
      <c r="N26819" s="4">
        <f t="shared" si="2519"/>
        <v>0</v>
      </c>
    </row>
    <row r="26820" spans="1:14">
      <c r="A26820" s="1">
        <v>42758.375</v>
      </c>
      <c r="B26820" s="6">
        <f t="shared" si="2514"/>
        <v>23</v>
      </c>
      <c r="C26820" s="6">
        <f t="shared" si="2515"/>
        <v>10</v>
      </c>
      <c r="D26820" s="17">
        <v>34.42409</v>
      </c>
      <c r="G26820" s="15">
        <v>42758.375</v>
      </c>
      <c r="H26820" s="7">
        <f t="shared" si="2516"/>
        <v>23</v>
      </c>
      <c r="I26820" s="62">
        <f t="shared" si="2517"/>
        <v>10</v>
      </c>
      <c r="J26820" s="111"/>
      <c r="M26820" s="16">
        <f t="shared" si="2518"/>
        <v>0</v>
      </c>
      <c r="N26820" s="4">
        <f t="shared" si="2519"/>
        <v>0</v>
      </c>
    </row>
    <row r="26821" spans="1:14">
      <c r="A26821" s="1">
        <v>42758.416666666664</v>
      </c>
      <c r="B26821" s="6">
        <f t="shared" si="2514"/>
        <v>23</v>
      </c>
      <c r="C26821" s="6">
        <f t="shared" si="2515"/>
        <v>11</v>
      </c>
      <c r="D26821" s="17">
        <v>33.167729999999999</v>
      </c>
      <c r="G26821" s="15">
        <v>42758.416666666664</v>
      </c>
      <c r="H26821" s="7">
        <f t="shared" si="2516"/>
        <v>23</v>
      </c>
      <c r="I26821" s="62">
        <f t="shared" si="2517"/>
        <v>11</v>
      </c>
      <c r="J26821" s="111"/>
      <c r="M26821" s="16">
        <f t="shared" si="2518"/>
        <v>0</v>
      </c>
      <c r="N26821" s="4">
        <f t="shared" si="2519"/>
        <v>0</v>
      </c>
    </row>
    <row r="26822" spans="1:14">
      <c r="A26822" s="1">
        <v>42758.458333333336</v>
      </c>
      <c r="B26822" s="6">
        <f t="shared" si="2514"/>
        <v>23</v>
      </c>
      <c r="C26822" s="6">
        <f t="shared" si="2515"/>
        <v>12</v>
      </c>
      <c r="D26822" s="17">
        <v>31.516739999999999</v>
      </c>
      <c r="G26822" s="15">
        <v>42758.458333333336</v>
      </c>
      <c r="H26822" s="7">
        <f t="shared" si="2516"/>
        <v>23</v>
      </c>
      <c r="I26822" s="62">
        <f t="shared" si="2517"/>
        <v>12</v>
      </c>
      <c r="J26822" s="111"/>
      <c r="M26822" s="16">
        <f t="shared" si="2518"/>
        <v>0</v>
      </c>
      <c r="N26822" s="4">
        <f t="shared" si="2519"/>
        <v>0</v>
      </c>
    </row>
    <row r="26823" spans="1:14">
      <c r="A26823" s="1">
        <v>42758.5</v>
      </c>
      <c r="B26823" s="6">
        <f t="shared" si="2514"/>
        <v>23</v>
      </c>
      <c r="C26823" s="6">
        <f t="shared" si="2515"/>
        <v>13</v>
      </c>
      <c r="D26823" s="17">
        <v>29.0258</v>
      </c>
      <c r="G26823" s="15">
        <v>42758.5</v>
      </c>
      <c r="H26823" s="7">
        <f t="shared" si="2516"/>
        <v>23</v>
      </c>
      <c r="I26823" s="62">
        <f t="shared" si="2517"/>
        <v>13</v>
      </c>
      <c r="J26823" s="111"/>
      <c r="M26823" s="16">
        <f t="shared" si="2518"/>
        <v>0</v>
      </c>
      <c r="N26823" s="4">
        <f t="shared" si="2519"/>
        <v>0</v>
      </c>
    </row>
    <row r="26824" spans="1:14">
      <c r="A26824" s="1">
        <v>42758.541666666664</v>
      </c>
      <c r="B26824" s="6">
        <f t="shared" si="2514"/>
        <v>23</v>
      </c>
      <c r="C26824" s="6">
        <f t="shared" si="2515"/>
        <v>14</v>
      </c>
      <c r="D26824" s="17">
        <v>28.280760000000001</v>
      </c>
      <c r="G26824" s="15">
        <v>42758.541666666664</v>
      </c>
      <c r="H26824" s="7">
        <f t="shared" si="2516"/>
        <v>23</v>
      </c>
      <c r="I26824" s="62">
        <f t="shared" si="2517"/>
        <v>14</v>
      </c>
      <c r="J26824" s="111"/>
      <c r="M26824" s="16">
        <f t="shared" si="2518"/>
        <v>0</v>
      </c>
      <c r="N26824" s="4">
        <f t="shared" si="2519"/>
        <v>0</v>
      </c>
    </row>
    <row r="26825" spans="1:14">
      <c r="A26825" s="1">
        <v>42758.583333333336</v>
      </c>
      <c r="B26825" s="6">
        <f t="shared" si="2514"/>
        <v>23</v>
      </c>
      <c r="C26825" s="6">
        <f t="shared" si="2515"/>
        <v>15</v>
      </c>
      <c r="D26825" s="17">
        <v>29.13045</v>
      </c>
      <c r="G26825" s="15">
        <v>42758.583333333336</v>
      </c>
      <c r="H26825" s="7">
        <f t="shared" si="2516"/>
        <v>23</v>
      </c>
      <c r="I26825" s="62">
        <f t="shared" si="2517"/>
        <v>15</v>
      </c>
      <c r="J26825" s="111"/>
      <c r="M26825" s="16">
        <f t="shared" si="2518"/>
        <v>0</v>
      </c>
      <c r="N26825" s="4">
        <f t="shared" si="2519"/>
        <v>0</v>
      </c>
    </row>
    <row r="26826" spans="1:14">
      <c r="A26826" s="1">
        <v>42758.625</v>
      </c>
      <c r="B26826" s="6">
        <f t="shared" si="2514"/>
        <v>23</v>
      </c>
      <c r="C26826" s="6">
        <f t="shared" si="2515"/>
        <v>16</v>
      </c>
      <c r="D26826" s="17">
        <v>31.505120000000002</v>
      </c>
      <c r="G26826" s="15">
        <v>42758.625</v>
      </c>
      <c r="H26826" s="7">
        <f t="shared" si="2516"/>
        <v>23</v>
      </c>
      <c r="I26826" s="62">
        <f t="shared" si="2517"/>
        <v>16</v>
      </c>
      <c r="J26826" s="111"/>
      <c r="M26826" s="16">
        <f t="shared" si="2518"/>
        <v>0</v>
      </c>
      <c r="N26826" s="4">
        <f t="shared" si="2519"/>
        <v>0</v>
      </c>
    </row>
    <row r="26827" spans="1:14">
      <c r="A26827" s="1">
        <v>42758.666666666664</v>
      </c>
      <c r="B26827" s="6">
        <f t="shared" si="2514"/>
        <v>23</v>
      </c>
      <c r="C26827" s="6">
        <f t="shared" si="2515"/>
        <v>17</v>
      </c>
      <c r="D26827" s="17">
        <v>40.160080000000001</v>
      </c>
      <c r="G26827" s="15">
        <v>42758.666666666664</v>
      </c>
      <c r="H26827" s="7">
        <f t="shared" si="2516"/>
        <v>23</v>
      </c>
      <c r="I26827" s="62">
        <f t="shared" si="2517"/>
        <v>17</v>
      </c>
      <c r="J26827" s="111"/>
      <c r="M26827" s="16">
        <f t="shared" si="2518"/>
        <v>0</v>
      </c>
      <c r="N26827" s="4">
        <f t="shared" si="2519"/>
        <v>0</v>
      </c>
    </row>
    <row r="26828" spans="1:14">
      <c r="A26828" s="1">
        <v>42758.708333333336</v>
      </c>
      <c r="B26828" s="6">
        <f t="shared" si="2514"/>
        <v>23</v>
      </c>
      <c r="C26828" s="6">
        <f t="shared" si="2515"/>
        <v>18</v>
      </c>
      <c r="D26828" s="17">
        <v>54.608539999999998</v>
      </c>
      <c r="G26828" s="15">
        <v>42758.708333333336</v>
      </c>
      <c r="H26828" s="7">
        <f t="shared" si="2516"/>
        <v>23</v>
      </c>
      <c r="I26828" s="62">
        <f t="shared" si="2517"/>
        <v>18</v>
      </c>
      <c r="J26828" s="111"/>
      <c r="M26828" s="16">
        <f t="shared" si="2518"/>
        <v>0</v>
      </c>
      <c r="N26828" s="4">
        <f t="shared" si="2519"/>
        <v>0</v>
      </c>
    </row>
    <row r="26829" spans="1:14">
      <c r="A26829" s="1">
        <v>42758.75</v>
      </c>
      <c r="B26829" s="6">
        <f t="shared" si="2514"/>
        <v>23</v>
      </c>
      <c r="C26829" s="6">
        <f t="shared" si="2515"/>
        <v>19</v>
      </c>
      <c r="D26829" s="17">
        <v>54.871070000000003</v>
      </c>
      <c r="G26829" s="15">
        <v>42758.75</v>
      </c>
      <c r="H26829" s="7">
        <f t="shared" si="2516"/>
        <v>23</v>
      </c>
      <c r="I26829" s="62">
        <f t="shared" si="2517"/>
        <v>19</v>
      </c>
      <c r="J26829" s="111"/>
      <c r="M26829" s="16">
        <f t="shared" si="2518"/>
        <v>0</v>
      </c>
      <c r="N26829" s="4">
        <f t="shared" si="2519"/>
        <v>0</v>
      </c>
    </row>
    <row r="26830" spans="1:14">
      <c r="A26830" s="1">
        <v>42758.791666666664</v>
      </c>
      <c r="B26830" s="6">
        <f t="shared" si="2514"/>
        <v>23</v>
      </c>
      <c r="C26830" s="6">
        <f t="shared" si="2515"/>
        <v>20</v>
      </c>
      <c r="D26830" s="17">
        <v>50.005800000000001</v>
      </c>
      <c r="G26830" s="15">
        <v>42758.791666666664</v>
      </c>
      <c r="H26830" s="7">
        <f t="shared" si="2516"/>
        <v>23</v>
      </c>
      <c r="I26830" s="62">
        <f t="shared" si="2517"/>
        <v>20</v>
      </c>
      <c r="J26830" s="111"/>
      <c r="M26830" s="16">
        <f t="shared" si="2518"/>
        <v>0</v>
      </c>
      <c r="N26830" s="4">
        <f t="shared" si="2519"/>
        <v>0</v>
      </c>
    </row>
    <row r="26831" spans="1:14">
      <c r="A26831" s="1">
        <v>42758.833333333336</v>
      </c>
      <c r="B26831" s="6">
        <f t="shared" si="2514"/>
        <v>23</v>
      </c>
      <c r="C26831" s="6">
        <f t="shared" si="2515"/>
        <v>21</v>
      </c>
      <c r="D26831" s="17">
        <v>46.175510000000003</v>
      </c>
      <c r="G26831" s="15">
        <v>42758.833333333336</v>
      </c>
      <c r="H26831" s="7">
        <f t="shared" si="2516"/>
        <v>23</v>
      </c>
      <c r="I26831" s="62">
        <f t="shared" si="2517"/>
        <v>21</v>
      </c>
      <c r="J26831" s="111"/>
      <c r="M26831" s="16">
        <f t="shared" si="2518"/>
        <v>0</v>
      </c>
      <c r="N26831" s="4">
        <f t="shared" si="2519"/>
        <v>0</v>
      </c>
    </row>
    <row r="26832" spans="1:14">
      <c r="A26832" s="1">
        <v>42758.875</v>
      </c>
      <c r="B26832" s="6">
        <f t="shared" si="2514"/>
        <v>23</v>
      </c>
      <c r="C26832" s="6">
        <f t="shared" si="2515"/>
        <v>22</v>
      </c>
      <c r="D26832" s="17">
        <v>40.093960000000003</v>
      </c>
      <c r="G26832" s="15">
        <v>42758.875</v>
      </c>
      <c r="H26832" s="7">
        <f t="shared" si="2516"/>
        <v>23</v>
      </c>
      <c r="I26832" s="62">
        <f t="shared" si="2517"/>
        <v>22</v>
      </c>
      <c r="J26832" s="111"/>
      <c r="M26832" s="16">
        <f t="shared" si="2518"/>
        <v>0</v>
      </c>
      <c r="N26832" s="4">
        <f t="shared" si="2519"/>
        <v>0</v>
      </c>
    </row>
    <row r="26833" spans="1:14">
      <c r="A26833" s="1">
        <v>42758.916666666664</v>
      </c>
      <c r="B26833" s="6">
        <f t="shared" si="2514"/>
        <v>23</v>
      </c>
      <c r="C26833" s="6">
        <f t="shared" si="2515"/>
        <v>23</v>
      </c>
      <c r="D26833" s="17">
        <v>36.135950000000001</v>
      </c>
      <c r="G26833" s="15">
        <v>42758.916666666664</v>
      </c>
      <c r="H26833" s="7">
        <f t="shared" si="2516"/>
        <v>23</v>
      </c>
      <c r="I26833" s="62">
        <f t="shared" si="2517"/>
        <v>23</v>
      </c>
      <c r="J26833" s="111"/>
      <c r="M26833" s="16">
        <f t="shared" si="2518"/>
        <v>0</v>
      </c>
      <c r="N26833" s="4">
        <f t="shared" si="2519"/>
        <v>0</v>
      </c>
    </row>
    <row r="26834" spans="1:14">
      <c r="A26834" s="1">
        <v>42758.958333333336</v>
      </c>
      <c r="B26834" s="6">
        <f t="shared" si="2514"/>
        <v>23</v>
      </c>
      <c r="C26834" s="6">
        <f t="shared" si="2515"/>
        <v>24</v>
      </c>
      <c r="D26834" s="17">
        <v>30.639279999999999</v>
      </c>
      <c r="G26834" s="15">
        <v>42758.958333333336</v>
      </c>
      <c r="H26834" s="7">
        <f t="shared" si="2516"/>
        <v>23</v>
      </c>
      <c r="I26834" s="62">
        <f t="shared" si="2517"/>
        <v>24</v>
      </c>
      <c r="J26834" s="111"/>
      <c r="M26834" s="16">
        <f t="shared" si="2518"/>
        <v>0</v>
      </c>
      <c r="N26834" s="4">
        <f t="shared" si="2519"/>
        <v>0</v>
      </c>
    </row>
    <row r="26835" spans="1:14">
      <c r="A26835" s="1">
        <v>42759</v>
      </c>
      <c r="B26835" s="6">
        <f t="shared" si="2514"/>
        <v>24</v>
      </c>
      <c r="C26835" s="6">
        <f t="shared" si="2515"/>
        <v>1</v>
      </c>
      <c r="D26835" s="17">
        <v>26.980720000000002</v>
      </c>
      <c r="G26835" s="15">
        <v>42759</v>
      </c>
      <c r="H26835" s="7">
        <f t="shared" si="2516"/>
        <v>24</v>
      </c>
      <c r="I26835" s="62">
        <f t="shared" si="2517"/>
        <v>1</v>
      </c>
      <c r="J26835" s="111"/>
      <c r="M26835" s="16">
        <f t="shared" si="2518"/>
        <v>0</v>
      </c>
      <c r="N26835" s="4">
        <f t="shared" si="2519"/>
        <v>0</v>
      </c>
    </row>
    <row r="26836" spans="1:14">
      <c r="A26836" s="1">
        <v>42759.041666666664</v>
      </c>
      <c r="B26836" s="6">
        <f t="shared" si="2514"/>
        <v>24</v>
      </c>
      <c r="C26836" s="6">
        <f t="shared" si="2515"/>
        <v>2</v>
      </c>
      <c r="D26836" s="17">
        <v>25.995750000000001</v>
      </c>
      <c r="G26836" s="15">
        <v>42759.041666666664</v>
      </c>
      <c r="H26836" s="7">
        <f t="shared" si="2516"/>
        <v>24</v>
      </c>
      <c r="I26836" s="62">
        <f t="shared" si="2517"/>
        <v>2</v>
      </c>
      <c r="J26836" s="111"/>
      <c r="M26836" s="16">
        <f t="shared" si="2518"/>
        <v>0</v>
      </c>
      <c r="N26836" s="4">
        <f t="shared" si="2519"/>
        <v>0</v>
      </c>
    </row>
    <row r="26837" spans="1:14">
      <c r="A26837" s="1">
        <v>42759.083333333336</v>
      </c>
      <c r="B26837" s="6">
        <f t="shared" si="2514"/>
        <v>24</v>
      </c>
      <c r="C26837" s="6">
        <f t="shared" si="2515"/>
        <v>3</v>
      </c>
      <c r="D26837" s="17">
        <v>25.60913</v>
      </c>
      <c r="G26837" s="15">
        <v>42759.083333333336</v>
      </c>
      <c r="H26837" s="7">
        <f t="shared" si="2516"/>
        <v>24</v>
      </c>
      <c r="I26837" s="62">
        <f t="shared" si="2517"/>
        <v>3</v>
      </c>
      <c r="J26837" s="111"/>
      <c r="M26837" s="16">
        <f t="shared" si="2518"/>
        <v>0</v>
      </c>
      <c r="N26837" s="4">
        <f t="shared" si="2519"/>
        <v>0</v>
      </c>
    </row>
    <row r="26838" spans="1:14">
      <c r="A26838" s="1">
        <v>42759.125</v>
      </c>
      <c r="B26838" s="6">
        <f t="shared" si="2514"/>
        <v>24</v>
      </c>
      <c r="C26838" s="6">
        <f t="shared" si="2515"/>
        <v>4</v>
      </c>
      <c r="D26838" s="17">
        <v>26.141100000000002</v>
      </c>
      <c r="G26838" s="15">
        <v>42759.125</v>
      </c>
      <c r="H26838" s="7">
        <f t="shared" si="2516"/>
        <v>24</v>
      </c>
      <c r="I26838" s="62">
        <f t="shared" si="2517"/>
        <v>4</v>
      </c>
      <c r="J26838" s="111"/>
      <c r="M26838" s="16">
        <f t="shared" si="2518"/>
        <v>0</v>
      </c>
      <c r="N26838" s="4">
        <f t="shared" si="2519"/>
        <v>0</v>
      </c>
    </row>
    <row r="26839" spans="1:14">
      <c r="A26839" s="1">
        <v>42759.166666666664</v>
      </c>
      <c r="B26839" s="6">
        <f t="shared" si="2514"/>
        <v>24</v>
      </c>
      <c r="C26839" s="6">
        <f t="shared" si="2515"/>
        <v>5</v>
      </c>
      <c r="D26839" s="17">
        <v>27.85351</v>
      </c>
      <c r="G26839" s="15">
        <v>42759.166666666664</v>
      </c>
      <c r="H26839" s="7">
        <f t="shared" si="2516"/>
        <v>24</v>
      </c>
      <c r="I26839" s="62">
        <f t="shared" si="2517"/>
        <v>5</v>
      </c>
      <c r="J26839" s="111"/>
      <c r="M26839" s="16">
        <f t="shared" si="2518"/>
        <v>0</v>
      </c>
      <c r="N26839" s="4">
        <f t="shared" si="2519"/>
        <v>0</v>
      </c>
    </row>
    <row r="26840" spans="1:14">
      <c r="A26840" s="1">
        <v>42759.208333333336</v>
      </c>
      <c r="B26840" s="6">
        <f t="shared" si="2514"/>
        <v>24</v>
      </c>
      <c r="C26840" s="6">
        <f t="shared" si="2515"/>
        <v>6</v>
      </c>
      <c r="D26840" s="17">
        <v>34.008369999999999</v>
      </c>
      <c r="G26840" s="15">
        <v>42759.208333333336</v>
      </c>
      <c r="H26840" s="7">
        <f t="shared" si="2516"/>
        <v>24</v>
      </c>
      <c r="I26840" s="62">
        <f t="shared" si="2517"/>
        <v>6</v>
      </c>
      <c r="J26840" s="111"/>
      <c r="M26840" s="16">
        <f t="shared" si="2518"/>
        <v>0</v>
      </c>
      <c r="N26840" s="4">
        <f t="shared" si="2519"/>
        <v>0</v>
      </c>
    </row>
    <row r="26841" spans="1:14">
      <c r="A26841" s="1">
        <v>42759.25</v>
      </c>
      <c r="B26841" s="6">
        <f t="shared" si="2514"/>
        <v>24</v>
      </c>
      <c r="C26841" s="6">
        <f t="shared" si="2515"/>
        <v>7</v>
      </c>
      <c r="D26841" s="17">
        <v>42.131860000000003</v>
      </c>
      <c r="G26841" s="15">
        <v>42759.25</v>
      </c>
      <c r="H26841" s="7">
        <f t="shared" si="2516"/>
        <v>24</v>
      </c>
      <c r="I26841" s="62">
        <f t="shared" si="2517"/>
        <v>7</v>
      </c>
      <c r="J26841" s="111"/>
      <c r="M26841" s="16">
        <f t="shared" si="2518"/>
        <v>0</v>
      </c>
      <c r="N26841" s="4">
        <f t="shared" si="2519"/>
        <v>0</v>
      </c>
    </row>
    <row r="26842" spans="1:14">
      <c r="A26842" s="1">
        <v>42759.291666666664</v>
      </c>
      <c r="B26842" s="6">
        <f t="shared" si="2514"/>
        <v>24</v>
      </c>
      <c r="C26842" s="6">
        <f t="shared" si="2515"/>
        <v>8</v>
      </c>
      <c r="D26842" s="17">
        <v>50.266930000000002</v>
      </c>
      <c r="G26842" s="15">
        <v>42759.291666666664</v>
      </c>
      <c r="H26842" s="7">
        <f t="shared" si="2516"/>
        <v>24</v>
      </c>
      <c r="I26842" s="62">
        <f t="shared" si="2517"/>
        <v>8</v>
      </c>
      <c r="J26842" s="111"/>
      <c r="M26842" s="16">
        <f t="shared" si="2518"/>
        <v>0</v>
      </c>
      <c r="N26842" s="4">
        <f t="shared" si="2519"/>
        <v>0</v>
      </c>
    </row>
    <row r="26843" spans="1:14">
      <c r="A26843" s="1">
        <v>42759.333333333336</v>
      </c>
      <c r="B26843" s="6">
        <f t="shared" si="2514"/>
        <v>24</v>
      </c>
      <c r="C26843" s="6">
        <f t="shared" si="2515"/>
        <v>9</v>
      </c>
      <c r="D26843" s="17">
        <v>38.072180000000003</v>
      </c>
      <c r="G26843" s="15">
        <v>42759.333333333336</v>
      </c>
      <c r="H26843" s="7">
        <f t="shared" si="2516"/>
        <v>24</v>
      </c>
      <c r="I26843" s="62">
        <f t="shared" si="2517"/>
        <v>9</v>
      </c>
      <c r="J26843" s="111"/>
      <c r="M26843" s="16">
        <f t="shared" si="2518"/>
        <v>0</v>
      </c>
      <c r="N26843" s="4">
        <f t="shared" si="2519"/>
        <v>0</v>
      </c>
    </row>
    <row r="26844" spans="1:14">
      <c r="A26844" s="1">
        <v>42759.375</v>
      </c>
      <c r="B26844" s="6">
        <f t="shared" si="2514"/>
        <v>24</v>
      </c>
      <c r="C26844" s="6">
        <f t="shared" si="2515"/>
        <v>10</v>
      </c>
      <c r="D26844" s="17">
        <v>32.519280000000002</v>
      </c>
      <c r="G26844" s="15">
        <v>42759.375</v>
      </c>
      <c r="H26844" s="7">
        <f t="shared" si="2516"/>
        <v>24</v>
      </c>
      <c r="I26844" s="62">
        <f t="shared" si="2517"/>
        <v>10</v>
      </c>
      <c r="J26844" s="111"/>
      <c r="M26844" s="16">
        <f t="shared" si="2518"/>
        <v>0</v>
      </c>
      <c r="N26844" s="4">
        <f t="shared" si="2519"/>
        <v>0</v>
      </c>
    </row>
    <row r="26845" spans="1:14">
      <c r="A26845" s="1">
        <v>42759.416666666664</v>
      </c>
      <c r="B26845" s="6">
        <f t="shared" si="2514"/>
        <v>24</v>
      </c>
      <c r="C26845" s="6">
        <f t="shared" si="2515"/>
        <v>11</v>
      </c>
      <c r="D26845" s="17">
        <v>29.480709999999998</v>
      </c>
      <c r="G26845" s="15">
        <v>42759.416666666664</v>
      </c>
      <c r="H26845" s="7">
        <f t="shared" si="2516"/>
        <v>24</v>
      </c>
      <c r="I26845" s="62">
        <f t="shared" si="2517"/>
        <v>11</v>
      </c>
      <c r="J26845" s="111"/>
      <c r="M26845" s="16">
        <f t="shared" si="2518"/>
        <v>0</v>
      </c>
      <c r="N26845" s="4">
        <f t="shared" si="2519"/>
        <v>0</v>
      </c>
    </row>
    <row r="26846" spans="1:14">
      <c r="A26846" s="1">
        <v>42759.458333333336</v>
      </c>
      <c r="B26846" s="6">
        <f t="shared" si="2514"/>
        <v>24</v>
      </c>
      <c r="C26846" s="6">
        <f t="shared" si="2515"/>
        <v>12</v>
      </c>
      <c r="D26846" s="17">
        <v>26.652259999999998</v>
      </c>
      <c r="G26846" s="15">
        <v>42759.458333333336</v>
      </c>
      <c r="H26846" s="7">
        <f t="shared" si="2516"/>
        <v>24</v>
      </c>
      <c r="I26846" s="62">
        <f t="shared" si="2517"/>
        <v>12</v>
      </c>
      <c r="J26846" s="111"/>
      <c r="M26846" s="16">
        <f t="shared" si="2518"/>
        <v>0</v>
      </c>
      <c r="N26846" s="4">
        <f t="shared" si="2519"/>
        <v>0</v>
      </c>
    </row>
    <row r="26847" spans="1:14">
      <c r="A26847" s="1">
        <v>42759.5</v>
      </c>
      <c r="B26847" s="6">
        <f t="shared" si="2514"/>
        <v>24</v>
      </c>
      <c r="C26847" s="6">
        <f t="shared" si="2515"/>
        <v>13</v>
      </c>
      <c r="D26847" s="17">
        <v>23.689419999999998</v>
      </c>
      <c r="G26847" s="15">
        <v>42759.5</v>
      </c>
      <c r="H26847" s="7">
        <f t="shared" si="2516"/>
        <v>24</v>
      </c>
      <c r="I26847" s="62">
        <f t="shared" si="2517"/>
        <v>13</v>
      </c>
      <c r="J26847" s="111"/>
      <c r="M26847" s="16">
        <f t="shared" si="2518"/>
        <v>0</v>
      </c>
      <c r="N26847" s="4">
        <f t="shared" si="2519"/>
        <v>0</v>
      </c>
    </row>
    <row r="26848" spans="1:14">
      <c r="A26848" s="1">
        <v>42759.541666666664</v>
      </c>
      <c r="B26848" s="6">
        <f t="shared" si="2514"/>
        <v>24</v>
      </c>
      <c r="C26848" s="6">
        <f t="shared" si="2515"/>
        <v>14</v>
      </c>
      <c r="D26848" s="17">
        <v>24.26895</v>
      </c>
      <c r="G26848" s="15">
        <v>42759.541666666664</v>
      </c>
      <c r="H26848" s="7">
        <f t="shared" si="2516"/>
        <v>24</v>
      </c>
      <c r="I26848" s="62">
        <f t="shared" si="2517"/>
        <v>14</v>
      </c>
      <c r="J26848" s="111"/>
      <c r="M26848" s="16">
        <f t="shared" si="2518"/>
        <v>0</v>
      </c>
      <c r="N26848" s="4">
        <f t="shared" si="2519"/>
        <v>0</v>
      </c>
    </row>
    <row r="26849" spans="1:14">
      <c r="A26849" s="1">
        <v>42759.583333333336</v>
      </c>
      <c r="B26849" s="6">
        <f t="shared" si="2514"/>
        <v>24</v>
      </c>
      <c r="C26849" s="6">
        <f t="shared" si="2515"/>
        <v>15</v>
      </c>
      <c r="D26849" s="17">
        <v>27.732780000000002</v>
      </c>
      <c r="G26849" s="15">
        <v>42759.583333333336</v>
      </c>
      <c r="H26849" s="7">
        <f t="shared" si="2516"/>
        <v>24</v>
      </c>
      <c r="I26849" s="62">
        <f t="shared" si="2517"/>
        <v>15</v>
      </c>
      <c r="J26849" s="111"/>
      <c r="M26849" s="16">
        <f t="shared" si="2518"/>
        <v>0</v>
      </c>
      <c r="N26849" s="4">
        <f t="shared" si="2519"/>
        <v>0</v>
      </c>
    </row>
    <row r="26850" spans="1:14">
      <c r="A26850" s="1">
        <v>42759.625</v>
      </c>
      <c r="B26850" s="6">
        <f t="shared" si="2514"/>
        <v>24</v>
      </c>
      <c r="C26850" s="6">
        <f t="shared" si="2515"/>
        <v>16</v>
      </c>
      <c r="D26850" s="17">
        <v>31.81297</v>
      </c>
      <c r="G26850" s="15">
        <v>42759.625</v>
      </c>
      <c r="H26850" s="7">
        <f t="shared" si="2516"/>
        <v>24</v>
      </c>
      <c r="I26850" s="62">
        <f t="shared" si="2517"/>
        <v>16</v>
      </c>
      <c r="J26850" s="111"/>
      <c r="M26850" s="16">
        <f t="shared" si="2518"/>
        <v>0</v>
      </c>
      <c r="N26850" s="4">
        <f t="shared" si="2519"/>
        <v>0</v>
      </c>
    </row>
    <row r="26851" spans="1:14">
      <c r="A26851" s="1">
        <v>42759.666666666664</v>
      </c>
      <c r="B26851" s="6">
        <f t="shared" si="2514"/>
        <v>24</v>
      </c>
      <c r="C26851" s="6">
        <f t="shared" si="2515"/>
        <v>17</v>
      </c>
      <c r="D26851" s="17">
        <v>38.181319999999999</v>
      </c>
      <c r="G26851" s="15">
        <v>42759.666666666664</v>
      </c>
      <c r="H26851" s="7">
        <f t="shared" si="2516"/>
        <v>24</v>
      </c>
      <c r="I26851" s="62">
        <f t="shared" si="2517"/>
        <v>17</v>
      </c>
      <c r="J26851" s="111"/>
      <c r="M26851" s="16">
        <f t="shared" si="2518"/>
        <v>0</v>
      </c>
      <c r="N26851" s="4">
        <f t="shared" si="2519"/>
        <v>0</v>
      </c>
    </row>
    <row r="26852" spans="1:14">
      <c r="A26852" s="1">
        <v>42759.708333333336</v>
      </c>
      <c r="B26852" s="6">
        <f t="shared" si="2514"/>
        <v>24</v>
      </c>
      <c r="C26852" s="6">
        <f t="shared" si="2515"/>
        <v>18</v>
      </c>
      <c r="D26852" s="17">
        <v>54.577530000000003</v>
      </c>
      <c r="G26852" s="15">
        <v>42759.708333333336</v>
      </c>
      <c r="H26852" s="7">
        <f t="shared" si="2516"/>
        <v>24</v>
      </c>
      <c r="I26852" s="62">
        <f t="shared" si="2517"/>
        <v>18</v>
      </c>
      <c r="J26852" s="111"/>
      <c r="M26852" s="16">
        <f t="shared" si="2518"/>
        <v>0</v>
      </c>
      <c r="N26852" s="4">
        <f t="shared" si="2519"/>
        <v>0</v>
      </c>
    </row>
    <row r="26853" spans="1:14">
      <c r="A26853" s="1">
        <v>42759.75</v>
      </c>
      <c r="B26853" s="6">
        <f t="shared" si="2514"/>
        <v>24</v>
      </c>
      <c r="C26853" s="6">
        <f t="shared" si="2515"/>
        <v>19</v>
      </c>
      <c r="D26853" s="17">
        <v>58.954590000000003</v>
      </c>
      <c r="G26853" s="15">
        <v>42759.75</v>
      </c>
      <c r="H26853" s="7">
        <f t="shared" si="2516"/>
        <v>24</v>
      </c>
      <c r="I26853" s="62">
        <f t="shared" si="2517"/>
        <v>19</v>
      </c>
      <c r="J26853" s="111"/>
      <c r="M26853" s="16">
        <f t="shared" si="2518"/>
        <v>0</v>
      </c>
      <c r="N26853" s="4">
        <f t="shared" si="2519"/>
        <v>0</v>
      </c>
    </row>
    <row r="26854" spans="1:14">
      <c r="A26854" s="1">
        <v>42759.791666666664</v>
      </c>
      <c r="B26854" s="6">
        <f t="shared" si="2514"/>
        <v>24</v>
      </c>
      <c r="C26854" s="6">
        <f t="shared" si="2515"/>
        <v>20</v>
      </c>
      <c r="D26854" s="17">
        <v>50.866439999999997</v>
      </c>
      <c r="G26854" s="15">
        <v>42759.791666666664</v>
      </c>
      <c r="H26854" s="7">
        <f t="shared" si="2516"/>
        <v>24</v>
      </c>
      <c r="I26854" s="62">
        <f t="shared" si="2517"/>
        <v>20</v>
      </c>
      <c r="J26854" s="111"/>
      <c r="M26854" s="16">
        <f t="shared" si="2518"/>
        <v>0</v>
      </c>
      <c r="N26854" s="4">
        <f t="shared" si="2519"/>
        <v>0</v>
      </c>
    </row>
    <row r="26855" spans="1:14">
      <c r="A26855" s="1">
        <v>42759.833333333336</v>
      </c>
      <c r="B26855" s="6">
        <f t="shared" si="2514"/>
        <v>24</v>
      </c>
      <c r="C26855" s="6">
        <f t="shared" si="2515"/>
        <v>21</v>
      </c>
      <c r="D26855" s="17">
        <v>48.049950000000003</v>
      </c>
      <c r="G26855" s="15">
        <v>42759.833333333336</v>
      </c>
      <c r="H26855" s="7">
        <f t="shared" si="2516"/>
        <v>24</v>
      </c>
      <c r="I26855" s="62">
        <f t="shared" si="2517"/>
        <v>21</v>
      </c>
      <c r="J26855" s="111"/>
      <c r="M26855" s="16">
        <f t="shared" si="2518"/>
        <v>0</v>
      </c>
      <c r="N26855" s="4">
        <f t="shared" si="2519"/>
        <v>0</v>
      </c>
    </row>
    <row r="26856" spans="1:14">
      <c r="A26856" s="1">
        <v>42759.875</v>
      </c>
      <c r="B26856" s="6">
        <f t="shared" si="2514"/>
        <v>24</v>
      </c>
      <c r="C26856" s="6">
        <f t="shared" si="2515"/>
        <v>22</v>
      </c>
      <c r="D26856" s="17">
        <v>40.80603</v>
      </c>
      <c r="G26856" s="15">
        <v>42759.875</v>
      </c>
      <c r="H26856" s="7">
        <f t="shared" si="2516"/>
        <v>24</v>
      </c>
      <c r="I26856" s="62">
        <f t="shared" si="2517"/>
        <v>22</v>
      </c>
      <c r="J26856" s="111"/>
      <c r="M26856" s="16">
        <f t="shared" si="2518"/>
        <v>0</v>
      </c>
      <c r="N26856" s="4">
        <f t="shared" si="2519"/>
        <v>0</v>
      </c>
    </row>
    <row r="26857" spans="1:14">
      <c r="A26857" s="1">
        <v>42759.916666666664</v>
      </c>
      <c r="B26857" s="6">
        <f t="shared" si="2514"/>
        <v>24</v>
      </c>
      <c r="C26857" s="6">
        <f t="shared" si="2515"/>
        <v>23</v>
      </c>
      <c r="D26857" s="17">
        <v>36.708829999999999</v>
      </c>
      <c r="G26857" s="15">
        <v>42759.916666666664</v>
      </c>
      <c r="H26857" s="7">
        <f t="shared" si="2516"/>
        <v>24</v>
      </c>
      <c r="I26857" s="62">
        <f t="shared" si="2517"/>
        <v>23</v>
      </c>
      <c r="J26857" s="111"/>
      <c r="M26857" s="16">
        <f t="shared" si="2518"/>
        <v>0</v>
      </c>
      <c r="N26857" s="4">
        <f t="shared" si="2519"/>
        <v>0</v>
      </c>
    </row>
    <row r="26858" spans="1:14">
      <c r="A26858" s="1">
        <v>42759.958333333336</v>
      </c>
      <c r="B26858" s="6">
        <f t="shared" si="2514"/>
        <v>24</v>
      </c>
      <c r="C26858" s="6">
        <f t="shared" si="2515"/>
        <v>24</v>
      </c>
      <c r="D26858" s="17">
        <v>33.189360000000001</v>
      </c>
      <c r="G26858" s="15">
        <v>42759.958333333336</v>
      </c>
      <c r="H26858" s="7">
        <f t="shared" si="2516"/>
        <v>24</v>
      </c>
      <c r="I26858" s="62">
        <f t="shared" si="2517"/>
        <v>24</v>
      </c>
      <c r="J26858" s="111"/>
      <c r="M26858" s="16">
        <f t="shared" si="2518"/>
        <v>0</v>
      </c>
      <c r="N26858" s="4">
        <f t="shared" si="2519"/>
        <v>0</v>
      </c>
    </row>
    <row r="26859" spans="1:14">
      <c r="A26859" s="1">
        <v>42760</v>
      </c>
      <c r="B26859" s="6">
        <f t="shared" si="2514"/>
        <v>25</v>
      </c>
      <c r="C26859" s="6">
        <f t="shared" si="2515"/>
        <v>1</v>
      </c>
      <c r="D26859" s="17">
        <v>31.02524</v>
      </c>
      <c r="G26859" s="15">
        <v>42760</v>
      </c>
      <c r="H26859" s="7">
        <f t="shared" si="2516"/>
        <v>25</v>
      </c>
      <c r="I26859" s="62">
        <f t="shared" si="2517"/>
        <v>1</v>
      </c>
      <c r="J26859" s="111"/>
      <c r="M26859" s="16">
        <f t="shared" si="2518"/>
        <v>0</v>
      </c>
      <c r="N26859" s="4">
        <f t="shared" si="2519"/>
        <v>0</v>
      </c>
    </row>
    <row r="26860" spans="1:14">
      <c r="A26860" s="1">
        <v>42760.041666666664</v>
      </c>
      <c r="B26860" s="6">
        <f t="shared" ref="B26860:B26923" si="2520">DAY(A26860)</f>
        <v>25</v>
      </c>
      <c r="C26860" s="6">
        <f t="shared" ref="C26860:C26923" si="2521">HOUR(A26860)+1</f>
        <v>2</v>
      </c>
      <c r="D26860" s="17">
        <v>30.06523</v>
      </c>
      <c r="G26860" s="15">
        <v>42760.041666666664</v>
      </c>
      <c r="H26860" s="7">
        <f t="shared" ref="H26860:H26923" si="2522">DAY(G26860)</f>
        <v>25</v>
      </c>
      <c r="I26860" s="62">
        <f t="shared" ref="I26860:I26923" si="2523">HOUR(G26860)+1</f>
        <v>2</v>
      </c>
      <c r="J26860" s="111"/>
      <c r="M26860" s="16">
        <f t="shared" ref="M26860:M26923" si="2524">IF(H26860=B26860,0,1)</f>
        <v>0</v>
      </c>
      <c r="N26860" s="4">
        <f t="shared" ref="N26860:N26923" si="2525">IF(I26860=C26860,0,1)</f>
        <v>0</v>
      </c>
    </row>
    <row r="26861" spans="1:14">
      <c r="A26861" s="1">
        <v>42760.083333333336</v>
      </c>
      <c r="B26861" s="6">
        <f t="shared" si="2520"/>
        <v>25</v>
      </c>
      <c r="C26861" s="6">
        <f t="shared" si="2521"/>
        <v>3</v>
      </c>
      <c r="D26861" s="17">
        <v>29.47634</v>
      </c>
      <c r="G26861" s="15">
        <v>42760.083333333336</v>
      </c>
      <c r="H26861" s="7">
        <f t="shared" si="2522"/>
        <v>25</v>
      </c>
      <c r="I26861" s="62">
        <f t="shared" si="2523"/>
        <v>3</v>
      </c>
      <c r="J26861" s="111"/>
      <c r="M26861" s="16">
        <f t="shared" si="2524"/>
        <v>0</v>
      </c>
      <c r="N26861" s="4">
        <f t="shared" si="2525"/>
        <v>0</v>
      </c>
    </row>
    <row r="26862" spans="1:14">
      <c r="A26862" s="1">
        <v>42760.125</v>
      </c>
      <c r="B26862" s="6">
        <f t="shared" si="2520"/>
        <v>25</v>
      </c>
      <c r="C26862" s="6">
        <f t="shared" si="2521"/>
        <v>4</v>
      </c>
      <c r="D26862" s="17">
        <v>30.110309999999998</v>
      </c>
      <c r="G26862" s="15">
        <v>42760.125</v>
      </c>
      <c r="H26862" s="7">
        <f t="shared" si="2522"/>
        <v>25</v>
      </c>
      <c r="I26862" s="62">
        <f t="shared" si="2523"/>
        <v>4</v>
      </c>
      <c r="J26862" s="111"/>
      <c r="M26862" s="16">
        <f t="shared" si="2524"/>
        <v>0</v>
      </c>
      <c r="N26862" s="4">
        <f t="shared" si="2525"/>
        <v>0</v>
      </c>
    </row>
    <row r="26863" spans="1:14">
      <c r="A26863" s="1">
        <v>42760.166666666664</v>
      </c>
      <c r="B26863" s="6">
        <f t="shared" si="2520"/>
        <v>25</v>
      </c>
      <c r="C26863" s="6">
        <f t="shared" si="2521"/>
        <v>5</v>
      </c>
      <c r="D26863" s="17">
        <v>31.991530000000001</v>
      </c>
      <c r="G26863" s="15">
        <v>42760.166666666664</v>
      </c>
      <c r="H26863" s="7">
        <f t="shared" si="2522"/>
        <v>25</v>
      </c>
      <c r="I26863" s="62">
        <f t="shared" si="2523"/>
        <v>5</v>
      </c>
      <c r="J26863" s="111"/>
      <c r="M26863" s="16">
        <f t="shared" si="2524"/>
        <v>0</v>
      </c>
      <c r="N26863" s="4">
        <f t="shared" si="2525"/>
        <v>0</v>
      </c>
    </row>
    <row r="26864" spans="1:14">
      <c r="A26864" s="1">
        <v>42760.208333333336</v>
      </c>
      <c r="B26864" s="6">
        <f t="shared" si="2520"/>
        <v>25</v>
      </c>
      <c r="C26864" s="6">
        <f t="shared" si="2521"/>
        <v>6</v>
      </c>
      <c r="D26864" s="17">
        <v>40.468330000000002</v>
      </c>
      <c r="G26864" s="15">
        <v>42760.208333333336</v>
      </c>
      <c r="H26864" s="7">
        <f t="shared" si="2522"/>
        <v>25</v>
      </c>
      <c r="I26864" s="62">
        <f t="shared" si="2523"/>
        <v>6</v>
      </c>
      <c r="J26864" s="111"/>
      <c r="M26864" s="16">
        <f t="shared" si="2524"/>
        <v>0</v>
      </c>
      <c r="N26864" s="4">
        <f t="shared" si="2525"/>
        <v>0</v>
      </c>
    </row>
    <row r="26865" spans="1:14">
      <c r="A26865" s="1">
        <v>42760.25</v>
      </c>
      <c r="B26865" s="6">
        <f t="shared" si="2520"/>
        <v>25</v>
      </c>
      <c r="C26865" s="6">
        <f t="shared" si="2521"/>
        <v>7</v>
      </c>
      <c r="D26865" s="17">
        <v>49.556060000000002</v>
      </c>
      <c r="G26865" s="15">
        <v>42760.25</v>
      </c>
      <c r="H26865" s="7">
        <f t="shared" si="2522"/>
        <v>25</v>
      </c>
      <c r="I26865" s="62">
        <f t="shared" si="2523"/>
        <v>7</v>
      </c>
      <c r="J26865" s="111"/>
      <c r="M26865" s="16">
        <f t="shared" si="2524"/>
        <v>0</v>
      </c>
      <c r="N26865" s="4">
        <f t="shared" si="2525"/>
        <v>0</v>
      </c>
    </row>
    <row r="26866" spans="1:14">
      <c r="A26866" s="1">
        <v>42760.291666666664</v>
      </c>
      <c r="B26866" s="6">
        <f t="shared" si="2520"/>
        <v>25</v>
      </c>
      <c r="C26866" s="6">
        <f t="shared" si="2521"/>
        <v>8</v>
      </c>
      <c r="D26866" s="17">
        <v>65.187200000000004</v>
      </c>
      <c r="G26866" s="15">
        <v>42760.291666666664</v>
      </c>
      <c r="H26866" s="7">
        <f t="shared" si="2522"/>
        <v>25</v>
      </c>
      <c r="I26866" s="62">
        <f t="shared" si="2523"/>
        <v>8</v>
      </c>
      <c r="J26866" s="111"/>
      <c r="M26866" s="16">
        <f t="shared" si="2524"/>
        <v>0</v>
      </c>
      <c r="N26866" s="4">
        <f t="shared" si="2525"/>
        <v>0</v>
      </c>
    </row>
    <row r="26867" spans="1:14">
      <c r="A26867" s="1">
        <v>42760.333333333336</v>
      </c>
      <c r="B26867" s="6">
        <f t="shared" si="2520"/>
        <v>25</v>
      </c>
      <c r="C26867" s="6">
        <f t="shared" si="2521"/>
        <v>9</v>
      </c>
      <c r="D26867" s="17">
        <v>39.507890000000003</v>
      </c>
      <c r="G26867" s="15">
        <v>42760.333333333336</v>
      </c>
      <c r="H26867" s="7">
        <f t="shared" si="2522"/>
        <v>25</v>
      </c>
      <c r="I26867" s="62">
        <f t="shared" si="2523"/>
        <v>9</v>
      </c>
      <c r="J26867" s="111"/>
      <c r="M26867" s="16">
        <f t="shared" si="2524"/>
        <v>0</v>
      </c>
      <c r="N26867" s="4">
        <f t="shared" si="2525"/>
        <v>0</v>
      </c>
    </row>
    <row r="26868" spans="1:14">
      <c r="A26868" s="1">
        <v>42760.375</v>
      </c>
      <c r="B26868" s="6">
        <f t="shared" si="2520"/>
        <v>25</v>
      </c>
      <c r="C26868" s="6">
        <f t="shared" si="2521"/>
        <v>10</v>
      </c>
      <c r="D26868" s="17">
        <v>32.567450000000001</v>
      </c>
      <c r="G26868" s="15">
        <v>42760.375</v>
      </c>
      <c r="H26868" s="7">
        <f t="shared" si="2522"/>
        <v>25</v>
      </c>
      <c r="I26868" s="62">
        <f t="shared" si="2523"/>
        <v>10</v>
      </c>
      <c r="J26868" s="111"/>
      <c r="M26868" s="16">
        <f t="shared" si="2524"/>
        <v>0</v>
      </c>
      <c r="N26868" s="4">
        <f t="shared" si="2525"/>
        <v>0</v>
      </c>
    </row>
    <row r="26869" spans="1:14">
      <c r="A26869" s="1">
        <v>42760.416666666664</v>
      </c>
      <c r="B26869" s="6">
        <f t="shared" si="2520"/>
        <v>25</v>
      </c>
      <c r="C26869" s="6">
        <f t="shared" si="2521"/>
        <v>11</v>
      </c>
      <c r="D26869" s="17">
        <v>28.888829999999999</v>
      </c>
      <c r="G26869" s="15">
        <v>42760.416666666664</v>
      </c>
      <c r="H26869" s="7">
        <f t="shared" si="2522"/>
        <v>25</v>
      </c>
      <c r="I26869" s="62">
        <f t="shared" si="2523"/>
        <v>11</v>
      </c>
      <c r="J26869" s="111"/>
      <c r="M26869" s="16">
        <f t="shared" si="2524"/>
        <v>0</v>
      </c>
      <c r="N26869" s="4">
        <f t="shared" si="2525"/>
        <v>0</v>
      </c>
    </row>
    <row r="26870" spans="1:14">
      <c r="A26870" s="1">
        <v>42760.458333333336</v>
      </c>
      <c r="B26870" s="6">
        <f t="shared" si="2520"/>
        <v>25</v>
      </c>
      <c r="C26870" s="6">
        <f t="shared" si="2521"/>
        <v>12</v>
      </c>
      <c r="D26870" s="17">
        <v>27.120090000000001</v>
      </c>
      <c r="G26870" s="15">
        <v>42760.458333333336</v>
      </c>
      <c r="H26870" s="7">
        <f t="shared" si="2522"/>
        <v>25</v>
      </c>
      <c r="I26870" s="62">
        <f t="shared" si="2523"/>
        <v>12</v>
      </c>
      <c r="J26870" s="111"/>
      <c r="M26870" s="16">
        <f t="shared" si="2524"/>
        <v>0</v>
      </c>
      <c r="N26870" s="4">
        <f t="shared" si="2525"/>
        <v>0</v>
      </c>
    </row>
    <row r="26871" spans="1:14">
      <c r="A26871" s="1">
        <v>42760.5</v>
      </c>
      <c r="B26871" s="6">
        <f t="shared" si="2520"/>
        <v>25</v>
      </c>
      <c r="C26871" s="6">
        <f t="shared" si="2521"/>
        <v>13</v>
      </c>
      <c r="D26871" s="17">
        <v>22.72</v>
      </c>
      <c r="G26871" s="15">
        <v>42760.5</v>
      </c>
      <c r="H26871" s="7">
        <f t="shared" si="2522"/>
        <v>25</v>
      </c>
      <c r="I26871" s="62">
        <f t="shared" si="2523"/>
        <v>13</v>
      </c>
      <c r="J26871" s="111"/>
      <c r="M26871" s="16">
        <f t="shared" si="2524"/>
        <v>0</v>
      </c>
      <c r="N26871" s="4">
        <f t="shared" si="2525"/>
        <v>0</v>
      </c>
    </row>
    <row r="26872" spans="1:14">
      <c r="A26872" s="1">
        <v>42760.541666666664</v>
      </c>
      <c r="B26872" s="6">
        <f t="shared" si="2520"/>
        <v>25</v>
      </c>
      <c r="C26872" s="6">
        <f t="shared" si="2521"/>
        <v>14</v>
      </c>
      <c r="D26872" s="17">
        <v>22.34</v>
      </c>
      <c r="G26872" s="15">
        <v>42760.541666666664</v>
      </c>
      <c r="H26872" s="7">
        <f t="shared" si="2522"/>
        <v>25</v>
      </c>
      <c r="I26872" s="62">
        <f t="shared" si="2523"/>
        <v>14</v>
      </c>
      <c r="J26872" s="111"/>
      <c r="M26872" s="16">
        <f t="shared" si="2524"/>
        <v>0</v>
      </c>
      <c r="N26872" s="4">
        <f t="shared" si="2525"/>
        <v>0</v>
      </c>
    </row>
    <row r="26873" spans="1:14">
      <c r="A26873" s="1">
        <v>42760.583333333336</v>
      </c>
      <c r="B26873" s="6">
        <f t="shared" si="2520"/>
        <v>25</v>
      </c>
      <c r="C26873" s="6">
        <f t="shared" si="2521"/>
        <v>15</v>
      </c>
      <c r="D26873" s="17">
        <v>26.06371</v>
      </c>
      <c r="G26873" s="15">
        <v>42760.583333333336</v>
      </c>
      <c r="H26873" s="7">
        <f t="shared" si="2522"/>
        <v>25</v>
      </c>
      <c r="I26873" s="62">
        <f t="shared" si="2523"/>
        <v>15</v>
      </c>
      <c r="J26873" s="111"/>
      <c r="M26873" s="16">
        <f t="shared" si="2524"/>
        <v>0</v>
      </c>
      <c r="N26873" s="4">
        <f t="shared" si="2525"/>
        <v>0</v>
      </c>
    </row>
    <row r="26874" spans="1:14">
      <c r="A26874" s="1">
        <v>42760.625</v>
      </c>
      <c r="B26874" s="6">
        <f t="shared" si="2520"/>
        <v>25</v>
      </c>
      <c r="C26874" s="6">
        <f t="shared" si="2521"/>
        <v>16</v>
      </c>
      <c r="D26874" s="17">
        <v>32.70928</v>
      </c>
      <c r="G26874" s="15">
        <v>42760.625</v>
      </c>
      <c r="H26874" s="7">
        <f t="shared" si="2522"/>
        <v>25</v>
      </c>
      <c r="I26874" s="62">
        <f t="shared" si="2523"/>
        <v>16</v>
      </c>
      <c r="J26874" s="111"/>
      <c r="M26874" s="16">
        <f t="shared" si="2524"/>
        <v>0</v>
      </c>
      <c r="N26874" s="4">
        <f t="shared" si="2525"/>
        <v>0</v>
      </c>
    </row>
    <row r="26875" spans="1:14">
      <c r="A26875" s="1">
        <v>42760.666666666664</v>
      </c>
      <c r="B26875" s="6">
        <f t="shared" si="2520"/>
        <v>25</v>
      </c>
      <c r="C26875" s="6">
        <f t="shared" si="2521"/>
        <v>17</v>
      </c>
      <c r="D26875" s="17">
        <v>39.990609999999997</v>
      </c>
      <c r="G26875" s="15">
        <v>42760.666666666664</v>
      </c>
      <c r="H26875" s="7">
        <f t="shared" si="2522"/>
        <v>25</v>
      </c>
      <c r="I26875" s="62">
        <f t="shared" si="2523"/>
        <v>17</v>
      </c>
      <c r="J26875" s="111"/>
      <c r="M26875" s="16">
        <f t="shared" si="2524"/>
        <v>0</v>
      </c>
      <c r="N26875" s="4">
        <f t="shared" si="2525"/>
        <v>0</v>
      </c>
    </row>
    <row r="26876" spans="1:14">
      <c r="A26876" s="1">
        <v>42760.708333333336</v>
      </c>
      <c r="B26876" s="6">
        <f t="shared" si="2520"/>
        <v>25</v>
      </c>
      <c r="C26876" s="6">
        <f t="shared" si="2521"/>
        <v>18</v>
      </c>
      <c r="D26876" s="17">
        <v>56.742600000000003</v>
      </c>
      <c r="G26876" s="15">
        <v>42760.708333333336</v>
      </c>
      <c r="H26876" s="7">
        <f t="shared" si="2522"/>
        <v>25</v>
      </c>
      <c r="I26876" s="62">
        <f t="shared" si="2523"/>
        <v>18</v>
      </c>
      <c r="J26876" s="111"/>
      <c r="M26876" s="16">
        <f t="shared" si="2524"/>
        <v>0</v>
      </c>
      <c r="N26876" s="4">
        <f t="shared" si="2525"/>
        <v>0</v>
      </c>
    </row>
    <row r="26877" spans="1:14">
      <c r="A26877" s="1">
        <v>42760.75</v>
      </c>
      <c r="B26877" s="6">
        <f t="shared" si="2520"/>
        <v>25</v>
      </c>
      <c r="C26877" s="6">
        <f t="shared" si="2521"/>
        <v>19</v>
      </c>
      <c r="D26877" s="17">
        <v>59.942889999999998</v>
      </c>
      <c r="G26877" s="15">
        <v>42760.75</v>
      </c>
      <c r="H26877" s="7">
        <f t="shared" si="2522"/>
        <v>25</v>
      </c>
      <c r="I26877" s="62">
        <f t="shared" si="2523"/>
        <v>19</v>
      </c>
      <c r="J26877" s="111"/>
      <c r="M26877" s="16">
        <f t="shared" si="2524"/>
        <v>0</v>
      </c>
      <c r="N26877" s="4">
        <f t="shared" si="2525"/>
        <v>0</v>
      </c>
    </row>
    <row r="26878" spans="1:14">
      <c r="A26878" s="1">
        <v>42760.791666666664</v>
      </c>
      <c r="B26878" s="6">
        <f t="shared" si="2520"/>
        <v>25</v>
      </c>
      <c r="C26878" s="6">
        <f t="shared" si="2521"/>
        <v>20</v>
      </c>
      <c r="D26878" s="17">
        <v>52.182899999999997</v>
      </c>
      <c r="G26878" s="15">
        <v>42760.791666666664</v>
      </c>
      <c r="H26878" s="7">
        <f t="shared" si="2522"/>
        <v>25</v>
      </c>
      <c r="I26878" s="62">
        <f t="shared" si="2523"/>
        <v>20</v>
      </c>
      <c r="J26878" s="111"/>
      <c r="M26878" s="16">
        <f t="shared" si="2524"/>
        <v>0</v>
      </c>
      <c r="N26878" s="4">
        <f t="shared" si="2525"/>
        <v>0</v>
      </c>
    </row>
    <row r="26879" spans="1:14">
      <c r="A26879" s="1">
        <v>42760.833333333336</v>
      </c>
      <c r="B26879" s="6">
        <f t="shared" si="2520"/>
        <v>25</v>
      </c>
      <c r="C26879" s="6">
        <f t="shared" si="2521"/>
        <v>21</v>
      </c>
      <c r="D26879" s="17">
        <v>49.894440000000003</v>
      </c>
      <c r="G26879" s="15">
        <v>42760.833333333336</v>
      </c>
      <c r="H26879" s="7">
        <f t="shared" si="2522"/>
        <v>25</v>
      </c>
      <c r="I26879" s="62">
        <f t="shared" si="2523"/>
        <v>21</v>
      </c>
      <c r="J26879" s="111"/>
      <c r="M26879" s="16">
        <f t="shared" si="2524"/>
        <v>0</v>
      </c>
      <c r="N26879" s="4">
        <f t="shared" si="2525"/>
        <v>0</v>
      </c>
    </row>
    <row r="26880" spans="1:14">
      <c r="A26880" s="1">
        <v>42760.875</v>
      </c>
      <c r="B26880" s="6">
        <f t="shared" si="2520"/>
        <v>25</v>
      </c>
      <c r="C26880" s="6">
        <f t="shared" si="2521"/>
        <v>22</v>
      </c>
      <c r="D26880" s="17">
        <v>42.8459</v>
      </c>
      <c r="G26880" s="15">
        <v>42760.875</v>
      </c>
      <c r="H26880" s="7">
        <f t="shared" si="2522"/>
        <v>25</v>
      </c>
      <c r="I26880" s="62">
        <f t="shared" si="2523"/>
        <v>22</v>
      </c>
      <c r="J26880" s="111"/>
      <c r="M26880" s="16">
        <f t="shared" si="2524"/>
        <v>0</v>
      </c>
      <c r="N26880" s="4">
        <f t="shared" si="2525"/>
        <v>0</v>
      </c>
    </row>
    <row r="26881" spans="1:14">
      <c r="A26881" s="1">
        <v>42760.916666666664</v>
      </c>
      <c r="B26881" s="6">
        <f t="shared" si="2520"/>
        <v>25</v>
      </c>
      <c r="C26881" s="6">
        <f t="shared" si="2521"/>
        <v>23</v>
      </c>
      <c r="D26881" s="17">
        <v>37.815959999999997</v>
      </c>
      <c r="G26881" s="15">
        <v>42760.916666666664</v>
      </c>
      <c r="H26881" s="7">
        <f t="shared" si="2522"/>
        <v>25</v>
      </c>
      <c r="I26881" s="62">
        <f t="shared" si="2523"/>
        <v>23</v>
      </c>
      <c r="J26881" s="111"/>
      <c r="M26881" s="16">
        <f t="shared" si="2524"/>
        <v>0</v>
      </c>
      <c r="N26881" s="4">
        <f t="shared" si="2525"/>
        <v>0</v>
      </c>
    </row>
    <row r="26882" spans="1:14">
      <c r="A26882" s="1">
        <v>42760.958333333336</v>
      </c>
      <c r="B26882" s="6">
        <f t="shared" si="2520"/>
        <v>25</v>
      </c>
      <c r="C26882" s="6">
        <f t="shared" si="2521"/>
        <v>24</v>
      </c>
      <c r="D26882" s="17">
        <v>34.257950000000001</v>
      </c>
      <c r="G26882" s="15">
        <v>42760.958333333336</v>
      </c>
      <c r="H26882" s="7">
        <f t="shared" si="2522"/>
        <v>25</v>
      </c>
      <c r="I26882" s="62">
        <f t="shared" si="2523"/>
        <v>24</v>
      </c>
      <c r="J26882" s="111"/>
      <c r="M26882" s="16">
        <f t="shared" si="2524"/>
        <v>0</v>
      </c>
      <c r="N26882" s="4">
        <f t="shared" si="2525"/>
        <v>0</v>
      </c>
    </row>
    <row r="26883" spans="1:14">
      <c r="A26883" s="1">
        <v>42761</v>
      </c>
      <c r="B26883" s="6">
        <f t="shared" si="2520"/>
        <v>26</v>
      </c>
      <c r="C26883" s="6">
        <f t="shared" si="2521"/>
        <v>1</v>
      </c>
      <c r="D26883" s="17">
        <v>30.980399999999999</v>
      </c>
      <c r="G26883" s="15">
        <v>42761</v>
      </c>
      <c r="H26883" s="7">
        <f t="shared" si="2522"/>
        <v>26</v>
      </c>
      <c r="I26883" s="62">
        <f t="shared" si="2523"/>
        <v>1</v>
      </c>
      <c r="J26883" s="111"/>
      <c r="M26883" s="16">
        <f t="shared" si="2524"/>
        <v>0</v>
      </c>
      <c r="N26883" s="4">
        <f t="shared" si="2525"/>
        <v>0</v>
      </c>
    </row>
    <row r="26884" spans="1:14">
      <c r="A26884" s="1">
        <v>42761.041666666664</v>
      </c>
      <c r="B26884" s="6">
        <f t="shared" si="2520"/>
        <v>26</v>
      </c>
      <c r="C26884" s="6">
        <f t="shared" si="2521"/>
        <v>2</v>
      </c>
      <c r="D26884" s="17">
        <v>29.671620000000001</v>
      </c>
      <c r="G26884" s="15">
        <v>42761.041666666664</v>
      </c>
      <c r="H26884" s="7">
        <f t="shared" si="2522"/>
        <v>26</v>
      </c>
      <c r="I26884" s="62">
        <f t="shared" si="2523"/>
        <v>2</v>
      </c>
      <c r="J26884" s="111"/>
      <c r="M26884" s="16">
        <f t="shared" si="2524"/>
        <v>0</v>
      </c>
      <c r="N26884" s="4">
        <f t="shared" si="2525"/>
        <v>0</v>
      </c>
    </row>
    <row r="26885" spans="1:14">
      <c r="A26885" s="1">
        <v>42761.083333333336</v>
      </c>
      <c r="B26885" s="6">
        <f t="shared" si="2520"/>
        <v>26</v>
      </c>
      <c r="C26885" s="6">
        <f t="shared" si="2521"/>
        <v>3</v>
      </c>
      <c r="D26885" s="17">
        <v>28.934200000000001</v>
      </c>
      <c r="G26885" s="15">
        <v>42761.083333333336</v>
      </c>
      <c r="H26885" s="7">
        <f t="shared" si="2522"/>
        <v>26</v>
      </c>
      <c r="I26885" s="62">
        <f t="shared" si="2523"/>
        <v>3</v>
      </c>
      <c r="J26885" s="111"/>
      <c r="M26885" s="16">
        <f t="shared" si="2524"/>
        <v>0</v>
      </c>
      <c r="N26885" s="4">
        <f t="shared" si="2525"/>
        <v>0</v>
      </c>
    </row>
    <row r="26886" spans="1:14">
      <c r="A26886" s="1">
        <v>42761.125</v>
      </c>
      <c r="B26886" s="6">
        <f t="shared" si="2520"/>
        <v>26</v>
      </c>
      <c r="C26886" s="6">
        <f t="shared" si="2521"/>
        <v>4</v>
      </c>
      <c r="D26886" s="17">
        <v>29.812139999999999</v>
      </c>
      <c r="G26886" s="15">
        <v>42761.125</v>
      </c>
      <c r="H26886" s="7">
        <f t="shared" si="2522"/>
        <v>26</v>
      </c>
      <c r="I26886" s="62">
        <f t="shared" si="2523"/>
        <v>4</v>
      </c>
      <c r="J26886" s="111"/>
      <c r="M26886" s="16">
        <f t="shared" si="2524"/>
        <v>0</v>
      </c>
      <c r="N26886" s="4">
        <f t="shared" si="2525"/>
        <v>0</v>
      </c>
    </row>
    <row r="26887" spans="1:14">
      <c r="A26887" s="1">
        <v>42761.166666666664</v>
      </c>
      <c r="B26887" s="6">
        <f t="shared" si="2520"/>
        <v>26</v>
      </c>
      <c r="C26887" s="6">
        <f t="shared" si="2521"/>
        <v>5</v>
      </c>
      <c r="D26887" s="17">
        <v>31.115929999999999</v>
      </c>
      <c r="G26887" s="15">
        <v>42761.166666666664</v>
      </c>
      <c r="H26887" s="7">
        <f t="shared" si="2522"/>
        <v>26</v>
      </c>
      <c r="I26887" s="62">
        <f t="shared" si="2523"/>
        <v>5</v>
      </c>
      <c r="J26887" s="111"/>
      <c r="M26887" s="16">
        <f t="shared" si="2524"/>
        <v>0</v>
      </c>
      <c r="N26887" s="4">
        <f t="shared" si="2525"/>
        <v>0</v>
      </c>
    </row>
    <row r="26888" spans="1:14">
      <c r="A26888" s="1">
        <v>42761.208333333336</v>
      </c>
      <c r="B26888" s="6">
        <f t="shared" si="2520"/>
        <v>26</v>
      </c>
      <c r="C26888" s="6">
        <f t="shared" si="2521"/>
        <v>6</v>
      </c>
      <c r="D26888" s="17">
        <v>37.471330000000002</v>
      </c>
      <c r="G26888" s="15">
        <v>42761.208333333336</v>
      </c>
      <c r="H26888" s="7">
        <f t="shared" si="2522"/>
        <v>26</v>
      </c>
      <c r="I26888" s="62">
        <f t="shared" si="2523"/>
        <v>6</v>
      </c>
      <c r="J26888" s="111"/>
      <c r="M26888" s="16">
        <f t="shared" si="2524"/>
        <v>0</v>
      </c>
      <c r="N26888" s="4">
        <f t="shared" si="2525"/>
        <v>0</v>
      </c>
    </row>
    <row r="26889" spans="1:14">
      <c r="A26889" s="1">
        <v>42761.25</v>
      </c>
      <c r="B26889" s="6">
        <f t="shared" si="2520"/>
        <v>26</v>
      </c>
      <c r="C26889" s="6">
        <f t="shared" si="2521"/>
        <v>7</v>
      </c>
      <c r="D26889" s="17">
        <v>48.843559999999997</v>
      </c>
      <c r="G26889" s="15">
        <v>42761.25</v>
      </c>
      <c r="H26889" s="7">
        <f t="shared" si="2522"/>
        <v>26</v>
      </c>
      <c r="I26889" s="62">
        <f t="shared" si="2523"/>
        <v>7</v>
      </c>
      <c r="J26889" s="111"/>
      <c r="M26889" s="16">
        <f t="shared" si="2524"/>
        <v>0</v>
      </c>
      <c r="N26889" s="4">
        <f t="shared" si="2525"/>
        <v>0</v>
      </c>
    </row>
    <row r="26890" spans="1:14">
      <c r="A26890" s="1">
        <v>42761.291666666664</v>
      </c>
      <c r="B26890" s="6">
        <f t="shared" si="2520"/>
        <v>26</v>
      </c>
      <c r="C26890" s="6">
        <f t="shared" si="2521"/>
        <v>8</v>
      </c>
      <c r="D26890" s="17">
        <v>57.244779999999999</v>
      </c>
      <c r="G26890" s="15">
        <v>42761.291666666664</v>
      </c>
      <c r="H26890" s="7">
        <f t="shared" si="2522"/>
        <v>26</v>
      </c>
      <c r="I26890" s="62">
        <f t="shared" si="2523"/>
        <v>8</v>
      </c>
      <c r="J26890" s="111"/>
      <c r="M26890" s="16">
        <f t="shared" si="2524"/>
        <v>0</v>
      </c>
      <c r="N26890" s="4">
        <f t="shared" si="2525"/>
        <v>0</v>
      </c>
    </row>
    <row r="26891" spans="1:14">
      <c r="A26891" s="1">
        <v>42761.333333333336</v>
      </c>
      <c r="B26891" s="6">
        <f t="shared" si="2520"/>
        <v>26</v>
      </c>
      <c r="C26891" s="6">
        <f t="shared" si="2521"/>
        <v>9</v>
      </c>
      <c r="D26891" s="17">
        <v>38.543520000000001</v>
      </c>
      <c r="G26891" s="15">
        <v>42761.333333333336</v>
      </c>
      <c r="H26891" s="7">
        <f t="shared" si="2522"/>
        <v>26</v>
      </c>
      <c r="I26891" s="62">
        <f t="shared" si="2523"/>
        <v>9</v>
      </c>
      <c r="J26891" s="111"/>
      <c r="M26891" s="16">
        <f t="shared" si="2524"/>
        <v>0</v>
      </c>
      <c r="N26891" s="4">
        <f t="shared" si="2525"/>
        <v>0</v>
      </c>
    </row>
    <row r="26892" spans="1:14">
      <c r="A26892" s="1">
        <v>42761.375</v>
      </c>
      <c r="B26892" s="6">
        <f t="shared" si="2520"/>
        <v>26</v>
      </c>
      <c r="C26892" s="6">
        <f t="shared" si="2521"/>
        <v>10</v>
      </c>
      <c r="D26892" s="17">
        <v>31.756620000000002</v>
      </c>
      <c r="G26892" s="15">
        <v>42761.375</v>
      </c>
      <c r="H26892" s="7">
        <f t="shared" si="2522"/>
        <v>26</v>
      </c>
      <c r="I26892" s="62">
        <f t="shared" si="2523"/>
        <v>10</v>
      </c>
      <c r="J26892" s="111"/>
      <c r="M26892" s="16">
        <f t="shared" si="2524"/>
        <v>0</v>
      </c>
      <c r="N26892" s="4">
        <f t="shared" si="2525"/>
        <v>0</v>
      </c>
    </row>
    <row r="26893" spans="1:14">
      <c r="A26893" s="1">
        <v>42761.416666666664</v>
      </c>
      <c r="B26893" s="6">
        <f t="shared" si="2520"/>
        <v>26</v>
      </c>
      <c r="C26893" s="6">
        <f t="shared" si="2521"/>
        <v>11</v>
      </c>
      <c r="D26893" s="17">
        <v>28.106179999999998</v>
      </c>
      <c r="G26893" s="15">
        <v>42761.416666666664</v>
      </c>
      <c r="H26893" s="7">
        <f t="shared" si="2522"/>
        <v>26</v>
      </c>
      <c r="I26893" s="62">
        <f t="shared" si="2523"/>
        <v>11</v>
      </c>
      <c r="J26893" s="111"/>
      <c r="M26893" s="16">
        <f t="shared" si="2524"/>
        <v>0</v>
      </c>
      <c r="N26893" s="4">
        <f t="shared" si="2525"/>
        <v>0</v>
      </c>
    </row>
    <row r="26894" spans="1:14">
      <c r="A26894" s="1">
        <v>42761.458333333336</v>
      </c>
      <c r="B26894" s="6">
        <f t="shared" si="2520"/>
        <v>26</v>
      </c>
      <c r="C26894" s="6">
        <f t="shared" si="2521"/>
        <v>12</v>
      </c>
      <c r="D26894" s="17">
        <v>25.3614</v>
      </c>
      <c r="G26894" s="15">
        <v>42761.458333333336</v>
      </c>
      <c r="H26894" s="7">
        <f t="shared" si="2522"/>
        <v>26</v>
      </c>
      <c r="I26894" s="62">
        <f t="shared" si="2523"/>
        <v>12</v>
      </c>
      <c r="J26894" s="111"/>
      <c r="M26894" s="16">
        <f t="shared" si="2524"/>
        <v>0</v>
      </c>
      <c r="N26894" s="4">
        <f t="shared" si="2525"/>
        <v>0</v>
      </c>
    </row>
    <row r="26895" spans="1:14">
      <c r="A26895" s="1">
        <v>42761.5</v>
      </c>
      <c r="B26895" s="6">
        <f t="shared" si="2520"/>
        <v>26</v>
      </c>
      <c r="C26895" s="6">
        <f t="shared" si="2521"/>
        <v>13</v>
      </c>
      <c r="D26895" s="17">
        <v>21.91</v>
      </c>
      <c r="G26895" s="15">
        <v>42761.5</v>
      </c>
      <c r="H26895" s="7">
        <f t="shared" si="2522"/>
        <v>26</v>
      </c>
      <c r="I26895" s="62">
        <f t="shared" si="2523"/>
        <v>13</v>
      </c>
      <c r="J26895" s="111"/>
      <c r="M26895" s="16">
        <f t="shared" si="2524"/>
        <v>0</v>
      </c>
      <c r="N26895" s="4">
        <f t="shared" si="2525"/>
        <v>0</v>
      </c>
    </row>
    <row r="26896" spans="1:14">
      <c r="A26896" s="1">
        <v>42761.541666666664</v>
      </c>
      <c r="B26896" s="6">
        <f t="shared" si="2520"/>
        <v>26</v>
      </c>
      <c r="C26896" s="6">
        <f t="shared" si="2521"/>
        <v>14</v>
      </c>
      <c r="D26896" s="17">
        <v>21.497900000000001</v>
      </c>
      <c r="G26896" s="15">
        <v>42761.541666666664</v>
      </c>
      <c r="H26896" s="7">
        <f t="shared" si="2522"/>
        <v>26</v>
      </c>
      <c r="I26896" s="62">
        <f t="shared" si="2523"/>
        <v>14</v>
      </c>
      <c r="J26896" s="111"/>
      <c r="M26896" s="16">
        <f t="shared" si="2524"/>
        <v>0</v>
      </c>
      <c r="N26896" s="4">
        <f t="shared" si="2525"/>
        <v>0</v>
      </c>
    </row>
    <row r="26897" spans="1:14">
      <c r="A26897" s="1">
        <v>42761.583333333336</v>
      </c>
      <c r="B26897" s="6">
        <f t="shared" si="2520"/>
        <v>26</v>
      </c>
      <c r="C26897" s="6">
        <f t="shared" si="2521"/>
        <v>15</v>
      </c>
      <c r="D26897" s="17">
        <v>25.27224</v>
      </c>
      <c r="G26897" s="15">
        <v>42761.583333333336</v>
      </c>
      <c r="H26897" s="7">
        <f t="shared" si="2522"/>
        <v>26</v>
      </c>
      <c r="I26897" s="62">
        <f t="shared" si="2523"/>
        <v>15</v>
      </c>
      <c r="J26897" s="111"/>
      <c r="M26897" s="16">
        <f t="shared" si="2524"/>
        <v>0</v>
      </c>
      <c r="N26897" s="4">
        <f t="shared" si="2525"/>
        <v>0</v>
      </c>
    </row>
    <row r="26898" spans="1:14">
      <c r="A26898" s="1">
        <v>42761.625</v>
      </c>
      <c r="B26898" s="6">
        <f t="shared" si="2520"/>
        <v>26</v>
      </c>
      <c r="C26898" s="6">
        <f t="shared" si="2521"/>
        <v>16</v>
      </c>
      <c r="D26898" s="17">
        <v>33.832329999999999</v>
      </c>
      <c r="G26898" s="15">
        <v>42761.625</v>
      </c>
      <c r="H26898" s="7">
        <f t="shared" si="2522"/>
        <v>26</v>
      </c>
      <c r="I26898" s="62">
        <f t="shared" si="2523"/>
        <v>16</v>
      </c>
      <c r="J26898" s="111"/>
      <c r="M26898" s="16">
        <f t="shared" si="2524"/>
        <v>0</v>
      </c>
      <c r="N26898" s="4">
        <f t="shared" si="2525"/>
        <v>0</v>
      </c>
    </row>
    <row r="26899" spans="1:14">
      <c r="A26899" s="1">
        <v>42761.666666666664</v>
      </c>
      <c r="B26899" s="6">
        <f t="shared" si="2520"/>
        <v>26</v>
      </c>
      <c r="C26899" s="6">
        <f t="shared" si="2521"/>
        <v>17</v>
      </c>
      <c r="D26899" s="17">
        <v>39.736490000000003</v>
      </c>
      <c r="G26899" s="15">
        <v>42761.666666666664</v>
      </c>
      <c r="H26899" s="7">
        <f t="shared" si="2522"/>
        <v>26</v>
      </c>
      <c r="I26899" s="62">
        <f t="shared" si="2523"/>
        <v>17</v>
      </c>
      <c r="J26899" s="111"/>
      <c r="M26899" s="16">
        <f t="shared" si="2524"/>
        <v>0</v>
      </c>
      <c r="N26899" s="4">
        <f t="shared" si="2525"/>
        <v>0</v>
      </c>
    </row>
    <row r="26900" spans="1:14">
      <c r="A26900" s="1">
        <v>42761.708333333336</v>
      </c>
      <c r="B26900" s="6">
        <f t="shared" si="2520"/>
        <v>26</v>
      </c>
      <c r="C26900" s="6">
        <f t="shared" si="2521"/>
        <v>18</v>
      </c>
      <c r="D26900" s="17">
        <v>55.02</v>
      </c>
      <c r="G26900" s="15">
        <v>42761.708333333336</v>
      </c>
      <c r="H26900" s="7">
        <f t="shared" si="2522"/>
        <v>26</v>
      </c>
      <c r="I26900" s="62">
        <f t="shared" si="2523"/>
        <v>18</v>
      </c>
      <c r="J26900" s="111"/>
      <c r="M26900" s="16">
        <f t="shared" si="2524"/>
        <v>0</v>
      </c>
      <c r="N26900" s="4">
        <f t="shared" si="2525"/>
        <v>0</v>
      </c>
    </row>
    <row r="26901" spans="1:14">
      <c r="A26901" s="1">
        <v>42761.75</v>
      </c>
      <c r="B26901" s="6">
        <f t="shared" si="2520"/>
        <v>26</v>
      </c>
      <c r="C26901" s="6">
        <f t="shared" si="2521"/>
        <v>19</v>
      </c>
      <c r="D26901" s="17">
        <v>58.885089999999998</v>
      </c>
      <c r="G26901" s="15">
        <v>42761.75</v>
      </c>
      <c r="H26901" s="7">
        <f t="shared" si="2522"/>
        <v>26</v>
      </c>
      <c r="I26901" s="62">
        <f t="shared" si="2523"/>
        <v>19</v>
      </c>
      <c r="J26901" s="111"/>
      <c r="M26901" s="16">
        <f t="shared" si="2524"/>
        <v>0</v>
      </c>
      <c r="N26901" s="4">
        <f t="shared" si="2525"/>
        <v>0</v>
      </c>
    </row>
    <row r="26902" spans="1:14">
      <c r="A26902" s="1">
        <v>42761.791666666664</v>
      </c>
      <c r="B26902" s="6">
        <f t="shared" si="2520"/>
        <v>26</v>
      </c>
      <c r="C26902" s="6">
        <f t="shared" si="2521"/>
        <v>20</v>
      </c>
      <c r="D26902" s="17">
        <v>50.994390000000003</v>
      </c>
      <c r="G26902" s="15">
        <v>42761.791666666664</v>
      </c>
      <c r="H26902" s="7">
        <f t="shared" si="2522"/>
        <v>26</v>
      </c>
      <c r="I26902" s="62">
        <f t="shared" si="2523"/>
        <v>20</v>
      </c>
      <c r="J26902" s="111"/>
      <c r="M26902" s="16">
        <f t="shared" si="2524"/>
        <v>0</v>
      </c>
      <c r="N26902" s="4">
        <f t="shared" si="2525"/>
        <v>0</v>
      </c>
    </row>
    <row r="26903" spans="1:14">
      <c r="A26903" s="1">
        <v>42761.833333333336</v>
      </c>
      <c r="B26903" s="6">
        <f t="shared" si="2520"/>
        <v>26</v>
      </c>
      <c r="C26903" s="6">
        <f t="shared" si="2521"/>
        <v>21</v>
      </c>
      <c r="D26903" s="17">
        <v>48.361980000000003</v>
      </c>
      <c r="G26903" s="15">
        <v>42761.833333333336</v>
      </c>
      <c r="H26903" s="7">
        <f t="shared" si="2522"/>
        <v>26</v>
      </c>
      <c r="I26903" s="62">
        <f t="shared" si="2523"/>
        <v>21</v>
      </c>
      <c r="J26903" s="111"/>
      <c r="M26903" s="16">
        <f t="shared" si="2524"/>
        <v>0</v>
      </c>
      <c r="N26903" s="4">
        <f t="shared" si="2525"/>
        <v>0</v>
      </c>
    </row>
    <row r="26904" spans="1:14">
      <c r="A26904" s="1">
        <v>42761.875</v>
      </c>
      <c r="B26904" s="6">
        <f t="shared" si="2520"/>
        <v>26</v>
      </c>
      <c r="C26904" s="6">
        <f t="shared" si="2521"/>
        <v>22</v>
      </c>
      <c r="D26904" s="17">
        <v>41.255769999999998</v>
      </c>
      <c r="G26904" s="15">
        <v>42761.875</v>
      </c>
      <c r="H26904" s="7">
        <f t="shared" si="2522"/>
        <v>26</v>
      </c>
      <c r="I26904" s="62">
        <f t="shared" si="2523"/>
        <v>22</v>
      </c>
      <c r="J26904" s="111"/>
      <c r="M26904" s="16">
        <f t="shared" si="2524"/>
        <v>0</v>
      </c>
      <c r="N26904" s="4">
        <f t="shared" si="2525"/>
        <v>0</v>
      </c>
    </row>
    <row r="26905" spans="1:14">
      <c r="A26905" s="1">
        <v>42761.916666666664</v>
      </c>
      <c r="B26905" s="6">
        <f t="shared" si="2520"/>
        <v>26</v>
      </c>
      <c r="C26905" s="6">
        <f t="shared" si="2521"/>
        <v>23</v>
      </c>
      <c r="D26905" s="17">
        <v>37.73395</v>
      </c>
      <c r="G26905" s="15">
        <v>42761.916666666664</v>
      </c>
      <c r="H26905" s="7">
        <f t="shared" si="2522"/>
        <v>26</v>
      </c>
      <c r="I26905" s="62">
        <f t="shared" si="2523"/>
        <v>23</v>
      </c>
      <c r="J26905" s="111"/>
      <c r="M26905" s="16">
        <f t="shared" si="2524"/>
        <v>0</v>
      </c>
      <c r="N26905" s="4">
        <f t="shared" si="2525"/>
        <v>0</v>
      </c>
    </row>
    <row r="26906" spans="1:14">
      <c r="A26906" s="1">
        <v>42761.958333333336</v>
      </c>
      <c r="B26906" s="6">
        <f t="shared" si="2520"/>
        <v>26</v>
      </c>
      <c r="C26906" s="6">
        <f t="shared" si="2521"/>
        <v>24</v>
      </c>
      <c r="D26906" s="17">
        <v>33.874470000000002</v>
      </c>
      <c r="G26906" s="15">
        <v>42761.958333333336</v>
      </c>
      <c r="H26906" s="7">
        <f t="shared" si="2522"/>
        <v>26</v>
      </c>
      <c r="I26906" s="62">
        <f t="shared" si="2523"/>
        <v>24</v>
      </c>
      <c r="J26906" s="111"/>
      <c r="M26906" s="16">
        <f t="shared" si="2524"/>
        <v>0</v>
      </c>
      <c r="N26906" s="4">
        <f t="shared" si="2525"/>
        <v>0</v>
      </c>
    </row>
    <row r="26907" spans="1:14">
      <c r="A26907" s="1">
        <v>42762</v>
      </c>
      <c r="B26907" s="6">
        <f t="shared" si="2520"/>
        <v>27</v>
      </c>
      <c r="C26907" s="6">
        <f t="shared" si="2521"/>
        <v>1</v>
      </c>
      <c r="D26907" s="17">
        <v>31.90371</v>
      </c>
      <c r="G26907" s="15">
        <v>42762</v>
      </c>
      <c r="H26907" s="7">
        <f t="shared" si="2522"/>
        <v>27</v>
      </c>
      <c r="I26907" s="62">
        <f t="shared" si="2523"/>
        <v>1</v>
      </c>
      <c r="J26907" s="111"/>
      <c r="M26907" s="16">
        <f t="shared" si="2524"/>
        <v>0</v>
      </c>
      <c r="N26907" s="4">
        <f t="shared" si="2525"/>
        <v>0</v>
      </c>
    </row>
    <row r="26908" spans="1:14">
      <c r="A26908" s="1">
        <v>42762.041666666664</v>
      </c>
      <c r="B26908" s="6">
        <f t="shared" si="2520"/>
        <v>27</v>
      </c>
      <c r="C26908" s="6">
        <f t="shared" si="2521"/>
        <v>2</v>
      </c>
      <c r="D26908" s="17">
        <v>30.475850000000001</v>
      </c>
      <c r="G26908" s="15">
        <v>42762.041666666664</v>
      </c>
      <c r="H26908" s="7">
        <f t="shared" si="2522"/>
        <v>27</v>
      </c>
      <c r="I26908" s="62">
        <f t="shared" si="2523"/>
        <v>2</v>
      </c>
      <c r="J26908" s="111"/>
      <c r="M26908" s="16">
        <f t="shared" si="2524"/>
        <v>0</v>
      </c>
      <c r="N26908" s="4">
        <f t="shared" si="2525"/>
        <v>0</v>
      </c>
    </row>
    <row r="26909" spans="1:14">
      <c r="A26909" s="1">
        <v>42762.083333333336</v>
      </c>
      <c r="B26909" s="6">
        <f t="shared" si="2520"/>
        <v>27</v>
      </c>
      <c r="C26909" s="6">
        <f t="shared" si="2521"/>
        <v>3</v>
      </c>
      <c r="D26909" s="17">
        <v>29.65033</v>
      </c>
      <c r="G26909" s="15">
        <v>42762.083333333336</v>
      </c>
      <c r="H26909" s="7">
        <f t="shared" si="2522"/>
        <v>27</v>
      </c>
      <c r="I26909" s="62">
        <f t="shared" si="2523"/>
        <v>3</v>
      </c>
      <c r="J26909" s="111"/>
      <c r="M26909" s="16">
        <f t="shared" si="2524"/>
        <v>0</v>
      </c>
      <c r="N26909" s="4">
        <f t="shared" si="2525"/>
        <v>0</v>
      </c>
    </row>
    <row r="26910" spans="1:14">
      <c r="A26910" s="1">
        <v>42762.125</v>
      </c>
      <c r="B26910" s="6">
        <f t="shared" si="2520"/>
        <v>27</v>
      </c>
      <c r="C26910" s="6">
        <f t="shared" si="2521"/>
        <v>4</v>
      </c>
      <c r="D26910" s="17">
        <v>29.69839</v>
      </c>
      <c r="G26910" s="15">
        <v>42762.125</v>
      </c>
      <c r="H26910" s="7">
        <f t="shared" si="2522"/>
        <v>27</v>
      </c>
      <c r="I26910" s="62">
        <f t="shared" si="2523"/>
        <v>4</v>
      </c>
      <c r="J26910" s="111"/>
      <c r="M26910" s="16">
        <f t="shared" si="2524"/>
        <v>0</v>
      </c>
      <c r="N26910" s="4">
        <f t="shared" si="2525"/>
        <v>0</v>
      </c>
    </row>
    <row r="26911" spans="1:14">
      <c r="A26911" s="1">
        <v>42762.166666666664</v>
      </c>
      <c r="B26911" s="6">
        <f t="shared" si="2520"/>
        <v>27</v>
      </c>
      <c r="C26911" s="6">
        <f t="shared" si="2521"/>
        <v>5</v>
      </c>
      <c r="D26911" s="17">
        <v>31.281849999999999</v>
      </c>
      <c r="G26911" s="15">
        <v>42762.166666666664</v>
      </c>
      <c r="H26911" s="7">
        <f t="shared" si="2522"/>
        <v>27</v>
      </c>
      <c r="I26911" s="62">
        <f t="shared" si="2523"/>
        <v>5</v>
      </c>
      <c r="J26911" s="111"/>
      <c r="M26911" s="16">
        <f t="shared" si="2524"/>
        <v>0</v>
      </c>
      <c r="N26911" s="4">
        <f t="shared" si="2525"/>
        <v>0</v>
      </c>
    </row>
    <row r="26912" spans="1:14">
      <c r="A26912" s="1">
        <v>42762.208333333336</v>
      </c>
      <c r="B26912" s="6">
        <f t="shared" si="2520"/>
        <v>27</v>
      </c>
      <c r="C26912" s="6">
        <f t="shared" si="2521"/>
        <v>6</v>
      </c>
      <c r="D26912" s="17">
        <v>36.66892</v>
      </c>
      <c r="G26912" s="15">
        <v>42762.208333333336</v>
      </c>
      <c r="H26912" s="7">
        <f t="shared" si="2522"/>
        <v>27</v>
      </c>
      <c r="I26912" s="62">
        <f t="shared" si="2523"/>
        <v>6</v>
      </c>
      <c r="J26912" s="111"/>
      <c r="M26912" s="16">
        <f t="shared" si="2524"/>
        <v>0</v>
      </c>
      <c r="N26912" s="4">
        <f t="shared" si="2525"/>
        <v>0</v>
      </c>
    </row>
    <row r="26913" spans="1:14">
      <c r="A26913" s="1">
        <v>42762.25</v>
      </c>
      <c r="B26913" s="6">
        <f t="shared" si="2520"/>
        <v>27</v>
      </c>
      <c r="C26913" s="6">
        <f t="shared" si="2521"/>
        <v>7</v>
      </c>
      <c r="D26913" s="17">
        <v>46.559199999999997</v>
      </c>
      <c r="G26913" s="15">
        <v>42762.25</v>
      </c>
      <c r="H26913" s="7">
        <f t="shared" si="2522"/>
        <v>27</v>
      </c>
      <c r="I26913" s="62">
        <f t="shared" si="2523"/>
        <v>7</v>
      </c>
      <c r="J26913" s="111"/>
      <c r="M26913" s="16">
        <f t="shared" si="2524"/>
        <v>0</v>
      </c>
      <c r="N26913" s="4">
        <f t="shared" si="2525"/>
        <v>0</v>
      </c>
    </row>
    <row r="26914" spans="1:14">
      <c r="A26914" s="1">
        <v>42762.291666666664</v>
      </c>
      <c r="B26914" s="6">
        <f t="shared" si="2520"/>
        <v>27</v>
      </c>
      <c r="C26914" s="6">
        <f t="shared" si="2521"/>
        <v>8</v>
      </c>
      <c r="D26914" s="17">
        <v>52.405709999999999</v>
      </c>
      <c r="G26914" s="15">
        <v>42762.291666666664</v>
      </c>
      <c r="H26914" s="7">
        <f t="shared" si="2522"/>
        <v>27</v>
      </c>
      <c r="I26914" s="62">
        <f t="shared" si="2523"/>
        <v>8</v>
      </c>
      <c r="J26914" s="111"/>
      <c r="M26914" s="16">
        <f t="shared" si="2524"/>
        <v>0</v>
      </c>
      <c r="N26914" s="4">
        <f t="shared" si="2525"/>
        <v>0</v>
      </c>
    </row>
    <row r="26915" spans="1:14">
      <c r="A26915" s="1">
        <v>42762.333333333336</v>
      </c>
      <c r="B26915" s="6">
        <f t="shared" si="2520"/>
        <v>27</v>
      </c>
      <c r="C26915" s="6">
        <f t="shared" si="2521"/>
        <v>9</v>
      </c>
      <c r="D26915" s="17">
        <v>36.630029999999998</v>
      </c>
      <c r="G26915" s="15">
        <v>42762.333333333336</v>
      </c>
      <c r="H26915" s="7">
        <f t="shared" si="2522"/>
        <v>27</v>
      </c>
      <c r="I26915" s="62">
        <f t="shared" si="2523"/>
        <v>9</v>
      </c>
      <c r="J26915" s="111"/>
      <c r="M26915" s="16">
        <f t="shared" si="2524"/>
        <v>0</v>
      </c>
      <c r="N26915" s="4">
        <f t="shared" si="2525"/>
        <v>0</v>
      </c>
    </row>
    <row r="26916" spans="1:14">
      <c r="A26916" s="1">
        <v>42762.375</v>
      </c>
      <c r="B26916" s="6">
        <f t="shared" si="2520"/>
        <v>27</v>
      </c>
      <c r="C26916" s="6">
        <f t="shared" si="2521"/>
        <v>10</v>
      </c>
      <c r="D26916" s="17">
        <v>30.695270000000001</v>
      </c>
      <c r="G26916" s="15">
        <v>42762.375</v>
      </c>
      <c r="H26916" s="7">
        <f t="shared" si="2522"/>
        <v>27</v>
      </c>
      <c r="I26916" s="62">
        <f t="shared" si="2523"/>
        <v>10</v>
      </c>
      <c r="J26916" s="111"/>
      <c r="M26916" s="16">
        <f t="shared" si="2524"/>
        <v>0</v>
      </c>
      <c r="N26916" s="4">
        <f t="shared" si="2525"/>
        <v>0</v>
      </c>
    </row>
    <row r="26917" spans="1:14">
      <c r="A26917" s="1">
        <v>42762.416666666664</v>
      </c>
      <c r="B26917" s="6">
        <f t="shared" si="2520"/>
        <v>27</v>
      </c>
      <c r="C26917" s="6">
        <f t="shared" si="2521"/>
        <v>11</v>
      </c>
      <c r="D26917" s="17">
        <v>27.15</v>
      </c>
      <c r="G26917" s="15">
        <v>42762.416666666664</v>
      </c>
      <c r="H26917" s="7">
        <f t="shared" si="2522"/>
        <v>27</v>
      </c>
      <c r="I26917" s="62">
        <f t="shared" si="2523"/>
        <v>11</v>
      </c>
      <c r="J26917" s="111"/>
      <c r="M26917" s="16">
        <f t="shared" si="2524"/>
        <v>0</v>
      </c>
      <c r="N26917" s="4">
        <f t="shared" si="2525"/>
        <v>0</v>
      </c>
    </row>
    <row r="26918" spans="1:14">
      <c r="A26918" s="1">
        <v>42762.458333333336</v>
      </c>
      <c r="B26918" s="6">
        <f t="shared" si="2520"/>
        <v>27</v>
      </c>
      <c r="C26918" s="6">
        <f t="shared" si="2521"/>
        <v>12</v>
      </c>
      <c r="D26918" s="17">
        <v>24.08</v>
      </c>
      <c r="G26918" s="15">
        <v>42762.458333333336</v>
      </c>
      <c r="H26918" s="7">
        <f t="shared" si="2522"/>
        <v>27</v>
      </c>
      <c r="I26918" s="62">
        <f t="shared" si="2523"/>
        <v>12</v>
      </c>
      <c r="J26918" s="111"/>
      <c r="M26918" s="16">
        <f t="shared" si="2524"/>
        <v>0</v>
      </c>
      <c r="N26918" s="4">
        <f t="shared" si="2525"/>
        <v>0</v>
      </c>
    </row>
    <row r="26919" spans="1:14">
      <c r="A26919" s="1">
        <v>42762.5</v>
      </c>
      <c r="B26919" s="6">
        <f t="shared" si="2520"/>
        <v>27</v>
      </c>
      <c r="C26919" s="6">
        <f t="shared" si="2521"/>
        <v>13</v>
      </c>
      <c r="D26919" s="17">
        <v>21.89</v>
      </c>
      <c r="G26919" s="15">
        <v>42762.5</v>
      </c>
      <c r="H26919" s="7">
        <f t="shared" si="2522"/>
        <v>27</v>
      </c>
      <c r="I26919" s="62">
        <f t="shared" si="2523"/>
        <v>13</v>
      </c>
      <c r="J26919" s="111"/>
      <c r="M26919" s="16">
        <f t="shared" si="2524"/>
        <v>0</v>
      </c>
      <c r="N26919" s="4">
        <f t="shared" si="2525"/>
        <v>0</v>
      </c>
    </row>
    <row r="26920" spans="1:14">
      <c r="A26920" s="1">
        <v>42762.541666666664</v>
      </c>
      <c r="B26920" s="6">
        <f t="shared" si="2520"/>
        <v>27</v>
      </c>
      <c r="C26920" s="6">
        <f t="shared" si="2521"/>
        <v>14</v>
      </c>
      <c r="D26920" s="17">
        <v>20.93834</v>
      </c>
      <c r="G26920" s="15">
        <v>42762.541666666664</v>
      </c>
      <c r="H26920" s="7">
        <f t="shared" si="2522"/>
        <v>27</v>
      </c>
      <c r="I26920" s="62">
        <f t="shared" si="2523"/>
        <v>14</v>
      </c>
      <c r="J26920" s="111"/>
      <c r="M26920" s="16">
        <f t="shared" si="2524"/>
        <v>0</v>
      </c>
      <c r="N26920" s="4">
        <f t="shared" si="2525"/>
        <v>0</v>
      </c>
    </row>
    <row r="26921" spans="1:14">
      <c r="A26921" s="1">
        <v>42762.583333333336</v>
      </c>
      <c r="B26921" s="6">
        <f t="shared" si="2520"/>
        <v>27</v>
      </c>
      <c r="C26921" s="6">
        <f t="shared" si="2521"/>
        <v>15</v>
      </c>
      <c r="D26921" s="17">
        <v>26.369</v>
      </c>
      <c r="G26921" s="15">
        <v>42762.583333333336</v>
      </c>
      <c r="H26921" s="7">
        <f t="shared" si="2522"/>
        <v>27</v>
      </c>
      <c r="I26921" s="62">
        <f t="shared" si="2523"/>
        <v>15</v>
      </c>
      <c r="J26921" s="111"/>
      <c r="M26921" s="16">
        <f t="shared" si="2524"/>
        <v>0</v>
      </c>
      <c r="N26921" s="4">
        <f t="shared" si="2525"/>
        <v>0</v>
      </c>
    </row>
    <row r="26922" spans="1:14">
      <c r="A26922" s="1">
        <v>42762.625</v>
      </c>
      <c r="B26922" s="6">
        <f t="shared" si="2520"/>
        <v>27</v>
      </c>
      <c r="C26922" s="6">
        <f t="shared" si="2521"/>
        <v>16</v>
      </c>
      <c r="D26922" s="17">
        <v>30.22353</v>
      </c>
      <c r="G26922" s="15">
        <v>42762.625</v>
      </c>
      <c r="H26922" s="7">
        <f t="shared" si="2522"/>
        <v>27</v>
      </c>
      <c r="I26922" s="62">
        <f t="shared" si="2523"/>
        <v>16</v>
      </c>
      <c r="J26922" s="111"/>
      <c r="M26922" s="16">
        <f t="shared" si="2524"/>
        <v>0</v>
      </c>
      <c r="N26922" s="4">
        <f t="shared" si="2525"/>
        <v>0</v>
      </c>
    </row>
    <row r="26923" spans="1:14">
      <c r="A26923" s="1">
        <v>42762.666666666664</v>
      </c>
      <c r="B26923" s="6">
        <f t="shared" si="2520"/>
        <v>27</v>
      </c>
      <c r="C26923" s="6">
        <f t="shared" si="2521"/>
        <v>17</v>
      </c>
      <c r="D26923" s="17">
        <v>38.63946</v>
      </c>
      <c r="G26923" s="15">
        <v>42762.666666666664</v>
      </c>
      <c r="H26923" s="7">
        <f t="shared" si="2522"/>
        <v>27</v>
      </c>
      <c r="I26923" s="62">
        <f t="shared" si="2523"/>
        <v>17</v>
      </c>
      <c r="J26923" s="111"/>
      <c r="M26923" s="16">
        <f t="shared" si="2524"/>
        <v>0</v>
      </c>
      <c r="N26923" s="4">
        <f t="shared" si="2525"/>
        <v>0</v>
      </c>
    </row>
    <row r="26924" spans="1:14">
      <c r="A26924" s="1">
        <v>42762.708333333336</v>
      </c>
      <c r="B26924" s="6">
        <f t="shared" ref="B26924:B26987" si="2526">DAY(A26924)</f>
        <v>27</v>
      </c>
      <c r="C26924" s="6">
        <f t="shared" ref="C26924:C26987" si="2527">HOUR(A26924)+1</f>
        <v>18</v>
      </c>
      <c r="D26924" s="17">
        <v>50.986879999999999</v>
      </c>
      <c r="G26924" s="15">
        <v>42762.708333333336</v>
      </c>
      <c r="H26924" s="7">
        <f t="shared" ref="H26924:H26987" si="2528">DAY(G26924)</f>
        <v>27</v>
      </c>
      <c r="I26924" s="62">
        <f t="shared" ref="I26924:I26987" si="2529">HOUR(G26924)+1</f>
        <v>18</v>
      </c>
      <c r="J26924" s="111"/>
      <c r="M26924" s="16">
        <f t="shared" ref="M26924:M26987" si="2530">IF(H26924=B26924,0,1)</f>
        <v>0</v>
      </c>
      <c r="N26924" s="4">
        <f t="shared" ref="N26924:N26987" si="2531">IF(I26924=C26924,0,1)</f>
        <v>0</v>
      </c>
    </row>
    <row r="26925" spans="1:14">
      <c r="A26925" s="1">
        <v>42762.75</v>
      </c>
      <c r="B26925" s="6">
        <f t="shared" si="2526"/>
        <v>27</v>
      </c>
      <c r="C26925" s="6">
        <f t="shared" si="2527"/>
        <v>19</v>
      </c>
      <c r="D26925" s="17">
        <v>54.036879999999996</v>
      </c>
      <c r="G26925" s="15">
        <v>42762.75</v>
      </c>
      <c r="H26925" s="7">
        <f t="shared" si="2528"/>
        <v>27</v>
      </c>
      <c r="I26925" s="62">
        <f t="shared" si="2529"/>
        <v>19</v>
      </c>
      <c r="J26925" s="111"/>
      <c r="M26925" s="16">
        <f t="shared" si="2530"/>
        <v>0</v>
      </c>
      <c r="N26925" s="4">
        <f t="shared" si="2531"/>
        <v>0</v>
      </c>
    </row>
    <row r="26926" spans="1:14">
      <c r="A26926" s="1">
        <v>42762.791666666664</v>
      </c>
      <c r="B26926" s="6">
        <f t="shared" si="2526"/>
        <v>27</v>
      </c>
      <c r="C26926" s="6">
        <f t="shared" si="2527"/>
        <v>20</v>
      </c>
      <c r="D26926" s="17">
        <v>48.784500000000001</v>
      </c>
      <c r="G26926" s="15">
        <v>42762.791666666664</v>
      </c>
      <c r="H26926" s="7">
        <f t="shared" si="2528"/>
        <v>27</v>
      </c>
      <c r="I26926" s="62">
        <f t="shared" si="2529"/>
        <v>20</v>
      </c>
      <c r="J26926" s="111"/>
      <c r="M26926" s="16">
        <f t="shared" si="2530"/>
        <v>0</v>
      </c>
      <c r="N26926" s="4">
        <f t="shared" si="2531"/>
        <v>0</v>
      </c>
    </row>
    <row r="26927" spans="1:14">
      <c r="A26927" s="1">
        <v>42762.833333333336</v>
      </c>
      <c r="B26927" s="6">
        <f t="shared" si="2526"/>
        <v>27</v>
      </c>
      <c r="C26927" s="6">
        <f t="shared" si="2527"/>
        <v>21</v>
      </c>
      <c r="D26927" s="17">
        <v>45.731679999999997</v>
      </c>
      <c r="G26927" s="15">
        <v>42762.833333333336</v>
      </c>
      <c r="H26927" s="7">
        <f t="shared" si="2528"/>
        <v>27</v>
      </c>
      <c r="I26927" s="62">
        <f t="shared" si="2529"/>
        <v>21</v>
      </c>
      <c r="J26927" s="111"/>
      <c r="M26927" s="16">
        <f t="shared" si="2530"/>
        <v>0</v>
      </c>
      <c r="N26927" s="4">
        <f t="shared" si="2531"/>
        <v>0</v>
      </c>
    </row>
    <row r="26928" spans="1:14">
      <c r="A26928" s="1">
        <v>42762.875</v>
      </c>
      <c r="B26928" s="6">
        <f t="shared" si="2526"/>
        <v>27</v>
      </c>
      <c r="C26928" s="6">
        <f t="shared" si="2527"/>
        <v>22</v>
      </c>
      <c r="D26928" s="17">
        <v>40.155659999999997</v>
      </c>
      <c r="G26928" s="15">
        <v>42762.875</v>
      </c>
      <c r="H26928" s="7">
        <f t="shared" si="2528"/>
        <v>27</v>
      </c>
      <c r="I26928" s="62">
        <f t="shared" si="2529"/>
        <v>22</v>
      </c>
      <c r="J26928" s="111"/>
      <c r="M26928" s="16">
        <f t="shared" si="2530"/>
        <v>0</v>
      </c>
      <c r="N26928" s="4">
        <f t="shared" si="2531"/>
        <v>0</v>
      </c>
    </row>
    <row r="26929" spans="1:14">
      <c r="A26929" s="1">
        <v>42762.916666666664</v>
      </c>
      <c r="B26929" s="6">
        <f t="shared" si="2526"/>
        <v>27</v>
      </c>
      <c r="C26929" s="6">
        <f t="shared" si="2527"/>
        <v>23</v>
      </c>
      <c r="D26929" s="17">
        <v>37.176169999999999</v>
      </c>
      <c r="G26929" s="15">
        <v>42762.916666666664</v>
      </c>
      <c r="H26929" s="7">
        <f t="shared" si="2528"/>
        <v>27</v>
      </c>
      <c r="I26929" s="62">
        <f t="shared" si="2529"/>
        <v>23</v>
      </c>
      <c r="J26929" s="111"/>
      <c r="M26929" s="16">
        <f t="shared" si="2530"/>
        <v>0</v>
      </c>
      <c r="N26929" s="4">
        <f t="shared" si="2531"/>
        <v>0</v>
      </c>
    </row>
    <row r="26930" spans="1:14">
      <c r="A26930" s="1">
        <v>42762.958333333336</v>
      </c>
      <c r="B26930" s="6">
        <f t="shared" si="2526"/>
        <v>27</v>
      </c>
      <c r="C26930" s="6">
        <f t="shared" si="2527"/>
        <v>24</v>
      </c>
      <c r="D26930" s="17">
        <v>33.8108</v>
      </c>
      <c r="G26930" s="15">
        <v>42762.958333333336</v>
      </c>
      <c r="H26930" s="7">
        <f t="shared" si="2528"/>
        <v>27</v>
      </c>
      <c r="I26930" s="62">
        <f t="shared" si="2529"/>
        <v>24</v>
      </c>
      <c r="J26930" s="111"/>
      <c r="M26930" s="16">
        <f t="shared" si="2530"/>
        <v>0</v>
      </c>
      <c r="N26930" s="4">
        <f t="shared" si="2531"/>
        <v>0</v>
      </c>
    </row>
    <row r="26931" spans="1:14">
      <c r="A26931" s="1">
        <v>42763</v>
      </c>
      <c r="B26931" s="6">
        <f t="shared" si="2526"/>
        <v>28</v>
      </c>
      <c r="C26931" s="6">
        <f t="shared" si="2527"/>
        <v>1</v>
      </c>
      <c r="D26931" s="17">
        <v>33.672420000000002</v>
      </c>
      <c r="G26931" s="15">
        <v>42763</v>
      </c>
      <c r="H26931" s="7">
        <f t="shared" si="2528"/>
        <v>28</v>
      </c>
      <c r="I26931" s="62">
        <f t="shared" si="2529"/>
        <v>1</v>
      </c>
      <c r="J26931" s="111"/>
      <c r="M26931" s="16">
        <f t="shared" si="2530"/>
        <v>0</v>
      </c>
      <c r="N26931" s="4">
        <f t="shared" si="2531"/>
        <v>0</v>
      </c>
    </row>
    <row r="26932" spans="1:14">
      <c r="A26932" s="1">
        <v>42763.041666666664</v>
      </c>
      <c r="B26932" s="6">
        <f t="shared" si="2526"/>
        <v>28</v>
      </c>
      <c r="C26932" s="6">
        <f t="shared" si="2527"/>
        <v>2</v>
      </c>
      <c r="D26932" s="17">
        <v>31.781960000000002</v>
      </c>
      <c r="G26932" s="15">
        <v>42763.041666666664</v>
      </c>
      <c r="H26932" s="7">
        <f t="shared" si="2528"/>
        <v>28</v>
      </c>
      <c r="I26932" s="62">
        <f t="shared" si="2529"/>
        <v>2</v>
      </c>
      <c r="J26932" s="111"/>
      <c r="M26932" s="16">
        <f t="shared" si="2530"/>
        <v>0</v>
      </c>
      <c r="N26932" s="4">
        <f t="shared" si="2531"/>
        <v>0</v>
      </c>
    </row>
    <row r="26933" spans="1:14">
      <c r="A26933" s="1">
        <v>42763.083333333336</v>
      </c>
      <c r="B26933" s="6">
        <f t="shared" si="2526"/>
        <v>28</v>
      </c>
      <c r="C26933" s="6">
        <f t="shared" si="2527"/>
        <v>3</v>
      </c>
      <c r="D26933" s="17">
        <v>32.055799999999998</v>
      </c>
      <c r="G26933" s="15">
        <v>42763.083333333336</v>
      </c>
      <c r="H26933" s="7">
        <f t="shared" si="2528"/>
        <v>28</v>
      </c>
      <c r="I26933" s="62">
        <f t="shared" si="2529"/>
        <v>3</v>
      </c>
      <c r="J26933" s="111"/>
      <c r="M26933" s="16">
        <f t="shared" si="2530"/>
        <v>0</v>
      </c>
      <c r="N26933" s="4">
        <f t="shared" si="2531"/>
        <v>0</v>
      </c>
    </row>
    <row r="26934" spans="1:14">
      <c r="A26934" s="1">
        <v>42763.125</v>
      </c>
      <c r="B26934" s="6">
        <f t="shared" si="2526"/>
        <v>28</v>
      </c>
      <c r="C26934" s="6">
        <f t="shared" si="2527"/>
        <v>4</v>
      </c>
      <c r="D26934" s="17">
        <v>32.000959999999999</v>
      </c>
      <c r="G26934" s="15">
        <v>42763.125</v>
      </c>
      <c r="H26934" s="7">
        <f t="shared" si="2528"/>
        <v>28</v>
      </c>
      <c r="I26934" s="62">
        <f t="shared" si="2529"/>
        <v>4</v>
      </c>
      <c r="J26934" s="111"/>
      <c r="M26934" s="16">
        <f t="shared" si="2530"/>
        <v>0</v>
      </c>
      <c r="N26934" s="4">
        <f t="shared" si="2531"/>
        <v>0</v>
      </c>
    </row>
    <row r="26935" spans="1:14">
      <c r="A26935" s="1">
        <v>42763.166666666664</v>
      </c>
      <c r="B26935" s="6">
        <f t="shared" si="2526"/>
        <v>28</v>
      </c>
      <c r="C26935" s="6">
        <f t="shared" si="2527"/>
        <v>5</v>
      </c>
      <c r="D26935" s="17">
        <v>32.82385</v>
      </c>
      <c r="G26935" s="15">
        <v>42763.166666666664</v>
      </c>
      <c r="H26935" s="7">
        <f t="shared" si="2528"/>
        <v>28</v>
      </c>
      <c r="I26935" s="62">
        <f t="shared" si="2529"/>
        <v>5</v>
      </c>
      <c r="J26935" s="111"/>
      <c r="M26935" s="16">
        <f t="shared" si="2530"/>
        <v>0</v>
      </c>
      <c r="N26935" s="4">
        <f t="shared" si="2531"/>
        <v>0</v>
      </c>
    </row>
    <row r="26936" spans="1:14">
      <c r="A26936" s="1">
        <v>42763.208333333336</v>
      </c>
      <c r="B26936" s="6">
        <f t="shared" si="2526"/>
        <v>28</v>
      </c>
      <c r="C26936" s="6">
        <f t="shared" si="2527"/>
        <v>6</v>
      </c>
      <c r="D26936" s="17">
        <v>34.584490000000002</v>
      </c>
      <c r="G26936" s="15">
        <v>42763.208333333336</v>
      </c>
      <c r="H26936" s="7">
        <f t="shared" si="2528"/>
        <v>28</v>
      </c>
      <c r="I26936" s="62">
        <f t="shared" si="2529"/>
        <v>6</v>
      </c>
      <c r="J26936" s="111"/>
      <c r="M26936" s="16">
        <f t="shared" si="2530"/>
        <v>0</v>
      </c>
      <c r="N26936" s="4">
        <f t="shared" si="2531"/>
        <v>0</v>
      </c>
    </row>
    <row r="26937" spans="1:14">
      <c r="A26937" s="1">
        <v>42763.25</v>
      </c>
      <c r="B26937" s="6">
        <f t="shared" si="2526"/>
        <v>28</v>
      </c>
      <c r="C26937" s="6">
        <f t="shared" si="2527"/>
        <v>7</v>
      </c>
      <c r="D26937" s="17">
        <v>37.275329999999997</v>
      </c>
      <c r="G26937" s="15">
        <v>42763.25</v>
      </c>
      <c r="H26937" s="7">
        <f t="shared" si="2528"/>
        <v>28</v>
      </c>
      <c r="I26937" s="62">
        <f t="shared" si="2529"/>
        <v>7</v>
      </c>
      <c r="J26937" s="111"/>
      <c r="M26937" s="16">
        <f t="shared" si="2530"/>
        <v>0</v>
      </c>
      <c r="N26937" s="4">
        <f t="shared" si="2531"/>
        <v>0</v>
      </c>
    </row>
    <row r="26938" spans="1:14">
      <c r="A26938" s="1">
        <v>42763.291666666664</v>
      </c>
      <c r="B26938" s="6">
        <f t="shared" si="2526"/>
        <v>28</v>
      </c>
      <c r="C26938" s="6">
        <f t="shared" si="2527"/>
        <v>8</v>
      </c>
      <c r="D26938" s="17">
        <v>38.81964</v>
      </c>
      <c r="G26938" s="15">
        <v>42763.291666666664</v>
      </c>
      <c r="H26938" s="7">
        <f t="shared" si="2528"/>
        <v>28</v>
      </c>
      <c r="I26938" s="62">
        <f t="shared" si="2529"/>
        <v>8</v>
      </c>
      <c r="J26938" s="111"/>
      <c r="M26938" s="16">
        <f t="shared" si="2530"/>
        <v>0</v>
      </c>
      <c r="N26938" s="4">
        <f t="shared" si="2531"/>
        <v>0</v>
      </c>
    </row>
    <row r="26939" spans="1:14">
      <c r="A26939" s="1">
        <v>42763.333333333336</v>
      </c>
      <c r="B26939" s="6">
        <f t="shared" si="2526"/>
        <v>28</v>
      </c>
      <c r="C26939" s="6">
        <f t="shared" si="2527"/>
        <v>9</v>
      </c>
      <c r="D26939" s="17">
        <v>32.775539999999999</v>
      </c>
      <c r="G26939" s="15">
        <v>42763.333333333336</v>
      </c>
      <c r="H26939" s="7">
        <f t="shared" si="2528"/>
        <v>28</v>
      </c>
      <c r="I26939" s="62">
        <f t="shared" si="2529"/>
        <v>9</v>
      </c>
      <c r="J26939" s="111"/>
      <c r="M26939" s="16">
        <f t="shared" si="2530"/>
        <v>0</v>
      </c>
      <c r="N26939" s="4">
        <f t="shared" si="2531"/>
        <v>0</v>
      </c>
    </row>
    <row r="26940" spans="1:14">
      <c r="A26940" s="1">
        <v>42763.375</v>
      </c>
      <c r="B26940" s="6">
        <f t="shared" si="2526"/>
        <v>28</v>
      </c>
      <c r="C26940" s="6">
        <f t="shared" si="2527"/>
        <v>10</v>
      </c>
      <c r="D26940" s="17">
        <v>29.338159999999998</v>
      </c>
      <c r="G26940" s="15">
        <v>42763.375</v>
      </c>
      <c r="H26940" s="7">
        <f t="shared" si="2528"/>
        <v>28</v>
      </c>
      <c r="I26940" s="62">
        <f t="shared" si="2529"/>
        <v>10</v>
      </c>
      <c r="J26940" s="111"/>
      <c r="M26940" s="16">
        <f t="shared" si="2530"/>
        <v>0</v>
      </c>
      <c r="N26940" s="4">
        <f t="shared" si="2531"/>
        <v>0</v>
      </c>
    </row>
    <row r="26941" spans="1:14">
      <c r="A26941" s="1">
        <v>42763.416666666664</v>
      </c>
      <c r="B26941" s="6">
        <f t="shared" si="2526"/>
        <v>28</v>
      </c>
      <c r="C26941" s="6">
        <f t="shared" si="2527"/>
        <v>11</v>
      </c>
      <c r="D26941" s="17">
        <v>28.08118</v>
      </c>
      <c r="G26941" s="15">
        <v>42763.416666666664</v>
      </c>
      <c r="H26941" s="7">
        <f t="shared" si="2528"/>
        <v>28</v>
      </c>
      <c r="I26941" s="62">
        <f t="shared" si="2529"/>
        <v>11</v>
      </c>
      <c r="J26941" s="111"/>
      <c r="M26941" s="16">
        <f t="shared" si="2530"/>
        <v>0</v>
      </c>
      <c r="N26941" s="4">
        <f t="shared" si="2531"/>
        <v>0</v>
      </c>
    </row>
    <row r="26942" spans="1:14">
      <c r="A26942" s="1">
        <v>42763.458333333336</v>
      </c>
      <c r="B26942" s="6">
        <f t="shared" si="2526"/>
        <v>28</v>
      </c>
      <c r="C26942" s="6">
        <f t="shared" si="2527"/>
        <v>12</v>
      </c>
      <c r="D26942" s="17">
        <v>20.747450000000001</v>
      </c>
      <c r="G26942" s="15">
        <v>42763.458333333336</v>
      </c>
      <c r="H26942" s="7">
        <f t="shared" si="2528"/>
        <v>28</v>
      </c>
      <c r="I26942" s="62">
        <f t="shared" si="2529"/>
        <v>12</v>
      </c>
      <c r="J26942" s="111"/>
      <c r="M26942" s="16">
        <f t="shared" si="2530"/>
        <v>0</v>
      </c>
      <c r="N26942" s="4">
        <f t="shared" si="2531"/>
        <v>0</v>
      </c>
    </row>
    <row r="26943" spans="1:14">
      <c r="A26943" s="1">
        <v>42763.5</v>
      </c>
      <c r="B26943" s="6">
        <f t="shared" si="2526"/>
        <v>28</v>
      </c>
      <c r="C26943" s="6">
        <f t="shared" si="2527"/>
        <v>13</v>
      </c>
      <c r="D26943" s="17">
        <v>17.793880000000001</v>
      </c>
      <c r="G26943" s="15">
        <v>42763.5</v>
      </c>
      <c r="H26943" s="7">
        <f t="shared" si="2528"/>
        <v>28</v>
      </c>
      <c r="I26943" s="62">
        <f t="shared" si="2529"/>
        <v>13</v>
      </c>
      <c r="J26943" s="111"/>
      <c r="M26943" s="16">
        <f t="shared" si="2530"/>
        <v>0</v>
      </c>
      <c r="N26943" s="4">
        <f t="shared" si="2531"/>
        <v>0</v>
      </c>
    </row>
    <row r="26944" spans="1:14">
      <c r="A26944" s="1">
        <v>42763.541666666664</v>
      </c>
      <c r="B26944" s="6">
        <f t="shared" si="2526"/>
        <v>28</v>
      </c>
      <c r="C26944" s="6">
        <f t="shared" si="2527"/>
        <v>14</v>
      </c>
      <c r="D26944" s="17">
        <v>17.84909</v>
      </c>
      <c r="G26944" s="15">
        <v>42763.541666666664</v>
      </c>
      <c r="H26944" s="7">
        <f t="shared" si="2528"/>
        <v>28</v>
      </c>
      <c r="I26944" s="62">
        <f t="shared" si="2529"/>
        <v>14</v>
      </c>
      <c r="J26944" s="111"/>
      <c r="M26944" s="16">
        <f t="shared" si="2530"/>
        <v>0</v>
      </c>
      <c r="N26944" s="4">
        <f t="shared" si="2531"/>
        <v>0</v>
      </c>
    </row>
    <row r="26945" spans="1:14">
      <c r="A26945" s="1">
        <v>42763.583333333336</v>
      </c>
      <c r="B26945" s="6">
        <f t="shared" si="2526"/>
        <v>28</v>
      </c>
      <c r="C26945" s="6">
        <f t="shared" si="2527"/>
        <v>15</v>
      </c>
      <c r="D26945" s="17">
        <v>23.11167</v>
      </c>
      <c r="G26945" s="15">
        <v>42763.583333333336</v>
      </c>
      <c r="H26945" s="7">
        <f t="shared" si="2528"/>
        <v>28</v>
      </c>
      <c r="I26945" s="62">
        <f t="shared" si="2529"/>
        <v>15</v>
      </c>
      <c r="J26945" s="111"/>
      <c r="M26945" s="16">
        <f t="shared" si="2530"/>
        <v>0</v>
      </c>
      <c r="N26945" s="4">
        <f t="shared" si="2531"/>
        <v>0</v>
      </c>
    </row>
    <row r="26946" spans="1:14">
      <c r="A26946" s="1">
        <v>42763.625</v>
      </c>
      <c r="B26946" s="6">
        <f t="shared" si="2526"/>
        <v>28</v>
      </c>
      <c r="C26946" s="6">
        <f t="shared" si="2527"/>
        <v>16</v>
      </c>
      <c r="D26946" s="17">
        <v>27.65671</v>
      </c>
      <c r="G26946" s="15">
        <v>42763.625</v>
      </c>
      <c r="H26946" s="7">
        <f t="shared" si="2528"/>
        <v>28</v>
      </c>
      <c r="I26946" s="62">
        <f t="shared" si="2529"/>
        <v>16</v>
      </c>
      <c r="J26946" s="111"/>
      <c r="M26946" s="16">
        <f t="shared" si="2530"/>
        <v>0</v>
      </c>
      <c r="N26946" s="4">
        <f t="shared" si="2531"/>
        <v>0</v>
      </c>
    </row>
    <row r="26947" spans="1:14">
      <c r="A26947" s="1">
        <v>42763.666666666664</v>
      </c>
      <c r="B26947" s="6">
        <f t="shared" si="2526"/>
        <v>28</v>
      </c>
      <c r="C26947" s="6">
        <f t="shared" si="2527"/>
        <v>17</v>
      </c>
      <c r="D26947" s="17">
        <v>37.36889</v>
      </c>
      <c r="G26947" s="15">
        <v>42763.666666666664</v>
      </c>
      <c r="H26947" s="7">
        <f t="shared" si="2528"/>
        <v>28</v>
      </c>
      <c r="I26947" s="62">
        <f t="shared" si="2529"/>
        <v>17</v>
      </c>
      <c r="J26947" s="111"/>
      <c r="M26947" s="16">
        <f t="shared" si="2530"/>
        <v>0</v>
      </c>
      <c r="N26947" s="4">
        <f t="shared" si="2531"/>
        <v>0</v>
      </c>
    </row>
    <row r="26948" spans="1:14">
      <c r="A26948" s="1">
        <v>42763.708333333336</v>
      </c>
      <c r="B26948" s="6">
        <f t="shared" si="2526"/>
        <v>28</v>
      </c>
      <c r="C26948" s="6">
        <f t="shared" si="2527"/>
        <v>18</v>
      </c>
      <c r="D26948" s="17">
        <v>50.496810000000004</v>
      </c>
      <c r="G26948" s="15">
        <v>42763.708333333336</v>
      </c>
      <c r="H26948" s="7">
        <f t="shared" si="2528"/>
        <v>28</v>
      </c>
      <c r="I26948" s="62">
        <f t="shared" si="2529"/>
        <v>18</v>
      </c>
      <c r="J26948" s="111"/>
      <c r="M26948" s="16">
        <f t="shared" si="2530"/>
        <v>0</v>
      </c>
      <c r="N26948" s="4">
        <f t="shared" si="2531"/>
        <v>0</v>
      </c>
    </row>
    <row r="26949" spans="1:14">
      <c r="A26949" s="1">
        <v>42763.75</v>
      </c>
      <c r="B26949" s="6">
        <f t="shared" si="2526"/>
        <v>28</v>
      </c>
      <c r="C26949" s="6">
        <f t="shared" si="2527"/>
        <v>19</v>
      </c>
      <c r="D26949" s="17">
        <v>55.02</v>
      </c>
      <c r="G26949" s="15">
        <v>42763.75</v>
      </c>
      <c r="H26949" s="7">
        <f t="shared" si="2528"/>
        <v>28</v>
      </c>
      <c r="I26949" s="62">
        <f t="shared" si="2529"/>
        <v>19</v>
      </c>
      <c r="J26949" s="111"/>
      <c r="M26949" s="16">
        <f t="shared" si="2530"/>
        <v>0</v>
      </c>
      <c r="N26949" s="4">
        <f t="shared" si="2531"/>
        <v>0</v>
      </c>
    </row>
    <row r="26950" spans="1:14">
      <c r="A26950" s="1">
        <v>42763.791666666664</v>
      </c>
      <c r="B26950" s="6">
        <f t="shared" si="2526"/>
        <v>28</v>
      </c>
      <c r="C26950" s="6">
        <f t="shared" si="2527"/>
        <v>20</v>
      </c>
      <c r="D26950" s="17">
        <v>48.293579999999999</v>
      </c>
      <c r="G26950" s="15">
        <v>42763.791666666664</v>
      </c>
      <c r="H26950" s="7">
        <f t="shared" si="2528"/>
        <v>28</v>
      </c>
      <c r="I26950" s="62">
        <f t="shared" si="2529"/>
        <v>20</v>
      </c>
      <c r="J26950" s="111"/>
      <c r="M26950" s="16">
        <f t="shared" si="2530"/>
        <v>0</v>
      </c>
      <c r="N26950" s="4">
        <f t="shared" si="2531"/>
        <v>0</v>
      </c>
    </row>
    <row r="26951" spans="1:14">
      <c r="A26951" s="1">
        <v>42763.833333333336</v>
      </c>
      <c r="B26951" s="6">
        <f t="shared" si="2526"/>
        <v>28</v>
      </c>
      <c r="C26951" s="6">
        <f t="shared" si="2527"/>
        <v>21</v>
      </c>
      <c r="D26951" s="17">
        <v>45.794510000000002</v>
      </c>
      <c r="G26951" s="15">
        <v>42763.833333333336</v>
      </c>
      <c r="H26951" s="7">
        <f t="shared" si="2528"/>
        <v>28</v>
      </c>
      <c r="I26951" s="62">
        <f t="shared" si="2529"/>
        <v>21</v>
      </c>
      <c r="J26951" s="111"/>
      <c r="M26951" s="16">
        <f t="shared" si="2530"/>
        <v>0</v>
      </c>
      <c r="N26951" s="4">
        <f t="shared" si="2531"/>
        <v>0</v>
      </c>
    </row>
    <row r="26952" spans="1:14">
      <c r="A26952" s="1">
        <v>42763.875</v>
      </c>
      <c r="B26952" s="6">
        <f t="shared" si="2526"/>
        <v>28</v>
      </c>
      <c r="C26952" s="6">
        <f t="shared" si="2527"/>
        <v>22</v>
      </c>
      <c r="D26952" s="17">
        <v>40.597439999999999</v>
      </c>
      <c r="G26952" s="15">
        <v>42763.875</v>
      </c>
      <c r="H26952" s="7">
        <f t="shared" si="2528"/>
        <v>28</v>
      </c>
      <c r="I26952" s="62">
        <f t="shared" si="2529"/>
        <v>22</v>
      </c>
      <c r="J26952" s="111"/>
      <c r="M26952" s="16">
        <f t="shared" si="2530"/>
        <v>0</v>
      </c>
      <c r="N26952" s="4">
        <f t="shared" si="2531"/>
        <v>0</v>
      </c>
    </row>
    <row r="26953" spans="1:14">
      <c r="A26953" s="1">
        <v>42763.916666666664</v>
      </c>
      <c r="B26953" s="6">
        <f t="shared" si="2526"/>
        <v>28</v>
      </c>
      <c r="C26953" s="6">
        <f t="shared" si="2527"/>
        <v>23</v>
      </c>
      <c r="D26953" s="17">
        <v>37.52684</v>
      </c>
      <c r="G26953" s="15">
        <v>42763.916666666664</v>
      </c>
      <c r="H26953" s="7">
        <f t="shared" si="2528"/>
        <v>28</v>
      </c>
      <c r="I26953" s="62">
        <f t="shared" si="2529"/>
        <v>23</v>
      </c>
      <c r="J26953" s="111"/>
      <c r="M26953" s="16">
        <f t="shared" si="2530"/>
        <v>0</v>
      </c>
      <c r="N26953" s="4">
        <f t="shared" si="2531"/>
        <v>0</v>
      </c>
    </row>
    <row r="26954" spans="1:14">
      <c r="A26954" s="1">
        <v>42763.958333333336</v>
      </c>
      <c r="B26954" s="6">
        <f t="shared" si="2526"/>
        <v>28</v>
      </c>
      <c r="C26954" s="6">
        <f t="shared" si="2527"/>
        <v>24</v>
      </c>
      <c r="D26954" s="17">
        <v>32.356079999999999</v>
      </c>
      <c r="G26954" s="15">
        <v>42763.958333333336</v>
      </c>
      <c r="H26954" s="7">
        <f t="shared" si="2528"/>
        <v>28</v>
      </c>
      <c r="I26954" s="62">
        <f t="shared" si="2529"/>
        <v>24</v>
      </c>
      <c r="J26954" s="111"/>
      <c r="M26954" s="16">
        <f t="shared" si="2530"/>
        <v>0</v>
      </c>
      <c r="N26954" s="4">
        <f t="shared" si="2531"/>
        <v>0</v>
      </c>
    </row>
    <row r="26955" spans="1:14">
      <c r="A26955" s="1">
        <v>42764</v>
      </c>
      <c r="B26955" s="6">
        <f t="shared" si="2526"/>
        <v>29</v>
      </c>
      <c r="C26955" s="6">
        <f t="shared" si="2527"/>
        <v>1</v>
      </c>
      <c r="D26955" s="17">
        <v>32.453789999999998</v>
      </c>
      <c r="G26955" s="15">
        <v>42764</v>
      </c>
      <c r="H26955" s="7">
        <f t="shared" si="2528"/>
        <v>29</v>
      </c>
      <c r="I26955" s="62">
        <f t="shared" si="2529"/>
        <v>1</v>
      </c>
      <c r="J26955" s="111"/>
      <c r="M26955" s="16">
        <f t="shared" si="2530"/>
        <v>0</v>
      </c>
      <c r="N26955" s="4">
        <f t="shared" si="2531"/>
        <v>0</v>
      </c>
    </row>
    <row r="26956" spans="1:14">
      <c r="A26956" s="1">
        <v>42764.041666666664</v>
      </c>
      <c r="B26956" s="6">
        <f t="shared" si="2526"/>
        <v>29</v>
      </c>
      <c r="C26956" s="6">
        <f t="shared" si="2527"/>
        <v>2</v>
      </c>
      <c r="D26956" s="17">
        <v>31.184470000000001</v>
      </c>
      <c r="G26956" s="15">
        <v>42764.041666666664</v>
      </c>
      <c r="H26956" s="7">
        <f t="shared" si="2528"/>
        <v>29</v>
      </c>
      <c r="I26956" s="62">
        <f t="shared" si="2529"/>
        <v>2</v>
      </c>
      <c r="J26956" s="111"/>
      <c r="M26956" s="16">
        <f t="shared" si="2530"/>
        <v>0</v>
      </c>
      <c r="N26956" s="4">
        <f t="shared" si="2531"/>
        <v>0</v>
      </c>
    </row>
    <row r="26957" spans="1:14">
      <c r="A26957" s="1">
        <v>42764.083333333336</v>
      </c>
      <c r="B26957" s="6">
        <f t="shared" si="2526"/>
        <v>29</v>
      </c>
      <c r="C26957" s="6">
        <f t="shared" si="2527"/>
        <v>3</v>
      </c>
      <c r="D26957" s="17">
        <v>31.180399999999999</v>
      </c>
      <c r="G26957" s="15">
        <v>42764.083333333336</v>
      </c>
      <c r="H26957" s="7">
        <f t="shared" si="2528"/>
        <v>29</v>
      </c>
      <c r="I26957" s="62">
        <f t="shared" si="2529"/>
        <v>3</v>
      </c>
      <c r="J26957" s="111"/>
      <c r="M26957" s="16">
        <f t="shared" si="2530"/>
        <v>0</v>
      </c>
      <c r="N26957" s="4">
        <f t="shared" si="2531"/>
        <v>0</v>
      </c>
    </row>
    <row r="26958" spans="1:14">
      <c r="A26958" s="1">
        <v>42764.125</v>
      </c>
      <c r="B26958" s="6">
        <f t="shared" si="2526"/>
        <v>29</v>
      </c>
      <c r="C26958" s="6">
        <f t="shared" si="2527"/>
        <v>4</v>
      </c>
      <c r="D26958" s="17">
        <v>30.226489999999998</v>
      </c>
      <c r="G26958" s="15">
        <v>42764.125</v>
      </c>
      <c r="H26958" s="7">
        <f t="shared" si="2528"/>
        <v>29</v>
      </c>
      <c r="I26958" s="62">
        <f t="shared" si="2529"/>
        <v>4</v>
      </c>
      <c r="J26958" s="111"/>
      <c r="M26958" s="16">
        <f t="shared" si="2530"/>
        <v>0</v>
      </c>
      <c r="N26958" s="4">
        <f t="shared" si="2531"/>
        <v>0</v>
      </c>
    </row>
    <row r="26959" spans="1:14">
      <c r="A26959" s="1">
        <v>42764.166666666664</v>
      </c>
      <c r="B26959" s="6">
        <f t="shared" si="2526"/>
        <v>29</v>
      </c>
      <c r="C26959" s="6">
        <f t="shared" si="2527"/>
        <v>5</v>
      </c>
      <c r="D26959" s="17">
        <v>31.232399999999998</v>
      </c>
      <c r="G26959" s="15">
        <v>42764.166666666664</v>
      </c>
      <c r="H26959" s="7">
        <f t="shared" si="2528"/>
        <v>29</v>
      </c>
      <c r="I26959" s="62">
        <f t="shared" si="2529"/>
        <v>5</v>
      </c>
      <c r="J26959" s="111"/>
      <c r="M26959" s="16">
        <f t="shared" si="2530"/>
        <v>0</v>
      </c>
      <c r="N26959" s="4">
        <f t="shared" si="2531"/>
        <v>0</v>
      </c>
    </row>
    <row r="26960" spans="1:14">
      <c r="A26960" s="1">
        <v>42764.208333333336</v>
      </c>
      <c r="B26960" s="6">
        <f t="shared" si="2526"/>
        <v>29</v>
      </c>
      <c r="C26960" s="6">
        <f t="shared" si="2527"/>
        <v>6</v>
      </c>
      <c r="D26960" s="17">
        <v>32.515500000000003</v>
      </c>
      <c r="G26960" s="15">
        <v>42764.208333333336</v>
      </c>
      <c r="H26960" s="7">
        <f t="shared" si="2528"/>
        <v>29</v>
      </c>
      <c r="I26960" s="62">
        <f t="shared" si="2529"/>
        <v>6</v>
      </c>
      <c r="J26960" s="111"/>
      <c r="M26960" s="16">
        <f t="shared" si="2530"/>
        <v>0</v>
      </c>
      <c r="N26960" s="4">
        <f t="shared" si="2531"/>
        <v>0</v>
      </c>
    </row>
    <row r="26961" spans="1:14">
      <c r="A26961" s="1">
        <v>42764.25</v>
      </c>
      <c r="B26961" s="6">
        <f t="shared" si="2526"/>
        <v>29</v>
      </c>
      <c r="C26961" s="6">
        <f t="shared" si="2527"/>
        <v>7</v>
      </c>
      <c r="D26961" s="17">
        <v>35.161499999999997</v>
      </c>
      <c r="G26961" s="15">
        <v>42764.25</v>
      </c>
      <c r="H26961" s="7">
        <f t="shared" si="2528"/>
        <v>29</v>
      </c>
      <c r="I26961" s="62">
        <f t="shared" si="2529"/>
        <v>7</v>
      </c>
      <c r="J26961" s="111"/>
      <c r="M26961" s="16">
        <f t="shared" si="2530"/>
        <v>0</v>
      </c>
      <c r="N26961" s="4">
        <f t="shared" si="2531"/>
        <v>0</v>
      </c>
    </row>
    <row r="26962" spans="1:14">
      <c r="A26962" s="1">
        <v>42764.291666666664</v>
      </c>
      <c r="B26962" s="6">
        <f t="shared" si="2526"/>
        <v>29</v>
      </c>
      <c r="C26962" s="6">
        <f t="shared" si="2527"/>
        <v>8</v>
      </c>
      <c r="D26962" s="17">
        <v>35.172510000000003</v>
      </c>
      <c r="G26962" s="15">
        <v>42764.291666666664</v>
      </c>
      <c r="H26962" s="7">
        <f t="shared" si="2528"/>
        <v>29</v>
      </c>
      <c r="I26962" s="62">
        <f t="shared" si="2529"/>
        <v>8</v>
      </c>
      <c r="J26962" s="111"/>
      <c r="M26962" s="16">
        <f t="shared" si="2530"/>
        <v>0</v>
      </c>
      <c r="N26962" s="4">
        <f t="shared" si="2531"/>
        <v>0</v>
      </c>
    </row>
    <row r="26963" spans="1:14">
      <c r="A26963" s="1">
        <v>42764.333333333336</v>
      </c>
      <c r="B26963" s="6">
        <f t="shared" si="2526"/>
        <v>29</v>
      </c>
      <c r="C26963" s="6">
        <f t="shared" si="2527"/>
        <v>9</v>
      </c>
      <c r="D26963" s="17">
        <v>25.815460000000002</v>
      </c>
      <c r="G26963" s="15">
        <v>42764.333333333336</v>
      </c>
      <c r="H26963" s="7">
        <f t="shared" si="2528"/>
        <v>29</v>
      </c>
      <c r="I26963" s="62">
        <f t="shared" si="2529"/>
        <v>9</v>
      </c>
      <c r="J26963" s="111"/>
      <c r="M26963" s="16">
        <f t="shared" si="2530"/>
        <v>0</v>
      </c>
      <c r="N26963" s="4">
        <f t="shared" si="2531"/>
        <v>0</v>
      </c>
    </row>
    <row r="26964" spans="1:14">
      <c r="A26964" s="1">
        <v>42764.375</v>
      </c>
      <c r="B26964" s="6">
        <f t="shared" si="2526"/>
        <v>29</v>
      </c>
      <c r="C26964" s="6">
        <f t="shared" si="2527"/>
        <v>10</v>
      </c>
      <c r="D26964" s="17">
        <v>23.37</v>
      </c>
      <c r="G26964" s="15">
        <v>42764.375</v>
      </c>
      <c r="H26964" s="7">
        <f t="shared" si="2528"/>
        <v>29</v>
      </c>
      <c r="I26964" s="62">
        <f t="shared" si="2529"/>
        <v>10</v>
      </c>
      <c r="J26964" s="111"/>
      <c r="M26964" s="16">
        <f t="shared" si="2530"/>
        <v>0</v>
      </c>
      <c r="N26964" s="4">
        <f t="shared" si="2531"/>
        <v>0</v>
      </c>
    </row>
    <row r="26965" spans="1:14">
      <c r="A26965" s="1">
        <v>42764.416666666664</v>
      </c>
      <c r="B26965" s="6">
        <f t="shared" si="2526"/>
        <v>29</v>
      </c>
      <c r="C26965" s="6">
        <f t="shared" si="2527"/>
        <v>11</v>
      </c>
      <c r="D26965" s="17">
        <v>18.316210000000002</v>
      </c>
      <c r="G26965" s="15">
        <v>42764.416666666664</v>
      </c>
      <c r="H26965" s="7">
        <f t="shared" si="2528"/>
        <v>29</v>
      </c>
      <c r="I26965" s="62">
        <f t="shared" si="2529"/>
        <v>11</v>
      </c>
      <c r="J26965" s="111"/>
      <c r="M26965" s="16">
        <f t="shared" si="2530"/>
        <v>0</v>
      </c>
      <c r="N26965" s="4">
        <f t="shared" si="2531"/>
        <v>0</v>
      </c>
    </row>
    <row r="26966" spans="1:14">
      <c r="A26966" s="1">
        <v>42764.458333333336</v>
      </c>
      <c r="B26966" s="6">
        <f t="shared" si="2526"/>
        <v>29</v>
      </c>
      <c r="C26966" s="6">
        <f t="shared" si="2527"/>
        <v>12</v>
      </c>
      <c r="D26966" s="17">
        <v>17.026450000000001</v>
      </c>
      <c r="G26966" s="15">
        <v>42764.458333333336</v>
      </c>
      <c r="H26966" s="7">
        <f t="shared" si="2528"/>
        <v>29</v>
      </c>
      <c r="I26966" s="62">
        <f t="shared" si="2529"/>
        <v>12</v>
      </c>
      <c r="J26966" s="111"/>
      <c r="M26966" s="16">
        <f t="shared" si="2530"/>
        <v>0</v>
      </c>
      <c r="N26966" s="4">
        <f t="shared" si="2531"/>
        <v>0</v>
      </c>
    </row>
    <row r="26967" spans="1:14">
      <c r="A26967" s="1">
        <v>42764.5</v>
      </c>
      <c r="B26967" s="6">
        <f t="shared" si="2526"/>
        <v>29</v>
      </c>
      <c r="C26967" s="6">
        <f t="shared" si="2527"/>
        <v>13</v>
      </c>
      <c r="D26967" s="17">
        <v>15.05944</v>
      </c>
      <c r="G26967" s="15">
        <v>42764.5</v>
      </c>
      <c r="H26967" s="7">
        <f t="shared" si="2528"/>
        <v>29</v>
      </c>
      <c r="I26967" s="62">
        <f t="shared" si="2529"/>
        <v>13</v>
      </c>
      <c r="J26967" s="111"/>
      <c r="M26967" s="16">
        <f t="shared" si="2530"/>
        <v>0</v>
      </c>
      <c r="N26967" s="4">
        <f t="shared" si="2531"/>
        <v>0</v>
      </c>
    </row>
    <row r="26968" spans="1:14">
      <c r="A26968" s="1">
        <v>42764.541666666664</v>
      </c>
      <c r="B26968" s="6">
        <f t="shared" si="2526"/>
        <v>29</v>
      </c>
      <c r="C26968" s="6">
        <f t="shared" si="2527"/>
        <v>14</v>
      </c>
      <c r="D26968" s="17">
        <v>15.31141</v>
      </c>
      <c r="G26968" s="15">
        <v>42764.541666666664</v>
      </c>
      <c r="H26968" s="7">
        <f t="shared" si="2528"/>
        <v>29</v>
      </c>
      <c r="I26968" s="62">
        <f t="shared" si="2529"/>
        <v>14</v>
      </c>
      <c r="J26968" s="111"/>
      <c r="M26968" s="16">
        <f t="shared" si="2530"/>
        <v>0</v>
      </c>
      <c r="N26968" s="4">
        <f t="shared" si="2531"/>
        <v>0</v>
      </c>
    </row>
    <row r="26969" spans="1:14">
      <c r="A26969" s="1">
        <v>42764.583333333336</v>
      </c>
      <c r="B26969" s="6">
        <f t="shared" si="2526"/>
        <v>29</v>
      </c>
      <c r="C26969" s="6">
        <f t="shared" si="2527"/>
        <v>15</v>
      </c>
      <c r="D26969" s="17">
        <v>15.25826</v>
      </c>
      <c r="G26969" s="15">
        <v>42764.583333333336</v>
      </c>
      <c r="H26969" s="7">
        <f t="shared" si="2528"/>
        <v>29</v>
      </c>
      <c r="I26969" s="62">
        <f t="shared" si="2529"/>
        <v>15</v>
      </c>
      <c r="J26969" s="111"/>
      <c r="M26969" s="16">
        <f t="shared" si="2530"/>
        <v>0</v>
      </c>
      <c r="N26969" s="4">
        <f t="shared" si="2531"/>
        <v>0</v>
      </c>
    </row>
    <row r="26970" spans="1:14">
      <c r="A26970" s="1">
        <v>42764.625</v>
      </c>
      <c r="B26970" s="6">
        <f t="shared" si="2526"/>
        <v>29</v>
      </c>
      <c r="C26970" s="6">
        <f t="shared" si="2527"/>
        <v>16</v>
      </c>
      <c r="D26970" s="17">
        <v>25.71406</v>
      </c>
      <c r="G26970" s="15">
        <v>42764.625</v>
      </c>
      <c r="H26970" s="7">
        <f t="shared" si="2528"/>
        <v>29</v>
      </c>
      <c r="I26970" s="62">
        <f t="shared" si="2529"/>
        <v>16</v>
      </c>
      <c r="J26970" s="111"/>
      <c r="M26970" s="16">
        <f t="shared" si="2530"/>
        <v>0</v>
      </c>
      <c r="N26970" s="4">
        <f t="shared" si="2531"/>
        <v>0</v>
      </c>
    </row>
    <row r="26971" spans="1:14">
      <c r="A26971" s="1">
        <v>42764.666666666664</v>
      </c>
      <c r="B26971" s="6">
        <f t="shared" si="2526"/>
        <v>29</v>
      </c>
      <c r="C26971" s="6">
        <f t="shared" si="2527"/>
        <v>17</v>
      </c>
      <c r="D26971" s="17">
        <v>36.540680000000002</v>
      </c>
      <c r="G26971" s="15">
        <v>42764.666666666664</v>
      </c>
      <c r="H26971" s="7">
        <f t="shared" si="2528"/>
        <v>29</v>
      </c>
      <c r="I26971" s="62">
        <f t="shared" si="2529"/>
        <v>17</v>
      </c>
      <c r="J26971" s="111"/>
      <c r="M26971" s="16">
        <f t="shared" si="2530"/>
        <v>0</v>
      </c>
      <c r="N26971" s="4">
        <f t="shared" si="2531"/>
        <v>0</v>
      </c>
    </row>
    <row r="26972" spans="1:14">
      <c r="A26972" s="1">
        <v>42764.708333333336</v>
      </c>
      <c r="B26972" s="6">
        <f t="shared" si="2526"/>
        <v>29</v>
      </c>
      <c r="C26972" s="6">
        <f t="shared" si="2527"/>
        <v>18</v>
      </c>
      <c r="D26972" s="17">
        <v>49.32235</v>
      </c>
      <c r="G26972" s="15">
        <v>42764.708333333336</v>
      </c>
      <c r="H26972" s="7">
        <f t="shared" si="2528"/>
        <v>29</v>
      </c>
      <c r="I26972" s="62">
        <f t="shared" si="2529"/>
        <v>18</v>
      </c>
      <c r="J26972" s="111"/>
      <c r="M26972" s="16">
        <f t="shared" si="2530"/>
        <v>0</v>
      </c>
      <c r="N26972" s="4">
        <f t="shared" si="2531"/>
        <v>0</v>
      </c>
    </row>
    <row r="26973" spans="1:14">
      <c r="A26973" s="1">
        <v>42764.75</v>
      </c>
      <c r="B26973" s="6">
        <f t="shared" si="2526"/>
        <v>29</v>
      </c>
      <c r="C26973" s="6">
        <f t="shared" si="2527"/>
        <v>19</v>
      </c>
      <c r="D26973" s="17">
        <v>54.004800000000003</v>
      </c>
      <c r="G26973" s="15">
        <v>42764.75</v>
      </c>
      <c r="H26973" s="7">
        <f t="shared" si="2528"/>
        <v>29</v>
      </c>
      <c r="I26973" s="62">
        <f t="shared" si="2529"/>
        <v>19</v>
      </c>
      <c r="J26973" s="111"/>
      <c r="M26973" s="16">
        <f t="shared" si="2530"/>
        <v>0</v>
      </c>
      <c r="N26973" s="4">
        <f t="shared" si="2531"/>
        <v>0</v>
      </c>
    </row>
    <row r="26974" spans="1:14">
      <c r="A26974" s="1">
        <v>42764.791666666664</v>
      </c>
      <c r="B26974" s="6">
        <f t="shared" si="2526"/>
        <v>29</v>
      </c>
      <c r="C26974" s="6">
        <f t="shared" si="2527"/>
        <v>20</v>
      </c>
      <c r="D26974" s="17">
        <v>47.962000000000003</v>
      </c>
      <c r="G26974" s="15">
        <v>42764.791666666664</v>
      </c>
      <c r="H26974" s="7">
        <f t="shared" si="2528"/>
        <v>29</v>
      </c>
      <c r="I26974" s="62">
        <f t="shared" si="2529"/>
        <v>20</v>
      </c>
      <c r="J26974" s="111"/>
      <c r="M26974" s="16">
        <f t="shared" si="2530"/>
        <v>0</v>
      </c>
      <c r="N26974" s="4">
        <f t="shared" si="2531"/>
        <v>0</v>
      </c>
    </row>
    <row r="26975" spans="1:14">
      <c r="A26975" s="1">
        <v>42764.833333333336</v>
      </c>
      <c r="B26975" s="6">
        <f t="shared" si="2526"/>
        <v>29</v>
      </c>
      <c r="C26975" s="6">
        <f t="shared" si="2527"/>
        <v>21</v>
      </c>
      <c r="D26975" s="17">
        <v>45.91966</v>
      </c>
      <c r="G26975" s="15">
        <v>42764.833333333336</v>
      </c>
      <c r="H26975" s="7">
        <f t="shared" si="2528"/>
        <v>29</v>
      </c>
      <c r="I26975" s="62">
        <f t="shared" si="2529"/>
        <v>21</v>
      </c>
      <c r="J26975" s="111"/>
      <c r="M26975" s="16">
        <f t="shared" si="2530"/>
        <v>0</v>
      </c>
      <c r="N26975" s="4">
        <f t="shared" si="2531"/>
        <v>0</v>
      </c>
    </row>
    <row r="26976" spans="1:14">
      <c r="A26976" s="1">
        <v>42764.875</v>
      </c>
      <c r="B26976" s="6">
        <f t="shared" si="2526"/>
        <v>29</v>
      </c>
      <c r="C26976" s="6">
        <f t="shared" si="2527"/>
        <v>22</v>
      </c>
      <c r="D26976" s="17">
        <v>39.737949999999998</v>
      </c>
      <c r="G26976" s="15">
        <v>42764.875</v>
      </c>
      <c r="H26976" s="7">
        <f t="shared" si="2528"/>
        <v>29</v>
      </c>
      <c r="I26976" s="62">
        <f t="shared" si="2529"/>
        <v>22</v>
      </c>
      <c r="J26976" s="111"/>
      <c r="M26976" s="16">
        <f t="shared" si="2530"/>
        <v>0</v>
      </c>
      <c r="N26976" s="4">
        <f t="shared" si="2531"/>
        <v>0</v>
      </c>
    </row>
    <row r="26977" spans="1:14">
      <c r="A26977" s="1">
        <v>42764.916666666664</v>
      </c>
      <c r="B26977" s="6">
        <f t="shared" si="2526"/>
        <v>29</v>
      </c>
      <c r="C26977" s="6">
        <f t="shared" si="2527"/>
        <v>23</v>
      </c>
      <c r="D26977" s="17">
        <v>36.608449999999998</v>
      </c>
      <c r="G26977" s="15">
        <v>42764.916666666664</v>
      </c>
      <c r="H26977" s="7">
        <f t="shared" si="2528"/>
        <v>29</v>
      </c>
      <c r="I26977" s="62">
        <f t="shared" si="2529"/>
        <v>23</v>
      </c>
      <c r="J26977" s="111"/>
      <c r="M26977" s="16">
        <f t="shared" si="2530"/>
        <v>0</v>
      </c>
      <c r="N26977" s="4">
        <f t="shared" si="2531"/>
        <v>0</v>
      </c>
    </row>
    <row r="26978" spans="1:14">
      <c r="A26978" s="1">
        <v>42764.958333333336</v>
      </c>
      <c r="B26978" s="6">
        <f t="shared" si="2526"/>
        <v>29</v>
      </c>
      <c r="C26978" s="6">
        <f t="shared" si="2527"/>
        <v>24</v>
      </c>
      <c r="D26978" s="17">
        <v>33.106270000000002</v>
      </c>
      <c r="G26978" s="15">
        <v>42764.958333333336</v>
      </c>
      <c r="H26978" s="7">
        <f t="shared" si="2528"/>
        <v>29</v>
      </c>
      <c r="I26978" s="62">
        <f t="shared" si="2529"/>
        <v>24</v>
      </c>
      <c r="J26978" s="111"/>
      <c r="M26978" s="16">
        <f t="shared" si="2530"/>
        <v>0</v>
      </c>
      <c r="N26978" s="4">
        <f t="shared" si="2531"/>
        <v>0</v>
      </c>
    </row>
    <row r="26979" spans="1:14">
      <c r="A26979" s="1">
        <v>42765</v>
      </c>
      <c r="B26979" s="6">
        <f t="shared" si="2526"/>
        <v>30</v>
      </c>
      <c r="C26979" s="6">
        <f t="shared" si="2527"/>
        <v>1</v>
      </c>
      <c r="D26979" s="17">
        <v>29.812049999999999</v>
      </c>
      <c r="G26979" s="15">
        <v>42765</v>
      </c>
      <c r="H26979" s="7">
        <f t="shared" si="2528"/>
        <v>30</v>
      </c>
      <c r="I26979" s="62">
        <f t="shared" si="2529"/>
        <v>1</v>
      </c>
      <c r="J26979" s="111"/>
      <c r="M26979" s="16">
        <f t="shared" si="2530"/>
        <v>0</v>
      </c>
      <c r="N26979" s="4">
        <f t="shared" si="2531"/>
        <v>0</v>
      </c>
    </row>
    <row r="26980" spans="1:14">
      <c r="A26980" s="1">
        <v>42765.041666666664</v>
      </c>
      <c r="B26980" s="6">
        <f t="shared" si="2526"/>
        <v>30</v>
      </c>
      <c r="C26980" s="6">
        <f t="shared" si="2527"/>
        <v>2</v>
      </c>
      <c r="D26980" s="17">
        <v>28.685559999999999</v>
      </c>
      <c r="G26980" s="15">
        <v>42765.041666666664</v>
      </c>
      <c r="H26980" s="7">
        <f t="shared" si="2528"/>
        <v>30</v>
      </c>
      <c r="I26980" s="62">
        <f t="shared" si="2529"/>
        <v>2</v>
      </c>
      <c r="J26980" s="111"/>
      <c r="M26980" s="16">
        <f t="shared" si="2530"/>
        <v>0</v>
      </c>
      <c r="N26980" s="4">
        <f t="shared" si="2531"/>
        <v>0</v>
      </c>
    </row>
    <row r="26981" spans="1:14">
      <c r="A26981" s="1">
        <v>42765.083333333336</v>
      </c>
      <c r="B26981" s="6">
        <f t="shared" si="2526"/>
        <v>30</v>
      </c>
      <c r="C26981" s="6">
        <f t="shared" si="2527"/>
        <v>3</v>
      </c>
      <c r="D26981" s="17">
        <v>28.111889999999999</v>
      </c>
      <c r="G26981" s="15">
        <v>42765.083333333336</v>
      </c>
      <c r="H26981" s="7">
        <f t="shared" si="2528"/>
        <v>30</v>
      </c>
      <c r="I26981" s="62">
        <f t="shared" si="2529"/>
        <v>3</v>
      </c>
      <c r="J26981" s="111"/>
      <c r="M26981" s="16">
        <f t="shared" si="2530"/>
        <v>0</v>
      </c>
      <c r="N26981" s="4">
        <f t="shared" si="2531"/>
        <v>0</v>
      </c>
    </row>
    <row r="26982" spans="1:14">
      <c r="A26982" s="1">
        <v>42765.125</v>
      </c>
      <c r="B26982" s="6">
        <f t="shared" si="2526"/>
        <v>30</v>
      </c>
      <c r="C26982" s="6">
        <f t="shared" si="2527"/>
        <v>4</v>
      </c>
      <c r="D26982" s="17">
        <v>28.13213</v>
      </c>
      <c r="G26982" s="15">
        <v>42765.125</v>
      </c>
      <c r="H26982" s="7">
        <f t="shared" si="2528"/>
        <v>30</v>
      </c>
      <c r="I26982" s="62">
        <f t="shared" si="2529"/>
        <v>4</v>
      </c>
      <c r="J26982" s="111"/>
      <c r="M26982" s="16">
        <f t="shared" si="2530"/>
        <v>0</v>
      </c>
      <c r="N26982" s="4">
        <f t="shared" si="2531"/>
        <v>0</v>
      </c>
    </row>
    <row r="26983" spans="1:14">
      <c r="A26983" s="1">
        <v>42765.166666666664</v>
      </c>
      <c r="B26983" s="6">
        <f t="shared" si="2526"/>
        <v>30</v>
      </c>
      <c r="C26983" s="6">
        <f t="shared" si="2527"/>
        <v>5</v>
      </c>
      <c r="D26983" s="17">
        <v>29.876290000000001</v>
      </c>
      <c r="G26983" s="15">
        <v>42765.166666666664</v>
      </c>
      <c r="H26983" s="7">
        <f t="shared" si="2528"/>
        <v>30</v>
      </c>
      <c r="I26983" s="62">
        <f t="shared" si="2529"/>
        <v>5</v>
      </c>
      <c r="J26983" s="111"/>
      <c r="M26983" s="16">
        <f t="shared" si="2530"/>
        <v>0</v>
      </c>
      <c r="N26983" s="4">
        <f t="shared" si="2531"/>
        <v>0</v>
      </c>
    </row>
    <row r="26984" spans="1:14">
      <c r="A26984" s="1">
        <v>42765.208333333336</v>
      </c>
      <c r="B26984" s="6">
        <f t="shared" si="2526"/>
        <v>30</v>
      </c>
      <c r="C26984" s="6">
        <f t="shared" si="2527"/>
        <v>6</v>
      </c>
      <c r="D26984" s="17">
        <v>36.081780000000002</v>
      </c>
      <c r="G26984" s="15">
        <v>42765.208333333336</v>
      </c>
      <c r="H26984" s="7">
        <f t="shared" si="2528"/>
        <v>30</v>
      </c>
      <c r="I26984" s="62">
        <f t="shared" si="2529"/>
        <v>6</v>
      </c>
      <c r="J26984" s="111"/>
      <c r="M26984" s="16">
        <f t="shared" si="2530"/>
        <v>0</v>
      </c>
      <c r="N26984" s="4">
        <f t="shared" si="2531"/>
        <v>0</v>
      </c>
    </row>
    <row r="26985" spans="1:14">
      <c r="A26985" s="1">
        <v>42765.25</v>
      </c>
      <c r="B26985" s="6">
        <f t="shared" si="2526"/>
        <v>30</v>
      </c>
      <c r="C26985" s="6">
        <f t="shared" si="2527"/>
        <v>7</v>
      </c>
      <c r="D26985" s="17">
        <v>47.733649999999997</v>
      </c>
      <c r="G26985" s="15">
        <v>42765.25</v>
      </c>
      <c r="H26985" s="7">
        <f t="shared" si="2528"/>
        <v>30</v>
      </c>
      <c r="I26985" s="62">
        <f t="shared" si="2529"/>
        <v>7</v>
      </c>
      <c r="J26985" s="111"/>
      <c r="M26985" s="16">
        <f t="shared" si="2530"/>
        <v>0</v>
      </c>
      <c r="N26985" s="4">
        <f t="shared" si="2531"/>
        <v>0</v>
      </c>
    </row>
    <row r="26986" spans="1:14">
      <c r="A26986" s="1">
        <v>42765.291666666664</v>
      </c>
      <c r="B26986" s="6">
        <f t="shared" si="2526"/>
        <v>30</v>
      </c>
      <c r="C26986" s="6">
        <f t="shared" si="2527"/>
        <v>8</v>
      </c>
      <c r="D26986" s="17">
        <v>54.045140000000004</v>
      </c>
      <c r="G26986" s="15">
        <v>42765.291666666664</v>
      </c>
      <c r="H26986" s="7">
        <f t="shared" si="2528"/>
        <v>30</v>
      </c>
      <c r="I26986" s="62">
        <f t="shared" si="2529"/>
        <v>8</v>
      </c>
      <c r="J26986" s="111"/>
      <c r="M26986" s="16">
        <f t="shared" si="2530"/>
        <v>0</v>
      </c>
      <c r="N26986" s="4">
        <f t="shared" si="2531"/>
        <v>0</v>
      </c>
    </row>
    <row r="26987" spans="1:14">
      <c r="A26987" s="1">
        <v>42765.333333333336</v>
      </c>
      <c r="B26987" s="6">
        <f t="shared" si="2526"/>
        <v>30</v>
      </c>
      <c r="C26987" s="6">
        <f t="shared" si="2527"/>
        <v>9</v>
      </c>
      <c r="D26987" s="17">
        <v>37.380049999999997</v>
      </c>
      <c r="G26987" s="15">
        <v>42765.333333333336</v>
      </c>
      <c r="H26987" s="7">
        <f t="shared" si="2528"/>
        <v>30</v>
      </c>
      <c r="I26987" s="62">
        <f t="shared" si="2529"/>
        <v>9</v>
      </c>
      <c r="J26987" s="111"/>
      <c r="M26987" s="16">
        <f t="shared" si="2530"/>
        <v>0</v>
      </c>
      <c r="N26987" s="4">
        <f t="shared" si="2531"/>
        <v>0</v>
      </c>
    </row>
    <row r="26988" spans="1:14">
      <c r="A26988" s="1">
        <v>42765.375</v>
      </c>
      <c r="B26988" s="6">
        <f t="shared" ref="B26988:B27051" si="2532">DAY(A26988)</f>
        <v>30</v>
      </c>
      <c r="C26988" s="6">
        <f t="shared" ref="C26988:C27051" si="2533">HOUR(A26988)+1</f>
        <v>10</v>
      </c>
      <c r="D26988" s="17">
        <v>30.334050000000001</v>
      </c>
      <c r="G26988" s="15">
        <v>42765.375</v>
      </c>
      <c r="H26988" s="7">
        <f t="shared" ref="H26988:H27051" si="2534">DAY(G26988)</f>
        <v>30</v>
      </c>
      <c r="I26988" s="62">
        <f t="shared" ref="I26988:I27051" si="2535">HOUR(G26988)+1</f>
        <v>10</v>
      </c>
      <c r="J26988" s="111"/>
      <c r="M26988" s="16">
        <f t="shared" ref="M26988:M27051" si="2536">IF(H26988=B26988,0,1)</f>
        <v>0</v>
      </c>
      <c r="N26988" s="4">
        <f t="shared" ref="N26988:N27051" si="2537">IF(I26988=C26988,0,1)</f>
        <v>0</v>
      </c>
    </row>
    <row r="26989" spans="1:14">
      <c r="A26989" s="1">
        <v>42765.416666666664</v>
      </c>
      <c r="B26989" s="6">
        <f t="shared" si="2532"/>
        <v>30</v>
      </c>
      <c r="C26989" s="6">
        <f t="shared" si="2533"/>
        <v>11</v>
      </c>
      <c r="D26989" s="17">
        <v>24.334689999999998</v>
      </c>
      <c r="G26989" s="15">
        <v>42765.416666666664</v>
      </c>
      <c r="H26989" s="7">
        <f t="shared" si="2534"/>
        <v>30</v>
      </c>
      <c r="I26989" s="62">
        <f t="shared" si="2535"/>
        <v>11</v>
      </c>
      <c r="J26989" s="111"/>
      <c r="M26989" s="16">
        <f t="shared" si="2536"/>
        <v>0</v>
      </c>
      <c r="N26989" s="4">
        <f t="shared" si="2537"/>
        <v>0</v>
      </c>
    </row>
    <row r="26990" spans="1:14">
      <c r="A26990" s="1">
        <v>42765.458333333336</v>
      </c>
      <c r="B26990" s="6">
        <f t="shared" si="2532"/>
        <v>30</v>
      </c>
      <c r="C26990" s="6">
        <f t="shared" si="2533"/>
        <v>12</v>
      </c>
      <c r="D26990" s="17">
        <v>21.16574</v>
      </c>
      <c r="G26990" s="15">
        <v>42765.458333333336</v>
      </c>
      <c r="H26990" s="7">
        <f t="shared" si="2534"/>
        <v>30</v>
      </c>
      <c r="I26990" s="62">
        <f t="shared" si="2535"/>
        <v>12</v>
      </c>
      <c r="J26990" s="111"/>
      <c r="M26990" s="16">
        <f t="shared" si="2536"/>
        <v>0</v>
      </c>
      <c r="N26990" s="4">
        <f t="shared" si="2537"/>
        <v>0</v>
      </c>
    </row>
    <row r="26991" spans="1:14">
      <c r="A26991" s="1">
        <v>42765.5</v>
      </c>
      <c r="B26991" s="6">
        <f t="shared" si="2532"/>
        <v>30</v>
      </c>
      <c r="C26991" s="6">
        <f t="shared" si="2533"/>
        <v>13</v>
      </c>
      <c r="D26991" s="17">
        <v>17.582129999999999</v>
      </c>
      <c r="G26991" s="15">
        <v>42765.5</v>
      </c>
      <c r="H26991" s="7">
        <f t="shared" si="2534"/>
        <v>30</v>
      </c>
      <c r="I26991" s="62">
        <f t="shared" si="2535"/>
        <v>13</v>
      </c>
      <c r="J26991" s="111"/>
      <c r="M26991" s="16">
        <f t="shared" si="2536"/>
        <v>0</v>
      </c>
      <c r="N26991" s="4">
        <f t="shared" si="2537"/>
        <v>0</v>
      </c>
    </row>
    <row r="26992" spans="1:14">
      <c r="A26992" s="1">
        <v>42765.541666666664</v>
      </c>
      <c r="B26992" s="6">
        <f t="shared" si="2532"/>
        <v>30</v>
      </c>
      <c r="C26992" s="6">
        <f t="shared" si="2533"/>
        <v>14</v>
      </c>
      <c r="D26992" s="17">
        <v>18.75018</v>
      </c>
      <c r="G26992" s="15">
        <v>42765.541666666664</v>
      </c>
      <c r="H26992" s="7">
        <f t="shared" si="2534"/>
        <v>30</v>
      </c>
      <c r="I26992" s="62">
        <f t="shared" si="2535"/>
        <v>14</v>
      </c>
      <c r="J26992" s="111"/>
      <c r="M26992" s="16">
        <f t="shared" si="2536"/>
        <v>0</v>
      </c>
      <c r="N26992" s="4">
        <f t="shared" si="2537"/>
        <v>0</v>
      </c>
    </row>
    <row r="26993" spans="1:14">
      <c r="A26993" s="1">
        <v>42765.583333333336</v>
      </c>
      <c r="B26993" s="6">
        <f t="shared" si="2532"/>
        <v>30</v>
      </c>
      <c r="C26993" s="6">
        <f t="shared" si="2533"/>
        <v>15</v>
      </c>
      <c r="D26993" s="17">
        <v>20.560600000000001</v>
      </c>
      <c r="G26993" s="15">
        <v>42765.583333333336</v>
      </c>
      <c r="H26993" s="7">
        <f t="shared" si="2534"/>
        <v>30</v>
      </c>
      <c r="I26993" s="62">
        <f t="shared" si="2535"/>
        <v>15</v>
      </c>
      <c r="J26993" s="111"/>
      <c r="M26993" s="16">
        <f t="shared" si="2536"/>
        <v>0</v>
      </c>
      <c r="N26993" s="4">
        <f t="shared" si="2537"/>
        <v>0</v>
      </c>
    </row>
    <row r="26994" spans="1:14">
      <c r="A26994" s="1">
        <v>42765.625</v>
      </c>
      <c r="B26994" s="6">
        <f t="shared" si="2532"/>
        <v>30</v>
      </c>
      <c r="C26994" s="6">
        <f t="shared" si="2533"/>
        <v>16</v>
      </c>
      <c r="D26994" s="17">
        <v>30.98826</v>
      </c>
      <c r="G26994" s="15">
        <v>42765.625</v>
      </c>
      <c r="H26994" s="7">
        <f t="shared" si="2534"/>
        <v>30</v>
      </c>
      <c r="I26994" s="62">
        <f t="shared" si="2535"/>
        <v>16</v>
      </c>
      <c r="J26994" s="111"/>
      <c r="M26994" s="16">
        <f t="shared" si="2536"/>
        <v>0</v>
      </c>
      <c r="N26994" s="4">
        <f t="shared" si="2537"/>
        <v>0</v>
      </c>
    </row>
    <row r="26995" spans="1:14">
      <c r="A26995" s="1">
        <v>42765.666666666664</v>
      </c>
      <c r="B26995" s="6">
        <f t="shared" si="2532"/>
        <v>30</v>
      </c>
      <c r="C26995" s="6">
        <f t="shared" si="2533"/>
        <v>17</v>
      </c>
      <c r="D26995" s="17">
        <v>40.08905</v>
      </c>
      <c r="G26995" s="15">
        <v>42765.666666666664</v>
      </c>
      <c r="H26995" s="7">
        <f t="shared" si="2534"/>
        <v>30</v>
      </c>
      <c r="I26995" s="62">
        <f t="shared" si="2535"/>
        <v>17</v>
      </c>
      <c r="J26995" s="111"/>
      <c r="M26995" s="16">
        <f t="shared" si="2536"/>
        <v>0</v>
      </c>
      <c r="N26995" s="4">
        <f t="shared" si="2537"/>
        <v>0</v>
      </c>
    </row>
    <row r="26996" spans="1:14">
      <c r="A26996" s="1">
        <v>42765.708333333336</v>
      </c>
      <c r="B26996" s="6">
        <f t="shared" si="2532"/>
        <v>30</v>
      </c>
      <c r="C26996" s="6">
        <f t="shared" si="2533"/>
        <v>18</v>
      </c>
      <c r="D26996" s="17">
        <v>52.313110000000002</v>
      </c>
      <c r="G26996" s="15">
        <v>42765.708333333336</v>
      </c>
      <c r="H26996" s="7">
        <f t="shared" si="2534"/>
        <v>30</v>
      </c>
      <c r="I26996" s="62">
        <f t="shared" si="2535"/>
        <v>18</v>
      </c>
      <c r="J26996" s="111"/>
      <c r="M26996" s="16">
        <f t="shared" si="2536"/>
        <v>0</v>
      </c>
      <c r="N26996" s="4">
        <f t="shared" si="2537"/>
        <v>0</v>
      </c>
    </row>
    <row r="26997" spans="1:14">
      <c r="A26997" s="1">
        <v>42765.75</v>
      </c>
      <c r="B26997" s="6">
        <f t="shared" si="2532"/>
        <v>30</v>
      </c>
      <c r="C26997" s="6">
        <f t="shared" si="2533"/>
        <v>19</v>
      </c>
      <c r="D26997" s="17">
        <v>57.073439999999998</v>
      </c>
      <c r="G26997" s="15">
        <v>42765.75</v>
      </c>
      <c r="H26997" s="7">
        <f t="shared" si="2534"/>
        <v>30</v>
      </c>
      <c r="I26997" s="62">
        <f t="shared" si="2535"/>
        <v>19</v>
      </c>
      <c r="J26997" s="111"/>
      <c r="M26997" s="16">
        <f t="shared" si="2536"/>
        <v>0</v>
      </c>
      <c r="N26997" s="4">
        <f t="shared" si="2537"/>
        <v>0</v>
      </c>
    </row>
    <row r="26998" spans="1:14">
      <c r="A26998" s="1">
        <v>42765.791666666664</v>
      </c>
      <c r="B26998" s="6">
        <f t="shared" si="2532"/>
        <v>30</v>
      </c>
      <c r="C26998" s="6">
        <f t="shared" si="2533"/>
        <v>20</v>
      </c>
      <c r="D26998" s="17">
        <v>50.182229999999997</v>
      </c>
      <c r="G26998" s="15">
        <v>42765.791666666664</v>
      </c>
      <c r="H26998" s="7">
        <f t="shared" si="2534"/>
        <v>30</v>
      </c>
      <c r="I26998" s="62">
        <f t="shared" si="2535"/>
        <v>20</v>
      </c>
      <c r="J26998" s="111"/>
      <c r="M26998" s="16">
        <f t="shared" si="2536"/>
        <v>0</v>
      </c>
      <c r="N26998" s="4">
        <f t="shared" si="2537"/>
        <v>0</v>
      </c>
    </row>
    <row r="26999" spans="1:14">
      <c r="A26999" s="1">
        <v>42765.833333333336</v>
      </c>
      <c r="B26999" s="6">
        <f t="shared" si="2532"/>
        <v>30</v>
      </c>
      <c r="C26999" s="6">
        <f t="shared" si="2533"/>
        <v>21</v>
      </c>
      <c r="D26999" s="17">
        <v>47.435920000000003</v>
      </c>
      <c r="G26999" s="15">
        <v>42765.833333333336</v>
      </c>
      <c r="H26999" s="7">
        <f t="shared" si="2534"/>
        <v>30</v>
      </c>
      <c r="I26999" s="62">
        <f t="shared" si="2535"/>
        <v>21</v>
      </c>
      <c r="J26999" s="111"/>
      <c r="M26999" s="16">
        <f t="shared" si="2536"/>
        <v>0</v>
      </c>
      <c r="N26999" s="4">
        <f t="shared" si="2537"/>
        <v>0</v>
      </c>
    </row>
    <row r="27000" spans="1:14">
      <c r="A27000" s="1">
        <v>42765.875</v>
      </c>
      <c r="B27000" s="6">
        <f t="shared" si="2532"/>
        <v>30</v>
      </c>
      <c r="C27000" s="6">
        <f t="shared" si="2533"/>
        <v>22</v>
      </c>
      <c r="D27000" s="17">
        <v>42.449359999999999</v>
      </c>
      <c r="G27000" s="15">
        <v>42765.875</v>
      </c>
      <c r="H27000" s="7">
        <f t="shared" si="2534"/>
        <v>30</v>
      </c>
      <c r="I27000" s="62">
        <f t="shared" si="2535"/>
        <v>22</v>
      </c>
      <c r="J27000" s="111"/>
      <c r="M27000" s="16">
        <f t="shared" si="2536"/>
        <v>0</v>
      </c>
      <c r="N27000" s="4">
        <f t="shared" si="2537"/>
        <v>0</v>
      </c>
    </row>
    <row r="27001" spans="1:14">
      <c r="A27001" s="1">
        <v>42765.916666666664</v>
      </c>
      <c r="B27001" s="6">
        <f t="shared" si="2532"/>
        <v>30</v>
      </c>
      <c r="C27001" s="6">
        <f t="shared" si="2533"/>
        <v>23</v>
      </c>
      <c r="D27001" s="17">
        <v>36.292059999999999</v>
      </c>
      <c r="G27001" s="15">
        <v>42765.916666666664</v>
      </c>
      <c r="H27001" s="7">
        <f t="shared" si="2534"/>
        <v>30</v>
      </c>
      <c r="I27001" s="62">
        <f t="shared" si="2535"/>
        <v>23</v>
      </c>
      <c r="J27001" s="111"/>
      <c r="M27001" s="16">
        <f t="shared" si="2536"/>
        <v>0</v>
      </c>
      <c r="N27001" s="4">
        <f t="shared" si="2537"/>
        <v>0</v>
      </c>
    </row>
    <row r="27002" spans="1:14">
      <c r="A27002" s="1">
        <v>42765.958333333336</v>
      </c>
      <c r="B27002" s="6">
        <f t="shared" si="2532"/>
        <v>30</v>
      </c>
      <c r="C27002" s="6">
        <f t="shared" si="2533"/>
        <v>24</v>
      </c>
      <c r="D27002" s="17">
        <v>31.35623</v>
      </c>
      <c r="G27002" s="15">
        <v>42765.958333333336</v>
      </c>
      <c r="H27002" s="7">
        <f t="shared" si="2534"/>
        <v>30</v>
      </c>
      <c r="I27002" s="62">
        <f t="shared" si="2535"/>
        <v>24</v>
      </c>
      <c r="J27002" s="111"/>
      <c r="M27002" s="16">
        <f t="shared" si="2536"/>
        <v>0</v>
      </c>
      <c r="N27002" s="4">
        <f t="shared" si="2537"/>
        <v>0</v>
      </c>
    </row>
    <row r="27003" spans="1:14">
      <c r="A27003" s="1">
        <v>42766</v>
      </c>
      <c r="B27003" s="6">
        <f t="shared" si="2532"/>
        <v>31</v>
      </c>
      <c r="C27003" s="6">
        <f t="shared" si="2533"/>
        <v>1</v>
      </c>
      <c r="D27003" s="17">
        <v>31.084630000000001</v>
      </c>
      <c r="G27003" s="15">
        <v>42766</v>
      </c>
      <c r="H27003" s="7">
        <f t="shared" si="2534"/>
        <v>31</v>
      </c>
      <c r="I27003" s="62">
        <f t="shared" si="2535"/>
        <v>1</v>
      </c>
      <c r="J27003" s="111"/>
      <c r="M27003" s="16">
        <f t="shared" si="2536"/>
        <v>0</v>
      </c>
      <c r="N27003" s="4">
        <f t="shared" si="2537"/>
        <v>0</v>
      </c>
    </row>
    <row r="27004" spans="1:14">
      <c r="A27004" s="1">
        <v>42766.041666666664</v>
      </c>
      <c r="B27004" s="6">
        <f t="shared" si="2532"/>
        <v>31</v>
      </c>
      <c r="C27004" s="6">
        <f t="shared" si="2533"/>
        <v>2</v>
      </c>
      <c r="D27004" s="17">
        <v>29.808229999999998</v>
      </c>
      <c r="G27004" s="15">
        <v>42766.041666666664</v>
      </c>
      <c r="H27004" s="7">
        <f t="shared" si="2534"/>
        <v>31</v>
      </c>
      <c r="I27004" s="62">
        <f t="shared" si="2535"/>
        <v>2</v>
      </c>
      <c r="J27004" s="111"/>
      <c r="M27004" s="16">
        <f t="shared" si="2536"/>
        <v>0</v>
      </c>
      <c r="N27004" s="4">
        <f t="shared" si="2537"/>
        <v>0</v>
      </c>
    </row>
    <row r="27005" spans="1:14">
      <c r="A27005" s="1">
        <v>42766.083333333336</v>
      </c>
      <c r="B27005" s="6">
        <f t="shared" si="2532"/>
        <v>31</v>
      </c>
      <c r="C27005" s="6">
        <f t="shared" si="2533"/>
        <v>3</v>
      </c>
      <c r="D27005" s="17">
        <v>28.9329</v>
      </c>
      <c r="G27005" s="15">
        <v>42766.083333333336</v>
      </c>
      <c r="H27005" s="7">
        <f t="shared" si="2534"/>
        <v>31</v>
      </c>
      <c r="I27005" s="62">
        <f t="shared" si="2535"/>
        <v>3</v>
      </c>
      <c r="J27005" s="111"/>
      <c r="M27005" s="16">
        <f t="shared" si="2536"/>
        <v>0</v>
      </c>
      <c r="N27005" s="4">
        <f t="shared" si="2537"/>
        <v>0</v>
      </c>
    </row>
    <row r="27006" spans="1:14">
      <c r="A27006" s="1">
        <v>42766.125</v>
      </c>
      <c r="B27006" s="6">
        <f t="shared" si="2532"/>
        <v>31</v>
      </c>
      <c r="C27006" s="6">
        <f t="shared" si="2533"/>
        <v>4</v>
      </c>
      <c r="D27006" s="17">
        <v>28.892029999999998</v>
      </c>
      <c r="G27006" s="15">
        <v>42766.125</v>
      </c>
      <c r="H27006" s="7">
        <f t="shared" si="2534"/>
        <v>31</v>
      </c>
      <c r="I27006" s="62">
        <f t="shared" si="2535"/>
        <v>4</v>
      </c>
      <c r="J27006" s="111"/>
      <c r="M27006" s="16">
        <f t="shared" si="2536"/>
        <v>0</v>
      </c>
      <c r="N27006" s="4">
        <f t="shared" si="2537"/>
        <v>0</v>
      </c>
    </row>
    <row r="27007" spans="1:14">
      <c r="A27007" s="1">
        <v>42766.166666666664</v>
      </c>
      <c r="B27007" s="6">
        <f t="shared" si="2532"/>
        <v>31</v>
      </c>
      <c r="C27007" s="6">
        <f t="shared" si="2533"/>
        <v>5</v>
      </c>
      <c r="D27007" s="17">
        <v>30.747890000000002</v>
      </c>
      <c r="G27007" s="15">
        <v>42766.166666666664</v>
      </c>
      <c r="H27007" s="7">
        <f t="shared" si="2534"/>
        <v>31</v>
      </c>
      <c r="I27007" s="62">
        <f t="shared" si="2535"/>
        <v>5</v>
      </c>
      <c r="J27007" s="111"/>
      <c r="M27007" s="16">
        <f t="shared" si="2536"/>
        <v>0</v>
      </c>
      <c r="N27007" s="4">
        <f t="shared" si="2537"/>
        <v>0</v>
      </c>
    </row>
    <row r="27008" spans="1:14">
      <c r="A27008" s="1">
        <v>42766.208333333336</v>
      </c>
      <c r="B27008" s="6">
        <f t="shared" si="2532"/>
        <v>31</v>
      </c>
      <c r="C27008" s="6">
        <f t="shared" si="2533"/>
        <v>6</v>
      </c>
      <c r="D27008" s="17">
        <v>37.696370000000002</v>
      </c>
      <c r="G27008" s="15">
        <v>42766.208333333336</v>
      </c>
      <c r="H27008" s="7">
        <f t="shared" si="2534"/>
        <v>31</v>
      </c>
      <c r="I27008" s="62">
        <f t="shared" si="2535"/>
        <v>6</v>
      </c>
      <c r="J27008" s="111"/>
      <c r="M27008" s="16">
        <f t="shared" si="2536"/>
        <v>0</v>
      </c>
      <c r="N27008" s="4">
        <f t="shared" si="2537"/>
        <v>0</v>
      </c>
    </row>
    <row r="27009" spans="1:14">
      <c r="A27009" s="1">
        <v>42766.25</v>
      </c>
      <c r="B27009" s="6">
        <f t="shared" si="2532"/>
        <v>31</v>
      </c>
      <c r="C27009" s="6">
        <f t="shared" si="2533"/>
        <v>7</v>
      </c>
      <c r="D27009" s="17">
        <v>48.206490000000002</v>
      </c>
      <c r="G27009" s="15">
        <v>42766.25</v>
      </c>
      <c r="H27009" s="7">
        <f t="shared" si="2534"/>
        <v>31</v>
      </c>
      <c r="I27009" s="62">
        <f t="shared" si="2535"/>
        <v>7</v>
      </c>
      <c r="J27009" s="111"/>
      <c r="M27009" s="16">
        <f t="shared" si="2536"/>
        <v>0</v>
      </c>
      <c r="N27009" s="4">
        <f t="shared" si="2537"/>
        <v>0</v>
      </c>
    </row>
    <row r="27010" spans="1:14">
      <c r="A27010" s="1">
        <v>42766.291666666664</v>
      </c>
      <c r="B27010" s="6">
        <f t="shared" si="2532"/>
        <v>31</v>
      </c>
      <c r="C27010" s="6">
        <f t="shared" si="2533"/>
        <v>8</v>
      </c>
      <c r="D27010" s="17">
        <v>54.108429999999998</v>
      </c>
      <c r="G27010" s="15">
        <v>42766.291666666664</v>
      </c>
      <c r="H27010" s="7">
        <f t="shared" si="2534"/>
        <v>31</v>
      </c>
      <c r="I27010" s="62">
        <f t="shared" si="2535"/>
        <v>8</v>
      </c>
      <c r="J27010" s="111"/>
      <c r="M27010" s="16">
        <f t="shared" si="2536"/>
        <v>0</v>
      </c>
      <c r="N27010" s="4">
        <f t="shared" si="2537"/>
        <v>0</v>
      </c>
    </row>
    <row r="27011" spans="1:14">
      <c r="A27011" s="1">
        <v>42766.333333333336</v>
      </c>
      <c r="B27011" s="6">
        <f t="shared" si="2532"/>
        <v>31</v>
      </c>
      <c r="C27011" s="6">
        <f t="shared" si="2533"/>
        <v>9</v>
      </c>
      <c r="D27011" s="17">
        <v>37.22645</v>
      </c>
      <c r="G27011" s="15">
        <v>42766.333333333336</v>
      </c>
      <c r="H27011" s="7">
        <f t="shared" si="2534"/>
        <v>31</v>
      </c>
      <c r="I27011" s="62">
        <f t="shared" si="2535"/>
        <v>9</v>
      </c>
      <c r="J27011" s="111"/>
      <c r="M27011" s="16">
        <f t="shared" si="2536"/>
        <v>0</v>
      </c>
      <c r="N27011" s="4">
        <f t="shared" si="2537"/>
        <v>0</v>
      </c>
    </row>
    <row r="27012" spans="1:14">
      <c r="A27012" s="1">
        <v>42766.375</v>
      </c>
      <c r="B27012" s="6">
        <f t="shared" si="2532"/>
        <v>31</v>
      </c>
      <c r="C27012" s="6">
        <f t="shared" si="2533"/>
        <v>10</v>
      </c>
      <c r="D27012" s="17">
        <v>30.797809999999998</v>
      </c>
      <c r="G27012" s="15">
        <v>42766.375</v>
      </c>
      <c r="H27012" s="7">
        <f t="shared" si="2534"/>
        <v>31</v>
      </c>
      <c r="I27012" s="62">
        <f t="shared" si="2535"/>
        <v>10</v>
      </c>
      <c r="J27012" s="111"/>
      <c r="M27012" s="16">
        <f t="shared" si="2536"/>
        <v>0</v>
      </c>
      <c r="N27012" s="4">
        <f t="shared" si="2537"/>
        <v>0</v>
      </c>
    </row>
    <row r="27013" spans="1:14">
      <c r="A27013" s="1">
        <v>42766.416666666664</v>
      </c>
      <c r="B27013" s="6">
        <f t="shared" si="2532"/>
        <v>31</v>
      </c>
      <c r="C27013" s="6">
        <f t="shared" si="2533"/>
        <v>11</v>
      </c>
      <c r="D27013" s="17">
        <v>26.721589999999999</v>
      </c>
      <c r="G27013" s="15">
        <v>42766.416666666664</v>
      </c>
      <c r="H27013" s="7">
        <f t="shared" si="2534"/>
        <v>31</v>
      </c>
      <c r="I27013" s="62">
        <f t="shared" si="2535"/>
        <v>11</v>
      </c>
      <c r="J27013" s="111"/>
      <c r="M27013" s="16">
        <f t="shared" si="2536"/>
        <v>0</v>
      </c>
      <c r="N27013" s="4">
        <f t="shared" si="2537"/>
        <v>0</v>
      </c>
    </row>
    <row r="27014" spans="1:14">
      <c r="A27014" s="1">
        <v>42766.458333333336</v>
      </c>
      <c r="B27014" s="6">
        <f t="shared" si="2532"/>
        <v>31</v>
      </c>
      <c r="C27014" s="6">
        <f t="shared" si="2533"/>
        <v>12</v>
      </c>
      <c r="D27014" s="17">
        <v>22.226140000000001</v>
      </c>
      <c r="G27014" s="15">
        <v>42766.458333333336</v>
      </c>
      <c r="H27014" s="7">
        <f t="shared" si="2534"/>
        <v>31</v>
      </c>
      <c r="I27014" s="62">
        <f t="shared" si="2535"/>
        <v>12</v>
      </c>
      <c r="J27014" s="111"/>
      <c r="M27014" s="16">
        <f t="shared" si="2536"/>
        <v>0</v>
      </c>
      <c r="N27014" s="4">
        <f t="shared" si="2537"/>
        <v>0</v>
      </c>
    </row>
    <row r="27015" spans="1:14">
      <c r="A27015" s="1">
        <v>42766.5</v>
      </c>
      <c r="B27015" s="6">
        <f t="shared" si="2532"/>
        <v>31</v>
      </c>
      <c r="C27015" s="6">
        <f t="shared" si="2533"/>
        <v>13</v>
      </c>
      <c r="D27015" s="17">
        <v>19.799309999999998</v>
      </c>
      <c r="G27015" s="15">
        <v>42766.5</v>
      </c>
      <c r="H27015" s="7">
        <f t="shared" si="2534"/>
        <v>31</v>
      </c>
      <c r="I27015" s="62">
        <f t="shared" si="2535"/>
        <v>13</v>
      </c>
      <c r="J27015" s="111"/>
      <c r="M27015" s="16">
        <f t="shared" si="2536"/>
        <v>0</v>
      </c>
      <c r="N27015" s="4">
        <f t="shared" si="2537"/>
        <v>0</v>
      </c>
    </row>
    <row r="27016" spans="1:14">
      <c r="A27016" s="1">
        <v>42766.541666666664</v>
      </c>
      <c r="B27016" s="6">
        <f t="shared" si="2532"/>
        <v>31</v>
      </c>
      <c r="C27016" s="6">
        <f t="shared" si="2533"/>
        <v>14</v>
      </c>
      <c r="D27016" s="17">
        <v>20.344470000000001</v>
      </c>
      <c r="G27016" s="15">
        <v>42766.541666666664</v>
      </c>
      <c r="H27016" s="7">
        <f t="shared" si="2534"/>
        <v>31</v>
      </c>
      <c r="I27016" s="62">
        <f t="shared" si="2535"/>
        <v>14</v>
      </c>
      <c r="J27016" s="111"/>
      <c r="M27016" s="16">
        <f t="shared" si="2536"/>
        <v>0</v>
      </c>
      <c r="N27016" s="4">
        <f t="shared" si="2537"/>
        <v>0</v>
      </c>
    </row>
    <row r="27017" spans="1:14">
      <c r="A27017" s="1">
        <v>42766.583333333336</v>
      </c>
      <c r="B27017" s="6">
        <f t="shared" si="2532"/>
        <v>31</v>
      </c>
      <c r="C27017" s="6">
        <f t="shared" si="2533"/>
        <v>15</v>
      </c>
      <c r="D27017" s="17">
        <v>22.187339999999999</v>
      </c>
      <c r="G27017" s="15">
        <v>42766.583333333336</v>
      </c>
      <c r="H27017" s="7">
        <f t="shared" si="2534"/>
        <v>31</v>
      </c>
      <c r="I27017" s="62">
        <f t="shared" si="2535"/>
        <v>15</v>
      </c>
      <c r="J27017" s="111"/>
      <c r="M27017" s="16">
        <f t="shared" si="2536"/>
        <v>0</v>
      </c>
      <c r="N27017" s="4">
        <f t="shared" si="2537"/>
        <v>0</v>
      </c>
    </row>
    <row r="27018" spans="1:14">
      <c r="A27018" s="1">
        <v>42766.625</v>
      </c>
      <c r="B27018" s="6">
        <f t="shared" si="2532"/>
        <v>31</v>
      </c>
      <c r="C27018" s="6">
        <f t="shared" si="2533"/>
        <v>16</v>
      </c>
      <c r="D27018" s="17">
        <v>31.410640000000001</v>
      </c>
      <c r="G27018" s="15">
        <v>42766.625</v>
      </c>
      <c r="H27018" s="7">
        <f t="shared" si="2534"/>
        <v>31</v>
      </c>
      <c r="I27018" s="62">
        <f t="shared" si="2535"/>
        <v>16</v>
      </c>
      <c r="J27018" s="111"/>
      <c r="M27018" s="16">
        <f t="shared" si="2536"/>
        <v>0</v>
      </c>
      <c r="N27018" s="4">
        <f t="shared" si="2537"/>
        <v>0</v>
      </c>
    </row>
    <row r="27019" spans="1:14">
      <c r="A27019" s="1">
        <v>42766.666666666664</v>
      </c>
      <c r="B27019" s="6">
        <f t="shared" si="2532"/>
        <v>31</v>
      </c>
      <c r="C27019" s="6">
        <f t="shared" si="2533"/>
        <v>17</v>
      </c>
      <c r="D27019" s="17">
        <v>40.853949999999998</v>
      </c>
      <c r="G27019" s="15">
        <v>42766.666666666664</v>
      </c>
      <c r="H27019" s="7">
        <f t="shared" si="2534"/>
        <v>31</v>
      </c>
      <c r="I27019" s="62">
        <f t="shared" si="2535"/>
        <v>17</v>
      </c>
      <c r="J27019" s="111"/>
      <c r="M27019" s="16">
        <f t="shared" si="2536"/>
        <v>0</v>
      </c>
      <c r="N27019" s="4">
        <f t="shared" si="2537"/>
        <v>0</v>
      </c>
    </row>
    <row r="27020" spans="1:14">
      <c r="A27020" s="1">
        <v>42766.708333333336</v>
      </c>
      <c r="B27020" s="6">
        <f t="shared" si="2532"/>
        <v>31</v>
      </c>
      <c r="C27020" s="6">
        <f t="shared" si="2533"/>
        <v>18</v>
      </c>
      <c r="D27020" s="17">
        <v>53.03322</v>
      </c>
      <c r="G27020" s="15">
        <v>42766.708333333336</v>
      </c>
      <c r="H27020" s="7">
        <f t="shared" si="2534"/>
        <v>31</v>
      </c>
      <c r="I27020" s="62">
        <f t="shared" si="2535"/>
        <v>18</v>
      </c>
      <c r="J27020" s="111"/>
      <c r="M27020" s="16">
        <f t="shared" si="2536"/>
        <v>0</v>
      </c>
      <c r="N27020" s="4">
        <f t="shared" si="2537"/>
        <v>0</v>
      </c>
    </row>
    <row r="27021" spans="1:14">
      <c r="A27021" s="1">
        <v>42766.75</v>
      </c>
      <c r="B27021" s="6">
        <f t="shared" si="2532"/>
        <v>31</v>
      </c>
      <c r="C27021" s="6">
        <f t="shared" si="2533"/>
        <v>19</v>
      </c>
      <c r="D27021" s="17">
        <v>56.828899999999997</v>
      </c>
      <c r="G27021" s="15">
        <v>42766.75</v>
      </c>
      <c r="H27021" s="7">
        <f t="shared" si="2534"/>
        <v>31</v>
      </c>
      <c r="I27021" s="62">
        <f t="shared" si="2535"/>
        <v>19</v>
      </c>
      <c r="J27021" s="111"/>
      <c r="M27021" s="16">
        <f t="shared" si="2536"/>
        <v>0</v>
      </c>
      <c r="N27021" s="4">
        <f t="shared" si="2537"/>
        <v>0</v>
      </c>
    </row>
    <row r="27022" spans="1:14">
      <c r="A27022" s="1">
        <v>42766.791666666664</v>
      </c>
      <c r="B27022" s="6">
        <f t="shared" si="2532"/>
        <v>31</v>
      </c>
      <c r="C27022" s="6">
        <f t="shared" si="2533"/>
        <v>20</v>
      </c>
      <c r="D27022" s="17">
        <v>51.038020000000003</v>
      </c>
      <c r="G27022" s="15">
        <v>42766.791666666664</v>
      </c>
      <c r="H27022" s="7">
        <f t="shared" si="2534"/>
        <v>31</v>
      </c>
      <c r="I27022" s="62">
        <f t="shared" si="2535"/>
        <v>20</v>
      </c>
      <c r="J27022" s="111"/>
      <c r="M27022" s="16">
        <f t="shared" si="2536"/>
        <v>0</v>
      </c>
      <c r="N27022" s="4">
        <f t="shared" si="2537"/>
        <v>0</v>
      </c>
    </row>
    <row r="27023" spans="1:14">
      <c r="A27023" s="1">
        <v>42766.833333333336</v>
      </c>
      <c r="B27023" s="6">
        <f t="shared" si="2532"/>
        <v>31</v>
      </c>
      <c r="C27023" s="6">
        <f t="shared" si="2533"/>
        <v>21</v>
      </c>
      <c r="D27023" s="17">
        <v>47.267069999999997</v>
      </c>
      <c r="G27023" s="15">
        <v>42766.833333333336</v>
      </c>
      <c r="H27023" s="7">
        <f t="shared" si="2534"/>
        <v>31</v>
      </c>
      <c r="I27023" s="62">
        <f t="shared" si="2535"/>
        <v>21</v>
      </c>
      <c r="J27023" s="111"/>
      <c r="M27023" s="16">
        <f t="shared" si="2536"/>
        <v>0</v>
      </c>
      <c r="N27023" s="4">
        <f t="shared" si="2537"/>
        <v>0</v>
      </c>
    </row>
    <row r="27024" spans="1:14">
      <c r="A27024" s="1">
        <v>42766.875</v>
      </c>
      <c r="B27024" s="6">
        <f t="shared" si="2532"/>
        <v>31</v>
      </c>
      <c r="C27024" s="6">
        <f t="shared" si="2533"/>
        <v>22</v>
      </c>
      <c r="D27024" s="17">
        <v>41.730159999999998</v>
      </c>
      <c r="G27024" s="15">
        <v>42766.875</v>
      </c>
      <c r="H27024" s="7">
        <f t="shared" si="2534"/>
        <v>31</v>
      </c>
      <c r="I27024" s="62">
        <f t="shared" si="2535"/>
        <v>22</v>
      </c>
      <c r="J27024" s="111"/>
      <c r="M27024" s="16">
        <f t="shared" si="2536"/>
        <v>0</v>
      </c>
      <c r="N27024" s="4">
        <f t="shared" si="2537"/>
        <v>0</v>
      </c>
    </row>
    <row r="27025" spans="1:14">
      <c r="A27025" s="1">
        <v>42766.916666666664</v>
      </c>
      <c r="B27025" s="6">
        <f t="shared" si="2532"/>
        <v>31</v>
      </c>
      <c r="C27025" s="6">
        <f t="shared" si="2533"/>
        <v>23</v>
      </c>
      <c r="D27025" s="17">
        <v>36.748690000000003</v>
      </c>
      <c r="G27025" s="15">
        <v>42766.916666666664</v>
      </c>
      <c r="H27025" s="7">
        <f t="shared" si="2534"/>
        <v>31</v>
      </c>
      <c r="I27025" s="62">
        <f t="shared" si="2535"/>
        <v>23</v>
      </c>
      <c r="J27025" s="111"/>
      <c r="M27025" s="16">
        <f t="shared" si="2536"/>
        <v>0</v>
      </c>
      <c r="N27025" s="4">
        <f t="shared" si="2537"/>
        <v>0</v>
      </c>
    </row>
    <row r="27026" spans="1:14">
      <c r="A27026" s="1">
        <v>42766.958333333336</v>
      </c>
      <c r="B27026" s="6">
        <f t="shared" si="2532"/>
        <v>31</v>
      </c>
      <c r="C27026" s="6">
        <f t="shared" si="2533"/>
        <v>24</v>
      </c>
      <c r="D27026" s="17">
        <v>34.01728</v>
      </c>
      <c r="G27026" s="15">
        <v>42766.958333333336</v>
      </c>
      <c r="H27026" s="7">
        <f t="shared" si="2534"/>
        <v>31</v>
      </c>
      <c r="I27026" s="62">
        <f t="shared" si="2535"/>
        <v>24</v>
      </c>
      <c r="J27026" s="111"/>
      <c r="M27026" s="16">
        <f t="shared" si="2536"/>
        <v>0</v>
      </c>
      <c r="N27026" s="4">
        <f t="shared" si="2537"/>
        <v>0</v>
      </c>
    </row>
    <row r="27027" spans="1:14">
      <c r="A27027" s="1">
        <v>42767</v>
      </c>
      <c r="B27027" s="6">
        <f t="shared" si="2532"/>
        <v>1</v>
      </c>
      <c r="C27027" s="6">
        <f t="shared" si="2533"/>
        <v>1</v>
      </c>
      <c r="D27027" s="17">
        <v>29.603090000000002</v>
      </c>
      <c r="G27027" s="15">
        <v>42767</v>
      </c>
      <c r="H27027" s="7">
        <f t="shared" si="2534"/>
        <v>1</v>
      </c>
      <c r="I27027" s="62">
        <f t="shared" si="2535"/>
        <v>1</v>
      </c>
      <c r="J27027" s="111"/>
      <c r="M27027" s="16">
        <f t="shared" si="2536"/>
        <v>0</v>
      </c>
      <c r="N27027" s="4">
        <f t="shared" si="2537"/>
        <v>0</v>
      </c>
    </row>
    <row r="27028" spans="1:14">
      <c r="A27028" s="1">
        <v>42767.041666666664</v>
      </c>
      <c r="B27028" s="6">
        <f t="shared" si="2532"/>
        <v>1</v>
      </c>
      <c r="C27028" s="6">
        <f t="shared" si="2533"/>
        <v>2</v>
      </c>
      <c r="D27028" s="17">
        <v>28.149349999999998</v>
      </c>
      <c r="G27028" s="15">
        <v>42767.041666666664</v>
      </c>
      <c r="H27028" s="7">
        <f t="shared" si="2534"/>
        <v>1</v>
      </c>
      <c r="I27028" s="62">
        <f t="shared" si="2535"/>
        <v>2</v>
      </c>
      <c r="J27028" s="111"/>
      <c r="M27028" s="16">
        <f t="shared" si="2536"/>
        <v>0</v>
      </c>
      <c r="N27028" s="4">
        <f t="shared" si="2537"/>
        <v>0</v>
      </c>
    </row>
    <row r="27029" spans="1:14">
      <c r="A27029" s="1">
        <v>42767.083333333336</v>
      </c>
      <c r="B27029" s="6">
        <f t="shared" si="2532"/>
        <v>1</v>
      </c>
      <c r="C27029" s="6">
        <f t="shared" si="2533"/>
        <v>3</v>
      </c>
      <c r="D27029" s="17">
        <v>26.584160000000001</v>
      </c>
      <c r="G27029" s="15">
        <v>42767.083333333336</v>
      </c>
      <c r="H27029" s="7">
        <f t="shared" si="2534"/>
        <v>1</v>
      </c>
      <c r="I27029" s="62">
        <f t="shared" si="2535"/>
        <v>3</v>
      </c>
      <c r="J27029" s="111"/>
      <c r="M27029" s="16">
        <f t="shared" si="2536"/>
        <v>0</v>
      </c>
      <c r="N27029" s="4">
        <f t="shared" si="2537"/>
        <v>0</v>
      </c>
    </row>
    <row r="27030" spans="1:14">
      <c r="A27030" s="1">
        <v>42767.125</v>
      </c>
      <c r="B27030" s="6">
        <f t="shared" si="2532"/>
        <v>1</v>
      </c>
      <c r="C27030" s="6">
        <f t="shared" si="2533"/>
        <v>4</v>
      </c>
      <c r="D27030" s="17">
        <v>26.626629999999999</v>
      </c>
      <c r="G27030" s="15">
        <v>42767.125</v>
      </c>
      <c r="H27030" s="7">
        <f t="shared" si="2534"/>
        <v>1</v>
      </c>
      <c r="I27030" s="62">
        <f t="shared" si="2535"/>
        <v>4</v>
      </c>
      <c r="J27030" s="111"/>
      <c r="M27030" s="16">
        <f t="shared" si="2536"/>
        <v>0</v>
      </c>
      <c r="N27030" s="4">
        <f t="shared" si="2537"/>
        <v>0</v>
      </c>
    </row>
    <row r="27031" spans="1:14">
      <c r="A27031" s="1">
        <v>42767.166666666664</v>
      </c>
      <c r="B27031" s="6">
        <f t="shared" si="2532"/>
        <v>1</v>
      </c>
      <c r="C27031" s="6">
        <f t="shared" si="2533"/>
        <v>5</v>
      </c>
      <c r="D27031" s="17">
        <v>28.527699999999999</v>
      </c>
      <c r="G27031" s="15">
        <v>42767.166666666664</v>
      </c>
      <c r="H27031" s="7">
        <f t="shared" si="2534"/>
        <v>1</v>
      </c>
      <c r="I27031" s="62">
        <f t="shared" si="2535"/>
        <v>5</v>
      </c>
      <c r="J27031" s="111"/>
      <c r="M27031" s="16">
        <f t="shared" si="2536"/>
        <v>0</v>
      </c>
      <c r="N27031" s="4">
        <f t="shared" si="2537"/>
        <v>0</v>
      </c>
    </row>
    <row r="27032" spans="1:14">
      <c r="A27032" s="1">
        <v>42767.208333333336</v>
      </c>
      <c r="B27032" s="6">
        <f t="shared" si="2532"/>
        <v>1</v>
      </c>
      <c r="C27032" s="6">
        <f t="shared" si="2533"/>
        <v>6</v>
      </c>
      <c r="D27032" s="17">
        <v>36.867019999999997</v>
      </c>
      <c r="G27032" s="15">
        <v>42767.208333333336</v>
      </c>
      <c r="H27032" s="7">
        <f t="shared" si="2534"/>
        <v>1</v>
      </c>
      <c r="I27032" s="62">
        <f t="shared" si="2535"/>
        <v>6</v>
      </c>
      <c r="J27032" s="111"/>
      <c r="M27032" s="16">
        <f t="shared" si="2536"/>
        <v>0</v>
      </c>
      <c r="N27032" s="4">
        <f t="shared" si="2537"/>
        <v>0</v>
      </c>
    </row>
    <row r="27033" spans="1:14">
      <c r="A27033" s="1">
        <v>42767.25</v>
      </c>
      <c r="B27033" s="6">
        <f t="shared" si="2532"/>
        <v>1</v>
      </c>
      <c r="C27033" s="6">
        <f t="shared" si="2533"/>
        <v>7</v>
      </c>
      <c r="D27033" s="17">
        <v>45.935119999999998</v>
      </c>
      <c r="G27033" s="15">
        <v>42767.25</v>
      </c>
      <c r="H27033" s="7">
        <f t="shared" si="2534"/>
        <v>1</v>
      </c>
      <c r="I27033" s="62">
        <f t="shared" si="2535"/>
        <v>7</v>
      </c>
      <c r="J27033" s="111"/>
      <c r="M27033" s="16">
        <f t="shared" si="2536"/>
        <v>0</v>
      </c>
      <c r="N27033" s="4">
        <f t="shared" si="2537"/>
        <v>0</v>
      </c>
    </row>
    <row r="27034" spans="1:14">
      <c r="A27034" s="1">
        <v>42767.291666666664</v>
      </c>
      <c r="B27034" s="6">
        <f t="shared" si="2532"/>
        <v>1</v>
      </c>
      <c r="C27034" s="6">
        <f t="shared" si="2533"/>
        <v>8</v>
      </c>
      <c r="D27034" s="17">
        <v>51.798870000000001</v>
      </c>
      <c r="G27034" s="15">
        <v>42767.291666666664</v>
      </c>
      <c r="H27034" s="7">
        <f t="shared" si="2534"/>
        <v>1</v>
      </c>
      <c r="I27034" s="62">
        <f t="shared" si="2535"/>
        <v>8</v>
      </c>
      <c r="J27034" s="111"/>
      <c r="M27034" s="16">
        <f t="shared" si="2536"/>
        <v>0</v>
      </c>
      <c r="N27034" s="4">
        <f t="shared" si="2537"/>
        <v>0</v>
      </c>
    </row>
    <row r="27035" spans="1:14">
      <c r="A27035" s="1">
        <v>42767.333333333336</v>
      </c>
      <c r="B27035" s="6">
        <f t="shared" si="2532"/>
        <v>1</v>
      </c>
      <c r="C27035" s="6">
        <f t="shared" si="2533"/>
        <v>9</v>
      </c>
      <c r="D27035" s="17">
        <v>35</v>
      </c>
      <c r="G27035" s="15">
        <v>42767.333333333336</v>
      </c>
      <c r="H27035" s="7">
        <f t="shared" si="2534"/>
        <v>1</v>
      </c>
      <c r="I27035" s="62">
        <f t="shared" si="2535"/>
        <v>9</v>
      </c>
      <c r="J27035" s="111"/>
      <c r="M27035" s="16">
        <f t="shared" si="2536"/>
        <v>0</v>
      </c>
      <c r="N27035" s="4">
        <f t="shared" si="2537"/>
        <v>0</v>
      </c>
    </row>
    <row r="27036" spans="1:14">
      <c r="A27036" s="1">
        <v>42767.375</v>
      </c>
      <c r="B27036" s="6">
        <f t="shared" si="2532"/>
        <v>1</v>
      </c>
      <c r="C27036" s="6">
        <f t="shared" si="2533"/>
        <v>10</v>
      </c>
      <c r="D27036" s="17">
        <v>28.294170000000001</v>
      </c>
      <c r="G27036" s="15">
        <v>42767.375</v>
      </c>
      <c r="H27036" s="7">
        <f t="shared" si="2534"/>
        <v>1</v>
      </c>
      <c r="I27036" s="62">
        <f t="shared" si="2535"/>
        <v>10</v>
      </c>
      <c r="J27036" s="111"/>
      <c r="M27036" s="16">
        <f t="shared" si="2536"/>
        <v>0</v>
      </c>
      <c r="N27036" s="4">
        <f t="shared" si="2537"/>
        <v>0</v>
      </c>
    </row>
    <row r="27037" spans="1:14">
      <c r="A27037" s="1">
        <v>42767.416666666664</v>
      </c>
      <c r="B27037" s="6">
        <f t="shared" si="2532"/>
        <v>1</v>
      </c>
      <c r="C27037" s="6">
        <f t="shared" si="2533"/>
        <v>11</v>
      </c>
      <c r="D27037" s="17">
        <v>29.118860000000002</v>
      </c>
      <c r="G27037" s="15">
        <v>42767.416666666664</v>
      </c>
      <c r="H27037" s="7">
        <f t="shared" si="2534"/>
        <v>1</v>
      </c>
      <c r="I27037" s="62">
        <f t="shared" si="2535"/>
        <v>11</v>
      </c>
      <c r="J27037" s="111"/>
      <c r="M27037" s="16">
        <f t="shared" si="2536"/>
        <v>0</v>
      </c>
      <c r="N27037" s="4">
        <f t="shared" si="2537"/>
        <v>0</v>
      </c>
    </row>
    <row r="27038" spans="1:14">
      <c r="A27038" s="1">
        <v>42767.458333333336</v>
      </c>
      <c r="B27038" s="6">
        <f t="shared" si="2532"/>
        <v>1</v>
      </c>
      <c r="C27038" s="6">
        <f t="shared" si="2533"/>
        <v>12</v>
      </c>
      <c r="D27038" s="17">
        <v>25.55246</v>
      </c>
      <c r="G27038" s="15">
        <v>42767.458333333336</v>
      </c>
      <c r="H27038" s="7">
        <f t="shared" si="2534"/>
        <v>1</v>
      </c>
      <c r="I27038" s="62">
        <f t="shared" si="2535"/>
        <v>12</v>
      </c>
      <c r="J27038" s="111"/>
      <c r="M27038" s="16">
        <f t="shared" si="2536"/>
        <v>0</v>
      </c>
      <c r="N27038" s="4">
        <f t="shared" si="2537"/>
        <v>0</v>
      </c>
    </row>
    <row r="27039" spans="1:14">
      <c r="A27039" s="1">
        <v>42767.5</v>
      </c>
      <c r="B27039" s="6">
        <f t="shared" si="2532"/>
        <v>1</v>
      </c>
      <c r="C27039" s="6">
        <f t="shared" si="2533"/>
        <v>13</v>
      </c>
      <c r="D27039" s="17">
        <v>25.27562</v>
      </c>
      <c r="G27039" s="15">
        <v>42767.5</v>
      </c>
      <c r="H27039" s="7">
        <f t="shared" si="2534"/>
        <v>1</v>
      </c>
      <c r="I27039" s="62">
        <f t="shared" si="2535"/>
        <v>13</v>
      </c>
      <c r="J27039" s="111"/>
      <c r="M27039" s="16">
        <f t="shared" si="2536"/>
        <v>0</v>
      </c>
      <c r="N27039" s="4">
        <f t="shared" si="2537"/>
        <v>0</v>
      </c>
    </row>
    <row r="27040" spans="1:14">
      <c r="A27040" s="1">
        <v>42767.541666666664</v>
      </c>
      <c r="B27040" s="6">
        <f t="shared" si="2532"/>
        <v>1</v>
      </c>
      <c r="C27040" s="6">
        <f t="shared" si="2533"/>
        <v>14</v>
      </c>
      <c r="D27040" s="17">
        <v>27.22906</v>
      </c>
      <c r="G27040" s="15">
        <v>42767.541666666664</v>
      </c>
      <c r="H27040" s="7">
        <f t="shared" si="2534"/>
        <v>1</v>
      </c>
      <c r="I27040" s="62">
        <f t="shared" si="2535"/>
        <v>14</v>
      </c>
      <c r="J27040" s="111"/>
      <c r="M27040" s="16">
        <f t="shared" si="2536"/>
        <v>0</v>
      </c>
      <c r="N27040" s="4">
        <f t="shared" si="2537"/>
        <v>0</v>
      </c>
    </row>
    <row r="27041" spans="1:14">
      <c r="A27041" s="1">
        <v>42767.583333333336</v>
      </c>
      <c r="B27041" s="6">
        <f t="shared" si="2532"/>
        <v>1</v>
      </c>
      <c r="C27041" s="6">
        <f t="shared" si="2533"/>
        <v>15</v>
      </c>
      <c r="D27041" s="17">
        <v>26.56194</v>
      </c>
      <c r="G27041" s="15">
        <v>42767.583333333336</v>
      </c>
      <c r="H27041" s="7">
        <f t="shared" si="2534"/>
        <v>1</v>
      </c>
      <c r="I27041" s="62">
        <f t="shared" si="2535"/>
        <v>15</v>
      </c>
      <c r="J27041" s="111"/>
      <c r="M27041" s="16">
        <f t="shared" si="2536"/>
        <v>0</v>
      </c>
      <c r="N27041" s="4">
        <f t="shared" si="2537"/>
        <v>0</v>
      </c>
    </row>
    <row r="27042" spans="1:14">
      <c r="A27042" s="1">
        <v>42767.625</v>
      </c>
      <c r="B27042" s="6">
        <f t="shared" si="2532"/>
        <v>1</v>
      </c>
      <c r="C27042" s="6">
        <f t="shared" si="2533"/>
        <v>16</v>
      </c>
      <c r="D27042" s="17">
        <v>30.28023</v>
      </c>
      <c r="G27042" s="15">
        <v>42767.625</v>
      </c>
      <c r="H27042" s="7">
        <f t="shared" si="2534"/>
        <v>1</v>
      </c>
      <c r="I27042" s="62">
        <f t="shared" si="2535"/>
        <v>16</v>
      </c>
      <c r="J27042" s="111"/>
      <c r="M27042" s="16">
        <f t="shared" si="2536"/>
        <v>0</v>
      </c>
      <c r="N27042" s="4">
        <f t="shared" si="2537"/>
        <v>0</v>
      </c>
    </row>
    <row r="27043" spans="1:14">
      <c r="A27043" s="1">
        <v>42767.666666666664</v>
      </c>
      <c r="B27043" s="6">
        <f t="shared" si="2532"/>
        <v>1</v>
      </c>
      <c r="C27043" s="6">
        <f t="shared" si="2533"/>
        <v>17</v>
      </c>
      <c r="D27043" s="17">
        <v>38.162089999999999</v>
      </c>
      <c r="G27043" s="15">
        <v>42767.666666666664</v>
      </c>
      <c r="H27043" s="7">
        <f t="shared" si="2534"/>
        <v>1</v>
      </c>
      <c r="I27043" s="62">
        <f t="shared" si="2535"/>
        <v>17</v>
      </c>
      <c r="J27043" s="111"/>
      <c r="M27043" s="16">
        <f t="shared" si="2536"/>
        <v>0</v>
      </c>
      <c r="N27043" s="4">
        <f t="shared" si="2537"/>
        <v>0</v>
      </c>
    </row>
    <row r="27044" spans="1:14">
      <c r="A27044" s="1">
        <v>42767.708333333336</v>
      </c>
      <c r="B27044" s="6">
        <f t="shared" si="2532"/>
        <v>1</v>
      </c>
      <c r="C27044" s="6">
        <f t="shared" si="2533"/>
        <v>18</v>
      </c>
      <c r="D27044" s="17">
        <v>51.485030000000002</v>
      </c>
      <c r="G27044" s="15">
        <v>42767.708333333336</v>
      </c>
      <c r="H27044" s="7">
        <f t="shared" si="2534"/>
        <v>1</v>
      </c>
      <c r="I27044" s="62">
        <f t="shared" si="2535"/>
        <v>18</v>
      </c>
      <c r="J27044" s="111"/>
      <c r="M27044" s="16">
        <f t="shared" si="2536"/>
        <v>0</v>
      </c>
      <c r="N27044" s="4">
        <f t="shared" si="2537"/>
        <v>0</v>
      </c>
    </row>
    <row r="27045" spans="1:14">
      <c r="A27045" s="1">
        <v>42767.75</v>
      </c>
      <c r="B27045" s="6">
        <f t="shared" si="2532"/>
        <v>1</v>
      </c>
      <c r="C27045" s="6">
        <f t="shared" si="2533"/>
        <v>19</v>
      </c>
      <c r="D27045" s="17">
        <v>59.02</v>
      </c>
      <c r="G27045" s="15">
        <v>42767.75</v>
      </c>
      <c r="H27045" s="7">
        <f t="shared" si="2534"/>
        <v>1</v>
      </c>
      <c r="I27045" s="62">
        <f t="shared" si="2535"/>
        <v>19</v>
      </c>
      <c r="J27045" s="111"/>
      <c r="M27045" s="16">
        <f t="shared" si="2536"/>
        <v>0</v>
      </c>
      <c r="N27045" s="4">
        <f t="shared" si="2537"/>
        <v>0</v>
      </c>
    </row>
    <row r="27046" spans="1:14">
      <c r="A27046" s="1">
        <v>42767.791666666664</v>
      </c>
      <c r="B27046" s="6">
        <f t="shared" si="2532"/>
        <v>1</v>
      </c>
      <c r="C27046" s="6">
        <f t="shared" si="2533"/>
        <v>20</v>
      </c>
      <c r="D27046" s="17">
        <v>50.99127</v>
      </c>
      <c r="G27046" s="15">
        <v>42767.791666666664</v>
      </c>
      <c r="H27046" s="7">
        <f t="shared" si="2534"/>
        <v>1</v>
      </c>
      <c r="I27046" s="62">
        <f t="shared" si="2535"/>
        <v>20</v>
      </c>
      <c r="J27046" s="111"/>
      <c r="M27046" s="16">
        <f t="shared" si="2536"/>
        <v>0</v>
      </c>
      <c r="N27046" s="4">
        <f t="shared" si="2537"/>
        <v>0</v>
      </c>
    </row>
    <row r="27047" spans="1:14">
      <c r="A27047" s="1">
        <v>42767.833333333336</v>
      </c>
      <c r="B27047" s="6">
        <f t="shared" si="2532"/>
        <v>1</v>
      </c>
      <c r="C27047" s="6">
        <f t="shared" si="2533"/>
        <v>21</v>
      </c>
      <c r="D27047" s="17">
        <v>49.13588</v>
      </c>
      <c r="G27047" s="15">
        <v>42767.833333333336</v>
      </c>
      <c r="H27047" s="7">
        <f t="shared" si="2534"/>
        <v>1</v>
      </c>
      <c r="I27047" s="62">
        <f t="shared" si="2535"/>
        <v>21</v>
      </c>
      <c r="J27047" s="111"/>
      <c r="M27047" s="16">
        <f t="shared" si="2536"/>
        <v>0</v>
      </c>
      <c r="N27047" s="4">
        <f t="shared" si="2537"/>
        <v>0</v>
      </c>
    </row>
    <row r="27048" spans="1:14">
      <c r="A27048" s="1">
        <v>42767.875</v>
      </c>
      <c r="B27048" s="6">
        <f t="shared" si="2532"/>
        <v>1</v>
      </c>
      <c r="C27048" s="6">
        <f t="shared" si="2533"/>
        <v>22</v>
      </c>
      <c r="D27048" s="17">
        <v>40.92266</v>
      </c>
      <c r="G27048" s="15">
        <v>42767.875</v>
      </c>
      <c r="H27048" s="7">
        <f t="shared" si="2534"/>
        <v>1</v>
      </c>
      <c r="I27048" s="62">
        <f t="shared" si="2535"/>
        <v>22</v>
      </c>
      <c r="J27048" s="111"/>
      <c r="M27048" s="16">
        <f t="shared" si="2536"/>
        <v>0</v>
      </c>
      <c r="N27048" s="4">
        <f t="shared" si="2537"/>
        <v>0</v>
      </c>
    </row>
    <row r="27049" spans="1:14">
      <c r="A27049" s="1">
        <v>42767.916666666664</v>
      </c>
      <c r="B27049" s="6">
        <f t="shared" si="2532"/>
        <v>1</v>
      </c>
      <c r="C27049" s="6">
        <f t="shared" si="2533"/>
        <v>23</v>
      </c>
      <c r="D27049" s="17">
        <v>34.97307</v>
      </c>
      <c r="G27049" s="15">
        <v>42767.916666666664</v>
      </c>
      <c r="H27049" s="7">
        <f t="shared" si="2534"/>
        <v>1</v>
      </c>
      <c r="I27049" s="62">
        <f t="shared" si="2535"/>
        <v>23</v>
      </c>
      <c r="J27049" s="111"/>
      <c r="M27049" s="16">
        <f t="shared" si="2536"/>
        <v>0</v>
      </c>
      <c r="N27049" s="4">
        <f t="shared" si="2537"/>
        <v>0</v>
      </c>
    </row>
    <row r="27050" spans="1:14">
      <c r="A27050" s="1">
        <v>42767.958333333336</v>
      </c>
      <c r="B27050" s="6">
        <f t="shared" si="2532"/>
        <v>1</v>
      </c>
      <c r="C27050" s="6">
        <f t="shared" si="2533"/>
        <v>24</v>
      </c>
      <c r="D27050" s="17">
        <v>31.7285</v>
      </c>
      <c r="G27050" s="15">
        <v>42767.958333333336</v>
      </c>
      <c r="H27050" s="7">
        <f t="shared" si="2534"/>
        <v>1</v>
      </c>
      <c r="I27050" s="62">
        <f t="shared" si="2535"/>
        <v>24</v>
      </c>
      <c r="J27050" s="111"/>
      <c r="M27050" s="16">
        <f t="shared" si="2536"/>
        <v>0</v>
      </c>
      <c r="N27050" s="4">
        <f t="shared" si="2537"/>
        <v>0</v>
      </c>
    </row>
    <row r="27051" spans="1:14">
      <c r="A27051" s="1">
        <v>42768</v>
      </c>
      <c r="B27051" s="6">
        <f t="shared" si="2532"/>
        <v>2</v>
      </c>
      <c r="C27051" s="6">
        <f t="shared" si="2533"/>
        <v>1</v>
      </c>
      <c r="D27051" s="17">
        <v>28.335149999999999</v>
      </c>
      <c r="G27051" s="15">
        <v>42768</v>
      </c>
      <c r="H27051" s="7">
        <f t="shared" si="2534"/>
        <v>2</v>
      </c>
      <c r="I27051" s="62">
        <f t="shared" si="2535"/>
        <v>1</v>
      </c>
      <c r="J27051" s="111"/>
      <c r="M27051" s="16">
        <f t="shared" si="2536"/>
        <v>0</v>
      </c>
      <c r="N27051" s="4">
        <f t="shared" si="2537"/>
        <v>0</v>
      </c>
    </row>
    <row r="27052" spans="1:14">
      <c r="A27052" s="1">
        <v>42768.041666666664</v>
      </c>
      <c r="B27052" s="6">
        <f t="shared" ref="B27052:B27115" si="2538">DAY(A27052)</f>
        <v>2</v>
      </c>
      <c r="C27052" s="6">
        <f t="shared" ref="C27052:C27115" si="2539">HOUR(A27052)+1</f>
        <v>2</v>
      </c>
      <c r="D27052" s="17">
        <v>26</v>
      </c>
      <c r="G27052" s="15">
        <v>42768.041666666664</v>
      </c>
      <c r="H27052" s="7">
        <f t="shared" ref="H27052:H27115" si="2540">DAY(G27052)</f>
        <v>2</v>
      </c>
      <c r="I27052" s="62">
        <f t="shared" ref="I27052:I27115" si="2541">HOUR(G27052)+1</f>
        <v>2</v>
      </c>
      <c r="J27052" s="111"/>
      <c r="M27052" s="16">
        <f t="shared" ref="M27052:M27115" si="2542">IF(H27052=B27052,0,1)</f>
        <v>0</v>
      </c>
      <c r="N27052" s="4">
        <f t="shared" ref="N27052:N27115" si="2543">IF(I27052=C27052,0,1)</f>
        <v>0</v>
      </c>
    </row>
    <row r="27053" spans="1:14">
      <c r="A27053" s="1">
        <v>42768.083333333336</v>
      </c>
      <c r="B27053" s="6">
        <f t="shared" si="2538"/>
        <v>2</v>
      </c>
      <c r="C27053" s="6">
        <f t="shared" si="2539"/>
        <v>3</v>
      </c>
      <c r="D27053" s="17">
        <v>25.38269</v>
      </c>
      <c r="G27053" s="15">
        <v>42768.083333333336</v>
      </c>
      <c r="H27053" s="7">
        <f t="shared" si="2540"/>
        <v>2</v>
      </c>
      <c r="I27053" s="62">
        <f t="shared" si="2541"/>
        <v>3</v>
      </c>
      <c r="J27053" s="111"/>
      <c r="M27053" s="16">
        <f t="shared" si="2542"/>
        <v>0</v>
      </c>
      <c r="N27053" s="4">
        <f t="shared" si="2543"/>
        <v>0</v>
      </c>
    </row>
    <row r="27054" spans="1:14">
      <c r="A27054" s="1">
        <v>42768.125</v>
      </c>
      <c r="B27054" s="6">
        <f t="shared" si="2538"/>
        <v>2</v>
      </c>
      <c r="C27054" s="6">
        <f t="shared" si="2539"/>
        <v>4</v>
      </c>
      <c r="D27054" s="17">
        <v>25.2989</v>
      </c>
      <c r="G27054" s="15">
        <v>42768.125</v>
      </c>
      <c r="H27054" s="7">
        <f t="shared" si="2540"/>
        <v>2</v>
      </c>
      <c r="I27054" s="62">
        <f t="shared" si="2541"/>
        <v>4</v>
      </c>
      <c r="J27054" s="111"/>
      <c r="M27054" s="16">
        <f t="shared" si="2542"/>
        <v>0</v>
      </c>
      <c r="N27054" s="4">
        <f t="shared" si="2543"/>
        <v>0</v>
      </c>
    </row>
    <row r="27055" spans="1:14">
      <c r="A27055" s="1">
        <v>42768.166666666664</v>
      </c>
      <c r="B27055" s="6">
        <f t="shared" si="2538"/>
        <v>2</v>
      </c>
      <c r="C27055" s="6">
        <f t="shared" si="2539"/>
        <v>5</v>
      </c>
      <c r="D27055" s="17">
        <v>26.5702</v>
      </c>
      <c r="G27055" s="15">
        <v>42768.166666666664</v>
      </c>
      <c r="H27055" s="7">
        <f t="shared" si="2540"/>
        <v>2</v>
      </c>
      <c r="I27055" s="62">
        <f t="shared" si="2541"/>
        <v>5</v>
      </c>
      <c r="J27055" s="111"/>
      <c r="M27055" s="16">
        <f t="shared" si="2542"/>
        <v>0</v>
      </c>
      <c r="N27055" s="4">
        <f t="shared" si="2543"/>
        <v>0</v>
      </c>
    </row>
    <row r="27056" spans="1:14">
      <c r="A27056" s="1">
        <v>42768.208333333336</v>
      </c>
      <c r="B27056" s="6">
        <f t="shared" si="2538"/>
        <v>2</v>
      </c>
      <c r="C27056" s="6">
        <f t="shared" si="2539"/>
        <v>6</v>
      </c>
      <c r="D27056" s="17">
        <v>32.428669999999997</v>
      </c>
      <c r="G27056" s="15">
        <v>42768.208333333336</v>
      </c>
      <c r="H27056" s="7">
        <f t="shared" si="2540"/>
        <v>2</v>
      </c>
      <c r="I27056" s="62">
        <f t="shared" si="2541"/>
        <v>6</v>
      </c>
      <c r="J27056" s="111"/>
      <c r="M27056" s="16">
        <f t="shared" si="2542"/>
        <v>0</v>
      </c>
      <c r="N27056" s="4">
        <f t="shared" si="2543"/>
        <v>0</v>
      </c>
    </row>
    <row r="27057" spans="1:14">
      <c r="A27057" s="1">
        <v>42768.25</v>
      </c>
      <c r="B27057" s="6">
        <f t="shared" si="2538"/>
        <v>2</v>
      </c>
      <c r="C27057" s="6">
        <f t="shared" si="2539"/>
        <v>7</v>
      </c>
      <c r="D27057" s="17">
        <v>43.928780000000003</v>
      </c>
      <c r="G27057" s="15">
        <v>42768.25</v>
      </c>
      <c r="H27057" s="7">
        <f t="shared" si="2540"/>
        <v>2</v>
      </c>
      <c r="I27057" s="62">
        <f t="shared" si="2541"/>
        <v>7</v>
      </c>
      <c r="J27057" s="111"/>
      <c r="M27057" s="16">
        <f t="shared" si="2542"/>
        <v>0</v>
      </c>
      <c r="N27057" s="4">
        <f t="shared" si="2543"/>
        <v>0</v>
      </c>
    </row>
    <row r="27058" spans="1:14">
      <c r="A27058" s="1">
        <v>42768.291666666664</v>
      </c>
      <c r="B27058" s="6">
        <f t="shared" si="2538"/>
        <v>2</v>
      </c>
      <c r="C27058" s="6">
        <f t="shared" si="2539"/>
        <v>8</v>
      </c>
      <c r="D27058" s="17">
        <v>48.765949999999997</v>
      </c>
      <c r="G27058" s="15">
        <v>42768.291666666664</v>
      </c>
      <c r="H27058" s="7">
        <f t="shared" si="2540"/>
        <v>2</v>
      </c>
      <c r="I27058" s="62">
        <f t="shared" si="2541"/>
        <v>8</v>
      </c>
      <c r="J27058" s="111"/>
      <c r="M27058" s="16">
        <f t="shared" si="2542"/>
        <v>0</v>
      </c>
      <c r="N27058" s="4">
        <f t="shared" si="2543"/>
        <v>0</v>
      </c>
    </row>
    <row r="27059" spans="1:14">
      <c r="A27059" s="1">
        <v>42768.333333333336</v>
      </c>
      <c r="B27059" s="6">
        <f t="shared" si="2538"/>
        <v>2</v>
      </c>
      <c r="C27059" s="6">
        <f t="shared" si="2539"/>
        <v>9</v>
      </c>
      <c r="D27059" s="17">
        <v>36.819099999999999</v>
      </c>
      <c r="G27059" s="15">
        <v>42768.333333333336</v>
      </c>
      <c r="H27059" s="7">
        <f t="shared" si="2540"/>
        <v>2</v>
      </c>
      <c r="I27059" s="62">
        <f t="shared" si="2541"/>
        <v>9</v>
      </c>
      <c r="J27059" s="111"/>
      <c r="M27059" s="16">
        <f t="shared" si="2542"/>
        <v>0</v>
      </c>
      <c r="N27059" s="4">
        <f t="shared" si="2543"/>
        <v>0</v>
      </c>
    </row>
    <row r="27060" spans="1:14">
      <c r="A27060" s="1">
        <v>42768.375</v>
      </c>
      <c r="B27060" s="6">
        <f t="shared" si="2538"/>
        <v>2</v>
      </c>
      <c r="C27060" s="6">
        <f t="shared" si="2539"/>
        <v>10</v>
      </c>
      <c r="D27060" s="17">
        <v>32.016889999999997</v>
      </c>
      <c r="G27060" s="15">
        <v>42768.375</v>
      </c>
      <c r="H27060" s="7">
        <f t="shared" si="2540"/>
        <v>2</v>
      </c>
      <c r="I27060" s="62">
        <f t="shared" si="2541"/>
        <v>10</v>
      </c>
      <c r="J27060" s="111"/>
      <c r="M27060" s="16">
        <f t="shared" si="2542"/>
        <v>0</v>
      </c>
      <c r="N27060" s="4">
        <f t="shared" si="2543"/>
        <v>0</v>
      </c>
    </row>
    <row r="27061" spans="1:14">
      <c r="A27061" s="1">
        <v>42768.416666666664</v>
      </c>
      <c r="B27061" s="6">
        <f t="shared" si="2538"/>
        <v>2</v>
      </c>
      <c r="C27061" s="6">
        <f t="shared" si="2539"/>
        <v>11</v>
      </c>
      <c r="D27061" s="17">
        <v>31.65484</v>
      </c>
      <c r="G27061" s="15">
        <v>42768.416666666664</v>
      </c>
      <c r="H27061" s="7">
        <f t="shared" si="2540"/>
        <v>2</v>
      </c>
      <c r="I27061" s="62">
        <f t="shared" si="2541"/>
        <v>11</v>
      </c>
      <c r="J27061" s="111"/>
      <c r="M27061" s="16">
        <f t="shared" si="2542"/>
        <v>0</v>
      </c>
      <c r="N27061" s="4">
        <f t="shared" si="2543"/>
        <v>0</v>
      </c>
    </row>
    <row r="27062" spans="1:14">
      <c r="A27062" s="1">
        <v>42768.458333333336</v>
      </c>
      <c r="B27062" s="6">
        <f t="shared" si="2538"/>
        <v>2</v>
      </c>
      <c r="C27062" s="6">
        <f t="shared" si="2539"/>
        <v>12</v>
      </c>
      <c r="D27062" s="17">
        <v>30.764320000000001</v>
      </c>
      <c r="G27062" s="15">
        <v>42768.458333333336</v>
      </c>
      <c r="H27062" s="7">
        <f t="shared" si="2540"/>
        <v>2</v>
      </c>
      <c r="I27062" s="62">
        <f t="shared" si="2541"/>
        <v>12</v>
      </c>
      <c r="J27062" s="111"/>
      <c r="M27062" s="16">
        <f t="shared" si="2542"/>
        <v>0</v>
      </c>
      <c r="N27062" s="4">
        <f t="shared" si="2543"/>
        <v>0</v>
      </c>
    </row>
    <row r="27063" spans="1:14">
      <c r="A27063" s="1">
        <v>42768.5</v>
      </c>
      <c r="B27063" s="6">
        <f t="shared" si="2538"/>
        <v>2</v>
      </c>
      <c r="C27063" s="6">
        <f t="shared" si="2539"/>
        <v>13</v>
      </c>
      <c r="D27063" s="17">
        <v>29.061389999999999</v>
      </c>
      <c r="G27063" s="15">
        <v>42768.5</v>
      </c>
      <c r="H27063" s="7">
        <f t="shared" si="2540"/>
        <v>2</v>
      </c>
      <c r="I27063" s="62">
        <f t="shared" si="2541"/>
        <v>13</v>
      </c>
      <c r="J27063" s="111"/>
      <c r="M27063" s="16">
        <f t="shared" si="2542"/>
        <v>0</v>
      </c>
      <c r="N27063" s="4">
        <f t="shared" si="2543"/>
        <v>0</v>
      </c>
    </row>
    <row r="27064" spans="1:14">
      <c r="A27064" s="1">
        <v>42768.541666666664</v>
      </c>
      <c r="B27064" s="6">
        <f t="shared" si="2538"/>
        <v>2</v>
      </c>
      <c r="C27064" s="6">
        <f t="shared" si="2539"/>
        <v>14</v>
      </c>
      <c r="D27064" s="17">
        <v>30.820869999999999</v>
      </c>
      <c r="G27064" s="15">
        <v>42768.541666666664</v>
      </c>
      <c r="H27064" s="7">
        <f t="shared" si="2540"/>
        <v>2</v>
      </c>
      <c r="I27064" s="62">
        <f t="shared" si="2541"/>
        <v>14</v>
      </c>
      <c r="J27064" s="111"/>
      <c r="M27064" s="16">
        <f t="shared" si="2542"/>
        <v>0</v>
      </c>
      <c r="N27064" s="4">
        <f t="shared" si="2543"/>
        <v>0</v>
      </c>
    </row>
    <row r="27065" spans="1:14">
      <c r="A27065" s="1">
        <v>42768.583333333336</v>
      </c>
      <c r="B27065" s="6">
        <f t="shared" si="2538"/>
        <v>2</v>
      </c>
      <c r="C27065" s="6">
        <f t="shared" si="2539"/>
        <v>15</v>
      </c>
      <c r="D27065" s="17">
        <v>30.904309999999999</v>
      </c>
      <c r="G27065" s="15">
        <v>42768.583333333336</v>
      </c>
      <c r="H27065" s="7">
        <f t="shared" si="2540"/>
        <v>2</v>
      </c>
      <c r="I27065" s="62">
        <f t="shared" si="2541"/>
        <v>15</v>
      </c>
      <c r="J27065" s="111"/>
      <c r="M27065" s="16">
        <f t="shared" si="2542"/>
        <v>0</v>
      </c>
      <c r="N27065" s="4">
        <f t="shared" si="2543"/>
        <v>0</v>
      </c>
    </row>
    <row r="27066" spans="1:14">
      <c r="A27066" s="1">
        <v>42768.625</v>
      </c>
      <c r="B27066" s="6">
        <f t="shared" si="2538"/>
        <v>2</v>
      </c>
      <c r="C27066" s="6">
        <f t="shared" si="2539"/>
        <v>16</v>
      </c>
      <c r="D27066" s="17">
        <v>34.517380000000003</v>
      </c>
      <c r="G27066" s="15">
        <v>42768.625</v>
      </c>
      <c r="H27066" s="7">
        <f t="shared" si="2540"/>
        <v>2</v>
      </c>
      <c r="I27066" s="62">
        <f t="shared" si="2541"/>
        <v>16</v>
      </c>
      <c r="J27066" s="111"/>
      <c r="M27066" s="16">
        <f t="shared" si="2542"/>
        <v>0</v>
      </c>
      <c r="N27066" s="4">
        <f t="shared" si="2543"/>
        <v>0</v>
      </c>
    </row>
    <row r="27067" spans="1:14">
      <c r="A27067" s="1">
        <v>42768.666666666664</v>
      </c>
      <c r="B27067" s="6">
        <f t="shared" si="2538"/>
        <v>2</v>
      </c>
      <c r="C27067" s="6">
        <f t="shared" si="2539"/>
        <v>17</v>
      </c>
      <c r="D27067" s="17">
        <v>40.405610000000003</v>
      </c>
      <c r="G27067" s="15">
        <v>42768.666666666664</v>
      </c>
      <c r="H27067" s="7">
        <f t="shared" si="2540"/>
        <v>2</v>
      </c>
      <c r="I27067" s="62">
        <f t="shared" si="2541"/>
        <v>17</v>
      </c>
      <c r="J27067" s="111"/>
      <c r="M27067" s="16">
        <f t="shared" si="2542"/>
        <v>0</v>
      </c>
      <c r="N27067" s="4">
        <f t="shared" si="2543"/>
        <v>0</v>
      </c>
    </row>
    <row r="27068" spans="1:14">
      <c r="A27068" s="1">
        <v>42768.708333333336</v>
      </c>
      <c r="B27068" s="6">
        <f t="shared" si="2538"/>
        <v>2</v>
      </c>
      <c r="C27068" s="6">
        <f t="shared" si="2539"/>
        <v>18</v>
      </c>
      <c r="D27068" s="17">
        <v>51.539299999999997</v>
      </c>
      <c r="G27068" s="15">
        <v>42768.708333333336</v>
      </c>
      <c r="H27068" s="7">
        <f t="shared" si="2540"/>
        <v>2</v>
      </c>
      <c r="I27068" s="62">
        <f t="shared" si="2541"/>
        <v>18</v>
      </c>
      <c r="J27068" s="111"/>
      <c r="M27068" s="16">
        <f t="shared" si="2542"/>
        <v>0</v>
      </c>
      <c r="N27068" s="4">
        <f t="shared" si="2543"/>
        <v>0</v>
      </c>
    </row>
    <row r="27069" spans="1:14">
      <c r="A27069" s="1">
        <v>42768.75</v>
      </c>
      <c r="B27069" s="6">
        <f t="shared" si="2538"/>
        <v>2</v>
      </c>
      <c r="C27069" s="6">
        <f t="shared" si="2539"/>
        <v>19</v>
      </c>
      <c r="D27069" s="17">
        <v>59.894440000000003</v>
      </c>
      <c r="G27069" s="15">
        <v>42768.75</v>
      </c>
      <c r="H27069" s="7">
        <f t="shared" si="2540"/>
        <v>2</v>
      </c>
      <c r="I27069" s="62">
        <f t="shared" si="2541"/>
        <v>19</v>
      </c>
      <c r="J27069" s="111"/>
      <c r="M27069" s="16">
        <f t="shared" si="2542"/>
        <v>0</v>
      </c>
      <c r="N27069" s="4">
        <f t="shared" si="2543"/>
        <v>0</v>
      </c>
    </row>
    <row r="27070" spans="1:14">
      <c r="A27070" s="1">
        <v>42768.791666666664</v>
      </c>
      <c r="B27070" s="6">
        <f t="shared" si="2538"/>
        <v>2</v>
      </c>
      <c r="C27070" s="6">
        <f t="shared" si="2539"/>
        <v>20</v>
      </c>
      <c r="D27070" s="17">
        <v>53.667270000000002</v>
      </c>
      <c r="G27070" s="15">
        <v>42768.791666666664</v>
      </c>
      <c r="H27070" s="7">
        <f t="shared" si="2540"/>
        <v>2</v>
      </c>
      <c r="I27070" s="62">
        <f t="shared" si="2541"/>
        <v>20</v>
      </c>
      <c r="J27070" s="111"/>
      <c r="M27070" s="16">
        <f t="shared" si="2542"/>
        <v>0</v>
      </c>
      <c r="N27070" s="4">
        <f t="shared" si="2543"/>
        <v>0</v>
      </c>
    </row>
    <row r="27071" spans="1:14">
      <c r="A27071" s="1">
        <v>42768.833333333336</v>
      </c>
      <c r="B27071" s="6">
        <f t="shared" si="2538"/>
        <v>2</v>
      </c>
      <c r="C27071" s="6">
        <f t="shared" si="2539"/>
        <v>21</v>
      </c>
      <c r="D27071" s="17">
        <v>49.791060000000002</v>
      </c>
      <c r="G27071" s="15">
        <v>42768.833333333336</v>
      </c>
      <c r="H27071" s="7">
        <f t="shared" si="2540"/>
        <v>2</v>
      </c>
      <c r="I27071" s="62">
        <f t="shared" si="2541"/>
        <v>21</v>
      </c>
      <c r="J27071" s="111"/>
      <c r="M27071" s="16">
        <f t="shared" si="2542"/>
        <v>0</v>
      </c>
      <c r="N27071" s="4">
        <f t="shared" si="2543"/>
        <v>0</v>
      </c>
    </row>
    <row r="27072" spans="1:14">
      <c r="A27072" s="1">
        <v>42768.875</v>
      </c>
      <c r="B27072" s="6">
        <f t="shared" si="2538"/>
        <v>2</v>
      </c>
      <c r="C27072" s="6">
        <f t="shared" si="2539"/>
        <v>22</v>
      </c>
      <c r="D27072" s="17">
        <v>40.85951</v>
      </c>
      <c r="G27072" s="15">
        <v>42768.875</v>
      </c>
      <c r="H27072" s="7">
        <f t="shared" si="2540"/>
        <v>2</v>
      </c>
      <c r="I27072" s="62">
        <f t="shared" si="2541"/>
        <v>22</v>
      </c>
      <c r="J27072" s="111"/>
      <c r="M27072" s="16">
        <f t="shared" si="2542"/>
        <v>0</v>
      </c>
      <c r="N27072" s="4">
        <f t="shared" si="2543"/>
        <v>0</v>
      </c>
    </row>
    <row r="27073" spans="1:14">
      <c r="A27073" s="1">
        <v>42768.916666666664</v>
      </c>
      <c r="B27073" s="6">
        <f t="shared" si="2538"/>
        <v>2</v>
      </c>
      <c r="C27073" s="6">
        <f t="shared" si="2539"/>
        <v>23</v>
      </c>
      <c r="D27073" s="17">
        <v>35.066859999999998</v>
      </c>
      <c r="G27073" s="15">
        <v>42768.916666666664</v>
      </c>
      <c r="H27073" s="7">
        <f t="shared" si="2540"/>
        <v>2</v>
      </c>
      <c r="I27073" s="62">
        <f t="shared" si="2541"/>
        <v>23</v>
      </c>
      <c r="J27073" s="111"/>
      <c r="M27073" s="16">
        <f t="shared" si="2542"/>
        <v>0</v>
      </c>
      <c r="N27073" s="4">
        <f t="shared" si="2543"/>
        <v>0</v>
      </c>
    </row>
    <row r="27074" spans="1:14">
      <c r="A27074" s="1">
        <v>42768.958333333336</v>
      </c>
      <c r="B27074" s="6">
        <f t="shared" si="2538"/>
        <v>2</v>
      </c>
      <c r="C27074" s="6">
        <f t="shared" si="2539"/>
        <v>24</v>
      </c>
      <c r="D27074" s="17">
        <v>30.973649999999999</v>
      </c>
      <c r="G27074" s="15">
        <v>42768.958333333336</v>
      </c>
      <c r="H27074" s="7">
        <f t="shared" si="2540"/>
        <v>2</v>
      </c>
      <c r="I27074" s="62">
        <f t="shared" si="2541"/>
        <v>24</v>
      </c>
      <c r="J27074" s="111"/>
      <c r="M27074" s="16">
        <f t="shared" si="2542"/>
        <v>0</v>
      </c>
      <c r="N27074" s="4">
        <f t="shared" si="2543"/>
        <v>0</v>
      </c>
    </row>
    <row r="27075" spans="1:14">
      <c r="A27075" s="1">
        <v>42769</v>
      </c>
      <c r="B27075" s="6">
        <f t="shared" si="2538"/>
        <v>3</v>
      </c>
      <c r="C27075" s="6">
        <f t="shared" si="2539"/>
        <v>1</v>
      </c>
      <c r="D27075" s="17">
        <v>28.70158</v>
      </c>
      <c r="G27075" s="15">
        <v>42769</v>
      </c>
      <c r="H27075" s="7">
        <f t="shared" si="2540"/>
        <v>3</v>
      </c>
      <c r="I27075" s="62">
        <f t="shared" si="2541"/>
        <v>1</v>
      </c>
      <c r="J27075" s="111"/>
      <c r="M27075" s="16">
        <f t="shared" si="2542"/>
        <v>0</v>
      </c>
      <c r="N27075" s="4">
        <f t="shared" si="2543"/>
        <v>0</v>
      </c>
    </row>
    <row r="27076" spans="1:14">
      <c r="A27076" s="1">
        <v>42769.041666666664</v>
      </c>
      <c r="B27076" s="6">
        <f t="shared" si="2538"/>
        <v>3</v>
      </c>
      <c r="C27076" s="6">
        <f t="shared" si="2539"/>
        <v>2</v>
      </c>
      <c r="D27076" s="17">
        <v>25.70063</v>
      </c>
      <c r="G27076" s="15">
        <v>42769.041666666664</v>
      </c>
      <c r="H27076" s="7">
        <f t="shared" si="2540"/>
        <v>3</v>
      </c>
      <c r="I27076" s="62">
        <f t="shared" si="2541"/>
        <v>2</v>
      </c>
      <c r="J27076" s="111"/>
      <c r="M27076" s="16">
        <f t="shared" si="2542"/>
        <v>0</v>
      </c>
      <c r="N27076" s="4">
        <f t="shared" si="2543"/>
        <v>0</v>
      </c>
    </row>
    <row r="27077" spans="1:14">
      <c r="A27077" s="1">
        <v>42769.083333333336</v>
      </c>
      <c r="B27077" s="6">
        <f t="shared" si="2538"/>
        <v>3</v>
      </c>
      <c r="C27077" s="6">
        <f t="shared" si="2539"/>
        <v>3</v>
      </c>
      <c r="D27077" s="17">
        <v>25.081900000000001</v>
      </c>
      <c r="G27077" s="15">
        <v>42769.083333333336</v>
      </c>
      <c r="H27077" s="7">
        <f t="shared" si="2540"/>
        <v>3</v>
      </c>
      <c r="I27077" s="62">
        <f t="shared" si="2541"/>
        <v>3</v>
      </c>
      <c r="J27077" s="111"/>
      <c r="M27077" s="16">
        <f t="shared" si="2542"/>
        <v>0</v>
      </c>
      <c r="N27077" s="4">
        <f t="shared" si="2543"/>
        <v>0</v>
      </c>
    </row>
    <row r="27078" spans="1:14">
      <c r="A27078" s="1">
        <v>42769.125</v>
      </c>
      <c r="B27078" s="6">
        <f t="shared" si="2538"/>
        <v>3</v>
      </c>
      <c r="C27078" s="6">
        <f t="shared" si="2539"/>
        <v>4</v>
      </c>
      <c r="D27078" s="17">
        <v>25.214040000000001</v>
      </c>
      <c r="G27078" s="15">
        <v>42769.125</v>
      </c>
      <c r="H27078" s="7">
        <f t="shared" si="2540"/>
        <v>3</v>
      </c>
      <c r="I27078" s="62">
        <f t="shared" si="2541"/>
        <v>4</v>
      </c>
      <c r="J27078" s="111"/>
      <c r="M27078" s="16">
        <f t="shared" si="2542"/>
        <v>0</v>
      </c>
      <c r="N27078" s="4">
        <f t="shared" si="2543"/>
        <v>0</v>
      </c>
    </row>
    <row r="27079" spans="1:14">
      <c r="A27079" s="1">
        <v>42769.166666666664</v>
      </c>
      <c r="B27079" s="6">
        <f t="shared" si="2538"/>
        <v>3</v>
      </c>
      <c r="C27079" s="6">
        <f t="shared" si="2539"/>
        <v>5</v>
      </c>
      <c r="D27079" s="17">
        <v>27.08034</v>
      </c>
      <c r="G27079" s="15">
        <v>42769.166666666664</v>
      </c>
      <c r="H27079" s="7">
        <f t="shared" si="2540"/>
        <v>3</v>
      </c>
      <c r="I27079" s="62">
        <f t="shared" si="2541"/>
        <v>5</v>
      </c>
      <c r="J27079" s="111"/>
      <c r="M27079" s="16">
        <f t="shared" si="2542"/>
        <v>0</v>
      </c>
      <c r="N27079" s="4">
        <f t="shared" si="2543"/>
        <v>0</v>
      </c>
    </row>
    <row r="27080" spans="1:14">
      <c r="A27080" s="1">
        <v>42769.208333333336</v>
      </c>
      <c r="B27080" s="6">
        <f t="shared" si="2538"/>
        <v>3</v>
      </c>
      <c r="C27080" s="6">
        <f t="shared" si="2539"/>
        <v>6</v>
      </c>
      <c r="D27080" s="17">
        <v>32.707689999999999</v>
      </c>
      <c r="G27080" s="15">
        <v>42769.208333333336</v>
      </c>
      <c r="H27080" s="7">
        <f t="shared" si="2540"/>
        <v>3</v>
      </c>
      <c r="I27080" s="62">
        <f t="shared" si="2541"/>
        <v>6</v>
      </c>
      <c r="J27080" s="111"/>
      <c r="M27080" s="16">
        <f t="shared" si="2542"/>
        <v>0</v>
      </c>
      <c r="N27080" s="4">
        <f t="shared" si="2543"/>
        <v>0</v>
      </c>
    </row>
    <row r="27081" spans="1:14">
      <c r="A27081" s="1">
        <v>42769.25</v>
      </c>
      <c r="B27081" s="6">
        <f t="shared" si="2538"/>
        <v>3</v>
      </c>
      <c r="C27081" s="6">
        <f t="shared" si="2539"/>
        <v>7</v>
      </c>
      <c r="D27081" s="17">
        <v>40.046759999999999</v>
      </c>
      <c r="G27081" s="15">
        <v>42769.25</v>
      </c>
      <c r="H27081" s="7">
        <f t="shared" si="2540"/>
        <v>3</v>
      </c>
      <c r="I27081" s="62">
        <f t="shared" si="2541"/>
        <v>7</v>
      </c>
      <c r="J27081" s="111"/>
      <c r="M27081" s="16">
        <f t="shared" si="2542"/>
        <v>0</v>
      </c>
      <c r="N27081" s="4">
        <f t="shared" si="2543"/>
        <v>0</v>
      </c>
    </row>
    <row r="27082" spans="1:14">
      <c r="A27082" s="1">
        <v>42769.291666666664</v>
      </c>
      <c r="B27082" s="6">
        <f t="shared" si="2538"/>
        <v>3</v>
      </c>
      <c r="C27082" s="6">
        <f t="shared" si="2539"/>
        <v>8</v>
      </c>
      <c r="D27082" s="17">
        <v>45.146039999999999</v>
      </c>
      <c r="G27082" s="15">
        <v>42769.291666666664</v>
      </c>
      <c r="H27082" s="7">
        <f t="shared" si="2540"/>
        <v>3</v>
      </c>
      <c r="I27082" s="62">
        <f t="shared" si="2541"/>
        <v>8</v>
      </c>
      <c r="J27082" s="111"/>
      <c r="M27082" s="16">
        <f t="shared" si="2542"/>
        <v>0</v>
      </c>
      <c r="N27082" s="4">
        <f t="shared" si="2543"/>
        <v>0</v>
      </c>
    </row>
    <row r="27083" spans="1:14">
      <c r="A27083" s="1">
        <v>42769.333333333336</v>
      </c>
      <c r="B27083" s="6">
        <f t="shared" si="2538"/>
        <v>3</v>
      </c>
      <c r="C27083" s="6">
        <f t="shared" si="2539"/>
        <v>9</v>
      </c>
      <c r="D27083" s="17">
        <v>37.667160000000003</v>
      </c>
      <c r="G27083" s="15">
        <v>42769.333333333336</v>
      </c>
      <c r="H27083" s="7">
        <f t="shared" si="2540"/>
        <v>3</v>
      </c>
      <c r="I27083" s="62">
        <f t="shared" si="2541"/>
        <v>9</v>
      </c>
      <c r="J27083" s="111"/>
      <c r="M27083" s="16">
        <f t="shared" si="2542"/>
        <v>0</v>
      </c>
      <c r="N27083" s="4">
        <f t="shared" si="2543"/>
        <v>0</v>
      </c>
    </row>
    <row r="27084" spans="1:14">
      <c r="A27084" s="1">
        <v>42769.375</v>
      </c>
      <c r="B27084" s="6">
        <f t="shared" si="2538"/>
        <v>3</v>
      </c>
      <c r="C27084" s="6">
        <f t="shared" si="2539"/>
        <v>10</v>
      </c>
      <c r="D27084" s="17">
        <v>32.01052</v>
      </c>
      <c r="G27084" s="15">
        <v>42769.375</v>
      </c>
      <c r="H27084" s="7">
        <f t="shared" si="2540"/>
        <v>3</v>
      </c>
      <c r="I27084" s="62">
        <f t="shared" si="2541"/>
        <v>10</v>
      </c>
      <c r="J27084" s="111"/>
      <c r="M27084" s="16">
        <f t="shared" si="2542"/>
        <v>0</v>
      </c>
      <c r="N27084" s="4">
        <f t="shared" si="2543"/>
        <v>0</v>
      </c>
    </row>
    <row r="27085" spans="1:14">
      <c r="A27085" s="1">
        <v>42769.416666666664</v>
      </c>
      <c r="B27085" s="6">
        <f t="shared" si="2538"/>
        <v>3</v>
      </c>
      <c r="C27085" s="6">
        <f t="shared" si="2539"/>
        <v>11</v>
      </c>
      <c r="D27085" s="17">
        <v>28.95326</v>
      </c>
      <c r="G27085" s="15">
        <v>42769.416666666664</v>
      </c>
      <c r="H27085" s="7">
        <f t="shared" si="2540"/>
        <v>3</v>
      </c>
      <c r="I27085" s="62">
        <f t="shared" si="2541"/>
        <v>11</v>
      </c>
      <c r="J27085" s="111"/>
      <c r="M27085" s="16">
        <f t="shared" si="2542"/>
        <v>0</v>
      </c>
      <c r="N27085" s="4">
        <f t="shared" si="2543"/>
        <v>0</v>
      </c>
    </row>
    <row r="27086" spans="1:14">
      <c r="A27086" s="1">
        <v>42769.458333333336</v>
      </c>
      <c r="B27086" s="6">
        <f t="shared" si="2538"/>
        <v>3</v>
      </c>
      <c r="C27086" s="6">
        <f t="shared" si="2539"/>
        <v>12</v>
      </c>
      <c r="D27086" s="17">
        <v>26.08</v>
      </c>
      <c r="G27086" s="15">
        <v>42769.458333333336</v>
      </c>
      <c r="H27086" s="7">
        <f t="shared" si="2540"/>
        <v>3</v>
      </c>
      <c r="I27086" s="62">
        <f t="shared" si="2541"/>
        <v>12</v>
      </c>
      <c r="J27086" s="111"/>
      <c r="M27086" s="16">
        <f t="shared" si="2542"/>
        <v>0</v>
      </c>
      <c r="N27086" s="4">
        <f t="shared" si="2543"/>
        <v>0</v>
      </c>
    </row>
    <row r="27087" spans="1:14">
      <c r="A27087" s="1">
        <v>42769.5</v>
      </c>
      <c r="B27087" s="6">
        <f t="shared" si="2538"/>
        <v>3</v>
      </c>
      <c r="C27087" s="6">
        <f t="shared" si="2539"/>
        <v>13</v>
      </c>
      <c r="D27087" s="17">
        <v>23.926860000000001</v>
      </c>
      <c r="G27087" s="15">
        <v>42769.5</v>
      </c>
      <c r="H27087" s="7">
        <f t="shared" si="2540"/>
        <v>3</v>
      </c>
      <c r="I27087" s="62">
        <f t="shared" si="2541"/>
        <v>13</v>
      </c>
      <c r="J27087" s="111"/>
      <c r="M27087" s="16">
        <f t="shared" si="2542"/>
        <v>0</v>
      </c>
      <c r="N27087" s="4">
        <f t="shared" si="2543"/>
        <v>0</v>
      </c>
    </row>
    <row r="27088" spans="1:14">
      <c r="A27088" s="1">
        <v>42769.541666666664</v>
      </c>
      <c r="B27088" s="6">
        <f t="shared" si="2538"/>
        <v>3</v>
      </c>
      <c r="C27088" s="6">
        <f t="shared" si="2539"/>
        <v>14</v>
      </c>
      <c r="D27088" s="17">
        <v>24.08051</v>
      </c>
      <c r="G27088" s="15">
        <v>42769.541666666664</v>
      </c>
      <c r="H27088" s="7">
        <f t="shared" si="2540"/>
        <v>3</v>
      </c>
      <c r="I27088" s="62">
        <f t="shared" si="2541"/>
        <v>14</v>
      </c>
      <c r="J27088" s="111"/>
      <c r="M27088" s="16">
        <f t="shared" si="2542"/>
        <v>0</v>
      </c>
      <c r="N27088" s="4">
        <f t="shared" si="2543"/>
        <v>0</v>
      </c>
    </row>
    <row r="27089" spans="1:14">
      <c r="A27089" s="1">
        <v>42769.583333333336</v>
      </c>
      <c r="B27089" s="6">
        <f t="shared" si="2538"/>
        <v>3</v>
      </c>
      <c r="C27089" s="6">
        <f t="shared" si="2539"/>
        <v>15</v>
      </c>
      <c r="D27089" s="17">
        <v>24.912240000000001</v>
      </c>
      <c r="G27089" s="15">
        <v>42769.583333333336</v>
      </c>
      <c r="H27089" s="7">
        <f t="shared" si="2540"/>
        <v>3</v>
      </c>
      <c r="I27089" s="62">
        <f t="shared" si="2541"/>
        <v>15</v>
      </c>
      <c r="J27089" s="111"/>
      <c r="M27089" s="16">
        <f t="shared" si="2542"/>
        <v>0</v>
      </c>
      <c r="N27089" s="4">
        <f t="shared" si="2543"/>
        <v>0</v>
      </c>
    </row>
    <row r="27090" spans="1:14">
      <c r="A27090" s="1">
        <v>42769.625</v>
      </c>
      <c r="B27090" s="6">
        <f t="shared" si="2538"/>
        <v>3</v>
      </c>
      <c r="C27090" s="6">
        <f t="shared" si="2539"/>
        <v>16</v>
      </c>
      <c r="D27090" s="17">
        <v>29.884150000000002</v>
      </c>
      <c r="G27090" s="15">
        <v>42769.625</v>
      </c>
      <c r="H27090" s="7">
        <f t="shared" si="2540"/>
        <v>3</v>
      </c>
      <c r="I27090" s="62">
        <f t="shared" si="2541"/>
        <v>16</v>
      </c>
      <c r="J27090" s="111"/>
      <c r="M27090" s="16">
        <f t="shared" si="2542"/>
        <v>0</v>
      </c>
      <c r="N27090" s="4">
        <f t="shared" si="2543"/>
        <v>0</v>
      </c>
    </row>
    <row r="27091" spans="1:14">
      <c r="A27091" s="1">
        <v>42769.666666666664</v>
      </c>
      <c r="B27091" s="6">
        <f t="shared" si="2538"/>
        <v>3</v>
      </c>
      <c r="C27091" s="6">
        <f t="shared" si="2539"/>
        <v>17</v>
      </c>
      <c r="D27091" s="17">
        <v>36.731900000000003</v>
      </c>
      <c r="G27091" s="15">
        <v>42769.666666666664</v>
      </c>
      <c r="H27091" s="7">
        <f t="shared" si="2540"/>
        <v>3</v>
      </c>
      <c r="I27091" s="62">
        <f t="shared" si="2541"/>
        <v>17</v>
      </c>
      <c r="J27091" s="111"/>
      <c r="M27091" s="16">
        <f t="shared" si="2542"/>
        <v>0</v>
      </c>
      <c r="N27091" s="4">
        <f t="shared" si="2543"/>
        <v>0</v>
      </c>
    </row>
    <row r="27092" spans="1:14">
      <c r="A27092" s="1">
        <v>42769.708333333336</v>
      </c>
      <c r="B27092" s="6">
        <f t="shared" si="2538"/>
        <v>3</v>
      </c>
      <c r="C27092" s="6">
        <f t="shared" si="2539"/>
        <v>18</v>
      </c>
      <c r="D27092" s="17">
        <v>46.43206</v>
      </c>
      <c r="G27092" s="15">
        <v>42769.708333333336</v>
      </c>
      <c r="H27092" s="7">
        <f t="shared" si="2540"/>
        <v>3</v>
      </c>
      <c r="I27092" s="62">
        <f t="shared" si="2541"/>
        <v>18</v>
      </c>
      <c r="J27092" s="111"/>
      <c r="M27092" s="16">
        <f t="shared" si="2542"/>
        <v>0</v>
      </c>
      <c r="N27092" s="4">
        <f t="shared" si="2543"/>
        <v>0</v>
      </c>
    </row>
    <row r="27093" spans="1:14">
      <c r="A27093" s="1">
        <v>42769.75</v>
      </c>
      <c r="B27093" s="6">
        <f t="shared" si="2538"/>
        <v>3</v>
      </c>
      <c r="C27093" s="6">
        <f t="shared" si="2539"/>
        <v>19</v>
      </c>
      <c r="D27093" s="17">
        <v>51.826540000000001</v>
      </c>
      <c r="G27093" s="15">
        <v>42769.75</v>
      </c>
      <c r="H27093" s="7">
        <f t="shared" si="2540"/>
        <v>3</v>
      </c>
      <c r="I27093" s="62">
        <f t="shared" si="2541"/>
        <v>19</v>
      </c>
      <c r="J27093" s="111"/>
      <c r="M27093" s="16">
        <f t="shared" si="2542"/>
        <v>0</v>
      </c>
      <c r="N27093" s="4">
        <f t="shared" si="2543"/>
        <v>0</v>
      </c>
    </row>
    <row r="27094" spans="1:14">
      <c r="A27094" s="1">
        <v>42769.791666666664</v>
      </c>
      <c r="B27094" s="6">
        <f t="shared" si="2538"/>
        <v>3</v>
      </c>
      <c r="C27094" s="6">
        <f t="shared" si="2539"/>
        <v>20</v>
      </c>
      <c r="D27094" s="17">
        <v>46.103999999999999</v>
      </c>
      <c r="G27094" s="15">
        <v>42769.791666666664</v>
      </c>
      <c r="H27094" s="7">
        <f t="shared" si="2540"/>
        <v>3</v>
      </c>
      <c r="I27094" s="62">
        <f t="shared" si="2541"/>
        <v>20</v>
      </c>
      <c r="J27094" s="111"/>
      <c r="M27094" s="16">
        <f t="shared" si="2542"/>
        <v>0</v>
      </c>
      <c r="N27094" s="4">
        <f t="shared" si="2543"/>
        <v>0</v>
      </c>
    </row>
    <row r="27095" spans="1:14">
      <c r="A27095" s="1">
        <v>42769.833333333336</v>
      </c>
      <c r="B27095" s="6">
        <f t="shared" si="2538"/>
        <v>3</v>
      </c>
      <c r="C27095" s="6">
        <f t="shared" si="2539"/>
        <v>21</v>
      </c>
      <c r="D27095" s="17">
        <v>41.576860000000003</v>
      </c>
      <c r="G27095" s="15">
        <v>42769.833333333336</v>
      </c>
      <c r="H27095" s="7">
        <f t="shared" si="2540"/>
        <v>3</v>
      </c>
      <c r="I27095" s="62">
        <f t="shared" si="2541"/>
        <v>21</v>
      </c>
      <c r="J27095" s="111"/>
      <c r="M27095" s="16">
        <f t="shared" si="2542"/>
        <v>0</v>
      </c>
      <c r="N27095" s="4">
        <f t="shared" si="2543"/>
        <v>0</v>
      </c>
    </row>
    <row r="27096" spans="1:14">
      <c r="A27096" s="1">
        <v>42769.875</v>
      </c>
      <c r="B27096" s="6">
        <f t="shared" si="2538"/>
        <v>3</v>
      </c>
      <c r="C27096" s="6">
        <f t="shared" si="2539"/>
        <v>22</v>
      </c>
      <c r="D27096" s="17">
        <v>37.31353</v>
      </c>
      <c r="G27096" s="15">
        <v>42769.875</v>
      </c>
      <c r="H27096" s="7">
        <f t="shared" si="2540"/>
        <v>3</v>
      </c>
      <c r="I27096" s="62">
        <f t="shared" si="2541"/>
        <v>22</v>
      </c>
      <c r="J27096" s="111"/>
      <c r="M27096" s="16">
        <f t="shared" si="2542"/>
        <v>0</v>
      </c>
      <c r="N27096" s="4">
        <f t="shared" si="2543"/>
        <v>0</v>
      </c>
    </row>
    <row r="27097" spans="1:14">
      <c r="A27097" s="1">
        <v>42769.916666666664</v>
      </c>
      <c r="B27097" s="6">
        <f t="shared" si="2538"/>
        <v>3</v>
      </c>
      <c r="C27097" s="6">
        <f t="shared" si="2539"/>
        <v>23</v>
      </c>
      <c r="D27097" s="17">
        <v>34.471380000000003</v>
      </c>
      <c r="G27097" s="15">
        <v>42769.916666666664</v>
      </c>
      <c r="H27097" s="7">
        <f t="shared" si="2540"/>
        <v>3</v>
      </c>
      <c r="I27097" s="62">
        <f t="shared" si="2541"/>
        <v>23</v>
      </c>
      <c r="J27097" s="111"/>
      <c r="M27097" s="16">
        <f t="shared" si="2542"/>
        <v>0</v>
      </c>
      <c r="N27097" s="4">
        <f t="shared" si="2543"/>
        <v>0</v>
      </c>
    </row>
    <row r="27098" spans="1:14">
      <c r="A27098" s="1">
        <v>42769.958333333336</v>
      </c>
      <c r="B27098" s="6">
        <f t="shared" si="2538"/>
        <v>3</v>
      </c>
      <c r="C27098" s="6">
        <f t="shared" si="2539"/>
        <v>24</v>
      </c>
      <c r="D27098" s="17">
        <v>30.27487</v>
      </c>
      <c r="G27098" s="15">
        <v>42769.958333333336</v>
      </c>
      <c r="H27098" s="7">
        <f t="shared" si="2540"/>
        <v>3</v>
      </c>
      <c r="I27098" s="62">
        <f t="shared" si="2541"/>
        <v>24</v>
      </c>
      <c r="J27098" s="111"/>
      <c r="M27098" s="16">
        <f t="shared" si="2542"/>
        <v>0</v>
      </c>
      <c r="N27098" s="4">
        <f t="shared" si="2543"/>
        <v>0</v>
      </c>
    </row>
    <row r="27099" spans="1:14">
      <c r="A27099" s="1">
        <v>42770</v>
      </c>
      <c r="B27099" s="6">
        <f t="shared" si="2538"/>
        <v>4</v>
      </c>
      <c r="C27099" s="6">
        <f t="shared" si="2539"/>
        <v>1</v>
      </c>
      <c r="D27099" s="17">
        <v>30.301020000000001</v>
      </c>
      <c r="G27099" s="15">
        <v>42770</v>
      </c>
      <c r="H27099" s="7">
        <f t="shared" si="2540"/>
        <v>4</v>
      </c>
      <c r="I27099" s="62">
        <f t="shared" si="2541"/>
        <v>1</v>
      </c>
      <c r="J27099" s="111"/>
      <c r="M27099" s="16">
        <f t="shared" si="2542"/>
        <v>0</v>
      </c>
      <c r="N27099" s="4">
        <f t="shared" si="2543"/>
        <v>0</v>
      </c>
    </row>
    <row r="27100" spans="1:14">
      <c r="A27100" s="1">
        <v>42770.041666666664</v>
      </c>
      <c r="B27100" s="6">
        <f t="shared" si="2538"/>
        <v>4</v>
      </c>
      <c r="C27100" s="6">
        <f t="shared" si="2539"/>
        <v>2</v>
      </c>
      <c r="D27100" s="17">
        <v>28.25318</v>
      </c>
      <c r="G27100" s="15">
        <v>42770.041666666664</v>
      </c>
      <c r="H27100" s="7">
        <f t="shared" si="2540"/>
        <v>4</v>
      </c>
      <c r="I27100" s="62">
        <f t="shared" si="2541"/>
        <v>2</v>
      </c>
      <c r="J27100" s="111"/>
      <c r="M27100" s="16">
        <f t="shared" si="2542"/>
        <v>0</v>
      </c>
      <c r="N27100" s="4">
        <f t="shared" si="2543"/>
        <v>0</v>
      </c>
    </row>
    <row r="27101" spans="1:14">
      <c r="A27101" s="1">
        <v>42770.083333333336</v>
      </c>
      <c r="B27101" s="6">
        <f t="shared" si="2538"/>
        <v>4</v>
      </c>
      <c r="C27101" s="6">
        <f t="shared" si="2539"/>
        <v>3</v>
      </c>
      <c r="D27101" s="17">
        <v>26.667290000000001</v>
      </c>
      <c r="G27101" s="15">
        <v>42770.083333333336</v>
      </c>
      <c r="H27101" s="7">
        <f t="shared" si="2540"/>
        <v>4</v>
      </c>
      <c r="I27101" s="62">
        <f t="shared" si="2541"/>
        <v>3</v>
      </c>
      <c r="J27101" s="111"/>
      <c r="M27101" s="16">
        <f t="shared" si="2542"/>
        <v>0</v>
      </c>
      <c r="N27101" s="4">
        <f t="shared" si="2543"/>
        <v>0</v>
      </c>
    </row>
    <row r="27102" spans="1:14">
      <c r="A27102" s="1">
        <v>42770.125</v>
      </c>
      <c r="B27102" s="6">
        <f t="shared" si="2538"/>
        <v>4</v>
      </c>
      <c r="C27102" s="6">
        <f t="shared" si="2539"/>
        <v>4</v>
      </c>
      <c r="D27102" s="17">
        <v>26.016829999999999</v>
      </c>
      <c r="G27102" s="15">
        <v>42770.125</v>
      </c>
      <c r="H27102" s="7">
        <f t="shared" si="2540"/>
        <v>4</v>
      </c>
      <c r="I27102" s="62">
        <f t="shared" si="2541"/>
        <v>4</v>
      </c>
      <c r="J27102" s="111"/>
      <c r="M27102" s="16">
        <f t="shared" si="2542"/>
        <v>0</v>
      </c>
      <c r="N27102" s="4">
        <f t="shared" si="2543"/>
        <v>0</v>
      </c>
    </row>
    <row r="27103" spans="1:14">
      <c r="A27103" s="1">
        <v>42770.166666666664</v>
      </c>
      <c r="B27103" s="6">
        <f t="shared" si="2538"/>
        <v>4</v>
      </c>
      <c r="C27103" s="6">
        <f t="shared" si="2539"/>
        <v>5</v>
      </c>
      <c r="D27103" s="17">
        <v>28.574259999999999</v>
      </c>
      <c r="G27103" s="15">
        <v>42770.166666666664</v>
      </c>
      <c r="H27103" s="7">
        <f t="shared" si="2540"/>
        <v>4</v>
      </c>
      <c r="I27103" s="62">
        <f t="shared" si="2541"/>
        <v>5</v>
      </c>
      <c r="J27103" s="111"/>
      <c r="M27103" s="16">
        <f t="shared" si="2542"/>
        <v>0</v>
      </c>
      <c r="N27103" s="4">
        <f t="shared" si="2543"/>
        <v>0</v>
      </c>
    </row>
    <row r="27104" spans="1:14">
      <c r="A27104" s="1">
        <v>42770.208333333336</v>
      </c>
      <c r="B27104" s="6">
        <f t="shared" si="2538"/>
        <v>4</v>
      </c>
      <c r="C27104" s="6">
        <f t="shared" si="2539"/>
        <v>6</v>
      </c>
      <c r="D27104" s="17">
        <v>30.106729999999999</v>
      </c>
      <c r="G27104" s="15">
        <v>42770.208333333336</v>
      </c>
      <c r="H27104" s="7">
        <f t="shared" si="2540"/>
        <v>4</v>
      </c>
      <c r="I27104" s="62">
        <f t="shared" si="2541"/>
        <v>6</v>
      </c>
      <c r="J27104" s="111"/>
      <c r="M27104" s="16">
        <f t="shared" si="2542"/>
        <v>0</v>
      </c>
      <c r="N27104" s="4">
        <f t="shared" si="2543"/>
        <v>0</v>
      </c>
    </row>
    <row r="27105" spans="1:14">
      <c r="A27105" s="1">
        <v>42770.25</v>
      </c>
      <c r="B27105" s="6">
        <f t="shared" si="2538"/>
        <v>4</v>
      </c>
      <c r="C27105" s="6">
        <f t="shared" si="2539"/>
        <v>7</v>
      </c>
      <c r="D27105" s="17">
        <v>33.502870000000001</v>
      </c>
      <c r="G27105" s="15">
        <v>42770.25</v>
      </c>
      <c r="H27105" s="7">
        <f t="shared" si="2540"/>
        <v>4</v>
      </c>
      <c r="I27105" s="62">
        <f t="shared" si="2541"/>
        <v>7</v>
      </c>
      <c r="J27105" s="111"/>
      <c r="M27105" s="16">
        <f t="shared" si="2542"/>
        <v>0</v>
      </c>
      <c r="N27105" s="4">
        <f t="shared" si="2543"/>
        <v>0</v>
      </c>
    </row>
    <row r="27106" spans="1:14">
      <c r="A27106" s="1">
        <v>42770.291666666664</v>
      </c>
      <c r="B27106" s="6">
        <f t="shared" si="2538"/>
        <v>4</v>
      </c>
      <c r="C27106" s="6">
        <f t="shared" si="2539"/>
        <v>8</v>
      </c>
      <c r="D27106" s="17">
        <v>33.399140000000003</v>
      </c>
      <c r="G27106" s="15">
        <v>42770.291666666664</v>
      </c>
      <c r="H27106" s="7">
        <f t="shared" si="2540"/>
        <v>4</v>
      </c>
      <c r="I27106" s="62">
        <f t="shared" si="2541"/>
        <v>8</v>
      </c>
      <c r="J27106" s="111"/>
      <c r="M27106" s="16">
        <f t="shared" si="2542"/>
        <v>0</v>
      </c>
      <c r="N27106" s="4">
        <f t="shared" si="2543"/>
        <v>0</v>
      </c>
    </row>
    <row r="27107" spans="1:14">
      <c r="A27107" s="1">
        <v>42770.333333333336</v>
      </c>
      <c r="B27107" s="6">
        <f t="shared" si="2538"/>
        <v>4</v>
      </c>
      <c r="C27107" s="6">
        <f t="shared" si="2539"/>
        <v>9</v>
      </c>
      <c r="D27107" s="17">
        <v>27.65</v>
      </c>
      <c r="G27107" s="15">
        <v>42770.333333333336</v>
      </c>
      <c r="H27107" s="7">
        <f t="shared" si="2540"/>
        <v>4</v>
      </c>
      <c r="I27107" s="62">
        <f t="shared" si="2541"/>
        <v>9</v>
      </c>
      <c r="J27107" s="111"/>
      <c r="M27107" s="16">
        <f t="shared" si="2542"/>
        <v>0</v>
      </c>
      <c r="N27107" s="4">
        <f t="shared" si="2543"/>
        <v>0</v>
      </c>
    </row>
    <row r="27108" spans="1:14">
      <c r="A27108" s="1">
        <v>42770.375</v>
      </c>
      <c r="B27108" s="6">
        <f t="shared" si="2538"/>
        <v>4</v>
      </c>
      <c r="C27108" s="6">
        <f t="shared" si="2539"/>
        <v>10</v>
      </c>
      <c r="D27108" s="17">
        <v>17.392589999999998</v>
      </c>
      <c r="G27108" s="15">
        <v>42770.375</v>
      </c>
      <c r="H27108" s="7">
        <f t="shared" si="2540"/>
        <v>4</v>
      </c>
      <c r="I27108" s="62">
        <f t="shared" si="2541"/>
        <v>10</v>
      </c>
      <c r="J27108" s="111"/>
      <c r="M27108" s="16">
        <f t="shared" si="2542"/>
        <v>0</v>
      </c>
      <c r="N27108" s="4">
        <f t="shared" si="2543"/>
        <v>0</v>
      </c>
    </row>
    <row r="27109" spans="1:14">
      <c r="A27109" s="1">
        <v>42770.416666666664</v>
      </c>
      <c r="B27109" s="6">
        <f t="shared" si="2538"/>
        <v>4</v>
      </c>
      <c r="C27109" s="6">
        <f t="shared" si="2539"/>
        <v>11</v>
      </c>
      <c r="D27109" s="17">
        <v>21.17914</v>
      </c>
      <c r="G27109" s="15">
        <v>42770.416666666664</v>
      </c>
      <c r="H27109" s="7">
        <f t="shared" si="2540"/>
        <v>4</v>
      </c>
      <c r="I27109" s="62">
        <f t="shared" si="2541"/>
        <v>11</v>
      </c>
      <c r="J27109" s="111"/>
      <c r="M27109" s="16">
        <f t="shared" si="2542"/>
        <v>0</v>
      </c>
      <c r="N27109" s="4">
        <f t="shared" si="2543"/>
        <v>0</v>
      </c>
    </row>
    <row r="27110" spans="1:14">
      <c r="A27110" s="1">
        <v>42770.458333333336</v>
      </c>
      <c r="B27110" s="6">
        <f t="shared" si="2538"/>
        <v>4</v>
      </c>
      <c r="C27110" s="6">
        <f t="shared" si="2539"/>
        <v>12</v>
      </c>
      <c r="D27110" s="17">
        <v>16.7881</v>
      </c>
      <c r="G27110" s="15">
        <v>42770.458333333336</v>
      </c>
      <c r="H27110" s="7">
        <f t="shared" si="2540"/>
        <v>4</v>
      </c>
      <c r="I27110" s="62">
        <f t="shared" si="2541"/>
        <v>12</v>
      </c>
      <c r="J27110" s="111"/>
      <c r="M27110" s="16">
        <f t="shared" si="2542"/>
        <v>0</v>
      </c>
      <c r="N27110" s="4">
        <f t="shared" si="2543"/>
        <v>0</v>
      </c>
    </row>
    <row r="27111" spans="1:14">
      <c r="A27111" s="1">
        <v>42770.5</v>
      </c>
      <c r="B27111" s="6">
        <f t="shared" si="2538"/>
        <v>4</v>
      </c>
      <c r="C27111" s="6">
        <f t="shared" si="2539"/>
        <v>13</v>
      </c>
      <c r="D27111" s="17">
        <v>16.000319999999999</v>
      </c>
      <c r="G27111" s="15">
        <v>42770.5</v>
      </c>
      <c r="H27111" s="7">
        <f t="shared" si="2540"/>
        <v>4</v>
      </c>
      <c r="I27111" s="62">
        <f t="shared" si="2541"/>
        <v>13</v>
      </c>
      <c r="J27111" s="111"/>
      <c r="M27111" s="16">
        <f t="shared" si="2542"/>
        <v>0</v>
      </c>
      <c r="N27111" s="4">
        <f t="shared" si="2543"/>
        <v>0</v>
      </c>
    </row>
    <row r="27112" spans="1:14">
      <c r="A27112" s="1">
        <v>42770.541666666664</v>
      </c>
      <c r="B27112" s="6">
        <f t="shared" si="2538"/>
        <v>4</v>
      </c>
      <c r="C27112" s="6">
        <f t="shared" si="2539"/>
        <v>14</v>
      </c>
      <c r="D27112" s="17">
        <v>16.26726</v>
      </c>
      <c r="G27112" s="15">
        <v>42770.541666666664</v>
      </c>
      <c r="H27112" s="7">
        <f t="shared" si="2540"/>
        <v>4</v>
      </c>
      <c r="I27112" s="62">
        <f t="shared" si="2541"/>
        <v>14</v>
      </c>
      <c r="J27112" s="111"/>
      <c r="M27112" s="16">
        <f t="shared" si="2542"/>
        <v>0</v>
      </c>
      <c r="N27112" s="4">
        <f t="shared" si="2543"/>
        <v>0</v>
      </c>
    </row>
    <row r="27113" spans="1:14">
      <c r="A27113" s="1">
        <v>42770.583333333336</v>
      </c>
      <c r="B27113" s="6">
        <f t="shared" si="2538"/>
        <v>4</v>
      </c>
      <c r="C27113" s="6">
        <f t="shared" si="2539"/>
        <v>15</v>
      </c>
      <c r="D27113" s="17">
        <v>16.414400000000001</v>
      </c>
      <c r="G27113" s="15">
        <v>42770.583333333336</v>
      </c>
      <c r="H27113" s="7">
        <f t="shared" si="2540"/>
        <v>4</v>
      </c>
      <c r="I27113" s="62">
        <f t="shared" si="2541"/>
        <v>15</v>
      </c>
      <c r="J27113" s="111"/>
      <c r="M27113" s="16">
        <f t="shared" si="2542"/>
        <v>0</v>
      </c>
      <c r="N27113" s="4">
        <f t="shared" si="2543"/>
        <v>0</v>
      </c>
    </row>
    <row r="27114" spans="1:14">
      <c r="A27114" s="1">
        <v>42770.625</v>
      </c>
      <c r="B27114" s="6">
        <f t="shared" si="2538"/>
        <v>4</v>
      </c>
      <c r="C27114" s="6">
        <f t="shared" si="2539"/>
        <v>16</v>
      </c>
      <c r="D27114" s="17">
        <v>22.491720000000001</v>
      </c>
      <c r="G27114" s="15">
        <v>42770.625</v>
      </c>
      <c r="H27114" s="7">
        <f t="shared" si="2540"/>
        <v>4</v>
      </c>
      <c r="I27114" s="62">
        <f t="shared" si="2541"/>
        <v>16</v>
      </c>
      <c r="J27114" s="111"/>
      <c r="M27114" s="16">
        <f t="shared" si="2542"/>
        <v>0</v>
      </c>
      <c r="N27114" s="4">
        <f t="shared" si="2543"/>
        <v>0</v>
      </c>
    </row>
    <row r="27115" spans="1:14">
      <c r="A27115" s="1">
        <v>42770.666666666664</v>
      </c>
      <c r="B27115" s="6">
        <f t="shared" si="2538"/>
        <v>4</v>
      </c>
      <c r="C27115" s="6">
        <f t="shared" si="2539"/>
        <v>17</v>
      </c>
      <c r="D27115" s="17">
        <v>30.984290000000001</v>
      </c>
      <c r="G27115" s="15">
        <v>42770.666666666664</v>
      </c>
      <c r="H27115" s="7">
        <f t="shared" si="2540"/>
        <v>4</v>
      </c>
      <c r="I27115" s="62">
        <f t="shared" si="2541"/>
        <v>17</v>
      </c>
      <c r="J27115" s="111"/>
      <c r="M27115" s="16">
        <f t="shared" si="2542"/>
        <v>0</v>
      </c>
      <c r="N27115" s="4">
        <f t="shared" si="2543"/>
        <v>0</v>
      </c>
    </row>
    <row r="27116" spans="1:14">
      <c r="A27116" s="1">
        <v>42770.708333333336</v>
      </c>
      <c r="B27116" s="6">
        <f t="shared" ref="B27116:B27179" si="2544">DAY(A27116)</f>
        <v>4</v>
      </c>
      <c r="C27116" s="6">
        <f t="shared" ref="C27116:C27179" si="2545">HOUR(A27116)+1</f>
        <v>18</v>
      </c>
      <c r="D27116" s="17">
        <v>44.437379999999997</v>
      </c>
      <c r="G27116" s="15">
        <v>42770.708333333336</v>
      </c>
      <c r="H27116" s="7">
        <f t="shared" ref="H27116:H27179" si="2546">DAY(G27116)</f>
        <v>4</v>
      </c>
      <c r="I27116" s="62">
        <f t="shared" ref="I27116:I27179" si="2547">HOUR(G27116)+1</f>
        <v>18</v>
      </c>
      <c r="J27116" s="111"/>
      <c r="M27116" s="16">
        <f t="shared" ref="M27116:M27179" si="2548">IF(H27116=B27116,0,1)</f>
        <v>0</v>
      </c>
      <c r="N27116" s="4">
        <f t="shared" ref="N27116:N27179" si="2549">IF(I27116=C27116,0,1)</f>
        <v>0</v>
      </c>
    </row>
    <row r="27117" spans="1:14">
      <c r="A27117" s="1">
        <v>42770.75</v>
      </c>
      <c r="B27117" s="6">
        <f t="shared" si="2544"/>
        <v>4</v>
      </c>
      <c r="C27117" s="6">
        <f t="shared" si="2545"/>
        <v>19</v>
      </c>
      <c r="D27117" s="17">
        <v>50.107210000000002</v>
      </c>
      <c r="G27117" s="15">
        <v>42770.75</v>
      </c>
      <c r="H27117" s="7">
        <f t="shared" si="2546"/>
        <v>4</v>
      </c>
      <c r="I27117" s="62">
        <f t="shared" si="2547"/>
        <v>19</v>
      </c>
      <c r="J27117" s="111"/>
      <c r="M27117" s="16">
        <f t="shared" si="2548"/>
        <v>0</v>
      </c>
      <c r="N27117" s="4">
        <f t="shared" si="2549"/>
        <v>0</v>
      </c>
    </row>
    <row r="27118" spans="1:14">
      <c r="A27118" s="1">
        <v>42770.791666666664</v>
      </c>
      <c r="B27118" s="6">
        <f t="shared" si="2544"/>
        <v>4</v>
      </c>
      <c r="C27118" s="6">
        <f t="shared" si="2545"/>
        <v>20</v>
      </c>
      <c r="D27118" s="17">
        <v>43.574219999999997</v>
      </c>
      <c r="G27118" s="15">
        <v>42770.791666666664</v>
      </c>
      <c r="H27118" s="7">
        <f t="shared" si="2546"/>
        <v>4</v>
      </c>
      <c r="I27118" s="62">
        <f t="shared" si="2547"/>
        <v>20</v>
      </c>
      <c r="J27118" s="111"/>
      <c r="M27118" s="16">
        <f t="shared" si="2548"/>
        <v>0</v>
      </c>
      <c r="N27118" s="4">
        <f t="shared" si="2549"/>
        <v>0</v>
      </c>
    </row>
    <row r="27119" spans="1:14">
      <c r="A27119" s="1">
        <v>42770.833333333336</v>
      </c>
      <c r="B27119" s="6">
        <f t="shared" si="2544"/>
        <v>4</v>
      </c>
      <c r="C27119" s="6">
        <f t="shared" si="2545"/>
        <v>21</v>
      </c>
      <c r="D27119" s="17">
        <v>41.474299999999999</v>
      </c>
      <c r="G27119" s="15">
        <v>42770.833333333336</v>
      </c>
      <c r="H27119" s="7">
        <f t="shared" si="2546"/>
        <v>4</v>
      </c>
      <c r="I27119" s="62">
        <f t="shared" si="2547"/>
        <v>21</v>
      </c>
      <c r="J27119" s="111"/>
      <c r="M27119" s="16">
        <f t="shared" si="2548"/>
        <v>0</v>
      </c>
      <c r="N27119" s="4">
        <f t="shared" si="2549"/>
        <v>0</v>
      </c>
    </row>
    <row r="27120" spans="1:14">
      <c r="A27120" s="1">
        <v>42770.875</v>
      </c>
      <c r="B27120" s="6">
        <f t="shared" si="2544"/>
        <v>4</v>
      </c>
      <c r="C27120" s="6">
        <f t="shared" si="2545"/>
        <v>22</v>
      </c>
      <c r="D27120" s="17">
        <v>38.572270000000003</v>
      </c>
      <c r="G27120" s="15">
        <v>42770.875</v>
      </c>
      <c r="H27120" s="7">
        <f t="shared" si="2546"/>
        <v>4</v>
      </c>
      <c r="I27120" s="62">
        <f t="shared" si="2547"/>
        <v>22</v>
      </c>
      <c r="J27120" s="111"/>
      <c r="M27120" s="16">
        <f t="shared" si="2548"/>
        <v>0</v>
      </c>
      <c r="N27120" s="4">
        <f t="shared" si="2549"/>
        <v>0</v>
      </c>
    </row>
    <row r="27121" spans="1:14">
      <c r="A27121" s="1">
        <v>42770.916666666664</v>
      </c>
      <c r="B27121" s="6">
        <f t="shared" si="2544"/>
        <v>4</v>
      </c>
      <c r="C27121" s="6">
        <f t="shared" si="2545"/>
        <v>23</v>
      </c>
      <c r="D27121" s="17">
        <v>33.64855</v>
      </c>
      <c r="G27121" s="15">
        <v>42770.916666666664</v>
      </c>
      <c r="H27121" s="7">
        <f t="shared" si="2546"/>
        <v>4</v>
      </c>
      <c r="I27121" s="62">
        <f t="shared" si="2547"/>
        <v>23</v>
      </c>
      <c r="J27121" s="111"/>
      <c r="M27121" s="16">
        <f t="shared" si="2548"/>
        <v>0</v>
      </c>
      <c r="N27121" s="4">
        <f t="shared" si="2549"/>
        <v>0</v>
      </c>
    </row>
    <row r="27122" spans="1:14">
      <c r="A27122" s="1">
        <v>42770.958333333336</v>
      </c>
      <c r="B27122" s="6">
        <f t="shared" si="2544"/>
        <v>4</v>
      </c>
      <c r="C27122" s="6">
        <f t="shared" si="2545"/>
        <v>24</v>
      </c>
      <c r="D27122" s="17">
        <v>30.052150000000001</v>
      </c>
      <c r="G27122" s="15">
        <v>42770.958333333336</v>
      </c>
      <c r="H27122" s="7">
        <f t="shared" si="2546"/>
        <v>4</v>
      </c>
      <c r="I27122" s="62">
        <f t="shared" si="2547"/>
        <v>24</v>
      </c>
      <c r="J27122" s="111"/>
      <c r="M27122" s="16">
        <f t="shared" si="2548"/>
        <v>0</v>
      </c>
      <c r="N27122" s="4">
        <f t="shared" si="2549"/>
        <v>0</v>
      </c>
    </row>
    <row r="27123" spans="1:14">
      <c r="A27123" s="1">
        <v>42771</v>
      </c>
      <c r="B27123" s="6">
        <f t="shared" si="2544"/>
        <v>5</v>
      </c>
      <c r="C27123" s="6">
        <f t="shared" si="2545"/>
        <v>1</v>
      </c>
      <c r="D27123" s="17">
        <v>26.226790000000001</v>
      </c>
      <c r="G27123" s="15">
        <v>42771</v>
      </c>
      <c r="H27123" s="7">
        <f t="shared" si="2546"/>
        <v>5</v>
      </c>
      <c r="I27123" s="62">
        <f t="shared" si="2547"/>
        <v>1</v>
      </c>
      <c r="J27123" s="111"/>
      <c r="M27123" s="16">
        <f t="shared" si="2548"/>
        <v>0</v>
      </c>
      <c r="N27123" s="4">
        <f t="shared" si="2549"/>
        <v>0</v>
      </c>
    </row>
    <row r="27124" spans="1:14">
      <c r="A27124" s="1">
        <v>42771.041666666664</v>
      </c>
      <c r="B27124" s="6">
        <f t="shared" si="2544"/>
        <v>5</v>
      </c>
      <c r="C27124" s="6">
        <f t="shared" si="2545"/>
        <v>2</v>
      </c>
      <c r="D27124" s="17">
        <v>25.142569999999999</v>
      </c>
      <c r="G27124" s="15">
        <v>42771.041666666664</v>
      </c>
      <c r="H27124" s="7">
        <f t="shared" si="2546"/>
        <v>5</v>
      </c>
      <c r="I27124" s="62">
        <f t="shared" si="2547"/>
        <v>2</v>
      </c>
      <c r="J27124" s="111"/>
      <c r="M27124" s="16">
        <f t="shared" si="2548"/>
        <v>0</v>
      </c>
      <c r="N27124" s="4">
        <f t="shared" si="2549"/>
        <v>0</v>
      </c>
    </row>
    <row r="27125" spans="1:14">
      <c r="A27125" s="1">
        <v>42771.083333333336</v>
      </c>
      <c r="B27125" s="6">
        <f t="shared" si="2544"/>
        <v>5</v>
      </c>
      <c r="C27125" s="6">
        <f t="shared" si="2545"/>
        <v>3</v>
      </c>
      <c r="D27125" s="17">
        <v>24.046600000000002</v>
      </c>
      <c r="G27125" s="15">
        <v>42771.083333333336</v>
      </c>
      <c r="H27125" s="7">
        <f t="shared" si="2546"/>
        <v>5</v>
      </c>
      <c r="I27125" s="62">
        <f t="shared" si="2547"/>
        <v>3</v>
      </c>
      <c r="J27125" s="111"/>
      <c r="M27125" s="16">
        <f t="shared" si="2548"/>
        <v>0</v>
      </c>
      <c r="N27125" s="4">
        <f t="shared" si="2549"/>
        <v>0</v>
      </c>
    </row>
    <row r="27126" spans="1:14">
      <c r="A27126" s="1">
        <v>42771.125</v>
      </c>
      <c r="B27126" s="6">
        <f t="shared" si="2544"/>
        <v>5</v>
      </c>
      <c r="C27126" s="6">
        <f t="shared" si="2545"/>
        <v>4</v>
      </c>
      <c r="D27126" s="17">
        <v>24.089829999999999</v>
      </c>
      <c r="G27126" s="15">
        <v>42771.125</v>
      </c>
      <c r="H27126" s="7">
        <f t="shared" si="2546"/>
        <v>5</v>
      </c>
      <c r="I27126" s="62">
        <f t="shared" si="2547"/>
        <v>4</v>
      </c>
      <c r="J27126" s="111"/>
      <c r="M27126" s="16">
        <f t="shared" si="2548"/>
        <v>0</v>
      </c>
      <c r="N27126" s="4">
        <f t="shared" si="2549"/>
        <v>0</v>
      </c>
    </row>
    <row r="27127" spans="1:14">
      <c r="A27127" s="1">
        <v>42771.166666666664</v>
      </c>
      <c r="B27127" s="6">
        <f t="shared" si="2544"/>
        <v>5</v>
      </c>
      <c r="C27127" s="6">
        <f t="shared" si="2545"/>
        <v>5</v>
      </c>
      <c r="D27127" s="17">
        <v>25.59637</v>
      </c>
      <c r="G27127" s="15">
        <v>42771.166666666664</v>
      </c>
      <c r="H27127" s="7">
        <f t="shared" si="2546"/>
        <v>5</v>
      </c>
      <c r="I27127" s="62">
        <f t="shared" si="2547"/>
        <v>5</v>
      </c>
      <c r="J27127" s="111"/>
      <c r="M27127" s="16">
        <f t="shared" si="2548"/>
        <v>0</v>
      </c>
      <c r="N27127" s="4">
        <f t="shared" si="2549"/>
        <v>0</v>
      </c>
    </row>
    <row r="27128" spans="1:14">
      <c r="A27128" s="1">
        <v>42771.208333333336</v>
      </c>
      <c r="B27128" s="6">
        <f t="shared" si="2544"/>
        <v>5</v>
      </c>
      <c r="C27128" s="6">
        <f t="shared" si="2545"/>
        <v>6</v>
      </c>
      <c r="D27128" s="17">
        <v>28.255949999999999</v>
      </c>
      <c r="G27128" s="15">
        <v>42771.208333333336</v>
      </c>
      <c r="H27128" s="7">
        <f t="shared" si="2546"/>
        <v>5</v>
      </c>
      <c r="I27128" s="62">
        <f t="shared" si="2547"/>
        <v>6</v>
      </c>
      <c r="J27128" s="111"/>
      <c r="M27128" s="16">
        <f t="shared" si="2548"/>
        <v>0</v>
      </c>
      <c r="N27128" s="4">
        <f t="shared" si="2549"/>
        <v>0</v>
      </c>
    </row>
    <row r="27129" spans="1:14">
      <c r="A27129" s="1">
        <v>42771.25</v>
      </c>
      <c r="B27129" s="6">
        <f t="shared" si="2544"/>
        <v>5</v>
      </c>
      <c r="C27129" s="6">
        <f t="shared" si="2545"/>
        <v>7</v>
      </c>
      <c r="D27129" s="17">
        <v>37.128799999999998</v>
      </c>
      <c r="G27129" s="15">
        <v>42771.25</v>
      </c>
      <c r="H27129" s="7">
        <f t="shared" si="2546"/>
        <v>5</v>
      </c>
      <c r="I27129" s="62">
        <f t="shared" si="2547"/>
        <v>7</v>
      </c>
      <c r="J27129" s="111"/>
      <c r="M27129" s="16">
        <f t="shared" si="2548"/>
        <v>0</v>
      </c>
      <c r="N27129" s="4">
        <f t="shared" si="2549"/>
        <v>0</v>
      </c>
    </row>
    <row r="27130" spans="1:14">
      <c r="A27130" s="1">
        <v>42771.291666666664</v>
      </c>
      <c r="B27130" s="6">
        <f t="shared" si="2544"/>
        <v>5</v>
      </c>
      <c r="C27130" s="6">
        <f t="shared" si="2545"/>
        <v>8</v>
      </c>
      <c r="D27130" s="17">
        <v>36.197330000000001</v>
      </c>
      <c r="G27130" s="15">
        <v>42771.291666666664</v>
      </c>
      <c r="H27130" s="7">
        <f t="shared" si="2546"/>
        <v>5</v>
      </c>
      <c r="I27130" s="62">
        <f t="shared" si="2547"/>
        <v>8</v>
      </c>
      <c r="J27130" s="111"/>
      <c r="M27130" s="16">
        <f t="shared" si="2548"/>
        <v>0</v>
      </c>
      <c r="N27130" s="4">
        <f t="shared" si="2549"/>
        <v>0</v>
      </c>
    </row>
    <row r="27131" spans="1:14">
      <c r="A27131" s="1">
        <v>42771.333333333336</v>
      </c>
      <c r="B27131" s="6">
        <f t="shared" si="2544"/>
        <v>5</v>
      </c>
      <c r="C27131" s="6">
        <f t="shared" si="2545"/>
        <v>9</v>
      </c>
      <c r="D27131" s="17">
        <v>24.8306</v>
      </c>
      <c r="G27131" s="15">
        <v>42771.333333333336</v>
      </c>
      <c r="H27131" s="7">
        <f t="shared" si="2546"/>
        <v>5</v>
      </c>
      <c r="I27131" s="62">
        <f t="shared" si="2547"/>
        <v>9</v>
      </c>
      <c r="J27131" s="111"/>
      <c r="M27131" s="16">
        <f t="shared" si="2548"/>
        <v>0</v>
      </c>
      <c r="N27131" s="4">
        <f t="shared" si="2549"/>
        <v>0</v>
      </c>
    </row>
    <row r="27132" spans="1:14">
      <c r="A27132" s="1">
        <v>42771.375</v>
      </c>
      <c r="B27132" s="6">
        <f t="shared" si="2544"/>
        <v>5</v>
      </c>
      <c r="C27132" s="6">
        <f t="shared" si="2545"/>
        <v>10</v>
      </c>
      <c r="D27132" s="17">
        <v>21.31</v>
      </c>
      <c r="G27132" s="15">
        <v>42771.375</v>
      </c>
      <c r="H27132" s="7">
        <f t="shared" si="2546"/>
        <v>5</v>
      </c>
      <c r="I27132" s="62">
        <f t="shared" si="2547"/>
        <v>10</v>
      </c>
      <c r="J27132" s="111"/>
      <c r="M27132" s="16">
        <f t="shared" si="2548"/>
        <v>0</v>
      </c>
      <c r="N27132" s="4">
        <f t="shared" si="2549"/>
        <v>0</v>
      </c>
    </row>
    <row r="27133" spans="1:14">
      <c r="A27133" s="1">
        <v>42771.416666666664</v>
      </c>
      <c r="B27133" s="6">
        <f t="shared" si="2544"/>
        <v>5</v>
      </c>
      <c r="C27133" s="6">
        <f t="shared" si="2545"/>
        <v>11</v>
      </c>
      <c r="D27133" s="17">
        <v>17.8581</v>
      </c>
      <c r="G27133" s="15">
        <v>42771.416666666664</v>
      </c>
      <c r="H27133" s="7">
        <f t="shared" si="2546"/>
        <v>5</v>
      </c>
      <c r="I27133" s="62">
        <f t="shared" si="2547"/>
        <v>11</v>
      </c>
      <c r="J27133" s="111"/>
      <c r="M27133" s="16">
        <f t="shared" si="2548"/>
        <v>0</v>
      </c>
      <c r="N27133" s="4">
        <f t="shared" si="2549"/>
        <v>0</v>
      </c>
    </row>
    <row r="27134" spans="1:14">
      <c r="A27134" s="1">
        <v>42771.458333333336</v>
      </c>
      <c r="B27134" s="6">
        <f t="shared" si="2544"/>
        <v>5</v>
      </c>
      <c r="C27134" s="6">
        <f t="shared" si="2545"/>
        <v>12</v>
      </c>
      <c r="D27134" s="17">
        <v>17.903970000000001</v>
      </c>
      <c r="G27134" s="15">
        <v>42771.458333333336</v>
      </c>
      <c r="H27134" s="7">
        <f t="shared" si="2546"/>
        <v>5</v>
      </c>
      <c r="I27134" s="62">
        <f t="shared" si="2547"/>
        <v>12</v>
      </c>
      <c r="J27134" s="111"/>
      <c r="M27134" s="16">
        <f t="shared" si="2548"/>
        <v>0</v>
      </c>
      <c r="N27134" s="4">
        <f t="shared" si="2549"/>
        <v>0</v>
      </c>
    </row>
    <row r="27135" spans="1:14">
      <c r="A27135" s="1">
        <v>42771.5</v>
      </c>
      <c r="B27135" s="6">
        <f t="shared" si="2544"/>
        <v>5</v>
      </c>
      <c r="C27135" s="6">
        <f t="shared" si="2545"/>
        <v>13</v>
      </c>
      <c r="D27135" s="17">
        <v>16.829999999999998</v>
      </c>
      <c r="G27135" s="15">
        <v>42771.5</v>
      </c>
      <c r="H27135" s="7">
        <f t="shared" si="2546"/>
        <v>5</v>
      </c>
      <c r="I27135" s="62">
        <f t="shared" si="2547"/>
        <v>13</v>
      </c>
      <c r="J27135" s="111"/>
      <c r="M27135" s="16">
        <f t="shared" si="2548"/>
        <v>0</v>
      </c>
      <c r="N27135" s="4">
        <f t="shared" si="2549"/>
        <v>0</v>
      </c>
    </row>
    <row r="27136" spans="1:14">
      <c r="A27136" s="1">
        <v>42771.541666666664</v>
      </c>
      <c r="B27136" s="6">
        <f t="shared" si="2544"/>
        <v>5</v>
      </c>
      <c r="C27136" s="6">
        <f t="shared" si="2545"/>
        <v>14</v>
      </c>
      <c r="D27136" s="17">
        <v>16.920000000000002</v>
      </c>
      <c r="G27136" s="15">
        <v>42771.541666666664</v>
      </c>
      <c r="H27136" s="7">
        <f t="shared" si="2546"/>
        <v>5</v>
      </c>
      <c r="I27136" s="62">
        <f t="shared" si="2547"/>
        <v>14</v>
      </c>
      <c r="J27136" s="111"/>
      <c r="M27136" s="16">
        <f t="shared" si="2548"/>
        <v>0</v>
      </c>
      <c r="N27136" s="4">
        <f t="shared" si="2549"/>
        <v>0</v>
      </c>
    </row>
    <row r="27137" spans="1:14">
      <c r="A27137" s="1">
        <v>42771.583333333336</v>
      </c>
      <c r="B27137" s="6">
        <f t="shared" si="2544"/>
        <v>5</v>
      </c>
      <c r="C27137" s="6">
        <f t="shared" si="2545"/>
        <v>15</v>
      </c>
      <c r="D27137" s="17">
        <v>21.264140000000001</v>
      </c>
      <c r="G27137" s="15">
        <v>42771.583333333336</v>
      </c>
      <c r="H27137" s="7">
        <f t="shared" si="2546"/>
        <v>5</v>
      </c>
      <c r="I27137" s="62">
        <f t="shared" si="2547"/>
        <v>15</v>
      </c>
      <c r="J27137" s="111"/>
      <c r="M27137" s="16">
        <f t="shared" si="2548"/>
        <v>0</v>
      </c>
      <c r="N27137" s="4">
        <f t="shared" si="2549"/>
        <v>0</v>
      </c>
    </row>
    <row r="27138" spans="1:14">
      <c r="A27138" s="1">
        <v>42771.625</v>
      </c>
      <c r="B27138" s="6">
        <f t="shared" si="2544"/>
        <v>5</v>
      </c>
      <c r="C27138" s="6">
        <f t="shared" si="2545"/>
        <v>16</v>
      </c>
      <c r="D27138" s="17">
        <v>27.63222</v>
      </c>
      <c r="G27138" s="15">
        <v>42771.625</v>
      </c>
      <c r="H27138" s="7">
        <f t="shared" si="2546"/>
        <v>5</v>
      </c>
      <c r="I27138" s="62">
        <f t="shared" si="2547"/>
        <v>16</v>
      </c>
      <c r="J27138" s="111"/>
      <c r="M27138" s="16">
        <f t="shared" si="2548"/>
        <v>0</v>
      </c>
      <c r="N27138" s="4">
        <f t="shared" si="2549"/>
        <v>0</v>
      </c>
    </row>
    <row r="27139" spans="1:14">
      <c r="A27139" s="1">
        <v>42771.666666666664</v>
      </c>
      <c r="B27139" s="6">
        <f t="shared" si="2544"/>
        <v>5</v>
      </c>
      <c r="C27139" s="6">
        <f t="shared" si="2545"/>
        <v>17</v>
      </c>
      <c r="D27139" s="17">
        <v>30.795819999999999</v>
      </c>
      <c r="G27139" s="15">
        <v>42771.666666666664</v>
      </c>
      <c r="H27139" s="7">
        <f t="shared" si="2546"/>
        <v>5</v>
      </c>
      <c r="I27139" s="62">
        <f t="shared" si="2547"/>
        <v>17</v>
      </c>
      <c r="J27139" s="111"/>
      <c r="M27139" s="16">
        <f t="shared" si="2548"/>
        <v>0</v>
      </c>
      <c r="N27139" s="4">
        <f t="shared" si="2549"/>
        <v>0</v>
      </c>
    </row>
    <row r="27140" spans="1:14">
      <c r="A27140" s="1">
        <v>42771.708333333336</v>
      </c>
      <c r="B27140" s="6">
        <f t="shared" si="2544"/>
        <v>5</v>
      </c>
      <c r="C27140" s="6">
        <f t="shared" si="2545"/>
        <v>18</v>
      </c>
      <c r="D27140" s="17">
        <v>43.674880000000002</v>
      </c>
      <c r="G27140" s="15">
        <v>42771.708333333336</v>
      </c>
      <c r="H27140" s="7">
        <f t="shared" si="2546"/>
        <v>5</v>
      </c>
      <c r="I27140" s="62">
        <f t="shared" si="2547"/>
        <v>18</v>
      </c>
      <c r="J27140" s="111"/>
      <c r="M27140" s="16">
        <f t="shared" si="2548"/>
        <v>0</v>
      </c>
      <c r="N27140" s="4">
        <f t="shared" si="2549"/>
        <v>0</v>
      </c>
    </row>
    <row r="27141" spans="1:14">
      <c r="A27141" s="1">
        <v>42771.75</v>
      </c>
      <c r="B27141" s="6">
        <f t="shared" si="2544"/>
        <v>5</v>
      </c>
      <c r="C27141" s="6">
        <f t="shared" si="2545"/>
        <v>19</v>
      </c>
      <c r="D27141" s="17">
        <v>48.996980000000001</v>
      </c>
      <c r="G27141" s="15">
        <v>42771.75</v>
      </c>
      <c r="H27141" s="7">
        <f t="shared" si="2546"/>
        <v>5</v>
      </c>
      <c r="I27141" s="62">
        <f t="shared" si="2547"/>
        <v>19</v>
      </c>
      <c r="J27141" s="111"/>
      <c r="M27141" s="16">
        <f t="shared" si="2548"/>
        <v>0</v>
      </c>
      <c r="N27141" s="4">
        <f t="shared" si="2549"/>
        <v>0</v>
      </c>
    </row>
    <row r="27142" spans="1:14">
      <c r="A27142" s="1">
        <v>42771.791666666664</v>
      </c>
      <c r="B27142" s="6">
        <f t="shared" si="2544"/>
        <v>5</v>
      </c>
      <c r="C27142" s="6">
        <f t="shared" si="2545"/>
        <v>20</v>
      </c>
      <c r="D27142" s="17">
        <v>46.600900000000003</v>
      </c>
      <c r="G27142" s="15">
        <v>42771.791666666664</v>
      </c>
      <c r="H27142" s="7">
        <f t="shared" si="2546"/>
        <v>5</v>
      </c>
      <c r="I27142" s="62">
        <f t="shared" si="2547"/>
        <v>20</v>
      </c>
      <c r="J27142" s="111"/>
      <c r="M27142" s="16">
        <f t="shared" si="2548"/>
        <v>0</v>
      </c>
      <c r="N27142" s="4">
        <f t="shared" si="2549"/>
        <v>0</v>
      </c>
    </row>
    <row r="27143" spans="1:14">
      <c r="A27143" s="1">
        <v>42771.833333333336</v>
      </c>
      <c r="B27143" s="6">
        <f t="shared" si="2544"/>
        <v>5</v>
      </c>
      <c r="C27143" s="6">
        <f t="shared" si="2545"/>
        <v>21</v>
      </c>
      <c r="D27143" s="17">
        <v>41.18027</v>
      </c>
      <c r="G27143" s="15">
        <v>42771.833333333336</v>
      </c>
      <c r="H27143" s="7">
        <f t="shared" si="2546"/>
        <v>5</v>
      </c>
      <c r="I27143" s="62">
        <f t="shared" si="2547"/>
        <v>21</v>
      </c>
      <c r="J27143" s="111"/>
      <c r="M27143" s="16">
        <f t="shared" si="2548"/>
        <v>0</v>
      </c>
      <c r="N27143" s="4">
        <f t="shared" si="2549"/>
        <v>0</v>
      </c>
    </row>
    <row r="27144" spans="1:14">
      <c r="A27144" s="1">
        <v>42771.875</v>
      </c>
      <c r="B27144" s="6">
        <f t="shared" si="2544"/>
        <v>5</v>
      </c>
      <c r="C27144" s="6">
        <f t="shared" si="2545"/>
        <v>22</v>
      </c>
      <c r="D27144" s="17">
        <v>36.492649999999998</v>
      </c>
      <c r="G27144" s="15">
        <v>42771.875</v>
      </c>
      <c r="H27144" s="7">
        <f t="shared" si="2546"/>
        <v>5</v>
      </c>
      <c r="I27144" s="62">
        <f t="shared" si="2547"/>
        <v>22</v>
      </c>
      <c r="J27144" s="111"/>
      <c r="M27144" s="16">
        <f t="shared" si="2548"/>
        <v>0</v>
      </c>
      <c r="N27144" s="4">
        <f t="shared" si="2549"/>
        <v>0</v>
      </c>
    </row>
    <row r="27145" spans="1:14">
      <c r="A27145" s="1">
        <v>42771.916666666664</v>
      </c>
      <c r="B27145" s="6">
        <f t="shared" si="2544"/>
        <v>5</v>
      </c>
      <c r="C27145" s="6">
        <f t="shared" si="2545"/>
        <v>23</v>
      </c>
      <c r="D27145" s="17">
        <v>31.192299999999999</v>
      </c>
      <c r="G27145" s="15">
        <v>42771.916666666664</v>
      </c>
      <c r="H27145" s="7">
        <f t="shared" si="2546"/>
        <v>5</v>
      </c>
      <c r="I27145" s="62">
        <f t="shared" si="2547"/>
        <v>23</v>
      </c>
      <c r="J27145" s="111"/>
      <c r="M27145" s="16">
        <f t="shared" si="2548"/>
        <v>0</v>
      </c>
      <c r="N27145" s="4">
        <f t="shared" si="2549"/>
        <v>0</v>
      </c>
    </row>
    <row r="27146" spans="1:14">
      <c r="A27146" s="1">
        <v>42771.958333333336</v>
      </c>
      <c r="B27146" s="6">
        <f t="shared" si="2544"/>
        <v>5</v>
      </c>
      <c r="C27146" s="6">
        <f t="shared" si="2545"/>
        <v>24</v>
      </c>
      <c r="D27146" s="17">
        <v>28.966059999999999</v>
      </c>
      <c r="G27146" s="15">
        <v>42771.958333333336</v>
      </c>
      <c r="H27146" s="7">
        <f t="shared" si="2546"/>
        <v>5</v>
      </c>
      <c r="I27146" s="62">
        <f t="shared" si="2547"/>
        <v>24</v>
      </c>
      <c r="J27146" s="111"/>
      <c r="M27146" s="16">
        <f t="shared" si="2548"/>
        <v>0</v>
      </c>
      <c r="N27146" s="4">
        <f t="shared" si="2549"/>
        <v>0</v>
      </c>
    </row>
    <row r="27147" spans="1:14">
      <c r="A27147" s="1">
        <v>42772</v>
      </c>
      <c r="B27147" s="6">
        <f t="shared" si="2544"/>
        <v>6</v>
      </c>
      <c r="C27147" s="6">
        <f t="shared" si="2545"/>
        <v>1</v>
      </c>
      <c r="D27147" s="17">
        <v>23.644100000000002</v>
      </c>
      <c r="G27147" s="15">
        <v>42772</v>
      </c>
      <c r="H27147" s="7">
        <f t="shared" si="2546"/>
        <v>6</v>
      </c>
      <c r="I27147" s="62">
        <f t="shared" si="2547"/>
        <v>1</v>
      </c>
      <c r="J27147" s="111"/>
      <c r="M27147" s="16">
        <f t="shared" si="2548"/>
        <v>0</v>
      </c>
      <c r="N27147" s="4">
        <f t="shared" si="2549"/>
        <v>0</v>
      </c>
    </row>
    <row r="27148" spans="1:14">
      <c r="A27148" s="1">
        <v>42772.041666666664</v>
      </c>
      <c r="B27148" s="6">
        <f t="shared" si="2544"/>
        <v>6</v>
      </c>
      <c r="C27148" s="6">
        <f t="shared" si="2545"/>
        <v>2</v>
      </c>
      <c r="D27148" s="17">
        <v>21.855519999999999</v>
      </c>
      <c r="G27148" s="15">
        <v>42772.041666666664</v>
      </c>
      <c r="H27148" s="7">
        <f t="shared" si="2546"/>
        <v>6</v>
      </c>
      <c r="I27148" s="62">
        <f t="shared" si="2547"/>
        <v>2</v>
      </c>
      <c r="J27148" s="111"/>
      <c r="M27148" s="16">
        <f t="shared" si="2548"/>
        <v>0</v>
      </c>
      <c r="N27148" s="4">
        <f t="shared" si="2549"/>
        <v>0</v>
      </c>
    </row>
    <row r="27149" spans="1:14">
      <c r="A27149" s="1">
        <v>42772.083333333336</v>
      </c>
      <c r="B27149" s="6">
        <f t="shared" si="2544"/>
        <v>6</v>
      </c>
      <c r="C27149" s="6">
        <f t="shared" si="2545"/>
        <v>3</v>
      </c>
      <c r="D27149" s="17">
        <v>20.821619999999999</v>
      </c>
      <c r="G27149" s="15">
        <v>42772.083333333336</v>
      </c>
      <c r="H27149" s="7">
        <f t="shared" si="2546"/>
        <v>6</v>
      </c>
      <c r="I27149" s="62">
        <f t="shared" si="2547"/>
        <v>3</v>
      </c>
      <c r="J27149" s="111"/>
      <c r="M27149" s="16">
        <f t="shared" si="2548"/>
        <v>0</v>
      </c>
      <c r="N27149" s="4">
        <f t="shared" si="2549"/>
        <v>0</v>
      </c>
    </row>
    <row r="27150" spans="1:14">
      <c r="A27150" s="1">
        <v>42772.125</v>
      </c>
      <c r="B27150" s="6">
        <f t="shared" si="2544"/>
        <v>6</v>
      </c>
      <c r="C27150" s="6">
        <f t="shared" si="2545"/>
        <v>4</v>
      </c>
      <c r="D27150" s="17">
        <v>21.814969999999999</v>
      </c>
      <c r="G27150" s="15">
        <v>42772.125</v>
      </c>
      <c r="H27150" s="7">
        <f t="shared" si="2546"/>
        <v>6</v>
      </c>
      <c r="I27150" s="62">
        <f t="shared" si="2547"/>
        <v>4</v>
      </c>
      <c r="J27150" s="111"/>
      <c r="M27150" s="16">
        <f t="shared" si="2548"/>
        <v>0</v>
      </c>
      <c r="N27150" s="4">
        <f t="shared" si="2549"/>
        <v>0</v>
      </c>
    </row>
    <row r="27151" spans="1:14">
      <c r="A27151" s="1">
        <v>42772.166666666664</v>
      </c>
      <c r="B27151" s="6">
        <f t="shared" si="2544"/>
        <v>6</v>
      </c>
      <c r="C27151" s="6">
        <f t="shared" si="2545"/>
        <v>5</v>
      </c>
      <c r="D27151" s="17">
        <v>24.251090000000001</v>
      </c>
      <c r="G27151" s="15">
        <v>42772.166666666664</v>
      </c>
      <c r="H27151" s="7">
        <f t="shared" si="2546"/>
        <v>6</v>
      </c>
      <c r="I27151" s="62">
        <f t="shared" si="2547"/>
        <v>5</v>
      </c>
      <c r="J27151" s="111"/>
      <c r="M27151" s="16">
        <f t="shared" si="2548"/>
        <v>0</v>
      </c>
      <c r="N27151" s="4">
        <f t="shared" si="2549"/>
        <v>0</v>
      </c>
    </row>
    <row r="27152" spans="1:14">
      <c r="A27152" s="1">
        <v>42772.208333333336</v>
      </c>
      <c r="B27152" s="6">
        <f t="shared" si="2544"/>
        <v>6</v>
      </c>
      <c r="C27152" s="6">
        <f t="shared" si="2545"/>
        <v>6</v>
      </c>
      <c r="D27152" s="17">
        <v>30.237870000000001</v>
      </c>
      <c r="G27152" s="15">
        <v>42772.208333333336</v>
      </c>
      <c r="H27152" s="7">
        <f t="shared" si="2546"/>
        <v>6</v>
      </c>
      <c r="I27152" s="62">
        <f t="shared" si="2547"/>
        <v>6</v>
      </c>
      <c r="J27152" s="111"/>
      <c r="M27152" s="16">
        <f t="shared" si="2548"/>
        <v>0</v>
      </c>
      <c r="N27152" s="4">
        <f t="shared" si="2549"/>
        <v>0</v>
      </c>
    </row>
    <row r="27153" spans="1:14">
      <c r="A27153" s="1">
        <v>42772.25</v>
      </c>
      <c r="B27153" s="6">
        <f t="shared" si="2544"/>
        <v>6</v>
      </c>
      <c r="C27153" s="6">
        <f t="shared" si="2545"/>
        <v>7</v>
      </c>
      <c r="D27153" s="17">
        <v>36.479999999999997</v>
      </c>
      <c r="G27153" s="15">
        <v>42772.25</v>
      </c>
      <c r="H27153" s="7">
        <f t="shared" si="2546"/>
        <v>6</v>
      </c>
      <c r="I27153" s="62">
        <f t="shared" si="2547"/>
        <v>7</v>
      </c>
      <c r="J27153" s="111"/>
      <c r="M27153" s="16">
        <f t="shared" si="2548"/>
        <v>0</v>
      </c>
      <c r="N27153" s="4">
        <f t="shared" si="2549"/>
        <v>0</v>
      </c>
    </row>
    <row r="27154" spans="1:14">
      <c r="A27154" s="1">
        <v>42772.291666666664</v>
      </c>
      <c r="B27154" s="6">
        <f t="shared" si="2544"/>
        <v>6</v>
      </c>
      <c r="C27154" s="6">
        <f t="shared" si="2545"/>
        <v>8</v>
      </c>
      <c r="D27154" s="17">
        <v>45.596580000000003</v>
      </c>
      <c r="G27154" s="15">
        <v>42772.291666666664</v>
      </c>
      <c r="H27154" s="7">
        <f t="shared" si="2546"/>
        <v>6</v>
      </c>
      <c r="I27154" s="62">
        <f t="shared" si="2547"/>
        <v>8</v>
      </c>
      <c r="J27154" s="111"/>
      <c r="M27154" s="16">
        <f t="shared" si="2548"/>
        <v>0</v>
      </c>
      <c r="N27154" s="4">
        <f t="shared" si="2549"/>
        <v>0</v>
      </c>
    </row>
    <row r="27155" spans="1:14">
      <c r="A27155" s="1">
        <v>42772.333333333336</v>
      </c>
      <c r="B27155" s="6">
        <f t="shared" si="2544"/>
        <v>6</v>
      </c>
      <c r="C27155" s="6">
        <f t="shared" si="2545"/>
        <v>9</v>
      </c>
      <c r="D27155" s="17">
        <v>35.048580000000001</v>
      </c>
      <c r="G27155" s="15">
        <v>42772.333333333336</v>
      </c>
      <c r="H27155" s="7">
        <f t="shared" si="2546"/>
        <v>6</v>
      </c>
      <c r="I27155" s="62">
        <f t="shared" si="2547"/>
        <v>9</v>
      </c>
      <c r="J27155" s="111"/>
      <c r="M27155" s="16">
        <f t="shared" si="2548"/>
        <v>0</v>
      </c>
      <c r="N27155" s="4">
        <f t="shared" si="2549"/>
        <v>0</v>
      </c>
    </row>
    <row r="27156" spans="1:14">
      <c r="A27156" s="1">
        <v>42772.375</v>
      </c>
      <c r="B27156" s="6">
        <f t="shared" si="2544"/>
        <v>6</v>
      </c>
      <c r="C27156" s="6">
        <f t="shared" si="2545"/>
        <v>10</v>
      </c>
      <c r="D27156" s="17">
        <v>29.70177</v>
      </c>
      <c r="G27156" s="15">
        <v>42772.375</v>
      </c>
      <c r="H27156" s="7">
        <f t="shared" si="2546"/>
        <v>6</v>
      </c>
      <c r="I27156" s="62">
        <f t="shared" si="2547"/>
        <v>10</v>
      </c>
      <c r="J27156" s="111"/>
      <c r="M27156" s="16">
        <f t="shared" si="2548"/>
        <v>0</v>
      </c>
      <c r="N27156" s="4">
        <f t="shared" si="2549"/>
        <v>0</v>
      </c>
    </row>
    <row r="27157" spans="1:14">
      <c r="A27157" s="1">
        <v>42772.416666666664</v>
      </c>
      <c r="B27157" s="6">
        <f t="shared" si="2544"/>
        <v>6</v>
      </c>
      <c r="C27157" s="6">
        <f t="shared" si="2545"/>
        <v>11</v>
      </c>
      <c r="D27157" s="17">
        <v>24.878129999999999</v>
      </c>
      <c r="G27157" s="15">
        <v>42772.416666666664</v>
      </c>
      <c r="H27157" s="7">
        <f t="shared" si="2546"/>
        <v>6</v>
      </c>
      <c r="I27157" s="62">
        <f t="shared" si="2547"/>
        <v>11</v>
      </c>
      <c r="J27157" s="111"/>
      <c r="M27157" s="16">
        <f t="shared" si="2548"/>
        <v>0</v>
      </c>
      <c r="N27157" s="4">
        <f t="shared" si="2549"/>
        <v>0</v>
      </c>
    </row>
    <row r="27158" spans="1:14">
      <c r="A27158" s="1">
        <v>42772.458333333336</v>
      </c>
      <c r="B27158" s="6">
        <f t="shared" si="2544"/>
        <v>6</v>
      </c>
      <c r="C27158" s="6">
        <f t="shared" si="2545"/>
        <v>12</v>
      </c>
      <c r="D27158" s="17">
        <v>25.378710000000002</v>
      </c>
      <c r="G27158" s="15">
        <v>42772.458333333336</v>
      </c>
      <c r="H27158" s="7">
        <f t="shared" si="2546"/>
        <v>6</v>
      </c>
      <c r="I27158" s="62">
        <f t="shared" si="2547"/>
        <v>12</v>
      </c>
      <c r="J27158" s="111"/>
      <c r="M27158" s="16">
        <f t="shared" si="2548"/>
        <v>0</v>
      </c>
      <c r="N27158" s="4">
        <f t="shared" si="2549"/>
        <v>0</v>
      </c>
    </row>
    <row r="27159" spans="1:14">
      <c r="A27159" s="1">
        <v>42772.5</v>
      </c>
      <c r="B27159" s="6">
        <f t="shared" si="2544"/>
        <v>6</v>
      </c>
      <c r="C27159" s="6">
        <f t="shared" si="2545"/>
        <v>13</v>
      </c>
      <c r="D27159" s="17">
        <v>23.736329999999999</v>
      </c>
      <c r="G27159" s="15">
        <v>42772.5</v>
      </c>
      <c r="H27159" s="7">
        <f t="shared" si="2546"/>
        <v>6</v>
      </c>
      <c r="I27159" s="62">
        <f t="shared" si="2547"/>
        <v>13</v>
      </c>
      <c r="J27159" s="111"/>
      <c r="M27159" s="16">
        <f t="shared" si="2548"/>
        <v>0</v>
      </c>
      <c r="N27159" s="4">
        <f t="shared" si="2549"/>
        <v>0</v>
      </c>
    </row>
    <row r="27160" spans="1:14">
      <c r="A27160" s="1">
        <v>42772.541666666664</v>
      </c>
      <c r="B27160" s="6">
        <f t="shared" si="2544"/>
        <v>6</v>
      </c>
      <c r="C27160" s="6">
        <f t="shared" si="2545"/>
        <v>14</v>
      </c>
      <c r="D27160" s="17">
        <v>24.5457</v>
      </c>
      <c r="G27160" s="15">
        <v>42772.541666666664</v>
      </c>
      <c r="H27160" s="7">
        <f t="shared" si="2546"/>
        <v>6</v>
      </c>
      <c r="I27160" s="62">
        <f t="shared" si="2547"/>
        <v>14</v>
      </c>
      <c r="J27160" s="111"/>
      <c r="M27160" s="16">
        <f t="shared" si="2548"/>
        <v>0</v>
      </c>
      <c r="N27160" s="4">
        <f t="shared" si="2549"/>
        <v>0</v>
      </c>
    </row>
    <row r="27161" spans="1:14">
      <c r="A27161" s="1">
        <v>42772.583333333336</v>
      </c>
      <c r="B27161" s="6">
        <f t="shared" si="2544"/>
        <v>6</v>
      </c>
      <c r="C27161" s="6">
        <f t="shared" si="2545"/>
        <v>15</v>
      </c>
      <c r="D27161" s="17">
        <v>24.72428</v>
      </c>
      <c r="G27161" s="15">
        <v>42772.583333333336</v>
      </c>
      <c r="H27161" s="7">
        <f t="shared" si="2546"/>
        <v>6</v>
      </c>
      <c r="I27161" s="62">
        <f t="shared" si="2547"/>
        <v>15</v>
      </c>
      <c r="J27161" s="111"/>
      <c r="M27161" s="16">
        <f t="shared" si="2548"/>
        <v>0</v>
      </c>
      <c r="N27161" s="4">
        <f t="shared" si="2549"/>
        <v>0</v>
      </c>
    </row>
    <row r="27162" spans="1:14">
      <c r="A27162" s="1">
        <v>42772.625</v>
      </c>
      <c r="B27162" s="6">
        <f t="shared" si="2544"/>
        <v>6</v>
      </c>
      <c r="C27162" s="6">
        <f t="shared" si="2545"/>
        <v>16</v>
      </c>
      <c r="D27162" s="17">
        <v>30.105039999999999</v>
      </c>
      <c r="G27162" s="15">
        <v>42772.625</v>
      </c>
      <c r="H27162" s="7">
        <f t="shared" si="2546"/>
        <v>6</v>
      </c>
      <c r="I27162" s="62">
        <f t="shared" si="2547"/>
        <v>16</v>
      </c>
      <c r="J27162" s="111"/>
      <c r="M27162" s="16">
        <f t="shared" si="2548"/>
        <v>0</v>
      </c>
      <c r="N27162" s="4">
        <f t="shared" si="2549"/>
        <v>0</v>
      </c>
    </row>
    <row r="27163" spans="1:14">
      <c r="A27163" s="1">
        <v>42772.666666666664</v>
      </c>
      <c r="B27163" s="6">
        <f t="shared" si="2544"/>
        <v>6</v>
      </c>
      <c r="C27163" s="6">
        <f t="shared" si="2545"/>
        <v>17</v>
      </c>
      <c r="D27163" s="17">
        <v>36.397579999999998</v>
      </c>
      <c r="G27163" s="15">
        <v>42772.666666666664</v>
      </c>
      <c r="H27163" s="7">
        <f t="shared" si="2546"/>
        <v>6</v>
      </c>
      <c r="I27163" s="62">
        <f t="shared" si="2547"/>
        <v>17</v>
      </c>
      <c r="J27163" s="111"/>
      <c r="M27163" s="16">
        <f t="shared" si="2548"/>
        <v>0</v>
      </c>
      <c r="N27163" s="4">
        <f t="shared" si="2549"/>
        <v>0</v>
      </c>
    </row>
    <row r="27164" spans="1:14">
      <c r="A27164" s="1">
        <v>42772.708333333336</v>
      </c>
      <c r="B27164" s="6">
        <f t="shared" si="2544"/>
        <v>6</v>
      </c>
      <c r="C27164" s="6">
        <f t="shared" si="2545"/>
        <v>18</v>
      </c>
      <c r="D27164" s="17">
        <v>47.073300000000003</v>
      </c>
      <c r="G27164" s="15">
        <v>42772.708333333336</v>
      </c>
      <c r="H27164" s="7">
        <f t="shared" si="2546"/>
        <v>6</v>
      </c>
      <c r="I27164" s="62">
        <f t="shared" si="2547"/>
        <v>18</v>
      </c>
      <c r="J27164" s="111"/>
      <c r="M27164" s="16">
        <f t="shared" si="2548"/>
        <v>0</v>
      </c>
      <c r="N27164" s="4">
        <f t="shared" si="2549"/>
        <v>0</v>
      </c>
    </row>
    <row r="27165" spans="1:14">
      <c r="A27165" s="1">
        <v>42772.75</v>
      </c>
      <c r="B27165" s="6">
        <f t="shared" si="2544"/>
        <v>6</v>
      </c>
      <c r="C27165" s="6">
        <f t="shared" si="2545"/>
        <v>19</v>
      </c>
      <c r="D27165" s="17">
        <v>54.18047</v>
      </c>
      <c r="G27165" s="15">
        <v>42772.75</v>
      </c>
      <c r="H27165" s="7">
        <f t="shared" si="2546"/>
        <v>6</v>
      </c>
      <c r="I27165" s="62">
        <f t="shared" si="2547"/>
        <v>19</v>
      </c>
      <c r="J27165" s="111"/>
      <c r="M27165" s="16">
        <f t="shared" si="2548"/>
        <v>0</v>
      </c>
      <c r="N27165" s="4">
        <f t="shared" si="2549"/>
        <v>0</v>
      </c>
    </row>
    <row r="27166" spans="1:14">
      <c r="A27166" s="1">
        <v>42772.791666666664</v>
      </c>
      <c r="B27166" s="6">
        <f t="shared" si="2544"/>
        <v>6</v>
      </c>
      <c r="C27166" s="6">
        <f t="shared" si="2545"/>
        <v>20</v>
      </c>
      <c r="D27166" s="17">
        <v>48.556829999999998</v>
      </c>
      <c r="G27166" s="15">
        <v>42772.791666666664</v>
      </c>
      <c r="H27166" s="7">
        <f t="shared" si="2546"/>
        <v>6</v>
      </c>
      <c r="I27166" s="62">
        <f t="shared" si="2547"/>
        <v>20</v>
      </c>
      <c r="J27166" s="111"/>
      <c r="M27166" s="16">
        <f t="shared" si="2548"/>
        <v>0</v>
      </c>
      <c r="N27166" s="4">
        <f t="shared" si="2549"/>
        <v>0</v>
      </c>
    </row>
    <row r="27167" spans="1:14">
      <c r="A27167" s="1">
        <v>42772.833333333336</v>
      </c>
      <c r="B27167" s="6">
        <f t="shared" si="2544"/>
        <v>6</v>
      </c>
      <c r="C27167" s="6">
        <f t="shared" si="2545"/>
        <v>21</v>
      </c>
      <c r="D27167" s="17">
        <v>44.600230000000003</v>
      </c>
      <c r="G27167" s="15">
        <v>42772.833333333336</v>
      </c>
      <c r="H27167" s="7">
        <f t="shared" si="2546"/>
        <v>6</v>
      </c>
      <c r="I27167" s="62">
        <f t="shared" si="2547"/>
        <v>21</v>
      </c>
      <c r="J27167" s="111"/>
      <c r="M27167" s="16">
        <f t="shared" si="2548"/>
        <v>0</v>
      </c>
      <c r="N27167" s="4">
        <f t="shared" si="2549"/>
        <v>0</v>
      </c>
    </row>
    <row r="27168" spans="1:14">
      <c r="A27168" s="1">
        <v>42772.875</v>
      </c>
      <c r="B27168" s="6">
        <f t="shared" si="2544"/>
        <v>6</v>
      </c>
      <c r="C27168" s="6">
        <f t="shared" si="2545"/>
        <v>22</v>
      </c>
      <c r="D27168" s="17">
        <v>36.804789999999997</v>
      </c>
      <c r="G27168" s="15">
        <v>42772.875</v>
      </c>
      <c r="H27168" s="7">
        <f t="shared" si="2546"/>
        <v>6</v>
      </c>
      <c r="I27168" s="62">
        <f t="shared" si="2547"/>
        <v>22</v>
      </c>
      <c r="J27168" s="111"/>
      <c r="M27168" s="16">
        <f t="shared" si="2548"/>
        <v>0</v>
      </c>
      <c r="N27168" s="4">
        <f t="shared" si="2549"/>
        <v>0</v>
      </c>
    </row>
    <row r="27169" spans="1:14">
      <c r="A27169" s="1">
        <v>42772.916666666664</v>
      </c>
      <c r="B27169" s="6">
        <f t="shared" si="2544"/>
        <v>6</v>
      </c>
      <c r="C27169" s="6">
        <f t="shared" si="2545"/>
        <v>23</v>
      </c>
      <c r="D27169" s="17">
        <v>31.51585</v>
      </c>
      <c r="G27169" s="15">
        <v>42772.916666666664</v>
      </c>
      <c r="H27169" s="7">
        <f t="shared" si="2546"/>
        <v>6</v>
      </c>
      <c r="I27169" s="62">
        <f t="shared" si="2547"/>
        <v>23</v>
      </c>
      <c r="J27169" s="111"/>
      <c r="M27169" s="16">
        <f t="shared" si="2548"/>
        <v>0</v>
      </c>
      <c r="N27169" s="4">
        <f t="shared" si="2549"/>
        <v>0</v>
      </c>
    </row>
    <row r="27170" spans="1:14">
      <c r="A27170" s="1">
        <v>42772.958333333336</v>
      </c>
      <c r="B27170" s="6">
        <f t="shared" si="2544"/>
        <v>6</v>
      </c>
      <c r="C27170" s="6">
        <f t="shared" si="2545"/>
        <v>24</v>
      </c>
      <c r="D27170" s="17">
        <v>28.030380000000001</v>
      </c>
      <c r="G27170" s="15">
        <v>42772.958333333336</v>
      </c>
      <c r="H27170" s="7">
        <f t="shared" si="2546"/>
        <v>6</v>
      </c>
      <c r="I27170" s="62">
        <f t="shared" si="2547"/>
        <v>24</v>
      </c>
      <c r="J27170" s="111"/>
      <c r="M27170" s="16">
        <f t="shared" si="2548"/>
        <v>0</v>
      </c>
      <c r="N27170" s="4">
        <f t="shared" si="2549"/>
        <v>0</v>
      </c>
    </row>
    <row r="27171" spans="1:14">
      <c r="A27171" s="1">
        <v>42773</v>
      </c>
      <c r="B27171" s="6">
        <f t="shared" si="2544"/>
        <v>7</v>
      </c>
      <c r="C27171" s="6">
        <f t="shared" si="2545"/>
        <v>1</v>
      </c>
      <c r="D27171" s="17">
        <v>23.345970000000001</v>
      </c>
      <c r="G27171" s="15">
        <v>42773</v>
      </c>
      <c r="H27171" s="7">
        <f t="shared" si="2546"/>
        <v>7</v>
      </c>
      <c r="I27171" s="62">
        <f t="shared" si="2547"/>
        <v>1</v>
      </c>
      <c r="J27171" s="111"/>
      <c r="M27171" s="16">
        <f t="shared" si="2548"/>
        <v>0</v>
      </c>
      <c r="N27171" s="4">
        <f t="shared" si="2549"/>
        <v>0</v>
      </c>
    </row>
    <row r="27172" spans="1:14">
      <c r="A27172" s="1">
        <v>42773.041666666664</v>
      </c>
      <c r="B27172" s="6">
        <f t="shared" si="2544"/>
        <v>7</v>
      </c>
      <c r="C27172" s="6">
        <f t="shared" si="2545"/>
        <v>2</v>
      </c>
      <c r="D27172" s="17">
        <v>21.81653</v>
      </c>
      <c r="G27172" s="15">
        <v>42773.041666666664</v>
      </c>
      <c r="H27172" s="7">
        <f t="shared" si="2546"/>
        <v>7</v>
      </c>
      <c r="I27172" s="62">
        <f t="shared" si="2547"/>
        <v>2</v>
      </c>
      <c r="J27172" s="111"/>
      <c r="M27172" s="16">
        <f t="shared" si="2548"/>
        <v>0</v>
      </c>
      <c r="N27172" s="4">
        <f t="shared" si="2549"/>
        <v>0</v>
      </c>
    </row>
    <row r="27173" spans="1:14">
      <c r="A27173" s="1">
        <v>42773.083333333336</v>
      </c>
      <c r="B27173" s="6">
        <f t="shared" si="2544"/>
        <v>7</v>
      </c>
      <c r="C27173" s="6">
        <f t="shared" si="2545"/>
        <v>3</v>
      </c>
      <c r="D27173" s="17">
        <v>20.746590000000001</v>
      </c>
      <c r="G27173" s="15">
        <v>42773.083333333336</v>
      </c>
      <c r="H27173" s="7">
        <f t="shared" si="2546"/>
        <v>7</v>
      </c>
      <c r="I27173" s="62">
        <f t="shared" si="2547"/>
        <v>3</v>
      </c>
      <c r="J27173" s="111"/>
      <c r="M27173" s="16">
        <f t="shared" si="2548"/>
        <v>0</v>
      </c>
      <c r="N27173" s="4">
        <f t="shared" si="2549"/>
        <v>0</v>
      </c>
    </row>
    <row r="27174" spans="1:14">
      <c r="A27174" s="1">
        <v>42773.125</v>
      </c>
      <c r="B27174" s="6">
        <f t="shared" si="2544"/>
        <v>7</v>
      </c>
      <c r="C27174" s="6">
        <f t="shared" si="2545"/>
        <v>4</v>
      </c>
      <c r="D27174" s="17">
        <v>20.092140000000001</v>
      </c>
      <c r="G27174" s="15">
        <v>42773.125</v>
      </c>
      <c r="H27174" s="7">
        <f t="shared" si="2546"/>
        <v>7</v>
      </c>
      <c r="I27174" s="62">
        <f t="shared" si="2547"/>
        <v>4</v>
      </c>
      <c r="J27174" s="111"/>
      <c r="M27174" s="16">
        <f t="shared" si="2548"/>
        <v>0</v>
      </c>
      <c r="N27174" s="4">
        <f t="shared" si="2549"/>
        <v>0</v>
      </c>
    </row>
    <row r="27175" spans="1:14">
      <c r="A27175" s="1">
        <v>42773.166666666664</v>
      </c>
      <c r="B27175" s="6">
        <f t="shared" si="2544"/>
        <v>7</v>
      </c>
      <c r="C27175" s="6">
        <f t="shared" si="2545"/>
        <v>5</v>
      </c>
      <c r="D27175" s="17">
        <v>23.709720000000001</v>
      </c>
      <c r="G27175" s="15">
        <v>42773.166666666664</v>
      </c>
      <c r="H27175" s="7">
        <f t="shared" si="2546"/>
        <v>7</v>
      </c>
      <c r="I27175" s="62">
        <f t="shared" si="2547"/>
        <v>5</v>
      </c>
      <c r="J27175" s="111"/>
      <c r="M27175" s="16">
        <f t="shared" si="2548"/>
        <v>0</v>
      </c>
      <c r="N27175" s="4">
        <f t="shared" si="2549"/>
        <v>0</v>
      </c>
    </row>
    <row r="27176" spans="1:14">
      <c r="A27176" s="1">
        <v>42773.208333333336</v>
      </c>
      <c r="B27176" s="6">
        <f t="shared" si="2544"/>
        <v>7</v>
      </c>
      <c r="C27176" s="6">
        <f t="shared" si="2545"/>
        <v>6</v>
      </c>
      <c r="D27176" s="17">
        <v>27.422029999999999</v>
      </c>
      <c r="G27176" s="15">
        <v>42773.208333333336</v>
      </c>
      <c r="H27176" s="7">
        <f t="shared" si="2546"/>
        <v>7</v>
      </c>
      <c r="I27176" s="62">
        <f t="shared" si="2547"/>
        <v>6</v>
      </c>
      <c r="J27176" s="111"/>
      <c r="M27176" s="16">
        <f t="shared" si="2548"/>
        <v>0</v>
      </c>
      <c r="N27176" s="4">
        <f t="shared" si="2549"/>
        <v>0</v>
      </c>
    </row>
    <row r="27177" spans="1:14">
      <c r="A27177" s="1">
        <v>42773.25</v>
      </c>
      <c r="B27177" s="6">
        <f t="shared" si="2544"/>
        <v>7</v>
      </c>
      <c r="C27177" s="6">
        <f t="shared" si="2545"/>
        <v>7</v>
      </c>
      <c r="D27177" s="17">
        <v>34.532580000000003</v>
      </c>
      <c r="G27177" s="15">
        <v>42773.25</v>
      </c>
      <c r="H27177" s="7">
        <f t="shared" si="2546"/>
        <v>7</v>
      </c>
      <c r="I27177" s="62">
        <f t="shared" si="2547"/>
        <v>7</v>
      </c>
      <c r="J27177" s="111"/>
      <c r="M27177" s="16">
        <f t="shared" si="2548"/>
        <v>0</v>
      </c>
      <c r="N27177" s="4">
        <f t="shared" si="2549"/>
        <v>0</v>
      </c>
    </row>
    <row r="27178" spans="1:14">
      <c r="A27178" s="1">
        <v>42773.291666666664</v>
      </c>
      <c r="B27178" s="6">
        <f t="shared" si="2544"/>
        <v>7</v>
      </c>
      <c r="C27178" s="6">
        <f t="shared" si="2545"/>
        <v>8</v>
      </c>
      <c r="D27178" s="17">
        <v>42.411050000000003</v>
      </c>
      <c r="G27178" s="15">
        <v>42773.291666666664</v>
      </c>
      <c r="H27178" s="7">
        <f t="shared" si="2546"/>
        <v>7</v>
      </c>
      <c r="I27178" s="62">
        <f t="shared" si="2547"/>
        <v>8</v>
      </c>
      <c r="J27178" s="111"/>
      <c r="M27178" s="16">
        <f t="shared" si="2548"/>
        <v>0</v>
      </c>
      <c r="N27178" s="4">
        <f t="shared" si="2549"/>
        <v>0</v>
      </c>
    </row>
    <row r="27179" spans="1:14">
      <c r="A27179" s="1">
        <v>42773.333333333336</v>
      </c>
      <c r="B27179" s="6">
        <f t="shared" si="2544"/>
        <v>7</v>
      </c>
      <c r="C27179" s="6">
        <f t="shared" si="2545"/>
        <v>9</v>
      </c>
      <c r="D27179" s="17">
        <v>35.355379999999997</v>
      </c>
      <c r="G27179" s="15">
        <v>42773.333333333336</v>
      </c>
      <c r="H27179" s="7">
        <f t="shared" si="2546"/>
        <v>7</v>
      </c>
      <c r="I27179" s="62">
        <f t="shared" si="2547"/>
        <v>9</v>
      </c>
      <c r="J27179" s="111"/>
      <c r="M27179" s="16">
        <f t="shared" si="2548"/>
        <v>0</v>
      </c>
      <c r="N27179" s="4">
        <f t="shared" si="2549"/>
        <v>0</v>
      </c>
    </row>
    <row r="27180" spans="1:14">
      <c r="A27180" s="1">
        <v>42773.375</v>
      </c>
      <c r="B27180" s="6">
        <f t="shared" ref="B27180:B27243" si="2550">DAY(A27180)</f>
        <v>7</v>
      </c>
      <c r="C27180" s="6">
        <f t="shared" ref="C27180:C27243" si="2551">HOUR(A27180)+1</f>
        <v>10</v>
      </c>
      <c r="D27180" s="17">
        <v>31</v>
      </c>
      <c r="G27180" s="15">
        <v>42773.375</v>
      </c>
      <c r="H27180" s="7">
        <f t="shared" ref="H27180:H27243" si="2552">DAY(G27180)</f>
        <v>7</v>
      </c>
      <c r="I27180" s="62">
        <f t="shared" ref="I27180:I27243" si="2553">HOUR(G27180)+1</f>
        <v>10</v>
      </c>
      <c r="J27180" s="111"/>
      <c r="M27180" s="16">
        <f t="shared" ref="M27180:M27243" si="2554">IF(H27180=B27180,0,1)</f>
        <v>0</v>
      </c>
      <c r="N27180" s="4">
        <f t="shared" ref="N27180:N27243" si="2555">IF(I27180=C27180,0,1)</f>
        <v>0</v>
      </c>
    </row>
    <row r="27181" spans="1:14">
      <c r="A27181" s="1">
        <v>42773.416666666664</v>
      </c>
      <c r="B27181" s="6">
        <f t="shared" si="2550"/>
        <v>7</v>
      </c>
      <c r="C27181" s="6">
        <f t="shared" si="2551"/>
        <v>11</v>
      </c>
      <c r="D27181" s="17">
        <v>28.345490000000002</v>
      </c>
      <c r="G27181" s="15">
        <v>42773.416666666664</v>
      </c>
      <c r="H27181" s="7">
        <f t="shared" si="2552"/>
        <v>7</v>
      </c>
      <c r="I27181" s="62">
        <f t="shared" si="2553"/>
        <v>11</v>
      </c>
      <c r="J27181" s="111"/>
      <c r="M27181" s="16">
        <f t="shared" si="2554"/>
        <v>0</v>
      </c>
      <c r="N27181" s="4">
        <f t="shared" si="2555"/>
        <v>0</v>
      </c>
    </row>
    <row r="27182" spans="1:14">
      <c r="A27182" s="1">
        <v>42773.458333333336</v>
      </c>
      <c r="B27182" s="6">
        <f t="shared" si="2550"/>
        <v>7</v>
      </c>
      <c r="C27182" s="6">
        <f t="shared" si="2551"/>
        <v>12</v>
      </c>
      <c r="D27182" s="17">
        <v>27.19182</v>
      </c>
      <c r="G27182" s="15">
        <v>42773.458333333336</v>
      </c>
      <c r="H27182" s="7">
        <f t="shared" si="2552"/>
        <v>7</v>
      </c>
      <c r="I27182" s="62">
        <f t="shared" si="2553"/>
        <v>12</v>
      </c>
      <c r="J27182" s="111"/>
      <c r="M27182" s="16">
        <f t="shared" si="2554"/>
        <v>0</v>
      </c>
      <c r="N27182" s="4">
        <f t="shared" si="2555"/>
        <v>0</v>
      </c>
    </row>
    <row r="27183" spans="1:14">
      <c r="A27183" s="1">
        <v>42773.5</v>
      </c>
      <c r="B27183" s="6">
        <f t="shared" si="2550"/>
        <v>7</v>
      </c>
      <c r="C27183" s="6">
        <f t="shared" si="2551"/>
        <v>13</v>
      </c>
      <c r="D27183" s="17">
        <v>24.667950000000001</v>
      </c>
      <c r="G27183" s="15">
        <v>42773.5</v>
      </c>
      <c r="H27183" s="7">
        <f t="shared" si="2552"/>
        <v>7</v>
      </c>
      <c r="I27183" s="62">
        <f t="shared" si="2553"/>
        <v>13</v>
      </c>
      <c r="J27183" s="111"/>
      <c r="M27183" s="16">
        <f t="shared" si="2554"/>
        <v>0</v>
      </c>
      <c r="N27183" s="4">
        <f t="shared" si="2555"/>
        <v>0</v>
      </c>
    </row>
    <row r="27184" spans="1:14">
      <c r="A27184" s="1">
        <v>42773.541666666664</v>
      </c>
      <c r="B27184" s="6">
        <f t="shared" si="2550"/>
        <v>7</v>
      </c>
      <c r="C27184" s="6">
        <f t="shared" si="2551"/>
        <v>14</v>
      </c>
      <c r="D27184" s="17">
        <v>27.352340000000002</v>
      </c>
      <c r="G27184" s="15">
        <v>42773.541666666664</v>
      </c>
      <c r="H27184" s="7">
        <f t="shared" si="2552"/>
        <v>7</v>
      </c>
      <c r="I27184" s="62">
        <f t="shared" si="2553"/>
        <v>14</v>
      </c>
      <c r="J27184" s="111"/>
      <c r="M27184" s="16">
        <f t="shared" si="2554"/>
        <v>0</v>
      </c>
      <c r="N27184" s="4">
        <f t="shared" si="2555"/>
        <v>0</v>
      </c>
    </row>
    <row r="27185" spans="1:14">
      <c r="A27185" s="1">
        <v>42773.583333333336</v>
      </c>
      <c r="B27185" s="6">
        <f t="shared" si="2550"/>
        <v>7</v>
      </c>
      <c r="C27185" s="6">
        <f t="shared" si="2551"/>
        <v>15</v>
      </c>
      <c r="D27185" s="17">
        <v>29.013249999999999</v>
      </c>
      <c r="G27185" s="15">
        <v>42773.583333333336</v>
      </c>
      <c r="H27185" s="7">
        <f t="shared" si="2552"/>
        <v>7</v>
      </c>
      <c r="I27185" s="62">
        <f t="shared" si="2553"/>
        <v>15</v>
      </c>
      <c r="J27185" s="111"/>
      <c r="M27185" s="16">
        <f t="shared" si="2554"/>
        <v>0</v>
      </c>
      <c r="N27185" s="4">
        <f t="shared" si="2555"/>
        <v>0</v>
      </c>
    </row>
    <row r="27186" spans="1:14">
      <c r="A27186" s="1">
        <v>42773.625</v>
      </c>
      <c r="B27186" s="6">
        <f t="shared" si="2550"/>
        <v>7</v>
      </c>
      <c r="C27186" s="6">
        <f t="shared" si="2551"/>
        <v>16</v>
      </c>
      <c r="D27186" s="17">
        <v>31.691960000000002</v>
      </c>
      <c r="G27186" s="15">
        <v>42773.625</v>
      </c>
      <c r="H27186" s="7">
        <f t="shared" si="2552"/>
        <v>7</v>
      </c>
      <c r="I27186" s="62">
        <f t="shared" si="2553"/>
        <v>16</v>
      </c>
      <c r="J27186" s="111"/>
      <c r="M27186" s="16">
        <f t="shared" si="2554"/>
        <v>0</v>
      </c>
      <c r="N27186" s="4">
        <f t="shared" si="2555"/>
        <v>0</v>
      </c>
    </row>
    <row r="27187" spans="1:14">
      <c r="A27187" s="1">
        <v>42773.666666666664</v>
      </c>
      <c r="B27187" s="6">
        <f t="shared" si="2550"/>
        <v>7</v>
      </c>
      <c r="C27187" s="6">
        <f t="shared" si="2551"/>
        <v>17</v>
      </c>
      <c r="D27187" s="17">
        <v>37.882530000000003</v>
      </c>
      <c r="G27187" s="15">
        <v>42773.666666666664</v>
      </c>
      <c r="H27187" s="7">
        <f t="shared" si="2552"/>
        <v>7</v>
      </c>
      <c r="I27187" s="62">
        <f t="shared" si="2553"/>
        <v>17</v>
      </c>
      <c r="J27187" s="111"/>
      <c r="M27187" s="16">
        <f t="shared" si="2554"/>
        <v>0</v>
      </c>
      <c r="N27187" s="4">
        <f t="shared" si="2555"/>
        <v>0</v>
      </c>
    </row>
    <row r="27188" spans="1:14">
      <c r="A27188" s="1">
        <v>42773.708333333336</v>
      </c>
      <c r="B27188" s="6">
        <f t="shared" si="2550"/>
        <v>7</v>
      </c>
      <c r="C27188" s="6">
        <f t="shared" si="2551"/>
        <v>18</v>
      </c>
      <c r="D27188" s="17">
        <v>48.431460000000001</v>
      </c>
      <c r="G27188" s="15">
        <v>42773.708333333336</v>
      </c>
      <c r="H27188" s="7">
        <f t="shared" si="2552"/>
        <v>7</v>
      </c>
      <c r="I27188" s="62">
        <f t="shared" si="2553"/>
        <v>18</v>
      </c>
      <c r="J27188" s="111"/>
      <c r="M27188" s="16">
        <f t="shared" si="2554"/>
        <v>0</v>
      </c>
      <c r="N27188" s="4">
        <f t="shared" si="2555"/>
        <v>0</v>
      </c>
    </row>
    <row r="27189" spans="1:14">
      <c r="A27189" s="1">
        <v>42773.75</v>
      </c>
      <c r="B27189" s="6">
        <f t="shared" si="2550"/>
        <v>7</v>
      </c>
      <c r="C27189" s="6">
        <f t="shared" si="2551"/>
        <v>19</v>
      </c>
      <c r="D27189" s="17">
        <v>54.622010000000003</v>
      </c>
      <c r="G27189" s="15">
        <v>42773.75</v>
      </c>
      <c r="H27189" s="7">
        <f t="shared" si="2552"/>
        <v>7</v>
      </c>
      <c r="I27189" s="62">
        <f t="shared" si="2553"/>
        <v>19</v>
      </c>
      <c r="J27189" s="111"/>
      <c r="M27189" s="16">
        <f t="shared" si="2554"/>
        <v>0</v>
      </c>
      <c r="N27189" s="4">
        <f t="shared" si="2555"/>
        <v>0</v>
      </c>
    </row>
    <row r="27190" spans="1:14">
      <c r="A27190" s="1">
        <v>42773.791666666664</v>
      </c>
      <c r="B27190" s="6">
        <f t="shared" si="2550"/>
        <v>7</v>
      </c>
      <c r="C27190" s="6">
        <f t="shared" si="2551"/>
        <v>20</v>
      </c>
      <c r="D27190" s="17">
        <v>48.061050000000002</v>
      </c>
      <c r="G27190" s="15">
        <v>42773.791666666664</v>
      </c>
      <c r="H27190" s="7">
        <f t="shared" si="2552"/>
        <v>7</v>
      </c>
      <c r="I27190" s="62">
        <f t="shared" si="2553"/>
        <v>20</v>
      </c>
      <c r="J27190" s="111"/>
      <c r="M27190" s="16">
        <f t="shared" si="2554"/>
        <v>0</v>
      </c>
      <c r="N27190" s="4">
        <f t="shared" si="2555"/>
        <v>0</v>
      </c>
    </row>
    <row r="27191" spans="1:14">
      <c r="A27191" s="1">
        <v>42773.833333333336</v>
      </c>
      <c r="B27191" s="6">
        <f t="shared" si="2550"/>
        <v>7</v>
      </c>
      <c r="C27191" s="6">
        <f t="shared" si="2551"/>
        <v>21</v>
      </c>
      <c r="D27191" s="17">
        <v>46.010829999999999</v>
      </c>
      <c r="G27191" s="15">
        <v>42773.833333333336</v>
      </c>
      <c r="H27191" s="7">
        <f t="shared" si="2552"/>
        <v>7</v>
      </c>
      <c r="I27191" s="62">
        <f t="shared" si="2553"/>
        <v>21</v>
      </c>
      <c r="J27191" s="111"/>
      <c r="M27191" s="16">
        <f t="shared" si="2554"/>
        <v>0</v>
      </c>
      <c r="N27191" s="4">
        <f t="shared" si="2555"/>
        <v>0</v>
      </c>
    </row>
    <row r="27192" spans="1:14">
      <c r="A27192" s="1">
        <v>42773.875</v>
      </c>
      <c r="B27192" s="6">
        <f t="shared" si="2550"/>
        <v>7</v>
      </c>
      <c r="C27192" s="6">
        <f t="shared" si="2551"/>
        <v>22</v>
      </c>
      <c r="D27192" s="17">
        <v>37.066960000000002</v>
      </c>
      <c r="G27192" s="15">
        <v>42773.875</v>
      </c>
      <c r="H27192" s="7">
        <f t="shared" si="2552"/>
        <v>7</v>
      </c>
      <c r="I27192" s="62">
        <f t="shared" si="2553"/>
        <v>22</v>
      </c>
      <c r="J27192" s="111"/>
      <c r="M27192" s="16">
        <f t="shared" si="2554"/>
        <v>0</v>
      </c>
      <c r="N27192" s="4">
        <f t="shared" si="2555"/>
        <v>0</v>
      </c>
    </row>
    <row r="27193" spans="1:14">
      <c r="A27193" s="1">
        <v>42773.916666666664</v>
      </c>
      <c r="B27193" s="6">
        <f t="shared" si="2550"/>
        <v>7</v>
      </c>
      <c r="C27193" s="6">
        <f t="shared" si="2551"/>
        <v>23</v>
      </c>
      <c r="D27193" s="17">
        <v>31.90117</v>
      </c>
      <c r="G27193" s="15">
        <v>42773.916666666664</v>
      </c>
      <c r="H27193" s="7">
        <f t="shared" si="2552"/>
        <v>7</v>
      </c>
      <c r="I27193" s="62">
        <f t="shared" si="2553"/>
        <v>23</v>
      </c>
      <c r="J27193" s="111"/>
      <c r="M27193" s="16">
        <f t="shared" si="2554"/>
        <v>0</v>
      </c>
      <c r="N27193" s="4">
        <f t="shared" si="2555"/>
        <v>0</v>
      </c>
    </row>
    <row r="27194" spans="1:14">
      <c r="A27194" s="1">
        <v>42773.958333333336</v>
      </c>
      <c r="B27194" s="6">
        <f t="shared" si="2550"/>
        <v>7</v>
      </c>
      <c r="C27194" s="6">
        <f t="shared" si="2551"/>
        <v>24</v>
      </c>
      <c r="D27194" s="17">
        <v>27.774619999999999</v>
      </c>
      <c r="G27194" s="15">
        <v>42773.958333333336</v>
      </c>
      <c r="H27194" s="7">
        <f t="shared" si="2552"/>
        <v>7</v>
      </c>
      <c r="I27194" s="62">
        <f t="shared" si="2553"/>
        <v>24</v>
      </c>
      <c r="J27194" s="111"/>
      <c r="M27194" s="16">
        <f t="shared" si="2554"/>
        <v>0</v>
      </c>
      <c r="N27194" s="4">
        <f t="shared" si="2555"/>
        <v>0</v>
      </c>
    </row>
    <row r="27195" spans="1:14">
      <c r="A27195" s="1">
        <v>42774</v>
      </c>
      <c r="B27195" s="6">
        <f t="shared" si="2550"/>
        <v>8</v>
      </c>
      <c r="C27195" s="6">
        <f t="shared" si="2551"/>
        <v>1</v>
      </c>
      <c r="D27195" s="17">
        <v>25.299679999999999</v>
      </c>
      <c r="G27195" s="15">
        <v>42774</v>
      </c>
      <c r="H27195" s="7">
        <f t="shared" si="2552"/>
        <v>8</v>
      </c>
      <c r="I27195" s="62">
        <f t="shared" si="2553"/>
        <v>1</v>
      </c>
      <c r="J27195" s="111"/>
      <c r="M27195" s="16">
        <f t="shared" si="2554"/>
        <v>0</v>
      </c>
      <c r="N27195" s="4">
        <f t="shared" si="2555"/>
        <v>0</v>
      </c>
    </row>
    <row r="27196" spans="1:14">
      <c r="A27196" s="1">
        <v>42774.041666666664</v>
      </c>
      <c r="B27196" s="6">
        <f t="shared" si="2550"/>
        <v>8</v>
      </c>
      <c r="C27196" s="6">
        <f t="shared" si="2551"/>
        <v>2</v>
      </c>
      <c r="D27196" s="17">
        <v>22.323080000000001</v>
      </c>
      <c r="G27196" s="15">
        <v>42774.041666666664</v>
      </c>
      <c r="H27196" s="7">
        <f t="shared" si="2552"/>
        <v>8</v>
      </c>
      <c r="I27196" s="62">
        <f t="shared" si="2553"/>
        <v>2</v>
      </c>
      <c r="J27196" s="111"/>
      <c r="M27196" s="16">
        <f t="shared" si="2554"/>
        <v>0</v>
      </c>
      <c r="N27196" s="4">
        <f t="shared" si="2555"/>
        <v>0</v>
      </c>
    </row>
    <row r="27197" spans="1:14">
      <c r="A27197" s="1">
        <v>42774.083333333336</v>
      </c>
      <c r="B27197" s="6">
        <f t="shared" si="2550"/>
        <v>8</v>
      </c>
      <c r="C27197" s="6">
        <f t="shared" si="2551"/>
        <v>3</v>
      </c>
      <c r="D27197" s="17">
        <v>21.546610000000001</v>
      </c>
      <c r="G27197" s="15">
        <v>42774.083333333336</v>
      </c>
      <c r="H27197" s="7">
        <f t="shared" si="2552"/>
        <v>8</v>
      </c>
      <c r="I27197" s="62">
        <f t="shared" si="2553"/>
        <v>3</v>
      </c>
      <c r="J27197" s="111"/>
      <c r="M27197" s="16">
        <f t="shared" si="2554"/>
        <v>0</v>
      </c>
      <c r="N27197" s="4">
        <f t="shared" si="2555"/>
        <v>0</v>
      </c>
    </row>
    <row r="27198" spans="1:14">
      <c r="A27198" s="1">
        <v>42774.125</v>
      </c>
      <c r="B27198" s="6">
        <f t="shared" si="2550"/>
        <v>8</v>
      </c>
      <c r="C27198" s="6">
        <f t="shared" si="2551"/>
        <v>4</v>
      </c>
      <c r="D27198" s="17">
        <v>22.09564</v>
      </c>
      <c r="G27198" s="15">
        <v>42774.125</v>
      </c>
      <c r="H27198" s="7">
        <f t="shared" si="2552"/>
        <v>8</v>
      </c>
      <c r="I27198" s="62">
        <f t="shared" si="2553"/>
        <v>4</v>
      </c>
      <c r="J27198" s="111"/>
      <c r="M27198" s="16">
        <f t="shared" si="2554"/>
        <v>0</v>
      </c>
      <c r="N27198" s="4">
        <f t="shared" si="2555"/>
        <v>0</v>
      </c>
    </row>
    <row r="27199" spans="1:14">
      <c r="A27199" s="1">
        <v>42774.166666666664</v>
      </c>
      <c r="B27199" s="6">
        <f t="shared" si="2550"/>
        <v>8</v>
      </c>
      <c r="C27199" s="6">
        <f t="shared" si="2551"/>
        <v>5</v>
      </c>
      <c r="D27199" s="17">
        <v>26.132709999999999</v>
      </c>
      <c r="G27199" s="15">
        <v>42774.166666666664</v>
      </c>
      <c r="H27199" s="7">
        <f t="shared" si="2552"/>
        <v>8</v>
      </c>
      <c r="I27199" s="62">
        <f t="shared" si="2553"/>
        <v>5</v>
      </c>
      <c r="J27199" s="111"/>
      <c r="M27199" s="16">
        <f t="shared" si="2554"/>
        <v>0</v>
      </c>
      <c r="N27199" s="4">
        <f t="shared" si="2555"/>
        <v>0</v>
      </c>
    </row>
    <row r="27200" spans="1:14">
      <c r="A27200" s="1">
        <v>42774.208333333336</v>
      </c>
      <c r="B27200" s="6">
        <f t="shared" si="2550"/>
        <v>8</v>
      </c>
      <c r="C27200" s="6">
        <f t="shared" si="2551"/>
        <v>6</v>
      </c>
      <c r="D27200" s="17">
        <v>31.60614</v>
      </c>
      <c r="G27200" s="15">
        <v>42774.208333333336</v>
      </c>
      <c r="H27200" s="7">
        <f t="shared" si="2552"/>
        <v>8</v>
      </c>
      <c r="I27200" s="62">
        <f t="shared" si="2553"/>
        <v>6</v>
      </c>
      <c r="J27200" s="111"/>
      <c r="M27200" s="16">
        <f t="shared" si="2554"/>
        <v>0</v>
      </c>
      <c r="N27200" s="4">
        <f t="shared" si="2555"/>
        <v>0</v>
      </c>
    </row>
    <row r="27201" spans="1:14">
      <c r="A27201" s="1">
        <v>42774.25</v>
      </c>
      <c r="B27201" s="6">
        <f t="shared" si="2550"/>
        <v>8</v>
      </c>
      <c r="C27201" s="6">
        <f t="shared" si="2551"/>
        <v>7</v>
      </c>
      <c r="D27201" s="17">
        <v>40.568869999999997</v>
      </c>
      <c r="G27201" s="15">
        <v>42774.25</v>
      </c>
      <c r="H27201" s="7">
        <f t="shared" si="2552"/>
        <v>8</v>
      </c>
      <c r="I27201" s="62">
        <f t="shared" si="2553"/>
        <v>7</v>
      </c>
      <c r="J27201" s="111"/>
      <c r="M27201" s="16">
        <f t="shared" si="2554"/>
        <v>0</v>
      </c>
      <c r="N27201" s="4">
        <f t="shared" si="2555"/>
        <v>0</v>
      </c>
    </row>
    <row r="27202" spans="1:14">
      <c r="A27202" s="1">
        <v>42774.291666666664</v>
      </c>
      <c r="B27202" s="6">
        <f t="shared" si="2550"/>
        <v>8</v>
      </c>
      <c r="C27202" s="6">
        <f t="shared" si="2551"/>
        <v>8</v>
      </c>
      <c r="D27202" s="17">
        <v>51.015450000000001</v>
      </c>
      <c r="G27202" s="15">
        <v>42774.291666666664</v>
      </c>
      <c r="H27202" s="7">
        <f t="shared" si="2552"/>
        <v>8</v>
      </c>
      <c r="I27202" s="62">
        <f t="shared" si="2553"/>
        <v>8</v>
      </c>
      <c r="J27202" s="111"/>
      <c r="M27202" s="16">
        <f t="shared" si="2554"/>
        <v>0</v>
      </c>
      <c r="N27202" s="4">
        <f t="shared" si="2555"/>
        <v>0</v>
      </c>
    </row>
    <row r="27203" spans="1:14">
      <c r="A27203" s="1">
        <v>42774.333333333336</v>
      </c>
      <c r="B27203" s="6">
        <f t="shared" si="2550"/>
        <v>8</v>
      </c>
      <c r="C27203" s="6">
        <f t="shared" si="2551"/>
        <v>9</v>
      </c>
      <c r="D27203" s="17">
        <v>38.118549999999999</v>
      </c>
      <c r="G27203" s="15">
        <v>42774.333333333336</v>
      </c>
      <c r="H27203" s="7">
        <f t="shared" si="2552"/>
        <v>8</v>
      </c>
      <c r="I27203" s="62">
        <f t="shared" si="2553"/>
        <v>9</v>
      </c>
      <c r="J27203" s="111"/>
      <c r="M27203" s="16">
        <f t="shared" si="2554"/>
        <v>0</v>
      </c>
      <c r="N27203" s="4">
        <f t="shared" si="2555"/>
        <v>0</v>
      </c>
    </row>
    <row r="27204" spans="1:14">
      <c r="A27204" s="1">
        <v>42774.375</v>
      </c>
      <c r="B27204" s="6">
        <f t="shared" si="2550"/>
        <v>8</v>
      </c>
      <c r="C27204" s="6">
        <f t="shared" si="2551"/>
        <v>10</v>
      </c>
      <c r="D27204" s="17">
        <v>31.4815</v>
      </c>
      <c r="G27204" s="15">
        <v>42774.375</v>
      </c>
      <c r="H27204" s="7">
        <f t="shared" si="2552"/>
        <v>8</v>
      </c>
      <c r="I27204" s="62">
        <f t="shared" si="2553"/>
        <v>10</v>
      </c>
      <c r="J27204" s="111"/>
      <c r="M27204" s="16">
        <f t="shared" si="2554"/>
        <v>0</v>
      </c>
      <c r="N27204" s="4">
        <f t="shared" si="2555"/>
        <v>0</v>
      </c>
    </row>
    <row r="27205" spans="1:14">
      <c r="A27205" s="1">
        <v>42774.416666666664</v>
      </c>
      <c r="B27205" s="6">
        <f t="shared" si="2550"/>
        <v>8</v>
      </c>
      <c r="C27205" s="6">
        <f t="shared" si="2551"/>
        <v>11</v>
      </c>
      <c r="D27205" s="17">
        <v>30.249189999999999</v>
      </c>
      <c r="G27205" s="15">
        <v>42774.416666666664</v>
      </c>
      <c r="H27205" s="7">
        <f t="shared" si="2552"/>
        <v>8</v>
      </c>
      <c r="I27205" s="62">
        <f t="shared" si="2553"/>
        <v>11</v>
      </c>
      <c r="J27205" s="111"/>
      <c r="M27205" s="16">
        <f t="shared" si="2554"/>
        <v>0</v>
      </c>
      <c r="N27205" s="4">
        <f t="shared" si="2555"/>
        <v>0</v>
      </c>
    </row>
    <row r="27206" spans="1:14">
      <c r="A27206" s="1">
        <v>42774.458333333336</v>
      </c>
      <c r="B27206" s="6">
        <f t="shared" si="2550"/>
        <v>8</v>
      </c>
      <c r="C27206" s="6">
        <f t="shared" si="2551"/>
        <v>12</v>
      </c>
      <c r="D27206" s="17">
        <v>28.020379999999999</v>
      </c>
      <c r="G27206" s="15">
        <v>42774.458333333336</v>
      </c>
      <c r="H27206" s="7">
        <f t="shared" si="2552"/>
        <v>8</v>
      </c>
      <c r="I27206" s="62">
        <f t="shared" si="2553"/>
        <v>12</v>
      </c>
      <c r="J27206" s="111"/>
      <c r="M27206" s="16">
        <f t="shared" si="2554"/>
        <v>0</v>
      </c>
      <c r="N27206" s="4">
        <f t="shared" si="2555"/>
        <v>0</v>
      </c>
    </row>
    <row r="27207" spans="1:14">
      <c r="A27207" s="1">
        <v>42774.5</v>
      </c>
      <c r="B27207" s="6">
        <f t="shared" si="2550"/>
        <v>8</v>
      </c>
      <c r="C27207" s="6">
        <f t="shared" si="2551"/>
        <v>13</v>
      </c>
      <c r="D27207" s="17">
        <v>25.354379999999999</v>
      </c>
      <c r="G27207" s="15">
        <v>42774.5</v>
      </c>
      <c r="H27207" s="7">
        <f t="shared" si="2552"/>
        <v>8</v>
      </c>
      <c r="I27207" s="62">
        <f t="shared" si="2553"/>
        <v>13</v>
      </c>
      <c r="J27207" s="111"/>
      <c r="M27207" s="16">
        <f t="shared" si="2554"/>
        <v>0</v>
      </c>
      <c r="N27207" s="4">
        <f t="shared" si="2555"/>
        <v>0</v>
      </c>
    </row>
    <row r="27208" spans="1:14">
      <c r="A27208" s="1">
        <v>42774.541666666664</v>
      </c>
      <c r="B27208" s="6">
        <f t="shared" si="2550"/>
        <v>8</v>
      </c>
      <c r="C27208" s="6">
        <f t="shared" si="2551"/>
        <v>14</v>
      </c>
      <c r="D27208" s="17">
        <v>26.415299999999998</v>
      </c>
      <c r="G27208" s="15">
        <v>42774.541666666664</v>
      </c>
      <c r="H27208" s="7">
        <f t="shared" si="2552"/>
        <v>8</v>
      </c>
      <c r="I27208" s="62">
        <f t="shared" si="2553"/>
        <v>14</v>
      </c>
      <c r="J27208" s="111"/>
      <c r="M27208" s="16">
        <f t="shared" si="2554"/>
        <v>0</v>
      </c>
      <c r="N27208" s="4">
        <f t="shared" si="2555"/>
        <v>0</v>
      </c>
    </row>
    <row r="27209" spans="1:14">
      <c r="A27209" s="1">
        <v>42774.583333333336</v>
      </c>
      <c r="B27209" s="6">
        <f t="shared" si="2550"/>
        <v>8</v>
      </c>
      <c r="C27209" s="6">
        <f t="shared" si="2551"/>
        <v>15</v>
      </c>
      <c r="D27209" s="17">
        <v>28.85962</v>
      </c>
      <c r="G27209" s="15">
        <v>42774.583333333336</v>
      </c>
      <c r="H27209" s="7">
        <f t="shared" si="2552"/>
        <v>8</v>
      </c>
      <c r="I27209" s="62">
        <f t="shared" si="2553"/>
        <v>15</v>
      </c>
      <c r="J27209" s="111"/>
      <c r="M27209" s="16">
        <f t="shared" si="2554"/>
        <v>0</v>
      </c>
      <c r="N27209" s="4">
        <f t="shared" si="2555"/>
        <v>0</v>
      </c>
    </row>
    <row r="27210" spans="1:14">
      <c r="A27210" s="1">
        <v>42774.625</v>
      </c>
      <c r="B27210" s="6">
        <f t="shared" si="2550"/>
        <v>8</v>
      </c>
      <c r="C27210" s="6">
        <f t="shared" si="2551"/>
        <v>16</v>
      </c>
      <c r="D27210" s="17">
        <v>31.008089999999999</v>
      </c>
      <c r="G27210" s="15">
        <v>42774.625</v>
      </c>
      <c r="H27210" s="7">
        <f t="shared" si="2552"/>
        <v>8</v>
      </c>
      <c r="I27210" s="62">
        <f t="shared" si="2553"/>
        <v>16</v>
      </c>
      <c r="J27210" s="111"/>
      <c r="M27210" s="16">
        <f t="shared" si="2554"/>
        <v>0</v>
      </c>
      <c r="N27210" s="4">
        <f t="shared" si="2555"/>
        <v>0</v>
      </c>
    </row>
    <row r="27211" spans="1:14">
      <c r="A27211" s="1">
        <v>42774.666666666664</v>
      </c>
      <c r="B27211" s="6">
        <f t="shared" si="2550"/>
        <v>8</v>
      </c>
      <c r="C27211" s="6">
        <f t="shared" si="2551"/>
        <v>17</v>
      </c>
      <c r="D27211" s="17">
        <v>40.71996</v>
      </c>
      <c r="G27211" s="15">
        <v>42774.666666666664</v>
      </c>
      <c r="H27211" s="7">
        <f t="shared" si="2552"/>
        <v>8</v>
      </c>
      <c r="I27211" s="62">
        <f t="shared" si="2553"/>
        <v>17</v>
      </c>
      <c r="J27211" s="111"/>
      <c r="M27211" s="16">
        <f t="shared" si="2554"/>
        <v>0</v>
      </c>
      <c r="N27211" s="4">
        <f t="shared" si="2555"/>
        <v>0</v>
      </c>
    </row>
    <row r="27212" spans="1:14">
      <c r="A27212" s="1">
        <v>42774.708333333336</v>
      </c>
      <c r="B27212" s="6">
        <f t="shared" si="2550"/>
        <v>8</v>
      </c>
      <c r="C27212" s="6">
        <f t="shared" si="2551"/>
        <v>18</v>
      </c>
      <c r="D27212" s="17">
        <v>51.126269999999998</v>
      </c>
      <c r="G27212" s="15">
        <v>42774.708333333336</v>
      </c>
      <c r="H27212" s="7">
        <f t="shared" si="2552"/>
        <v>8</v>
      </c>
      <c r="I27212" s="62">
        <f t="shared" si="2553"/>
        <v>18</v>
      </c>
      <c r="J27212" s="111"/>
      <c r="M27212" s="16">
        <f t="shared" si="2554"/>
        <v>0</v>
      </c>
      <c r="N27212" s="4">
        <f t="shared" si="2555"/>
        <v>0</v>
      </c>
    </row>
    <row r="27213" spans="1:14">
      <c r="A27213" s="1">
        <v>42774.75</v>
      </c>
      <c r="B27213" s="6">
        <f t="shared" si="2550"/>
        <v>8</v>
      </c>
      <c r="C27213" s="6">
        <f t="shared" si="2551"/>
        <v>19</v>
      </c>
      <c r="D27213" s="17">
        <v>57.347560000000001</v>
      </c>
      <c r="G27213" s="15">
        <v>42774.75</v>
      </c>
      <c r="H27213" s="7">
        <f t="shared" si="2552"/>
        <v>8</v>
      </c>
      <c r="I27213" s="62">
        <f t="shared" si="2553"/>
        <v>19</v>
      </c>
      <c r="J27213" s="111"/>
      <c r="M27213" s="16">
        <f t="shared" si="2554"/>
        <v>0</v>
      </c>
      <c r="N27213" s="4">
        <f t="shared" si="2555"/>
        <v>0</v>
      </c>
    </row>
    <row r="27214" spans="1:14">
      <c r="A27214" s="1">
        <v>42774.791666666664</v>
      </c>
      <c r="B27214" s="6">
        <f t="shared" si="2550"/>
        <v>8</v>
      </c>
      <c r="C27214" s="6">
        <f t="shared" si="2551"/>
        <v>20</v>
      </c>
      <c r="D27214" s="17">
        <v>49.993189999999998</v>
      </c>
      <c r="G27214" s="15">
        <v>42774.791666666664</v>
      </c>
      <c r="H27214" s="7">
        <f t="shared" si="2552"/>
        <v>8</v>
      </c>
      <c r="I27214" s="62">
        <f t="shared" si="2553"/>
        <v>20</v>
      </c>
      <c r="J27214" s="111"/>
      <c r="M27214" s="16">
        <f t="shared" si="2554"/>
        <v>0</v>
      </c>
      <c r="N27214" s="4">
        <f t="shared" si="2555"/>
        <v>0</v>
      </c>
    </row>
    <row r="27215" spans="1:14">
      <c r="A27215" s="1">
        <v>42774.833333333336</v>
      </c>
      <c r="B27215" s="6">
        <f t="shared" si="2550"/>
        <v>8</v>
      </c>
      <c r="C27215" s="6">
        <f t="shared" si="2551"/>
        <v>21</v>
      </c>
      <c r="D27215" s="17">
        <v>47.917540000000002</v>
      </c>
      <c r="G27215" s="15">
        <v>42774.833333333336</v>
      </c>
      <c r="H27215" s="7">
        <f t="shared" si="2552"/>
        <v>8</v>
      </c>
      <c r="I27215" s="62">
        <f t="shared" si="2553"/>
        <v>21</v>
      </c>
      <c r="J27215" s="111"/>
      <c r="M27215" s="16">
        <f t="shared" si="2554"/>
        <v>0</v>
      </c>
      <c r="N27215" s="4">
        <f t="shared" si="2555"/>
        <v>0</v>
      </c>
    </row>
    <row r="27216" spans="1:14">
      <c r="A27216" s="1">
        <v>42774.875</v>
      </c>
      <c r="B27216" s="6">
        <f t="shared" si="2550"/>
        <v>8</v>
      </c>
      <c r="C27216" s="6">
        <f t="shared" si="2551"/>
        <v>22</v>
      </c>
      <c r="D27216" s="17">
        <v>38.716439999999999</v>
      </c>
      <c r="G27216" s="15">
        <v>42774.875</v>
      </c>
      <c r="H27216" s="7">
        <f t="shared" si="2552"/>
        <v>8</v>
      </c>
      <c r="I27216" s="62">
        <f t="shared" si="2553"/>
        <v>22</v>
      </c>
      <c r="J27216" s="111"/>
      <c r="M27216" s="16">
        <f t="shared" si="2554"/>
        <v>0</v>
      </c>
      <c r="N27216" s="4">
        <f t="shared" si="2555"/>
        <v>0</v>
      </c>
    </row>
    <row r="27217" spans="1:14">
      <c r="A27217" s="1">
        <v>42774.916666666664</v>
      </c>
      <c r="B27217" s="6">
        <f t="shared" si="2550"/>
        <v>8</v>
      </c>
      <c r="C27217" s="6">
        <f t="shared" si="2551"/>
        <v>23</v>
      </c>
      <c r="D27217" s="17">
        <v>33.987749999999998</v>
      </c>
      <c r="G27217" s="15">
        <v>42774.916666666664</v>
      </c>
      <c r="H27217" s="7">
        <f t="shared" si="2552"/>
        <v>8</v>
      </c>
      <c r="I27217" s="62">
        <f t="shared" si="2553"/>
        <v>23</v>
      </c>
      <c r="J27217" s="111"/>
      <c r="M27217" s="16">
        <f t="shared" si="2554"/>
        <v>0</v>
      </c>
      <c r="N27217" s="4">
        <f t="shared" si="2555"/>
        <v>0</v>
      </c>
    </row>
    <row r="27218" spans="1:14">
      <c r="A27218" s="1">
        <v>42774.958333333336</v>
      </c>
      <c r="B27218" s="6">
        <f t="shared" si="2550"/>
        <v>8</v>
      </c>
      <c r="C27218" s="6">
        <f t="shared" si="2551"/>
        <v>24</v>
      </c>
      <c r="D27218" s="17">
        <v>31.81728</v>
      </c>
      <c r="G27218" s="15">
        <v>42774.958333333336</v>
      </c>
      <c r="H27218" s="7">
        <f t="shared" si="2552"/>
        <v>8</v>
      </c>
      <c r="I27218" s="62">
        <f t="shared" si="2553"/>
        <v>24</v>
      </c>
      <c r="J27218" s="111"/>
      <c r="M27218" s="16">
        <f t="shared" si="2554"/>
        <v>0</v>
      </c>
      <c r="N27218" s="4">
        <f t="shared" si="2555"/>
        <v>0</v>
      </c>
    </row>
    <row r="27219" spans="1:14">
      <c r="A27219" s="1">
        <v>42775</v>
      </c>
      <c r="B27219" s="6">
        <f t="shared" si="2550"/>
        <v>9</v>
      </c>
      <c r="C27219" s="6">
        <f t="shared" si="2551"/>
        <v>1</v>
      </c>
      <c r="D27219" s="17">
        <v>26.428850000000001</v>
      </c>
      <c r="G27219" s="15">
        <v>42775</v>
      </c>
      <c r="H27219" s="7">
        <f t="shared" si="2552"/>
        <v>9</v>
      </c>
      <c r="I27219" s="62">
        <f t="shared" si="2553"/>
        <v>1</v>
      </c>
      <c r="J27219" s="111"/>
      <c r="M27219" s="16">
        <f t="shared" si="2554"/>
        <v>0</v>
      </c>
      <c r="N27219" s="4">
        <f t="shared" si="2555"/>
        <v>0</v>
      </c>
    </row>
    <row r="27220" spans="1:14">
      <c r="A27220" s="1">
        <v>42775.041666666664</v>
      </c>
      <c r="B27220" s="6">
        <f t="shared" si="2550"/>
        <v>9</v>
      </c>
      <c r="C27220" s="6">
        <f t="shared" si="2551"/>
        <v>2</v>
      </c>
      <c r="D27220" s="17">
        <v>24.996310000000001</v>
      </c>
      <c r="G27220" s="15">
        <v>42775.041666666664</v>
      </c>
      <c r="H27220" s="7">
        <f t="shared" si="2552"/>
        <v>9</v>
      </c>
      <c r="I27220" s="62">
        <f t="shared" si="2553"/>
        <v>2</v>
      </c>
      <c r="J27220" s="111"/>
      <c r="M27220" s="16">
        <f t="shared" si="2554"/>
        <v>0</v>
      </c>
      <c r="N27220" s="4">
        <f t="shared" si="2555"/>
        <v>0</v>
      </c>
    </row>
    <row r="27221" spans="1:14">
      <c r="A27221" s="1">
        <v>42775.083333333336</v>
      </c>
      <c r="B27221" s="6">
        <f t="shared" si="2550"/>
        <v>9</v>
      </c>
      <c r="C27221" s="6">
        <f t="shared" si="2551"/>
        <v>3</v>
      </c>
      <c r="D27221" s="17">
        <v>23.980810000000002</v>
      </c>
      <c r="G27221" s="15">
        <v>42775.083333333336</v>
      </c>
      <c r="H27221" s="7">
        <f t="shared" si="2552"/>
        <v>9</v>
      </c>
      <c r="I27221" s="62">
        <f t="shared" si="2553"/>
        <v>3</v>
      </c>
      <c r="J27221" s="111"/>
      <c r="M27221" s="16">
        <f t="shared" si="2554"/>
        <v>0</v>
      </c>
      <c r="N27221" s="4">
        <f t="shared" si="2555"/>
        <v>0</v>
      </c>
    </row>
    <row r="27222" spans="1:14">
      <c r="A27222" s="1">
        <v>42775.125</v>
      </c>
      <c r="B27222" s="6">
        <f t="shared" si="2550"/>
        <v>9</v>
      </c>
      <c r="C27222" s="6">
        <f t="shared" si="2551"/>
        <v>4</v>
      </c>
      <c r="D27222" s="17">
        <v>24.206389999999999</v>
      </c>
      <c r="G27222" s="15">
        <v>42775.125</v>
      </c>
      <c r="H27222" s="7">
        <f t="shared" si="2552"/>
        <v>9</v>
      </c>
      <c r="I27222" s="62">
        <f t="shared" si="2553"/>
        <v>4</v>
      </c>
      <c r="J27222" s="111"/>
      <c r="M27222" s="16">
        <f t="shared" si="2554"/>
        <v>0</v>
      </c>
      <c r="N27222" s="4">
        <f t="shared" si="2555"/>
        <v>0</v>
      </c>
    </row>
    <row r="27223" spans="1:14">
      <c r="A27223" s="1">
        <v>42775.166666666664</v>
      </c>
      <c r="B27223" s="6">
        <f t="shared" si="2550"/>
        <v>9</v>
      </c>
      <c r="C27223" s="6">
        <f t="shared" si="2551"/>
        <v>5</v>
      </c>
      <c r="D27223" s="17">
        <v>25.980350000000001</v>
      </c>
      <c r="G27223" s="15">
        <v>42775.166666666664</v>
      </c>
      <c r="H27223" s="7">
        <f t="shared" si="2552"/>
        <v>9</v>
      </c>
      <c r="I27223" s="62">
        <f t="shared" si="2553"/>
        <v>5</v>
      </c>
      <c r="J27223" s="111"/>
      <c r="M27223" s="16">
        <f t="shared" si="2554"/>
        <v>0</v>
      </c>
      <c r="N27223" s="4">
        <f t="shared" si="2555"/>
        <v>0</v>
      </c>
    </row>
    <row r="27224" spans="1:14">
      <c r="A27224" s="1">
        <v>42775.208333333336</v>
      </c>
      <c r="B27224" s="6">
        <f t="shared" si="2550"/>
        <v>9</v>
      </c>
      <c r="C27224" s="6">
        <f t="shared" si="2551"/>
        <v>6</v>
      </c>
      <c r="D27224" s="17">
        <v>31.60942</v>
      </c>
      <c r="G27224" s="15">
        <v>42775.208333333336</v>
      </c>
      <c r="H27224" s="7">
        <f t="shared" si="2552"/>
        <v>9</v>
      </c>
      <c r="I27224" s="62">
        <f t="shared" si="2553"/>
        <v>6</v>
      </c>
      <c r="J27224" s="111"/>
      <c r="M27224" s="16">
        <f t="shared" si="2554"/>
        <v>0</v>
      </c>
      <c r="N27224" s="4">
        <f t="shared" si="2555"/>
        <v>0</v>
      </c>
    </row>
    <row r="27225" spans="1:14">
      <c r="A27225" s="1">
        <v>42775.25</v>
      </c>
      <c r="B27225" s="6">
        <f t="shared" si="2550"/>
        <v>9</v>
      </c>
      <c r="C27225" s="6">
        <f t="shared" si="2551"/>
        <v>7</v>
      </c>
      <c r="D27225" s="17">
        <v>42.41433</v>
      </c>
      <c r="G27225" s="15">
        <v>42775.25</v>
      </c>
      <c r="H27225" s="7">
        <f t="shared" si="2552"/>
        <v>9</v>
      </c>
      <c r="I27225" s="62">
        <f t="shared" si="2553"/>
        <v>7</v>
      </c>
      <c r="J27225" s="111"/>
      <c r="M27225" s="16">
        <f t="shared" si="2554"/>
        <v>0</v>
      </c>
      <c r="N27225" s="4">
        <f t="shared" si="2555"/>
        <v>0</v>
      </c>
    </row>
    <row r="27226" spans="1:14">
      <c r="A27226" s="1">
        <v>42775.291666666664</v>
      </c>
      <c r="B27226" s="6">
        <f t="shared" si="2550"/>
        <v>9</v>
      </c>
      <c r="C27226" s="6">
        <f t="shared" si="2551"/>
        <v>8</v>
      </c>
      <c r="D27226" s="17">
        <v>52.644080000000002</v>
      </c>
      <c r="G27226" s="15">
        <v>42775.291666666664</v>
      </c>
      <c r="H27226" s="7">
        <f t="shared" si="2552"/>
        <v>9</v>
      </c>
      <c r="I27226" s="62">
        <f t="shared" si="2553"/>
        <v>8</v>
      </c>
      <c r="J27226" s="111"/>
      <c r="M27226" s="16">
        <f t="shared" si="2554"/>
        <v>0</v>
      </c>
      <c r="N27226" s="4">
        <f t="shared" si="2555"/>
        <v>0</v>
      </c>
    </row>
    <row r="27227" spans="1:14">
      <c r="A27227" s="1">
        <v>42775.333333333336</v>
      </c>
      <c r="B27227" s="6">
        <f t="shared" si="2550"/>
        <v>9</v>
      </c>
      <c r="C27227" s="6">
        <f t="shared" si="2551"/>
        <v>9</v>
      </c>
      <c r="D27227" s="17">
        <v>34.196489999999997</v>
      </c>
      <c r="G27227" s="15">
        <v>42775.333333333336</v>
      </c>
      <c r="H27227" s="7">
        <f t="shared" si="2552"/>
        <v>9</v>
      </c>
      <c r="I27227" s="62">
        <f t="shared" si="2553"/>
        <v>9</v>
      </c>
      <c r="J27227" s="111"/>
      <c r="M27227" s="16">
        <f t="shared" si="2554"/>
        <v>0</v>
      </c>
      <c r="N27227" s="4">
        <f t="shared" si="2555"/>
        <v>0</v>
      </c>
    </row>
    <row r="27228" spans="1:14">
      <c r="A27228" s="1">
        <v>42775.375</v>
      </c>
      <c r="B27228" s="6">
        <f t="shared" si="2550"/>
        <v>9</v>
      </c>
      <c r="C27228" s="6">
        <f t="shared" si="2551"/>
        <v>10</v>
      </c>
      <c r="D27228" s="17">
        <v>27.79935</v>
      </c>
      <c r="G27228" s="15">
        <v>42775.375</v>
      </c>
      <c r="H27228" s="7">
        <f t="shared" si="2552"/>
        <v>9</v>
      </c>
      <c r="I27228" s="62">
        <f t="shared" si="2553"/>
        <v>10</v>
      </c>
      <c r="J27228" s="111"/>
      <c r="M27228" s="16">
        <f t="shared" si="2554"/>
        <v>0</v>
      </c>
      <c r="N27228" s="4">
        <f t="shared" si="2555"/>
        <v>0</v>
      </c>
    </row>
    <row r="27229" spans="1:14">
      <c r="A27229" s="1">
        <v>42775.416666666664</v>
      </c>
      <c r="B27229" s="6">
        <f t="shared" si="2550"/>
        <v>9</v>
      </c>
      <c r="C27229" s="6">
        <f t="shared" si="2551"/>
        <v>11</v>
      </c>
      <c r="D27229" s="17">
        <v>27.105129999999999</v>
      </c>
      <c r="G27229" s="15">
        <v>42775.416666666664</v>
      </c>
      <c r="H27229" s="7">
        <f t="shared" si="2552"/>
        <v>9</v>
      </c>
      <c r="I27229" s="62">
        <f t="shared" si="2553"/>
        <v>11</v>
      </c>
      <c r="J27229" s="111"/>
      <c r="M27229" s="16">
        <f t="shared" si="2554"/>
        <v>0</v>
      </c>
      <c r="N27229" s="4">
        <f t="shared" si="2555"/>
        <v>0</v>
      </c>
    </row>
    <row r="27230" spans="1:14">
      <c r="A27230" s="1">
        <v>42775.458333333336</v>
      </c>
      <c r="B27230" s="6">
        <f t="shared" si="2550"/>
        <v>9</v>
      </c>
      <c r="C27230" s="6">
        <f t="shared" si="2551"/>
        <v>12</v>
      </c>
      <c r="D27230" s="17">
        <v>26.228729999999999</v>
      </c>
      <c r="G27230" s="15">
        <v>42775.458333333336</v>
      </c>
      <c r="H27230" s="7">
        <f t="shared" si="2552"/>
        <v>9</v>
      </c>
      <c r="I27230" s="62">
        <f t="shared" si="2553"/>
        <v>12</v>
      </c>
      <c r="J27230" s="111"/>
      <c r="M27230" s="16">
        <f t="shared" si="2554"/>
        <v>0</v>
      </c>
      <c r="N27230" s="4">
        <f t="shared" si="2555"/>
        <v>0</v>
      </c>
    </row>
    <row r="27231" spans="1:14">
      <c r="A27231" s="1">
        <v>42775.5</v>
      </c>
      <c r="B27231" s="6">
        <f t="shared" si="2550"/>
        <v>9</v>
      </c>
      <c r="C27231" s="6">
        <f t="shared" si="2551"/>
        <v>13</v>
      </c>
      <c r="D27231" s="17">
        <v>24.734529999999999</v>
      </c>
      <c r="G27231" s="15">
        <v>42775.5</v>
      </c>
      <c r="H27231" s="7">
        <f t="shared" si="2552"/>
        <v>9</v>
      </c>
      <c r="I27231" s="62">
        <f t="shared" si="2553"/>
        <v>13</v>
      </c>
      <c r="J27231" s="111"/>
      <c r="M27231" s="16">
        <f t="shared" si="2554"/>
        <v>0</v>
      </c>
      <c r="N27231" s="4">
        <f t="shared" si="2555"/>
        <v>0</v>
      </c>
    </row>
    <row r="27232" spans="1:14">
      <c r="A27232" s="1">
        <v>42775.541666666664</v>
      </c>
      <c r="B27232" s="6">
        <f t="shared" si="2550"/>
        <v>9</v>
      </c>
      <c r="C27232" s="6">
        <f t="shared" si="2551"/>
        <v>14</v>
      </c>
      <c r="D27232" s="17">
        <v>26.910250000000001</v>
      </c>
      <c r="G27232" s="15">
        <v>42775.541666666664</v>
      </c>
      <c r="H27232" s="7">
        <f t="shared" si="2552"/>
        <v>9</v>
      </c>
      <c r="I27232" s="62">
        <f t="shared" si="2553"/>
        <v>14</v>
      </c>
      <c r="J27232" s="111"/>
      <c r="M27232" s="16">
        <f t="shared" si="2554"/>
        <v>0</v>
      </c>
      <c r="N27232" s="4">
        <f t="shared" si="2555"/>
        <v>0</v>
      </c>
    </row>
    <row r="27233" spans="1:14">
      <c r="A27233" s="1">
        <v>42775.583333333336</v>
      </c>
      <c r="B27233" s="6">
        <f t="shared" si="2550"/>
        <v>9</v>
      </c>
      <c r="C27233" s="6">
        <f t="shared" si="2551"/>
        <v>15</v>
      </c>
      <c r="D27233" s="17">
        <v>27.625409999999999</v>
      </c>
      <c r="G27233" s="15">
        <v>42775.583333333336</v>
      </c>
      <c r="H27233" s="7">
        <f t="shared" si="2552"/>
        <v>9</v>
      </c>
      <c r="I27233" s="62">
        <f t="shared" si="2553"/>
        <v>15</v>
      </c>
      <c r="J27233" s="111"/>
      <c r="M27233" s="16">
        <f t="shared" si="2554"/>
        <v>0</v>
      </c>
      <c r="N27233" s="4">
        <f t="shared" si="2555"/>
        <v>0</v>
      </c>
    </row>
    <row r="27234" spans="1:14">
      <c r="A27234" s="1">
        <v>42775.625</v>
      </c>
      <c r="B27234" s="6">
        <f t="shared" si="2550"/>
        <v>9</v>
      </c>
      <c r="C27234" s="6">
        <f t="shared" si="2551"/>
        <v>16</v>
      </c>
      <c r="D27234" s="17">
        <v>30.439789999999999</v>
      </c>
      <c r="G27234" s="15">
        <v>42775.625</v>
      </c>
      <c r="H27234" s="7">
        <f t="shared" si="2552"/>
        <v>9</v>
      </c>
      <c r="I27234" s="62">
        <f t="shared" si="2553"/>
        <v>16</v>
      </c>
      <c r="J27234" s="111"/>
      <c r="M27234" s="16">
        <f t="shared" si="2554"/>
        <v>0</v>
      </c>
      <c r="N27234" s="4">
        <f t="shared" si="2555"/>
        <v>0</v>
      </c>
    </row>
    <row r="27235" spans="1:14">
      <c r="A27235" s="1">
        <v>42775.666666666664</v>
      </c>
      <c r="B27235" s="6">
        <f t="shared" si="2550"/>
        <v>9</v>
      </c>
      <c r="C27235" s="6">
        <f t="shared" si="2551"/>
        <v>17</v>
      </c>
      <c r="D27235" s="17">
        <v>39.946530000000003</v>
      </c>
      <c r="G27235" s="15">
        <v>42775.666666666664</v>
      </c>
      <c r="H27235" s="7">
        <f t="shared" si="2552"/>
        <v>9</v>
      </c>
      <c r="I27235" s="62">
        <f t="shared" si="2553"/>
        <v>17</v>
      </c>
      <c r="J27235" s="111"/>
      <c r="M27235" s="16">
        <f t="shared" si="2554"/>
        <v>0</v>
      </c>
      <c r="N27235" s="4">
        <f t="shared" si="2555"/>
        <v>0</v>
      </c>
    </row>
    <row r="27236" spans="1:14">
      <c r="A27236" s="1">
        <v>42775.708333333336</v>
      </c>
      <c r="B27236" s="6">
        <f t="shared" si="2550"/>
        <v>9</v>
      </c>
      <c r="C27236" s="6">
        <f t="shared" si="2551"/>
        <v>18</v>
      </c>
      <c r="D27236" s="17">
        <v>51.633749999999999</v>
      </c>
      <c r="G27236" s="15">
        <v>42775.708333333336</v>
      </c>
      <c r="H27236" s="7">
        <f t="shared" si="2552"/>
        <v>9</v>
      </c>
      <c r="I27236" s="62">
        <f t="shared" si="2553"/>
        <v>18</v>
      </c>
      <c r="J27236" s="111"/>
      <c r="M27236" s="16">
        <f t="shared" si="2554"/>
        <v>0</v>
      </c>
      <c r="N27236" s="4">
        <f t="shared" si="2555"/>
        <v>0</v>
      </c>
    </row>
    <row r="27237" spans="1:14">
      <c r="A27237" s="1">
        <v>42775.75</v>
      </c>
      <c r="B27237" s="6">
        <f t="shared" si="2550"/>
        <v>9</v>
      </c>
      <c r="C27237" s="6">
        <f t="shared" si="2551"/>
        <v>19</v>
      </c>
      <c r="D27237" s="17">
        <v>58.255159999999997</v>
      </c>
      <c r="G27237" s="15">
        <v>42775.75</v>
      </c>
      <c r="H27237" s="7">
        <f t="shared" si="2552"/>
        <v>9</v>
      </c>
      <c r="I27237" s="62">
        <f t="shared" si="2553"/>
        <v>19</v>
      </c>
      <c r="J27237" s="111"/>
      <c r="M27237" s="16">
        <f t="shared" si="2554"/>
        <v>0</v>
      </c>
      <c r="N27237" s="4">
        <f t="shared" si="2555"/>
        <v>0</v>
      </c>
    </row>
    <row r="27238" spans="1:14">
      <c r="A27238" s="1">
        <v>42775.791666666664</v>
      </c>
      <c r="B27238" s="6">
        <f t="shared" si="2550"/>
        <v>9</v>
      </c>
      <c r="C27238" s="6">
        <f t="shared" si="2551"/>
        <v>20</v>
      </c>
      <c r="D27238" s="17">
        <v>49.15361</v>
      </c>
      <c r="G27238" s="15">
        <v>42775.791666666664</v>
      </c>
      <c r="H27238" s="7">
        <f t="shared" si="2552"/>
        <v>9</v>
      </c>
      <c r="I27238" s="62">
        <f t="shared" si="2553"/>
        <v>20</v>
      </c>
      <c r="J27238" s="111"/>
      <c r="M27238" s="16">
        <f t="shared" si="2554"/>
        <v>0</v>
      </c>
      <c r="N27238" s="4">
        <f t="shared" si="2555"/>
        <v>0</v>
      </c>
    </row>
    <row r="27239" spans="1:14">
      <c r="A27239" s="1">
        <v>42775.833333333336</v>
      </c>
      <c r="B27239" s="6">
        <f t="shared" si="2550"/>
        <v>9</v>
      </c>
      <c r="C27239" s="6">
        <f t="shared" si="2551"/>
        <v>21</v>
      </c>
      <c r="D27239" s="17">
        <v>47.51558</v>
      </c>
      <c r="G27239" s="15">
        <v>42775.833333333336</v>
      </c>
      <c r="H27239" s="7">
        <f t="shared" si="2552"/>
        <v>9</v>
      </c>
      <c r="I27239" s="62">
        <f t="shared" si="2553"/>
        <v>21</v>
      </c>
      <c r="J27239" s="111"/>
      <c r="M27239" s="16">
        <f t="shared" si="2554"/>
        <v>0</v>
      </c>
      <c r="N27239" s="4">
        <f t="shared" si="2555"/>
        <v>0</v>
      </c>
    </row>
    <row r="27240" spans="1:14">
      <c r="A27240" s="1">
        <v>42775.875</v>
      </c>
      <c r="B27240" s="6">
        <f t="shared" si="2550"/>
        <v>9</v>
      </c>
      <c r="C27240" s="6">
        <f t="shared" si="2551"/>
        <v>22</v>
      </c>
      <c r="D27240" s="17">
        <v>39.068750000000001</v>
      </c>
      <c r="G27240" s="15">
        <v>42775.875</v>
      </c>
      <c r="H27240" s="7">
        <f t="shared" si="2552"/>
        <v>9</v>
      </c>
      <c r="I27240" s="62">
        <f t="shared" si="2553"/>
        <v>22</v>
      </c>
      <c r="J27240" s="111"/>
      <c r="M27240" s="16">
        <f t="shared" si="2554"/>
        <v>0</v>
      </c>
      <c r="N27240" s="4">
        <f t="shared" si="2555"/>
        <v>0</v>
      </c>
    </row>
    <row r="27241" spans="1:14">
      <c r="A27241" s="1">
        <v>42775.916666666664</v>
      </c>
      <c r="B27241" s="6">
        <f t="shared" si="2550"/>
        <v>9</v>
      </c>
      <c r="C27241" s="6">
        <f t="shared" si="2551"/>
        <v>23</v>
      </c>
      <c r="D27241" s="17">
        <v>33.290570000000002</v>
      </c>
      <c r="G27241" s="15">
        <v>42775.916666666664</v>
      </c>
      <c r="H27241" s="7">
        <f t="shared" si="2552"/>
        <v>9</v>
      </c>
      <c r="I27241" s="62">
        <f t="shared" si="2553"/>
        <v>23</v>
      </c>
      <c r="J27241" s="111"/>
      <c r="M27241" s="16">
        <f t="shared" si="2554"/>
        <v>0</v>
      </c>
      <c r="N27241" s="4">
        <f t="shared" si="2555"/>
        <v>0</v>
      </c>
    </row>
    <row r="27242" spans="1:14">
      <c r="A27242" s="1">
        <v>42775.958333333336</v>
      </c>
      <c r="B27242" s="6">
        <f t="shared" si="2550"/>
        <v>9</v>
      </c>
      <c r="C27242" s="6">
        <f t="shared" si="2551"/>
        <v>24</v>
      </c>
      <c r="D27242" s="17">
        <v>29.134599999999999</v>
      </c>
      <c r="G27242" s="15">
        <v>42775.958333333336</v>
      </c>
      <c r="H27242" s="7">
        <f t="shared" si="2552"/>
        <v>9</v>
      </c>
      <c r="I27242" s="62">
        <f t="shared" si="2553"/>
        <v>24</v>
      </c>
      <c r="J27242" s="111"/>
      <c r="M27242" s="16">
        <f t="shared" si="2554"/>
        <v>0</v>
      </c>
      <c r="N27242" s="4">
        <f t="shared" si="2555"/>
        <v>0</v>
      </c>
    </row>
    <row r="27243" spans="1:14">
      <c r="A27243" s="1">
        <v>42776</v>
      </c>
      <c r="B27243" s="6">
        <f t="shared" si="2550"/>
        <v>10</v>
      </c>
      <c r="C27243" s="6">
        <f t="shared" si="2551"/>
        <v>1</v>
      </c>
      <c r="D27243" s="17">
        <v>23.585460000000001</v>
      </c>
      <c r="G27243" s="15">
        <v>42776</v>
      </c>
      <c r="H27243" s="7">
        <f t="shared" si="2552"/>
        <v>10</v>
      </c>
      <c r="I27243" s="62">
        <f t="shared" si="2553"/>
        <v>1</v>
      </c>
      <c r="J27243" s="111"/>
      <c r="M27243" s="16">
        <f t="shared" si="2554"/>
        <v>0</v>
      </c>
      <c r="N27243" s="4">
        <f t="shared" si="2555"/>
        <v>0</v>
      </c>
    </row>
    <row r="27244" spans="1:14">
      <c r="A27244" s="1">
        <v>42776.041666666664</v>
      </c>
      <c r="B27244" s="6">
        <f t="shared" ref="B27244:B27307" si="2556">DAY(A27244)</f>
        <v>10</v>
      </c>
      <c r="C27244" s="6">
        <f t="shared" ref="C27244:C27307" si="2557">HOUR(A27244)+1</f>
        <v>2</v>
      </c>
      <c r="D27244" s="17">
        <v>21.08718</v>
      </c>
      <c r="G27244" s="15">
        <v>42776.041666666664</v>
      </c>
      <c r="H27244" s="7">
        <f t="shared" ref="H27244:H27307" si="2558">DAY(G27244)</f>
        <v>10</v>
      </c>
      <c r="I27244" s="62">
        <f t="shared" ref="I27244:I27307" si="2559">HOUR(G27244)+1</f>
        <v>2</v>
      </c>
      <c r="J27244" s="111"/>
      <c r="M27244" s="16">
        <f t="shared" ref="M27244:M27307" si="2560">IF(H27244=B27244,0,1)</f>
        <v>0</v>
      </c>
      <c r="N27244" s="4">
        <f t="shared" ref="N27244:N27307" si="2561">IF(I27244=C27244,0,1)</f>
        <v>0</v>
      </c>
    </row>
    <row r="27245" spans="1:14">
      <c r="A27245" s="1">
        <v>42776.083333333336</v>
      </c>
      <c r="B27245" s="6">
        <f t="shared" si="2556"/>
        <v>10</v>
      </c>
      <c r="C27245" s="6">
        <f t="shared" si="2557"/>
        <v>3</v>
      </c>
      <c r="D27245" s="17">
        <v>17.7</v>
      </c>
      <c r="G27245" s="15">
        <v>42776.083333333336</v>
      </c>
      <c r="H27245" s="7">
        <f t="shared" si="2558"/>
        <v>10</v>
      </c>
      <c r="I27245" s="62">
        <f t="shared" si="2559"/>
        <v>3</v>
      </c>
      <c r="J27245" s="111"/>
      <c r="M27245" s="16">
        <f t="shared" si="2560"/>
        <v>0</v>
      </c>
      <c r="N27245" s="4">
        <f t="shared" si="2561"/>
        <v>0</v>
      </c>
    </row>
    <row r="27246" spans="1:14">
      <c r="A27246" s="1">
        <v>42776.125</v>
      </c>
      <c r="B27246" s="6">
        <f t="shared" si="2556"/>
        <v>10</v>
      </c>
      <c r="C27246" s="6">
        <f t="shared" si="2557"/>
        <v>4</v>
      </c>
      <c r="D27246" s="17">
        <v>17.649999999999999</v>
      </c>
      <c r="G27246" s="15">
        <v>42776.125</v>
      </c>
      <c r="H27246" s="7">
        <f t="shared" si="2558"/>
        <v>10</v>
      </c>
      <c r="I27246" s="62">
        <f t="shared" si="2559"/>
        <v>4</v>
      </c>
      <c r="J27246" s="111"/>
      <c r="M27246" s="16">
        <f t="shared" si="2560"/>
        <v>0</v>
      </c>
      <c r="N27246" s="4">
        <f t="shared" si="2561"/>
        <v>0</v>
      </c>
    </row>
    <row r="27247" spans="1:14">
      <c r="A27247" s="1">
        <v>42776.166666666664</v>
      </c>
      <c r="B27247" s="6">
        <f t="shared" si="2556"/>
        <v>10</v>
      </c>
      <c r="C27247" s="6">
        <f t="shared" si="2557"/>
        <v>5</v>
      </c>
      <c r="D27247" s="17">
        <v>21.304010000000002</v>
      </c>
      <c r="G27247" s="15">
        <v>42776.166666666664</v>
      </c>
      <c r="H27247" s="7">
        <f t="shared" si="2558"/>
        <v>10</v>
      </c>
      <c r="I27247" s="62">
        <f t="shared" si="2559"/>
        <v>5</v>
      </c>
      <c r="J27247" s="111"/>
      <c r="M27247" s="16">
        <f t="shared" si="2560"/>
        <v>0</v>
      </c>
      <c r="N27247" s="4">
        <f t="shared" si="2561"/>
        <v>0</v>
      </c>
    </row>
    <row r="27248" spans="1:14">
      <c r="A27248" s="1">
        <v>42776.208333333336</v>
      </c>
      <c r="B27248" s="6">
        <f t="shared" si="2556"/>
        <v>10</v>
      </c>
      <c r="C27248" s="6">
        <f t="shared" si="2557"/>
        <v>6</v>
      </c>
      <c r="D27248" s="17">
        <v>29.869019999999999</v>
      </c>
      <c r="G27248" s="15">
        <v>42776.208333333336</v>
      </c>
      <c r="H27248" s="7">
        <f t="shared" si="2558"/>
        <v>10</v>
      </c>
      <c r="I27248" s="62">
        <f t="shared" si="2559"/>
        <v>6</v>
      </c>
      <c r="J27248" s="111"/>
      <c r="M27248" s="16">
        <f t="shared" si="2560"/>
        <v>0</v>
      </c>
      <c r="N27248" s="4">
        <f t="shared" si="2561"/>
        <v>0</v>
      </c>
    </row>
    <row r="27249" spans="1:14">
      <c r="A27249" s="1">
        <v>42776.25</v>
      </c>
      <c r="B27249" s="6">
        <f t="shared" si="2556"/>
        <v>10</v>
      </c>
      <c r="C27249" s="6">
        <f t="shared" si="2557"/>
        <v>7</v>
      </c>
      <c r="D27249" s="17">
        <v>38.529850000000003</v>
      </c>
      <c r="G27249" s="15">
        <v>42776.25</v>
      </c>
      <c r="H27249" s="7">
        <f t="shared" si="2558"/>
        <v>10</v>
      </c>
      <c r="I27249" s="62">
        <f t="shared" si="2559"/>
        <v>7</v>
      </c>
      <c r="J27249" s="111"/>
      <c r="M27249" s="16">
        <f t="shared" si="2560"/>
        <v>0</v>
      </c>
      <c r="N27249" s="4">
        <f t="shared" si="2561"/>
        <v>0</v>
      </c>
    </row>
    <row r="27250" spans="1:14">
      <c r="A27250" s="1">
        <v>42776.291666666664</v>
      </c>
      <c r="B27250" s="6">
        <f t="shared" si="2556"/>
        <v>10</v>
      </c>
      <c r="C27250" s="6">
        <f t="shared" si="2557"/>
        <v>8</v>
      </c>
      <c r="D27250" s="17">
        <v>46.25732</v>
      </c>
      <c r="G27250" s="15">
        <v>42776.291666666664</v>
      </c>
      <c r="H27250" s="7">
        <f t="shared" si="2558"/>
        <v>10</v>
      </c>
      <c r="I27250" s="62">
        <f t="shared" si="2559"/>
        <v>8</v>
      </c>
      <c r="J27250" s="111"/>
      <c r="M27250" s="16">
        <f t="shared" si="2560"/>
        <v>0</v>
      </c>
      <c r="N27250" s="4">
        <f t="shared" si="2561"/>
        <v>0</v>
      </c>
    </row>
    <row r="27251" spans="1:14">
      <c r="A27251" s="1">
        <v>42776.333333333336</v>
      </c>
      <c r="B27251" s="6">
        <f t="shared" si="2556"/>
        <v>10</v>
      </c>
      <c r="C27251" s="6">
        <f t="shared" si="2557"/>
        <v>9</v>
      </c>
      <c r="D27251" s="17">
        <v>36.582979999999999</v>
      </c>
      <c r="G27251" s="15">
        <v>42776.333333333336</v>
      </c>
      <c r="H27251" s="7">
        <f t="shared" si="2558"/>
        <v>10</v>
      </c>
      <c r="I27251" s="62">
        <f t="shared" si="2559"/>
        <v>9</v>
      </c>
      <c r="J27251" s="111"/>
      <c r="M27251" s="16">
        <f t="shared" si="2560"/>
        <v>0</v>
      </c>
      <c r="N27251" s="4">
        <f t="shared" si="2561"/>
        <v>0</v>
      </c>
    </row>
    <row r="27252" spans="1:14">
      <c r="A27252" s="1">
        <v>42776.375</v>
      </c>
      <c r="B27252" s="6">
        <f t="shared" si="2556"/>
        <v>10</v>
      </c>
      <c r="C27252" s="6">
        <f t="shared" si="2557"/>
        <v>10</v>
      </c>
      <c r="D27252" s="17">
        <v>33.359029999999997</v>
      </c>
      <c r="G27252" s="15">
        <v>42776.375</v>
      </c>
      <c r="H27252" s="7">
        <f t="shared" si="2558"/>
        <v>10</v>
      </c>
      <c r="I27252" s="62">
        <f t="shared" si="2559"/>
        <v>10</v>
      </c>
      <c r="J27252" s="111"/>
      <c r="M27252" s="16">
        <f t="shared" si="2560"/>
        <v>0</v>
      </c>
      <c r="N27252" s="4">
        <f t="shared" si="2561"/>
        <v>0</v>
      </c>
    </row>
    <row r="27253" spans="1:14">
      <c r="A27253" s="1">
        <v>42776.416666666664</v>
      </c>
      <c r="B27253" s="6">
        <f t="shared" si="2556"/>
        <v>10</v>
      </c>
      <c r="C27253" s="6">
        <f t="shared" si="2557"/>
        <v>11</v>
      </c>
      <c r="D27253" s="17">
        <v>30.831009999999999</v>
      </c>
      <c r="G27253" s="15">
        <v>42776.416666666664</v>
      </c>
      <c r="H27253" s="7">
        <f t="shared" si="2558"/>
        <v>10</v>
      </c>
      <c r="I27253" s="62">
        <f t="shared" si="2559"/>
        <v>11</v>
      </c>
      <c r="J27253" s="111"/>
      <c r="M27253" s="16">
        <f t="shared" si="2560"/>
        <v>0</v>
      </c>
      <c r="N27253" s="4">
        <f t="shared" si="2561"/>
        <v>0</v>
      </c>
    </row>
    <row r="27254" spans="1:14">
      <c r="A27254" s="1">
        <v>42776.458333333336</v>
      </c>
      <c r="B27254" s="6">
        <f t="shared" si="2556"/>
        <v>10</v>
      </c>
      <c r="C27254" s="6">
        <f t="shared" si="2557"/>
        <v>12</v>
      </c>
      <c r="D27254" s="17">
        <v>30.088139999999999</v>
      </c>
      <c r="G27254" s="15">
        <v>42776.458333333336</v>
      </c>
      <c r="H27254" s="7">
        <f t="shared" si="2558"/>
        <v>10</v>
      </c>
      <c r="I27254" s="62">
        <f t="shared" si="2559"/>
        <v>12</v>
      </c>
      <c r="J27254" s="111"/>
      <c r="M27254" s="16">
        <f t="shared" si="2560"/>
        <v>0</v>
      </c>
      <c r="N27254" s="4">
        <f t="shared" si="2561"/>
        <v>0</v>
      </c>
    </row>
    <row r="27255" spans="1:14">
      <c r="A27255" s="1">
        <v>42776.5</v>
      </c>
      <c r="B27255" s="6">
        <f t="shared" si="2556"/>
        <v>10</v>
      </c>
      <c r="C27255" s="6">
        <f t="shared" si="2557"/>
        <v>13</v>
      </c>
      <c r="D27255" s="17">
        <v>28.273859999999999</v>
      </c>
      <c r="G27255" s="15">
        <v>42776.5</v>
      </c>
      <c r="H27255" s="7">
        <f t="shared" si="2558"/>
        <v>10</v>
      </c>
      <c r="I27255" s="62">
        <f t="shared" si="2559"/>
        <v>13</v>
      </c>
      <c r="J27255" s="111"/>
      <c r="M27255" s="16">
        <f t="shared" si="2560"/>
        <v>0</v>
      </c>
      <c r="N27255" s="4">
        <f t="shared" si="2561"/>
        <v>0</v>
      </c>
    </row>
    <row r="27256" spans="1:14">
      <c r="A27256" s="1">
        <v>42776.541666666664</v>
      </c>
      <c r="B27256" s="6">
        <f t="shared" si="2556"/>
        <v>10</v>
      </c>
      <c r="C27256" s="6">
        <f t="shared" si="2557"/>
        <v>14</v>
      </c>
      <c r="D27256" s="17">
        <v>28.215129999999998</v>
      </c>
      <c r="G27256" s="15">
        <v>42776.541666666664</v>
      </c>
      <c r="H27256" s="7">
        <f t="shared" si="2558"/>
        <v>10</v>
      </c>
      <c r="I27256" s="62">
        <f t="shared" si="2559"/>
        <v>14</v>
      </c>
      <c r="J27256" s="111"/>
      <c r="M27256" s="16">
        <f t="shared" si="2560"/>
        <v>0</v>
      </c>
      <c r="N27256" s="4">
        <f t="shared" si="2561"/>
        <v>0</v>
      </c>
    </row>
    <row r="27257" spans="1:14">
      <c r="A27257" s="1">
        <v>42776.583333333336</v>
      </c>
      <c r="B27257" s="6">
        <f t="shared" si="2556"/>
        <v>10</v>
      </c>
      <c r="C27257" s="6">
        <f t="shared" si="2557"/>
        <v>15</v>
      </c>
      <c r="D27257" s="17">
        <v>28.498670000000001</v>
      </c>
      <c r="G27257" s="15">
        <v>42776.583333333336</v>
      </c>
      <c r="H27257" s="7">
        <f t="shared" si="2558"/>
        <v>10</v>
      </c>
      <c r="I27257" s="62">
        <f t="shared" si="2559"/>
        <v>15</v>
      </c>
      <c r="J27257" s="111"/>
      <c r="M27257" s="16">
        <f t="shared" si="2560"/>
        <v>0</v>
      </c>
      <c r="N27257" s="4">
        <f t="shared" si="2561"/>
        <v>0</v>
      </c>
    </row>
    <row r="27258" spans="1:14">
      <c r="A27258" s="1">
        <v>42776.625</v>
      </c>
      <c r="B27258" s="6">
        <f t="shared" si="2556"/>
        <v>10</v>
      </c>
      <c r="C27258" s="6">
        <f t="shared" si="2557"/>
        <v>16</v>
      </c>
      <c r="D27258" s="17">
        <v>28.64301</v>
      </c>
      <c r="G27258" s="15">
        <v>42776.625</v>
      </c>
      <c r="H27258" s="7">
        <f t="shared" si="2558"/>
        <v>10</v>
      </c>
      <c r="I27258" s="62">
        <f t="shared" si="2559"/>
        <v>16</v>
      </c>
      <c r="J27258" s="111"/>
      <c r="M27258" s="16">
        <f t="shared" si="2560"/>
        <v>0</v>
      </c>
      <c r="N27258" s="4">
        <f t="shared" si="2561"/>
        <v>0</v>
      </c>
    </row>
    <row r="27259" spans="1:14">
      <c r="A27259" s="1">
        <v>42776.666666666664</v>
      </c>
      <c r="B27259" s="6">
        <f t="shared" si="2556"/>
        <v>10</v>
      </c>
      <c r="C27259" s="6">
        <f t="shared" si="2557"/>
        <v>17</v>
      </c>
      <c r="D27259" s="17">
        <v>37.516100000000002</v>
      </c>
      <c r="G27259" s="15">
        <v>42776.666666666664</v>
      </c>
      <c r="H27259" s="7">
        <f t="shared" si="2558"/>
        <v>10</v>
      </c>
      <c r="I27259" s="62">
        <f t="shared" si="2559"/>
        <v>17</v>
      </c>
      <c r="J27259" s="111"/>
      <c r="M27259" s="16">
        <f t="shared" si="2560"/>
        <v>0</v>
      </c>
      <c r="N27259" s="4">
        <f t="shared" si="2561"/>
        <v>0</v>
      </c>
    </row>
    <row r="27260" spans="1:14">
      <c r="A27260" s="1">
        <v>42776.708333333336</v>
      </c>
      <c r="B27260" s="6">
        <f t="shared" si="2556"/>
        <v>10</v>
      </c>
      <c r="C27260" s="6">
        <f t="shared" si="2557"/>
        <v>18</v>
      </c>
      <c r="D27260" s="17">
        <v>48.503790000000002</v>
      </c>
      <c r="G27260" s="15">
        <v>42776.708333333336</v>
      </c>
      <c r="H27260" s="7">
        <f t="shared" si="2558"/>
        <v>10</v>
      </c>
      <c r="I27260" s="62">
        <f t="shared" si="2559"/>
        <v>18</v>
      </c>
      <c r="J27260" s="111"/>
      <c r="M27260" s="16">
        <f t="shared" si="2560"/>
        <v>0</v>
      </c>
      <c r="N27260" s="4">
        <f t="shared" si="2561"/>
        <v>0</v>
      </c>
    </row>
    <row r="27261" spans="1:14">
      <c r="A27261" s="1">
        <v>42776.75</v>
      </c>
      <c r="B27261" s="6">
        <f t="shared" si="2556"/>
        <v>10</v>
      </c>
      <c r="C27261" s="6">
        <f t="shared" si="2557"/>
        <v>19</v>
      </c>
      <c r="D27261" s="17">
        <v>55.041600000000003</v>
      </c>
      <c r="G27261" s="15">
        <v>42776.75</v>
      </c>
      <c r="H27261" s="7">
        <f t="shared" si="2558"/>
        <v>10</v>
      </c>
      <c r="I27261" s="62">
        <f t="shared" si="2559"/>
        <v>19</v>
      </c>
      <c r="J27261" s="111"/>
      <c r="M27261" s="16">
        <f t="shared" si="2560"/>
        <v>0</v>
      </c>
      <c r="N27261" s="4">
        <f t="shared" si="2561"/>
        <v>0</v>
      </c>
    </row>
    <row r="27262" spans="1:14">
      <c r="A27262" s="1">
        <v>42776.791666666664</v>
      </c>
      <c r="B27262" s="6">
        <f t="shared" si="2556"/>
        <v>10</v>
      </c>
      <c r="C27262" s="6">
        <f t="shared" si="2557"/>
        <v>20</v>
      </c>
      <c r="D27262" s="17">
        <v>45.449489999999997</v>
      </c>
      <c r="G27262" s="15">
        <v>42776.791666666664</v>
      </c>
      <c r="H27262" s="7">
        <f t="shared" si="2558"/>
        <v>10</v>
      </c>
      <c r="I27262" s="62">
        <f t="shared" si="2559"/>
        <v>20</v>
      </c>
      <c r="J27262" s="111"/>
      <c r="M27262" s="16">
        <f t="shared" si="2560"/>
        <v>0</v>
      </c>
      <c r="N27262" s="4">
        <f t="shared" si="2561"/>
        <v>0</v>
      </c>
    </row>
    <row r="27263" spans="1:14">
      <c r="A27263" s="1">
        <v>42776.833333333336</v>
      </c>
      <c r="B27263" s="6">
        <f t="shared" si="2556"/>
        <v>10</v>
      </c>
      <c r="C27263" s="6">
        <f t="shared" si="2557"/>
        <v>21</v>
      </c>
      <c r="D27263" s="17">
        <v>41.186399999999999</v>
      </c>
      <c r="G27263" s="15">
        <v>42776.833333333336</v>
      </c>
      <c r="H27263" s="7">
        <f t="shared" si="2558"/>
        <v>10</v>
      </c>
      <c r="I27263" s="62">
        <f t="shared" si="2559"/>
        <v>21</v>
      </c>
      <c r="J27263" s="111"/>
      <c r="M27263" s="16">
        <f t="shared" si="2560"/>
        <v>0</v>
      </c>
      <c r="N27263" s="4">
        <f t="shared" si="2561"/>
        <v>0</v>
      </c>
    </row>
    <row r="27264" spans="1:14">
      <c r="A27264" s="1">
        <v>42776.875</v>
      </c>
      <c r="B27264" s="6">
        <f t="shared" si="2556"/>
        <v>10</v>
      </c>
      <c r="C27264" s="6">
        <f t="shared" si="2557"/>
        <v>22</v>
      </c>
      <c r="D27264" s="17">
        <v>35.280250000000002</v>
      </c>
      <c r="G27264" s="15">
        <v>42776.875</v>
      </c>
      <c r="H27264" s="7">
        <f t="shared" si="2558"/>
        <v>10</v>
      </c>
      <c r="I27264" s="62">
        <f t="shared" si="2559"/>
        <v>22</v>
      </c>
      <c r="J27264" s="111"/>
      <c r="M27264" s="16">
        <f t="shared" si="2560"/>
        <v>0</v>
      </c>
      <c r="N27264" s="4">
        <f t="shared" si="2561"/>
        <v>0</v>
      </c>
    </row>
    <row r="27265" spans="1:14">
      <c r="A27265" s="1">
        <v>42776.916666666664</v>
      </c>
      <c r="B27265" s="6">
        <f t="shared" si="2556"/>
        <v>10</v>
      </c>
      <c r="C27265" s="6">
        <f t="shared" si="2557"/>
        <v>23</v>
      </c>
      <c r="D27265" s="17">
        <v>32.40334</v>
      </c>
      <c r="G27265" s="15">
        <v>42776.916666666664</v>
      </c>
      <c r="H27265" s="7">
        <f t="shared" si="2558"/>
        <v>10</v>
      </c>
      <c r="I27265" s="62">
        <f t="shared" si="2559"/>
        <v>23</v>
      </c>
      <c r="J27265" s="111"/>
      <c r="M27265" s="16">
        <f t="shared" si="2560"/>
        <v>0</v>
      </c>
      <c r="N27265" s="4">
        <f t="shared" si="2561"/>
        <v>0</v>
      </c>
    </row>
    <row r="27266" spans="1:14">
      <c r="A27266" s="1">
        <v>42776.958333333336</v>
      </c>
      <c r="B27266" s="6">
        <f t="shared" si="2556"/>
        <v>10</v>
      </c>
      <c r="C27266" s="6">
        <f t="shared" si="2557"/>
        <v>24</v>
      </c>
      <c r="D27266" s="17">
        <v>26.37846</v>
      </c>
      <c r="G27266" s="15">
        <v>42776.958333333336</v>
      </c>
      <c r="H27266" s="7">
        <f t="shared" si="2558"/>
        <v>10</v>
      </c>
      <c r="I27266" s="62">
        <f t="shared" si="2559"/>
        <v>24</v>
      </c>
      <c r="J27266" s="111"/>
      <c r="M27266" s="16">
        <f t="shared" si="2560"/>
        <v>0</v>
      </c>
      <c r="N27266" s="4">
        <f t="shared" si="2561"/>
        <v>0</v>
      </c>
    </row>
    <row r="27267" spans="1:14">
      <c r="A27267" s="1">
        <v>42777</v>
      </c>
      <c r="B27267" s="6">
        <f t="shared" si="2556"/>
        <v>11</v>
      </c>
      <c r="C27267" s="6">
        <f t="shared" si="2557"/>
        <v>1</v>
      </c>
      <c r="D27267" s="17">
        <v>29.562439999999999</v>
      </c>
      <c r="G27267" s="15">
        <v>42777</v>
      </c>
      <c r="H27267" s="7">
        <f t="shared" si="2558"/>
        <v>11</v>
      </c>
      <c r="I27267" s="62">
        <f t="shared" si="2559"/>
        <v>1</v>
      </c>
      <c r="J27267" s="111"/>
      <c r="M27267" s="16">
        <f t="shared" si="2560"/>
        <v>0</v>
      </c>
      <c r="N27267" s="4">
        <f t="shared" si="2561"/>
        <v>0</v>
      </c>
    </row>
    <row r="27268" spans="1:14">
      <c r="A27268" s="1">
        <v>42777.041666666664</v>
      </c>
      <c r="B27268" s="6">
        <f t="shared" si="2556"/>
        <v>11</v>
      </c>
      <c r="C27268" s="6">
        <f t="shared" si="2557"/>
        <v>2</v>
      </c>
      <c r="D27268" s="17">
        <v>26.18027</v>
      </c>
      <c r="G27268" s="15">
        <v>42777.041666666664</v>
      </c>
      <c r="H27268" s="7">
        <f t="shared" si="2558"/>
        <v>11</v>
      </c>
      <c r="I27268" s="62">
        <f t="shared" si="2559"/>
        <v>2</v>
      </c>
      <c r="J27268" s="111"/>
      <c r="M27268" s="16">
        <f t="shared" si="2560"/>
        <v>0</v>
      </c>
      <c r="N27268" s="4">
        <f t="shared" si="2561"/>
        <v>0</v>
      </c>
    </row>
    <row r="27269" spans="1:14">
      <c r="A27269" s="1">
        <v>42777.083333333336</v>
      </c>
      <c r="B27269" s="6">
        <f t="shared" si="2556"/>
        <v>11</v>
      </c>
      <c r="C27269" s="6">
        <f t="shared" si="2557"/>
        <v>3</v>
      </c>
      <c r="D27269" s="17">
        <v>25.31719</v>
      </c>
      <c r="G27269" s="15">
        <v>42777.083333333336</v>
      </c>
      <c r="H27269" s="7">
        <f t="shared" si="2558"/>
        <v>11</v>
      </c>
      <c r="I27269" s="62">
        <f t="shared" si="2559"/>
        <v>3</v>
      </c>
      <c r="J27269" s="111"/>
      <c r="M27269" s="16">
        <f t="shared" si="2560"/>
        <v>0</v>
      </c>
      <c r="N27269" s="4">
        <f t="shared" si="2561"/>
        <v>0</v>
      </c>
    </row>
    <row r="27270" spans="1:14">
      <c r="A27270" s="1">
        <v>42777.125</v>
      </c>
      <c r="B27270" s="6">
        <f t="shared" si="2556"/>
        <v>11</v>
      </c>
      <c r="C27270" s="6">
        <f t="shared" si="2557"/>
        <v>4</v>
      </c>
      <c r="D27270" s="17">
        <v>25.43214</v>
      </c>
      <c r="G27270" s="15">
        <v>42777.125</v>
      </c>
      <c r="H27270" s="7">
        <f t="shared" si="2558"/>
        <v>11</v>
      </c>
      <c r="I27270" s="62">
        <f t="shared" si="2559"/>
        <v>4</v>
      </c>
      <c r="J27270" s="111"/>
      <c r="M27270" s="16">
        <f t="shared" si="2560"/>
        <v>0</v>
      </c>
      <c r="N27270" s="4">
        <f t="shared" si="2561"/>
        <v>0</v>
      </c>
    </row>
    <row r="27271" spans="1:14">
      <c r="A27271" s="1">
        <v>42777.166666666664</v>
      </c>
      <c r="B27271" s="6">
        <f t="shared" si="2556"/>
        <v>11</v>
      </c>
      <c r="C27271" s="6">
        <f t="shared" si="2557"/>
        <v>5</v>
      </c>
      <c r="D27271" s="17">
        <v>26.01351</v>
      </c>
      <c r="G27271" s="15">
        <v>42777.166666666664</v>
      </c>
      <c r="H27271" s="7">
        <f t="shared" si="2558"/>
        <v>11</v>
      </c>
      <c r="I27271" s="62">
        <f t="shared" si="2559"/>
        <v>5</v>
      </c>
      <c r="J27271" s="111"/>
      <c r="M27271" s="16">
        <f t="shared" si="2560"/>
        <v>0</v>
      </c>
      <c r="N27271" s="4">
        <f t="shared" si="2561"/>
        <v>0</v>
      </c>
    </row>
    <row r="27272" spans="1:14">
      <c r="A27272" s="1">
        <v>42777.208333333336</v>
      </c>
      <c r="B27272" s="6">
        <f t="shared" si="2556"/>
        <v>11</v>
      </c>
      <c r="C27272" s="6">
        <f t="shared" si="2557"/>
        <v>6</v>
      </c>
      <c r="D27272" s="17">
        <v>30.3748</v>
      </c>
      <c r="G27272" s="15">
        <v>42777.208333333336</v>
      </c>
      <c r="H27272" s="7">
        <f t="shared" si="2558"/>
        <v>11</v>
      </c>
      <c r="I27272" s="62">
        <f t="shared" si="2559"/>
        <v>6</v>
      </c>
      <c r="J27272" s="111"/>
      <c r="M27272" s="16">
        <f t="shared" si="2560"/>
        <v>0</v>
      </c>
      <c r="N27272" s="4">
        <f t="shared" si="2561"/>
        <v>0</v>
      </c>
    </row>
    <row r="27273" spans="1:14">
      <c r="A27273" s="1">
        <v>42777.25</v>
      </c>
      <c r="B27273" s="6">
        <f t="shared" si="2556"/>
        <v>11</v>
      </c>
      <c r="C27273" s="6">
        <f t="shared" si="2557"/>
        <v>7</v>
      </c>
      <c r="D27273" s="17">
        <v>31.0565</v>
      </c>
      <c r="G27273" s="15">
        <v>42777.25</v>
      </c>
      <c r="H27273" s="7">
        <f t="shared" si="2558"/>
        <v>11</v>
      </c>
      <c r="I27273" s="62">
        <f t="shared" si="2559"/>
        <v>7</v>
      </c>
      <c r="J27273" s="111"/>
      <c r="M27273" s="16">
        <f t="shared" si="2560"/>
        <v>0</v>
      </c>
      <c r="N27273" s="4">
        <f t="shared" si="2561"/>
        <v>0</v>
      </c>
    </row>
    <row r="27274" spans="1:14">
      <c r="A27274" s="1">
        <v>42777.291666666664</v>
      </c>
      <c r="B27274" s="6">
        <f t="shared" si="2556"/>
        <v>11</v>
      </c>
      <c r="C27274" s="6">
        <f t="shared" si="2557"/>
        <v>8</v>
      </c>
      <c r="D27274" s="17">
        <v>32.374549999999999</v>
      </c>
      <c r="G27274" s="15">
        <v>42777.291666666664</v>
      </c>
      <c r="H27274" s="7">
        <f t="shared" si="2558"/>
        <v>11</v>
      </c>
      <c r="I27274" s="62">
        <f t="shared" si="2559"/>
        <v>8</v>
      </c>
      <c r="J27274" s="111"/>
      <c r="M27274" s="16">
        <f t="shared" si="2560"/>
        <v>0</v>
      </c>
      <c r="N27274" s="4">
        <f t="shared" si="2561"/>
        <v>0</v>
      </c>
    </row>
    <row r="27275" spans="1:14">
      <c r="A27275" s="1">
        <v>42777.333333333336</v>
      </c>
      <c r="B27275" s="6">
        <f t="shared" si="2556"/>
        <v>11</v>
      </c>
      <c r="C27275" s="6">
        <f t="shared" si="2557"/>
        <v>9</v>
      </c>
      <c r="D27275" s="17">
        <v>26.847439999999999</v>
      </c>
      <c r="G27275" s="15">
        <v>42777.333333333336</v>
      </c>
      <c r="H27275" s="7">
        <f t="shared" si="2558"/>
        <v>11</v>
      </c>
      <c r="I27275" s="62">
        <f t="shared" si="2559"/>
        <v>9</v>
      </c>
      <c r="J27275" s="111"/>
      <c r="M27275" s="16">
        <f t="shared" si="2560"/>
        <v>0</v>
      </c>
      <c r="N27275" s="4">
        <f t="shared" si="2561"/>
        <v>0</v>
      </c>
    </row>
    <row r="27276" spans="1:14">
      <c r="A27276" s="1">
        <v>42777.375</v>
      </c>
      <c r="B27276" s="6">
        <f t="shared" si="2556"/>
        <v>11</v>
      </c>
      <c r="C27276" s="6">
        <f t="shared" si="2557"/>
        <v>10</v>
      </c>
      <c r="D27276" s="17">
        <v>22.790990000000001</v>
      </c>
      <c r="G27276" s="15">
        <v>42777.375</v>
      </c>
      <c r="H27276" s="7">
        <f t="shared" si="2558"/>
        <v>11</v>
      </c>
      <c r="I27276" s="62">
        <f t="shared" si="2559"/>
        <v>10</v>
      </c>
      <c r="J27276" s="111"/>
      <c r="M27276" s="16">
        <f t="shared" si="2560"/>
        <v>0</v>
      </c>
      <c r="N27276" s="4">
        <f t="shared" si="2561"/>
        <v>0</v>
      </c>
    </row>
    <row r="27277" spans="1:14">
      <c r="A27277" s="1">
        <v>42777.416666666664</v>
      </c>
      <c r="B27277" s="6">
        <f t="shared" si="2556"/>
        <v>11</v>
      </c>
      <c r="C27277" s="6">
        <f t="shared" si="2557"/>
        <v>11</v>
      </c>
      <c r="D27277" s="17">
        <v>20.92737</v>
      </c>
      <c r="G27277" s="15">
        <v>42777.416666666664</v>
      </c>
      <c r="H27277" s="7">
        <f t="shared" si="2558"/>
        <v>11</v>
      </c>
      <c r="I27277" s="62">
        <f t="shared" si="2559"/>
        <v>11</v>
      </c>
      <c r="J27277" s="111"/>
      <c r="M27277" s="16">
        <f t="shared" si="2560"/>
        <v>0</v>
      </c>
      <c r="N27277" s="4">
        <f t="shared" si="2561"/>
        <v>0</v>
      </c>
    </row>
    <row r="27278" spans="1:14">
      <c r="A27278" s="1">
        <v>42777.458333333336</v>
      </c>
      <c r="B27278" s="6">
        <f t="shared" si="2556"/>
        <v>11</v>
      </c>
      <c r="C27278" s="6">
        <f t="shared" si="2557"/>
        <v>12</v>
      </c>
      <c r="D27278" s="17">
        <v>18.850000000000001</v>
      </c>
      <c r="G27278" s="15">
        <v>42777.458333333336</v>
      </c>
      <c r="H27278" s="7">
        <f t="shared" si="2558"/>
        <v>11</v>
      </c>
      <c r="I27278" s="62">
        <f t="shared" si="2559"/>
        <v>12</v>
      </c>
      <c r="J27278" s="111"/>
      <c r="M27278" s="16">
        <f t="shared" si="2560"/>
        <v>0</v>
      </c>
      <c r="N27278" s="4">
        <f t="shared" si="2561"/>
        <v>0</v>
      </c>
    </row>
    <row r="27279" spans="1:14">
      <c r="A27279" s="1">
        <v>42777.5</v>
      </c>
      <c r="B27279" s="6">
        <f t="shared" si="2556"/>
        <v>11</v>
      </c>
      <c r="C27279" s="6">
        <f t="shared" si="2557"/>
        <v>13</v>
      </c>
      <c r="D27279" s="17">
        <v>17.5</v>
      </c>
      <c r="G27279" s="15">
        <v>42777.5</v>
      </c>
      <c r="H27279" s="7">
        <f t="shared" si="2558"/>
        <v>11</v>
      </c>
      <c r="I27279" s="62">
        <f t="shared" si="2559"/>
        <v>13</v>
      </c>
      <c r="J27279" s="111"/>
      <c r="M27279" s="16">
        <f t="shared" si="2560"/>
        <v>0</v>
      </c>
      <c r="N27279" s="4">
        <f t="shared" si="2561"/>
        <v>0</v>
      </c>
    </row>
    <row r="27280" spans="1:14">
      <c r="A27280" s="1">
        <v>42777.541666666664</v>
      </c>
      <c r="B27280" s="6">
        <f t="shared" si="2556"/>
        <v>11</v>
      </c>
      <c r="C27280" s="6">
        <f t="shared" si="2557"/>
        <v>14</v>
      </c>
      <c r="D27280" s="17">
        <v>17.45</v>
      </c>
      <c r="G27280" s="15">
        <v>42777.541666666664</v>
      </c>
      <c r="H27280" s="7">
        <f t="shared" si="2558"/>
        <v>11</v>
      </c>
      <c r="I27280" s="62">
        <f t="shared" si="2559"/>
        <v>14</v>
      </c>
      <c r="J27280" s="111"/>
      <c r="M27280" s="16">
        <f t="shared" si="2560"/>
        <v>0</v>
      </c>
      <c r="N27280" s="4">
        <f t="shared" si="2561"/>
        <v>0</v>
      </c>
    </row>
    <row r="27281" spans="1:14">
      <c r="A27281" s="1">
        <v>42777.583333333336</v>
      </c>
      <c r="B27281" s="6">
        <f t="shared" si="2556"/>
        <v>11</v>
      </c>
      <c r="C27281" s="6">
        <f t="shared" si="2557"/>
        <v>15</v>
      </c>
      <c r="D27281" s="17">
        <v>17.136980000000001</v>
      </c>
      <c r="G27281" s="15">
        <v>42777.583333333336</v>
      </c>
      <c r="H27281" s="7">
        <f t="shared" si="2558"/>
        <v>11</v>
      </c>
      <c r="I27281" s="62">
        <f t="shared" si="2559"/>
        <v>15</v>
      </c>
      <c r="J27281" s="111"/>
      <c r="M27281" s="16">
        <f t="shared" si="2560"/>
        <v>0</v>
      </c>
      <c r="N27281" s="4">
        <f t="shared" si="2561"/>
        <v>0</v>
      </c>
    </row>
    <row r="27282" spans="1:14">
      <c r="A27282" s="1">
        <v>42777.625</v>
      </c>
      <c r="B27282" s="6">
        <f t="shared" si="2556"/>
        <v>11</v>
      </c>
      <c r="C27282" s="6">
        <f t="shared" si="2557"/>
        <v>16</v>
      </c>
      <c r="D27282" s="17">
        <v>24.09356</v>
      </c>
      <c r="G27282" s="15">
        <v>42777.625</v>
      </c>
      <c r="H27282" s="7">
        <f t="shared" si="2558"/>
        <v>11</v>
      </c>
      <c r="I27282" s="62">
        <f t="shared" si="2559"/>
        <v>16</v>
      </c>
      <c r="J27282" s="111"/>
      <c r="M27282" s="16">
        <f t="shared" si="2560"/>
        <v>0</v>
      </c>
      <c r="N27282" s="4">
        <f t="shared" si="2561"/>
        <v>0</v>
      </c>
    </row>
    <row r="27283" spans="1:14">
      <c r="A27283" s="1">
        <v>42777.666666666664</v>
      </c>
      <c r="B27283" s="6">
        <f t="shared" si="2556"/>
        <v>11</v>
      </c>
      <c r="C27283" s="6">
        <f t="shared" si="2557"/>
        <v>17</v>
      </c>
      <c r="D27283" s="17">
        <v>30.236419999999999</v>
      </c>
      <c r="G27283" s="15">
        <v>42777.666666666664</v>
      </c>
      <c r="H27283" s="7">
        <f t="shared" si="2558"/>
        <v>11</v>
      </c>
      <c r="I27283" s="62">
        <f t="shared" si="2559"/>
        <v>17</v>
      </c>
      <c r="J27283" s="111"/>
      <c r="M27283" s="16">
        <f t="shared" si="2560"/>
        <v>0</v>
      </c>
      <c r="N27283" s="4">
        <f t="shared" si="2561"/>
        <v>0</v>
      </c>
    </row>
    <row r="27284" spans="1:14">
      <c r="A27284" s="1">
        <v>42777.708333333336</v>
      </c>
      <c r="B27284" s="6">
        <f t="shared" si="2556"/>
        <v>11</v>
      </c>
      <c r="C27284" s="6">
        <f t="shared" si="2557"/>
        <v>18</v>
      </c>
      <c r="D27284" s="17">
        <v>45.232329999999997</v>
      </c>
      <c r="G27284" s="15">
        <v>42777.708333333336</v>
      </c>
      <c r="H27284" s="7">
        <f t="shared" si="2558"/>
        <v>11</v>
      </c>
      <c r="I27284" s="62">
        <f t="shared" si="2559"/>
        <v>18</v>
      </c>
      <c r="J27284" s="111"/>
      <c r="M27284" s="16">
        <f t="shared" si="2560"/>
        <v>0</v>
      </c>
      <c r="N27284" s="4">
        <f t="shared" si="2561"/>
        <v>0</v>
      </c>
    </row>
    <row r="27285" spans="1:14">
      <c r="A27285" s="1">
        <v>42777.75</v>
      </c>
      <c r="B27285" s="6">
        <f t="shared" si="2556"/>
        <v>11</v>
      </c>
      <c r="C27285" s="6">
        <f t="shared" si="2557"/>
        <v>19</v>
      </c>
      <c r="D27285" s="17">
        <v>51.993560000000002</v>
      </c>
      <c r="G27285" s="15">
        <v>42777.75</v>
      </c>
      <c r="H27285" s="7">
        <f t="shared" si="2558"/>
        <v>11</v>
      </c>
      <c r="I27285" s="62">
        <f t="shared" si="2559"/>
        <v>19</v>
      </c>
      <c r="J27285" s="111"/>
      <c r="M27285" s="16">
        <f t="shared" si="2560"/>
        <v>0</v>
      </c>
      <c r="N27285" s="4">
        <f t="shared" si="2561"/>
        <v>0</v>
      </c>
    </row>
    <row r="27286" spans="1:14">
      <c r="A27286" s="1">
        <v>42777.791666666664</v>
      </c>
      <c r="B27286" s="6">
        <f t="shared" si="2556"/>
        <v>11</v>
      </c>
      <c r="C27286" s="6">
        <f t="shared" si="2557"/>
        <v>20</v>
      </c>
      <c r="D27286" s="17">
        <v>44.393680000000003</v>
      </c>
      <c r="G27286" s="15">
        <v>42777.791666666664</v>
      </c>
      <c r="H27286" s="7">
        <f t="shared" si="2558"/>
        <v>11</v>
      </c>
      <c r="I27286" s="62">
        <f t="shared" si="2559"/>
        <v>20</v>
      </c>
      <c r="J27286" s="111"/>
      <c r="M27286" s="16">
        <f t="shared" si="2560"/>
        <v>0</v>
      </c>
      <c r="N27286" s="4">
        <f t="shared" si="2561"/>
        <v>0</v>
      </c>
    </row>
    <row r="27287" spans="1:14">
      <c r="A27287" s="1">
        <v>42777.833333333336</v>
      </c>
      <c r="B27287" s="6">
        <f t="shared" si="2556"/>
        <v>11</v>
      </c>
      <c r="C27287" s="6">
        <f t="shared" si="2557"/>
        <v>21</v>
      </c>
      <c r="D27287" s="17">
        <v>44.128410000000002</v>
      </c>
      <c r="G27287" s="15">
        <v>42777.833333333336</v>
      </c>
      <c r="H27287" s="7">
        <f t="shared" si="2558"/>
        <v>11</v>
      </c>
      <c r="I27287" s="62">
        <f t="shared" si="2559"/>
        <v>21</v>
      </c>
      <c r="J27287" s="111"/>
      <c r="M27287" s="16">
        <f t="shared" si="2560"/>
        <v>0</v>
      </c>
      <c r="N27287" s="4">
        <f t="shared" si="2561"/>
        <v>0</v>
      </c>
    </row>
    <row r="27288" spans="1:14">
      <c r="A27288" s="1">
        <v>42777.875</v>
      </c>
      <c r="B27288" s="6">
        <f t="shared" si="2556"/>
        <v>11</v>
      </c>
      <c r="C27288" s="6">
        <f t="shared" si="2557"/>
        <v>22</v>
      </c>
      <c r="D27288" s="17">
        <v>37.409269999999999</v>
      </c>
      <c r="G27288" s="15">
        <v>42777.875</v>
      </c>
      <c r="H27288" s="7">
        <f t="shared" si="2558"/>
        <v>11</v>
      </c>
      <c r="I27288" s="62">
        <f t="shared" si="2559"/>
        <v>22</v>
      </c>
      <c r="J27288" s="111"/>
      <c r="M27288" s="16">
        <f t="shared" si="2560"/>
        <v>0</v>
      </c>
      <c r="N27288" s="4">
        <f t="shared" si="2561"/>
        <v>0</v>
      </c>
    </row>
    <row r="27289" spans="1:14">
      <c r="A27289" s="1">
        <v>42777.916666666664</v>
      </c>
      <c r="B27289" s="6">
        <f t="shared" si="2556"/>
        <v>11</v>
      </c>
      <c r="C27289" s="6">
        <f t="shared" si="2557"/>
        <v>23</v>
      </c>
      <c r="D27289" s="17">
        <v>36.36018</v>
      </c>
      <c r="G27289" s="15">
        <v>42777.916666666664</v>
      </c>
      <c r="H27289" s="7">
        <f t="shared" si="2558"/>
        <v>11</v>
      </c>
      <c r="I27289" s="62">
        <f t="shared" si="2559"/>
        <v>23</v>
      </c>
      <c r="J27289" s="111"/>
      <c r="M27289" s="16">
        <f t="shared" si="2560"/>
        <v>0</v>
      </c>
      <c r="N27289" s="4">
        <f t="shared" si="2561"/>
        <v>0</v>
      </c>
    </row>
    <row r="27290" spans="1:14">
      <c r="A27290" s="1">
        <v>42777.958333333336</v>
      </c>
      <c r="B27290" s="6">
        <f t="shared" si="2556"/>
        <v>11</v>
      </c>
      <c r="C27290" s="6">
        <f t="shared" si="2557"/>
        <v>24</v>
      </c>
      <c r="D27290" s="17">
        <v>28.660509999999999</v>
      </c>
      <c r="G27290" s="15">
        <v>42777.958333333336</v>
      </c>
      <c r="H27290" s="7">
        <f t="shared" si="2558"/>
        <v>11</v>
      </c>
      <c r="I27290" s="62">
        <f t="shared" si="2559"/>
        <v>24</v>
      </c>
      <c r="J27290" s="111"/>
      <c r="M27290" s="16">
        <f t="shared" si="2560"/>
        <v>0</v>
      </c>
      <c r="N27290" s="4">
        <f t="shared" si="2561"/>
        <v>0</v>
      </c>
    </row>
    <row r="27291" spans="1:14">
      <c r="A27291" s="1">
        <v>42778</v>
      </c>
      <c r="B27291" s="6">
        <f t="shared" si="2556"/>
        <v>12</v>
      </c>
      <c r="C27291" s="6">
        <f t="shared" si="2557"/>
        <v>1</v>
      </c>
      <c r="D27291" s="17">
        <v>30.259329999999999</v>
      </c>
      <c r="G27291" s="15">
        <v>42778</v>
      </c>
      <c r="H27291" s="7">
        <f t="shared" si="2558"/>
        <v>12</v>
      </c>
      <c r="I27291" s="62">
        <f t="shared" si="2559"/>
        <v>1</v>
      </c>
      <c r="J27291" s="111"/>
      <c r="M27291" s="16">
        <f t="shared" si="2560"/>
        <v>0</v>
      </c>
      <c r="N27291" s="4">
        <f t="shared" si="2561"/>
        <v>0</v>
      </c>
    </row>
    <row r="27292" spans="1:14">
      <c r="A27292" s="1">
        <v>42778.041666666664</v>
      </c>
      <c r="B27292" s="6">
        <f t="shared" si="2556"/>
        <v>12</v>
      </c>
      <c r="C27292" s="6">
        <f t="shared" si="2557"/>
        <v>2</v>
      </c>
      <c r="D27292" s="17">
        <v>26.841239999999999</v>
      </c>
      <c r="G27292" s="15">
        <v>42778.041666666664</v>
      </c>
      <c r="H27292" s="7">
        <f t="shared" si="2558"/>
        <v>12</v>
      </c>
      <c r="I27292" s="62">
        <f t="shared" si="2559"/>
        <v>2</v>
      </c>
      <c r="J27292" s="111"/>
      <c r="M27292" s="16">
        <f t="shared" si="2560"/>
        <v>0</v>
      </c>
      <c r="N27292" s="4">
        <f t="shared" si="2561"/>
        <v>0</v>
      </c>
    </row>
    <row r="27293" spans="1:14">
      <c r="A27293" s="1">
        <v>42778.083333333336</v>
      </c>
      <c r="B27293" s="6">
        <f t="shared" si="2556"/>
        <v>12</v>
      </c>
      <c r="C27293" s="6">
        <f t="shared" si="2557"/>
        <v>3</v>
      </c>
      <c r="D27293" s="17">
        <v>26.06287</v>
      </c>
      <c r="G27293" s="15">
        <v>42778.083333333336</v>
      </c>
      <c r="H27293" s="7">
        <f t="shared" si="2558"/>
        <v>12</v>
      </c>
      <c r="I27293" s="62">
        <f t="shared" si="2559"/>
        <v>3</v>
      </c>
      <c r="J27293" s="111"/>
      <c r="M27293" s="16">
        <f t="shared" si="2560"/>
        <v>0</v>
      </c>
      <c r="N27293" s="4">
        <f t="shared" si="2561"/>
        <v>0</v>
      </c>
    </row>
    <row r="27294" spans="1:14">
      <c r="A27294" s="1">
        <v>42778.125</v>
      </c>
      <c r="B27294" s="6">
        <f t="shared" si="2556"/>
        <v>12</v>
      </c>
      <c r="C27294" s="6">
        <f t="shared" si="2557"/>
        <v>4</v>
      </c>
      <c r="D27294" s="17">
        <v>26.772590000000001</v>
      </c>
      <c r="G27294" s="15">
        <v>42778.125</v>
      </c>
      <c r="H27294" s="7">
        <f t="shared" si="2558"/>
        <v>12</v>
      </c>
      <c r="I27294" s="62">
        <f t="shared" si="2559"/>
        <v>4</v>
      </c>
      <c r="J27294" s="111"/>
      <c r="M27294" s="16">
        <f t="shared" si="2560"/>
        <v>0</v>
      </c>
      <c r="N27294" s="4">
        <f t="shared" si="2561"/>
        <v>0</v>
      </c>
    </row>
    <row r="27295" spans="1:14">
      <c r="A27295" s="1">
        <v>42778.166666666664</v>
      </c>
      <c r="B27295" s="6">
        <f t="shared" si="2556"/>
        <v>12</v>
      </c>
      <c r="C27295" s="6">
        <f t="shared" si="2557"/>
        <v>5</v>
      </c>
      <c r="D27295" s="17">
        <v>27.041060000000002</v>
      </c>
      <c r="G27295" s="15">
        <v>42778.166666666664</v>
      </c>
      <c r="H27295" s="7">
        <f t="shared" si="2558"/>
        <v>12</v>
      </c>
      <c r="I27295" s="62">
        <f t="shared" si="2559"/>
        <v>5</v>
      </c>
      <c r="J27295" s="111"/>
      <c r="M27295" s="16">
        <f t="shared" si="2560"/>
        <v>0</v>
      </c>
      <c r="N27295" s="4">
        <f t="shared" si="2561"/>
        <v>0</v>
      </c>
    </row>
    <row r="27296" spans="1:14">
      <c r="A27296" s="1">
        <v>42778.208333333336</v>
      </c>
      <c r="B27296" s="6">
        <f t="shared" si="2556"/>
        <v>12</v>
      </c>
      <c r="C27296" s="6">
        <f t="shared" si="2557"/>
        <v>6</v>
      </c>
      <c r="D27296" s="17">
        <v>33.321330000000003</v>
      </c>
      <c r="G27296" s="15">
        <v>42778.208333333336</v>
      </c>
      <c r="H27296" s="7">
        <f t="shared" si="2558"/>
        <v>12</v>
      </c>
      <c r="I27296" s="62">
        <f t="shared" si="2559"/>
        <v>6</v>
      </c>
      <c r="J27296" s="111"/>
      <c r="M27296" s="16">
        <f t="shared" si="2560"/>
        <v>0</v>
      </c>
      <c r="N27296" s="4">
        <f t="shared" si="2561"/>
        <v>0</v>
      </c>
    </row>
    <row r="27297" spans="1:14">
      <c r="A27297" s="1">
        <v>42778.25</v>
      </c>
      <c r="B27297" s="6">
        <f t="shared" si="2556"/>
        <v>12</v>
      </c>
      <c r="C27297" s="6">
        <f t="shared" si="2557"/>
        <v>7</v>
      </c>
      <c r="D27297" s="17">
        <v>37.054000000000002</v>
      </c>
      <c r="G27297" s="15">
        <v>42778.25</v>
      </c>
      <c r="H27297" s="7">
        <f t="shared" si="2558"/>
        <v>12</v>
      </c>
      <c r="I27297" s="62">
        <f t="shared" si="2559"/>
        <v>7</v>
      </c>
      <c r="J27297" s="111"/>
      <c r="M27297" s="16">
        <f t="shared" si="2560"/>
        <v>0</v>
      </c>
      <c r="N27297" s="4">
        <f t="shared" si="2561"/>
        <v>0</v>
      </c>
    </row>
    <row r="27298" spans="1:14">
      <c r="A27298" s="1">
        <v>42778.291666666664</v>
      </c>
      <c r="B27298" s="6">
        <f t="shared" si="2556"/>
        <v>12</v>
      </c>
      <c r="C27298" s="6">
        <f t="shared" si="2557"/>
        <v>8</v>
      </c>
      <c r="D27298" s="17">
        <v>36.876199999999997</v>
      </c>
      <c r="G27298" s="15">
        <v>42778.291666666664</v>
      </c>
      <c r="H27298" s="7">
        <f t="shared" si="2558"/>
        <v>12</v>
      </c>
      <c r="I27298" s="62">
        <f t="shared" si="2559"/>
        <v>8</v>
      </c>
      <c r="J27298" s="111"/>
      <c r="M27298" s="16">
        <f t="shared" si="2560"/>
        <v>0</v>
      </c>
      <c r="N27298" s="4">
        <f t="shared" si="2561"/>
        <v>0</v>
      </c>
    </row>
    <row r="27299" spans="1:14">
      <c r="A27299" s="1">
        <v>42778.333333333336</v>
      </c>
      <c r="B27299" s="6">
        <f t="shared" si="2556"/>
        <v>12</v>
      </c>
      <c r="C27299" s="6">
        <f t="shared" si="2557"/>
        <v>9</v>
      </c>
      <c r="D27299" s="17">
        <v>29.204719999999998</v>
      </c>
      <c r="G27299" s="15">
        <v>42778.333333333336</v>
      </c>
      <c r="H27299" s="7">
        <f t="shared" si="2558"/>
        <v>12</v>
      </c>
      <c r="I27299" s="62">
        <f t="shared" si="2559"/>
        <v>9</v>
      </c>
      <c r="J27299" s="111"/>
      <c r="M27299" s="16">
        <f t="shared" si="2560"/>
        <v>0</v>
      </c>
      <c r="N27299" s="4">
        <f t="shared" si="2561"/>
        <v>0</v>
      </c>
    </row>
    <row r="27300" spans="1:14">
      <c r="A27300" s="1">
        <v>42778.375</v>
      </c>
      <c r="B27300" s="6">
        <f t="shared" si="2556"/>
        <v>12</v>
      </c>
      <c r="C27300" s="6">
        <f t="shared" si="2557"/>
        <v>10</v>
      </c>
      <c r="D27300" s="17">
        <v>25.98705</v>
      </c>
      <c r="G27300" s="15">
        <v>42778.375</v>
      </c>
      <c r="H27300" s="7">
        <f t="shared" si="2558"/>
        <v>12</v>
      </c>
      <c r="I27300" s="62">
        <f t="shared" si="2559"/>
        <v>10</v>
      </c>
      <c r="J27300" s="111"/>
      <c r="M27300" s="16">
        <f t="shared" si="2560"/>
        <v>0</v>
      </c>
      <c r="N27300" s="4">
        <f t="shared" si="2561"/>
        <v>0</v>
      </c>
    </row>
    <row r="27301" spans="1:14">
      <c r="A27301" s="1">
        <v>42778.416666666664</v>
      </c>
      <c r="B27301" s="6">
        <f t="shared" si="2556"/>
        <v>12</v>
      </c>
      <c r="C27301" s="6">
        <f t="shared" si="2557"/>
        <v>11</v>
      </c>
      <c r="D27301" s="17">
        <v>21.23115</v>
      </c>
      <c r="G27301" s="15">
        <v>42778.416666666664</v>
      </c>
      <c r="H27301" s="7">
        <f t="shared" si="2558"/>
        <v>12</v>
      </c>
      <c r="I27301" s="62">
        <f t="shared" si="2559"/>
        <v>11</v>
      </c>
      <c r="J27301" s="111"/>
      <c r="M27301" s="16">
        <f t="shared" si="2560"/>
        <v>0</v>
      </c>
      <c r="N27301" s="4">
        <f t="shared" si="2561"/>
        <v>0</v>
      </c>
    </row>
    <row r="27302" spans="1:14">
      <c r="A27302" s="1">
        <v>42778.458333333336</v>
      </c>
      <c r="B27302" s="6">
        <f t="shared" si="2556"/>
        <v>12</v>
      </c>
      <c r="C27302" s="6">
        <f t="shared" si="2557"/>
        <v>12</v>
      </c>
      <c r="D27302" s="17">
        <v>19.149149999999999</v>
      </c>
      <c r="G27302" s="15">
        <v>42778.458333333336</v>
      </c>
      <c r="H27302" s="7">
        <f t="shared" si="2558"/>
        <v>12</v>
      </c>
      <c r="I27302" s="62">
        <f t="shared" si="2559"/>
        <v>12</v>
      </c>
      <c r="J27302" s="111"/>
      <c r="M27302" s="16">
        <f t="shared" si="2560"/>
        <v>0</v>
      </c>
      <c r="N27302" s="4">
        <f t="shared" si="2561"/>
        <v>0</v>
      </c>
    </row>
    <row r="27303" spans="1:14">
      <c r="A27303" s="1">
        <v>42778.5</v>
      </c>
      <c r="B27303" s="6">
        <f t="shared" si="2556"/>
        <v>12</v>
      </c>
      <c r="C27303" s="6">
        <f t="shared" si="2557"/>
        <v>13</v>
      </c>
      <c r="D27303" s="17">
        <v>16.412379999999999</v>
      </c>
      <c r="G27303" s="15">
        <v>42778.5</v>
      </c>
      <c r="H27303" s="7">
        <f t="shared" si="2558"/>
        <v>12</v>
      </c>
      <c r="I27303" s="62">
        <f t="shared" si="2559"/>
        <v>13</v>
      </c>
      <c r="J27303" s="111"/>
      <c r="M27303" s="16">
        <f t="shared" si="2560"/>
        <v>0</v>
      </c>
      <c r="N27303" s="4">
        <f t="shared" si="2561"/>
        <v>0</v>
      </c>
    </row>
    <row r="27304" spans="1:14">
      <c r="A27304" s="1">
        <v>42778.541666666664</v>
      </c>
      <c r="B27304" s="6">
        <f t="shared" si="2556"/>
        <v>12</v>
      </c>
      <c r="C27304" s="6">
        <f t="shared" si="2557"/>
        <v>14</v>
      </c>
      <c r="D27304" s="17">
        <v>14.613099999999999</v>
      </c>
      <c r="G27304" s="15">
        <v>42778.541666666664</v>
      </c>
      <c r="H27304" s="7">
        <f t="shared" si="2558"/>
        <v>12</v>
      </c>
      <c r="I27304" s="62">
        <f t="shared" si="2559"/>
        <v>14</v>
      </c>
      <c r="J27304" s="111"/>
      <c r="M27304" s="16">
        <f t="shared" si="2560"/>
        <v>0</v>
      </c>
      <c r="N27304" s="4">
        <f t="shared" si="2561"/>
        <v>0</v>
      </c>
    </row>
    <row r="27305" spans="1:14">
      <c r="A27305" s="1">
        <v>42778.583333333336</v>
      </c>
      <c r="B27305" s="6">
        <f t="shared" si="2556"/>
        <v>12</v>
      </c>
      <c r="C27305" s="6">
        <f t="shared" si="2557"/>
        <v>15</v>
      </c>
      <c r="D27305" s="17">
        <v>15.14541</v>
      </c>
      <c r="G27305" s="15">
        <v>42778.583333333336</v>
      </c>
      <c r="H27305" s="7">
        <f t="shared" si="2558"/>
        <v>12</v>
      </c>
      <c r="I27305" s="62">
        <f t="shared" si="2559"/>
        <v>15</v>
      </c>
      <c r="J27305" s="111"/>
      <c r="M27305" s="16">
        <f t="shared" si="2560"/>
        <v>0</v>
      </c>
      <c r="N27305" s="4">
        <f t="shared" si="2561"/>
        <v>0</v>
      </c>
    </row>
    <row r="27306" spans="1:14">
      <c r="A27306" s="1">
        <v>42778.625</v>
      </c>
      <c r="B27306" s="6">
        <f t="shared" si="2556"/>
        <v>12</v>
      </c>
      <c r="C27306" s="6">
        <f t="shared" si="2557"/>
        <v>16</v>
      </c>
      <c r="D27306" s="17">
        <v>22</v>
      </c>
      <c r="G27306" s="15">
        <v>42778.625</v>
      </c>
      <c r="H27306" s="7">
        <f t="shared" si="2558"/>
        <v>12</v>
      </c>
      <c r="I27306" s="62">
        <f t="shared" si="2559"/>
        <v>16</v>
      </c>
      <c r="J27306" s="111"/>
      <c r="M27306" s="16">
        <f t="shared" si="2560"/>
        <v>0</v>
      </c>
      <c r="N27306" s="4">
        <f t="shared" si="2561"/>
        <v>0</v>
      </c>
    </row>
    <row r="27307" spans="1:14">
      <c r="A27307" s="1">
        <v>42778.666666666664</v>
      </c>
      <c r="B27307" s="6">
        <f t="shared" si="2556"/>
        <v>12</v>
      </c>
      <c r="C27307" s="6">
        <f t="shared" si="2557"/>
        <v>17</v>
      </c>
      <c r="D27307" s="17">
        <v>35.649189999999997</v>
      </c>
      <c r="G27307" s="15">
        <v>42778.666666666664</v>
      </c>
      <c r="H27307" s="7">
        <f t="shared" si="2558"/>
        <v>12</v>
      </c>
      <c r="I27307" s="62">
        <f t="shared" si="2559"/>
        <v>17</v>
      </c>
      <c r="J27307" s="111"/>
      <c r="M27307" s="16">
        <f t="shared" si="2560"/>
        <v>0</v>
      </c>
      <c r="N27307" s="4">
        <f t="shared" si="2561"/>
        <v>0</v>
      </c>
    </row>
    <row r="27308" spans="1:14">
      <c r="A27308" s="1">
        <v>42778.708333333336</v>
      </c>
      <c r="B27308" s="6">
        <f t="shared" ref="B27308:B27371" si="2562">DAY(A27308)</f>
        <v>12</v>
      </c>
      <c r="C27308" s="6">
        <f t="shared" ref="C27308:C27371" si="2563">HOUR(A27308)+1</f>
        <v>18</v>
      </c>
      <c r="D27308" s="17">
        <v>47.073</v>
      </c>
      <c r="G27308" s="15">
        <v>42778.708333333336</v>
      </c>
      <c r="H27308" s="7">
        <f t="shared" ref="H27308:H27371" si="2564">DAY(G27308)</f>
        <v>12</v>
      </c>
      <c r="I27308" s="62">
        <f t="shared" ref="I27308:I27371" si="2565">HOUR(G27308)+1</f>
        <v>18</v>
      </c>
      <c r="J27308" s="111"/>
      <c r="M27308" s="16">
        <f t="shared" ref="M27308:M27371" si="2566">IF(H27308=B27308,0,1)</f>
        <v>0</v>
      </c>
      <c r="N27308" s="4">
        <f t="shared" ref="N27308:N27371" si="2567">IF(I27308=C27308,0,1)</f>
        <v>0</v>
      </c>
    </row>
    <row r="27309" spans="1:14">
      <c r="A27309" s="1">
        <v>42778.75</v>
      </c>
      <c r="B27309" s="6">
        <f t="shared" si="2562"/>
        <v>12</v>
      </c>
      <c r="C27309" s="6">
        <f t="shared" si="2563"/>
        <v>19</v>
      </c>
      <c r="D27309" s="17">
        <v>64.047830000000005</v>
      </c>
      <c r="G27309" s="15">
        <v>42778.75</v>
      </c>
      <c r="H27309" s="7">
        <f t="shared" si="2564"/>
        <v>12</v>
      </c>
      <c r="I27309" s="62">
        <f t="shared" si="2565"/>
        <v>19</v>
      </c>
      <c r="J27309" s="111"/>
      <c r="M27309" s="16">
        <f t="shared" si="2566"/>
        <v>0</v>
      </c>
      <c r="N27309" s="4">
        <f t="shared" si="2567"/>
        <v>0</v>
      </c>
    </row>
    <row r="27310" spans="1:14">
      <c r="A27310" s="1">
        <v>42778.791666666664</v>
      </c>
      <c r="B27310" s="6">
        <f t="shared" si="2562"/>
        <v>12</v>
      </c>
      <c r="C27310" s="6">
        <f t="shared" si="2563"/>
        <v>20</v>
      </c>
      <c r="D27310" s="17">
        <v>49.221969999999999</v>
      </c>
      <c r="G27310" s="15">
        <v>42778.791666666664</v>
      </c>
      <c r="H27310" s="7">
        <f t="shared" si="2564"/>
        <v>12</v>
      </c>
      <c r="I27310" s="62">
        <f t="shared" si="2565"/>
        <v>20</v>
      </c>
      <c r="J27310" s="111"/>
      <c r="M27310" s="16">
        <f t="shared" si="2566"/>
        <v>0</v>
      </c>
      <c r="N27310" s="4">
        <f t="shared" si="2567"/>
        <v>0</v>
      </c>
    </row>
    <row r="27311" spans="1:14">
      <c r="A27311" s="1">
        <v>42778.833333333336</v>
      </c>
      <c r="B27311" s="6">
        <f t="shared" si="2562"/>
        <v>12</v>
      </c>
      <c r="C27311" s="6">
        <f t="shared" si="2563"/>
        <v>21</v>
      </c>
      <c r="D27311" s="17">
        <v>47.449269999999999</v>
      </c>
      <c r="G27311" s="15">
        <v>42778.833333333336</v>
      </c>
      <c r="H27311" s="7">
        <f t="shared" si="2564"/>
        <v>12</v>
      </c>
      <c r="I27311" s="62">
        <f t="shared" si="2565"/>
        <v>21</v>
      </c>
      <c r="J27311" s="111"/>
      <c r="M27311" s="16">
        <f t="shared" si="2566"/>
        <v>0</v>
      </c>
      <c r="N27311" s="4">
        <f t="shared" si="2567"/>
        <v>0</v>
      </c>
    </row>
    <row r="27312" spans="1:14">
      <c r="A27312" s="1">
        <v>42778.875</v>
      </c>
      <c r="B27312" s="6">
        <f t="shared" si="2562"/>
        <v>12</v>
      </c>
      <c r="C27312" s="6">
        <f t="shared" si="2563"/>
        <v>22</v>
      </c>
      <c r="D27312" s="17">
        <v>43.30489</v>
      </c>
      <c r="G27312" s="15">
        <v>42778.875</v>
      </c>
      <c r="H27312" s="7">
        <f t="shared" si="2564"/>
        <v>12</v>
      </c>
      <c r="I27312" s="62">
        <f t="shared" si="2565"/>
        <v>22</v>
      </c>
      <c r="J27312" s="111"/>
      <c r="M27312" s="16">
        <f t="shared" si="2566"/>
        <v>0</v>
      </c>
      <c r="N27312" s="4">
        <f t="shared" si="2567"/>
        <v>0</v>
      </c>
    </row>
    <row r="27313" spans="1:14">
      <c r="A27313" s="1">
        <v>42778.916666666664</v>
      </c>
      <c r="B27313" s="6">
        <f t="shared" si="2562"/>
        <v>12</v>
      </c>
      <c r="C27313" s="6">
        <f t="shared" si="2563"/>
        <v>23</v>
      </c>
      <c r="D27313" s="17">
        <v>33.763959999999997</v>
      </c>
      <c r="G27313" s="15">
        <v>42778.916666666664</v>
      </c>
      <c r="H27313" s="7">
        <f t="shared" si="2564"/>
        <v>12</v>
      </c>
      <c r="I27313" s="62">
        <f t="shared" si="2565"/>
        <v>23</v>
      </c>
      <c r="J27313" s="111"/>
      <c r="M27313" s="16">
        <f t="shared" si="2566"/>
        <v>0</v>
      </c>
      <c r="N27313" s="4">
        <f t="shared" si="2567"/>
        <v>0</v>
      </c>
    </row>
    <row r="27314" spans="1:14">
      <c r="A27314" s="1">
        <v>42778.958333333336</v>
      </c>
      <c r="B27314" s="6">
        <f t="shared" si="2562"/>
        <v>12</v>
      </c>
      <c r="C27314" s="6">
        <f t="shared" si="2563"/>
        <v>24</v>
      </c>
      <c r="D27314" s="17">
        <v>29.391670000000001</v>
      </c>
      <c r="G27314" s="15">
        <v>42778.958333333336</v>
      </c>
      <c r="H27314" s="7">
        <f t="shared" si="2564"/>
        <v>12</v>
      </c>
      <c r="I27314" s="62">
        <f t="shared" si="2565"/>
        <v>24</v>
      </c>
      <c r="J27314" s="111"/>
      <c r="M27314" s="16">
        <f t="shared" si="2566"/>
        <v>0</v>
      </c>
      <c r="N27314" s="4">
        <f t="shared" si="2567"/>
        <v>0</v>
      </c>
    </row>
    <row r="27315" spans="1:14">
      <c r="A27315" s="1">
        <v>42779</v>
      </c>
      <c r="B27315" s="6">
        <f t="shared" si="2562"/>
        <v>13</v>
      </c>
      <c r="C27315" s="6">
        <f t="shared" si="2563"/>
        <v>1</v>
      </c>
      <c r="D27315" s="17">
        <v>27.845009999999998</v>
      </c>
      <c r="G27315" s="15">
        <v>42779</v>
      </c>
      <c r="H27315" s="7">
        <f t="shared" si="2564"/>
        <v>13</v>
      </c>
      <c r="I27315" s="62">
        <f t="shared" si="2565"/>
        <v>1</v>
      </c>
      <c r="J27315" s="111"/>
      <c r="M27315" s="16">
        <f t="shared" si="2566"/>
        <v>0</v>
      </c>
      <c r="N27315" s="4">
        <f t="shared" si="2567"/>
        <v>0</v>
      </c>
    </row>
    <row r="27316" spans="1:14">
      <c r="A27316" s="1">
        <v>42779.041666666664</v>
      </c>
      <c r="B27316" s="6">
        <f t="shared" si="2562"/>
        <v>13</v>
      </c>
      <c r="C27316" s="6">
        <f t="shared" si="2563"/>
        <v>2</v>
      </c>
      <c r="D27316" s="17">
        <v>26.879480000000001</v>
      </c>
      <c r="G27316" s="15">
        <v>42779.041666666664</v>
      </c>
      <c r="H27316" s="7">
        <f t="shared" si="2564"/>
        <v>13</v>
      </c>
      <c r="I27316" s="62">
        <f t="shared" si="2565"/>
        <v>2</v>
      </c>
      <c r="J27316" s="111"/>
      <c r="M27316" s="16">
        <f t="shared" si="2566"/>
        <v>0</v>
      </c>
      <c r="N27316" s="4">
        <f t="shared" si="2567"/>
        <v>0</v>
      </c>
    </row>
    <row r="27317" spans="1:14">
      <c r="A27317" s="1">
        <v>42779.083333333336</v>
      </c>
      <c r="B27317" s="6">
        <f t="shared" si="2562"/>
        <v>13</v>
      </c>
      <c r="C27317" s="6">
        <f t="shared" si="2563"/>
        <v>3</v>
      </c>
      <c r="D27317" s="17">
        <v>25.686589999999999</v>
      </c>
      <c r="G27317" s="15">
        <v>42779.083333333336</v>
      </c>
      <c r="H27317" s="7">
        <f t="shared" si="2564"/>
        <v>13</v>
      </c>
      <c r="I27317" s="62">
        <f t="shared" si="2565"/>
        <v>3</v>
      </c>
      <c r="J27317" s="111"/>
      <c r="M27317" s="16">
        <f t="shared" si="2566"/>
        <v>0</v>
      </c>
      <c r="N27317" s="4">
        <f t="shared" si="2567"/>
        <v>0</v>
      </c>
    </row>
    <row r="27318" spans="1:14">
      <c r="A27318" s="1">
        <v>42779.125</v>
      </c>
      <c r="B27318" s="6">
        <f t="shared" si="2562"/>
        <v>13</v>
      </c>
      <c r="C27318" s="6">
        <f t="shared" si="2563"/>
        <v>4</v>
      </c>
      <c r="D27318" s="17">
        <v>25.726890000000001</v>
      </c>
      <c r="G27318" s="15">
        <v>42779.125</v>
      </c>
      <c r="H27318" s="7">
        <f t="shared" si="2564"/>
        <v>13</v>
      </c>
      <c r="I27318" s="62">
        <f t="shared" si="2565"/>
        <v>4</v>
      </c>
      <c r="J27318" s="111"/>
      <c r="M27318" s="16">
        <f t="shared" si="2566"/>
        <v>0</v>
      </c>
      <c r="N27318" s="4">
        <f t="shared" si="2567"/>
        <v>0</v>
      </c>
    </row>
    <row r="27319" spans="1:14">
      <c r="A27319" s="1">
        <v>42779.166666666664</v>
      </c>
      <c r="B27319" s="6">
        <f t="shared" si="2562"/>
        <v>13</v>
      </c>
      <c r="C27319" s="6">
        <f t="shared" si="2563"/>
        <v>5</v>
      </c>
      <c r="D27319" s="17">
        <v>28.253509999999999</v>
      </c>
      <c r="G27319" s="15">
        <v>42779.166666666664</v>
      </c>
      <c r="H27319" s="7">
        <f t="shared" si="2564"/>
        <v>13</v>
      </c>
      <c r="I27319" s="62">
        <f t="shared" si="2565"/>
        <v>5</v>
      </c>
      <c r="J27319" s="111"/>
      <c r="M27319" s="16">
        <f t="shared" si="2566"/>
        <v>0</v>
      </c>
      <c r="N27319" s="4">
        <f t="shared" si="2567"/>
        <v>0</v>
      </c>
    </row>
    <row r="27320" spans="1:14">
      <c r="A27320" s="1">
        <v>42779.208333333336</v>
      </c>
      <c r="B27320" s="6">
        <f t="shared" si="2562"/>
        <v>13</v>
      </c>
      <c r="C27320" s="6">
        <f t="shared" si="2563"/>
        <v>6</v>
      </c>
      <c r="D27320" s="17">
        <v>34.970469999999999</v>
      </c>
      <c r="G27320" s="15">
        <v>42779.208333333336</v>
      </c>
      <c r="H27320" s="7">
        <f t="shared" si="2564"/>
        <v>13</v>
      </c>
      <c r="I27320" s="62">
        <f t="shared" si="2565"/>
        <v>6</v>
      </c>
      <c r="J27320" s="111"/>
      <c r="M27320" s="16">
        <f t="shared" si="2566"/>
        <v>0</v>
      </c>
      <c r="N27320" s="4">
        <f t="shared" si="2567"/>
        <v>0</v>
      </c>
    </row>
    <row r="27321" spans="1:14">
      <c r="A27321" s="1">
        <v>42779.25</v>
      </c>
      <c r="B27321" s="6">
        <f t="shared" si="2562"/>
        <v>13</v>
      </c>
      <c r="C27321" s="6">
        <f t="shared" si="2563"/>
        <v>7</v>
      </c>
      <c r="D27321" s="17">
        <v>44.807769999999998</v>
      </c>
      <c r="G27321" s="15">
        <v>42779.25</v>
      </c>
      <c r="H27321" s="7">
        <f t="shared" si="2564"/>
        <v>13</v>
      </c>
      <c r="I27321" s="62">
        <f t="shared" si="2565"/>
        <v>7</v>
      </c>
      <c r="J27321" s="111"/>
      <c r="M27321" s="16">
        <f t="shared" si="2566"/>
        <v>0</v>
      </c>
      <c r="N27321" s="4">
        <f t="shared" si="2567"/>
        <v>0</v>
      </c>
    </row>
    <row r="27322" spans="1:14">
      <c r="A27322" s="1">
        <v>42779.291666666664</v>
      </c>
      <c r="B27322" s="6">
        <f t="shared" si="2562"/>
        <v>13</v>
      </c>
      <c r="C27322" s="6">
        <f t="shared" si="2563"/>
        <v>8</v>
      </c>
      <c r="D27322" s="17">
        <v>51.244399999999999</v>
      </c>
      <c r="G27322" s="15">
        <v>42779.291666666664</v>
      </c>
      <c r="H27322" s="7">
        <f t="shared" si="2564"/>
        <v>13</v>
      </c>
      <c r="I27322" s="62">
        <f t="shared" si="2565"/>
        <v>8</v>
      </c>
      <c r="J27322" s="111"/>
      <c r="M27322" s="16">
        <f t="shared" si="2566"/>
        <v>0</v>
      </c>
      <c r="N27322" s="4">
        <f t="shared" si="2567"/>
        <v>0</v>
      </c>
    </row>
    <row r="27323" spans="1:14">
      <c r="A27323" s="1">
        <v>42779.333333333336</v>
      </c>
      <c r="B27323" s="6">
        <f t="shared" si="2562"/>
        <v>13</v>
      </c>
      <c r="C27323" s="6">
        <f t="shared" si="2563"/>
        <v>9</v>
      </c>
      <c r="D27323" s="17">
        <v>34.392220000000002</v>
      </c>
      <c r="G27323" s="15">
        <v>42779.333333333336</v>
      </c>
      <c r="H27323" s="7">
        <f t="shared" si="2564"/>
        <v>13</v>
      </c>
      <c r="I27323" s="62">
        <f t="shared" si="2565"/>
        <v>9</v>
      </c>
      <c r="J27323" s="111"/>
      <c r="M27323" s="16">
        <f t="shared" si="2566"/>
        <v>0</v>
      </c>
      <c r="N27323" s="4">
        <f t="shared" si="2567"/>
        <v>0</v>
      </c>
    </row>
    <row r="27324" spans="1:14">
      <c r="A27324" s="1">
        <v>42779.375</v>
      </c>
      <c r="B27324" s="6">
        <f t="shared" si="2562"/>
        <v>13</v>
      </c>
      <c r="C27324" s="6">
        <f t="shared" si="2563"/>
        <v>10</v>
      </c>
      <c r="D27324" s="17">
        <v>28.973649999999999</v>
      </c>
      <c r="G27324" s="15">
        <v>42779.375</v>
      </c>
      <c r="H27324" s="7">
        <f t="shared" si="2564"/>
        <v>13</v>
      </c>
      <c r="I27324" s="62">
        <f t="shared" si="2565"/>
        <v>10</v>
      </c>
      <c r="J27324" s="111"/>
      <c r="M27324" s="16">
        <f t="shared" si="2566"/>
        <v>0</v>
      </c>
      <c r="N27324" s="4">
        <f t="shared" si="2567"/>
        <v>0</v>
      </c>
    </row>
    <row r="27325" spans="1:14">
      <c r="A27325" s="1">
        <v>42779.416666666664</v>
      </c>
      <c r="B27325" s="6">
        <f t="shared" si="2562"/>
        <v>13</v>
      </c>
      <c r="C27325" s="6">
        <f t="shared" si="2563"/>
        <v>11</v>
      </c>
      <c r="D27325" s="17">
        <v>25.546810000000001</v>
      </c>
      <c r="G27325" s="15">
        <v>42779.416666666664</v>
      </c>
      <c r="H27325" s="7">
        <f t="shared" si="2564"/>
        <v>13</v>
      </c>
      <c r="I27325" s="62">
        <f t="shared" si="2565"/>
        <v>11</v>
      </c>
      <c r="J27325" s="111"/>
      <c r="M27325" s="16">
        <f t="shared" si="2566"/>
        <v>0</v>
      </c>
      <c r="N27325" s="4">
        <f t="shared" si="2567"/>
        <v>0</v>
      </c>
    </row>
    <row r="27326" spans="1:14">
      <c r="A27326" s="1">
        <v>42779.458333333336</v>
      </c>
      <c r="B27326" s="6">
        <f t="shared" si="2562"/>
        <v>13</v>
      </c>
      <c r="C27326" s="6">
        <f t="shared" si="2563"/>
        <v>12</v>
      </c>
      <c r="D27326" s="17">
        <v>24.6449</v>
      </c>
      <c r="G27326" s="15">
        <v>42779.458333333336</v>
      </c>
      <c r="H27326" s="7">
        <f t="shared" si="2564"/>
        <v>13</v>
      </c>
      <c r="I27326" s="62">
        <f t="shared" si="2565"/>
        <v>12</v>
      </c>
      <c r="J27326" s="111"/>
      <c r="M27326" s="16">
        <f t="shared" si="2566"/>
        <v>0</v>
      </c>
      <c r="N27326" s="4">
        <f t="shared" si="2567"/>
        <v>0</v>
      </c>
    </row>
    <row r="27327" spans="1:14">
      <c r="A27327" s="1">
        <v>42779.5</v>
      </c>
      <c r="B27327" s="6">
        <f t="shared" si="2562"/>
        <v>13</v>
      </c>
      <c r="C27327" s="6">
        <f t="shared" si="2563"/>
        <v>13</v>
      </c>
      <c r="D27327" s="17">
        <v>23.830909999999999</v>
      </c>
      <c r="G27327" s="15">
        <v>42779.5</v>
      </c>
      <c r="H27327" s="7">
        <f t="shared" si="2564"/>
        <v>13</v>
      </c>
      <c r="I27327" s="62">
        <f t="shared" si="2565"/>
        <v>13</v>
      </c>
      <c r="J27327" s="111"/>
      <c r="M27327" s="16">
        <f t="shared" si="2566"/>
        <v>0</v>
      </c>
      <c r="N27327" s="4">
        <f t="shared" si="2567"/>
        <v>0</v>
      </c>
    </row>
    <row r="27328" spans="1:14">
      <c r="A27328" s="1">
        <v>42779.541666666664</v>
      </c>
      <c r="B27328" s="6">
        <f t="shared" si="2562"/>
        <v>13</v>
      </c>
      <c r="C27328" s="6">
        <f t="shared" si="2563"/>
        <v>14</v>
      </c>
      <c r="D27328" s="17">
        <v>24.524170000000002</v>
      </c>
      <c r="G27328" s="15">
        <v>42779.541666666664</v>
      </c>
      <c r="H27328" s="7">
        <f t="shared" si="2564"/>
        <v>13</v>
      </c>
      <c r="I27328" s="62">
        <f t="shared" si="2565"/>
        <v>14</v>
      </c>
      <c r="J27328" s="111"/>
      <c r="M27328" s="16">
        <f t="shared" si="2566"/>
        <v>0</v>
      </c>
      <c r="N27328" s="4">
        <f t="shared" si="2567"/>
        <v>0</v>
      </c>
    </row>
    <row r="27329" spans="1:14">
      <c r="A27329" s="1">
        <v>42779.583333333336</v>
      </c>
      <c r="B27329" s="6">
        <f t="shared" si="2562"/>
        <v>13</v>
      </c>
      <c r="C27329" s="6">
        <f t="shared" si="2563"/>
        <v>15</v>
      </c>
      <c r="D27329" s="17">
        <v>26.49691</v>
      </c>
      <c r="G27329" s="15">
        <v>42779.583333333336</v>
      </c>
      <c r="H27329" s="7">
        <f t="shared" si="2564"/>
        <v>13</v>
      </c>
      <c r="I27329" s="62">
        <f t="shared" si="2565"/>
        <v>15</v>
      </c>
      <c r="J27329" s="111"/>
      <c r="M27329" s="16">
        <f t="shared" si="2566"/>
        <v>0</v>
      </c>
      <c r="N27329" s="4">
        <f t="shared" si="2567"/>
        <v>0</v>
      </c>
    </row>
    <row r="27330" spans="1:14">
      <c r="A27330" s="1">
        <v>42779.625</v>
      </c>
      <c r="B27330" s="6">
        <f t="shared" si="2562"/>
        <v>13</v>
      </c>
      <c r="C27330" s="6">
        <f t="shared" si="2563"/>
        <v>16</v>
      </c>
      <c r="D27330" s="17">
        <v>29.975110000000001</v>
      </c>
      <c r="G27330" s="15">
        <v>42779.625</v>
      </c>
      <c r="H27330" s="7">
        <f t="shared" si="2564"/>
        <v>13</v>
      </c>
      <c r="I27330" s="62">
        <f t="shared" si="2565"/>
        <v>16</v>
      </c>
      <c r="J27330" s="111"/>
      <c r="M27330" s="16">
        <f t="shared" si="2566"/>
        <v>0</v>
      </c>
      <c r="N27330" s="4">
        <f t="shared" si="2567"/>
        <v>0</v>
      </c>
    </row>
    <row r="27331" spans="1:14">
      <c r="A27331" s="1">
        <v>42779.666666666664</v>
      </c>
      <c r="B27331" s="6">
        <f t="shared" si="2562"/>
        <v>13</v>
      </c>
      <c r="C27331" s="6">
        <f t="shared" si="2563"/>
        <v>17</v>
      </c>
      <c r="D27331" s="17">
        <v>37.562800000000003</v>
      </c>
      <c r="G27331" s="15">
        <v>42779.666666666664</v>
      </c>
      <c r="H27331" s="7">
        <f t="shared" si="2564"/>
        <v>13</v>
      </c>
      <c r="I27331" s="62">
        <f t="shared" si="2565"/>
        <v>17</v>
      </c>
      <c r="J27331" s="111"/>
      <c r="M27331" s="16">
        <f t="shared" si="2566"/>
        <v>0</v>
      </c>
      <c r="N27331" s="4">
        <f t="shared" si="2567"/>
        <v>0</v>
      </c>
    </row>
    <row r="27332" spans="1:14">
      <c r="A27332" s="1">
        <v>42779.708333333336</v>
      </c>
      <c r="B27332" s="6">
        <f t="shared" si="2562"/>
        <v>13</v>
      </c>
      <c r="C27332" s="6">
        <f t="shared" si="2563"/>
        <v>18</v>
      </c>
      <c r="D27332" s="17">
        <v>50.545279999999998</v>
      </c>
      <c r="G27332" s="15">
        <v>42779.708333333336</v>
      </c>
      <c r="H27332" s="7">
        <f t="shared" si="2564"/>
        <v>13</v>
      </c>
      <c r="I27332" s="62">
        <f t="shared" si="2565"/>
        <v>18</v>
      </c>
      <c r="J27332" s="111"/>
      <c r="M27332" s="16">
        <f t="shared" si="2566"/>
        <v>0</v>
      </c>
      <c r="N27332" s="4">
        <f t="shared" si="2567"/>
        <v>0</v>
      </c>
    </row>
    <row r="27333" spans="1:14">
      <c r="A27333" s="1">
        <v>42779.75</v>
      </c>
      <c r="B27333" s="6">
        <f t="shared" si="2562"/>
        <v>13</v>
      </c>
      <c r="C27333" s="6">
        <f t="shared" si="2563"/>
        <v>19</v>
      </c>
      <c r="D27333" s="17">
        <v>63.516210000000001</v>
      </c>
      <c r="G27333" s="15">
        <v>42779.75</v>
      </c>
      <c r="H27333" s="7">
        <f t="shared" si="2564"/>
        <v>13</v>
      </c>
      <c r="I27333" s="62">
        <f t="shared" si="2565"/>
        <v>19</v>
      </c>
      <c r="J27333" s="111"/>
      <c r="M27333" s="16">
        <f t="shared" si="2566"/>
        <v>0</v>
      </c>
      <c r="N27333" s="4">
        <f t="shared" si="2567"/>
        <v>0</v>
      </c>
    </row>
    <row r="27334" spans="1:14">
      <c r="A27334" s="1">
        <v>42779.791666666664</v>
      </c>
      <c r="B27334" s="6">
        <f t="shared" si="2562"/>
        <v>13</v>
      </c>
      <c r="C27334" s="6">
        <f t="shared" si="2563"/>
        <v>20</v>
      </c>
      <c r="D27334" s="17">
        <v>53.55359</v>
      </c>
      <c r="G27334" s="15">
        <v>42779.791666666664</v>
      </c>
      <c r="H27334" s="7">
        <f t="shared" si="2564"/>
        <v>13</v>
      </c>
      <c r="I27334" s="62">
        <f t="shared" si="2565"/>
        <v>20</v>
      </c>
      <c r="J27334" s="111"/>
      <c r="M27334" s="16">
        <f t="shared" si="2566"/>
        <v>0</v>
      </c>
      <c r="N27334" s="4">
        <f t="shared" si="2567"/>
        <v>0</v>
      </c>
    </row>
    <row r="27335" spans="1:14">
      <c r="A27335" s="1">
        <v>42779.833333333336</v>
      </c>
      <c r="B27335" s="6">
        <f t="shared" si="2562"/>
        <v>13</v>
      </c>
      <c r="C27335" s="6">
        <f t="shared" si="2563"/>
        <v>21</v>
      </c>
      <c r="D27335" s="17">
        <v>46.762039999999999</v>
      </c>
      <c r="G27335" s="15">
        <v>42779.833333333336</v>
      </c>
      <c r="H27335" s="7">
        <f t="shared" si="2564"/>
        <v>13</v>
      </c>
      <c r="I27335" s="62">
        <f t="shared" si="2565"/>
        <v>21</v>
      </c>
      <c r="J27335" s="111"/>
      <c r="M27335" s="16">
        <f t="shared" si="2566"/>
        <v>0</v>
      </c>
      <c r="N27335" s="4">
        <f t="shared" si="2567"/>
        <v>0</v>
      </c>
    </row>
    <row r="27336" spans="1:14">
      <c r="A27336" s="1">
        <v>42779.875</v>
      </c>
      <c r="B27336" s="6">
        <f t="shared" si="2562"/>
        <v>13</v>
      </c>
      <c r="C27336" s="6">
        <f t="shared" si="2563"/>
        <v>22</v>
      </c>
      <c r="D27336" s="17">
        <v>40.51146</v>
      </c>
      <c r="G27336" s="15">
        <v>42779.875</v>
      </c>
      <c r="H27336" s="7">
        <f t="shared" si="2564"/>
        <v>13</v>
      </c>
      <c r="I27336" s="62">
        <f t="shared" si="2565"/>
        <v>22</v>
      </c>
      <c r="J27336" s="111"/>
      <c r="M27336" s="16">
        <f t="shared" si="2566"/>
        <v>0</v>
      </c>
      <c r="N27336" s="4">
        <f t="shared" si="2567"/>
        <v>0</v>
      </c>
    </row>
    <row r="27337" spans="1:14">
      <c r="A27337" s="1">
        <v>42779.916666666664</v>
      </c>
      <c r="B27337" s="6">
        <f t="shared" si="2562"/>
        <v>13</v>
      </c>
      <c r="C27337" s="6">
        <f t="shared" si="2563"/>
        <v>23</v>
      </c>
      <c r="D27337" s="17">
        <v>35.926909999999999</v>
      </c>
      <c r="G27337" s="15">
        <v>42779.916666666664</v>
      </c>
      <c r="H27337" s="7">
        <f t="shared" si="2564"/>
        <v>13</v>
      </c>
      <c r="I27337" s="62">
        <f t="shared" si="2565"/>
        <v>23</v>
      </c>
      <c r="J27337" s="111"/>
      <c r="M27337" s="16">
        <f t="shared" si="2566"/>
        <v>0</v>
      </c>
      <c r="N27337" s="4">
        <f t="shared" si="2567"/>
        <v>0</v>
      </c>
    </row>
    <row r="27338" spans="1:14">
      <c r="A27338" s="1">
        <v>42779.958333333336</v>
      </c>
      <c r="B27338" s="6">
        <f t="shared" si="2562"/>
        <v>13</v>
      </c>
      <c r="C27338" s="6">
        <f t="shared" si="2563"/>
        <v>24</v>
      </c>
      <c r="D27338" s="17">
        <v>31.465689999999999</v>
      </c>
      <c r="G27338" s="15">
        <v>42779.958333333336</v>
      </c>
      <c r="H27338" s="7">
        <f t="shared" si="2564"/>
        <v>13</v>
      </c>
      <c r="I27338" s="62">
        <f t="shared" si="2565"/>
        <v>24</v>
      </c>
      <c r="J27338" s="111"/>
      <c r="M27338" s="16">
        <f t="shared" si="2566"/>
        <v>0</v>
      </c>
      <c r="N27338" s="4">
        <f t="shared" si="2567"/>
        <v>0</v>
      </c>
    </row>
    <row r="27339" spans="1:14">
      <c r="A27339" s="1">
        <v>42780</v>
      </c>
      <c r="B27339" s="6">
        <f t="shared" si="2562"/>
        <v>14</v>
      </c>
      <c r="C27339" s="6">
        <f t="shared" si="2563"/>
        <v>1</v>
      </c>
      <c r="D27339" s="17">
        <v>25.970199999999998</v>
      </c>
      <c r="G27339" s="15">
        <v>42780</v>
      </c>
      <c r="H27339" s="7">
        <f t="shared" si="2564"/>
        <v>14</v>
      </c>
      <c r="I27339" s="62">
        <f t="shared" si="2565"/>
        <v>1</v>
      </c>
      <c r="J27339" s="111"/>
      <c r="M27339" s="16">
        <f t="shared" si="2566"/>
        <v>0</v>
      </c>
      <c r="N27339" s="4">
        <f t="shared" si="2567"/>
        <v>0</v>
      </c>
    </row>
    <row r="27340" spans="1:14">
      <c r="A27340" s="1">
        <v>42780.041666666664</v>
      </c>
      <c r="B27340" s="6">
        <f t="shared" si="2562"/>
        <v>14</v>
      </c>
      <c r="C27340" s="6">
        <f t="shared" si="2563"/>
        <v>2</v>
      </c>
      <c r="D27340" s="17">
        <v>24.872990000000001</v>
      </c>
      <c r="G27340" s="15">
        <v>42780.041666666664</v>
      </c>
      <c r="H27340" s="7">
        <f t="shared" si="2564"/>
        <v>14</v>
      </c>
      <c r="I27340" s="62">
        <f t="shared" si="2565"/>
        <v>2</v>
      </c>
      <c r="J27340" s="111"/>
      <c r="M27340" s="16">
        <f t="shared" si="2566"/>
        <v>0</v>
      </c>
      <c r="N27340" s="4">
        <f t="shared" si="2567"/>
        <v>0</v>
      </c>
    </row>
    <row r="27341" spans="1:14">
      <c r="A27341" s="1">
        <v>42780.083333333336</v>
      </c>
      <c r="B27341" s="6">
        <f t="shared" si="2562"/>
        <v>14</v>
      </c>
      <c r="C27341" s="6">
        <f t="shared" si="2563"/>
        <v>3</v>
      </c>
      <c r="D27341" s="17">
        <v>22.254270000000002</v>
      </c>
      <c r="G27341" s="15">
        <v>42780.083333333336</v>
      </c>
      <c r="H27341" s="7">
        <f t="shared" si="2564"/>
        <v>14</v>
      </c>
      <c r="I27341" s="62">
        <f t="shared" si="2565"/>
        <v>3</v>
      </c>
      <c r="J27341" s="111"/>
      <c r="M27341" s="16">
        <f t="shared" si="2566"/>
        <v>0</v>
      </c>
      <c r="N27341" s="4">
        <f t="shared" si="2567"/>
        <v>0</v>
      </c>
    </row>
    <row r="27342" spans="1:14">
      <c r="A27342" s="1">
        <v>42780.125</v>
      </c>
      <c r="B27342" s="6">
        <f t="shared" si="2562"/>
        <v>14</v>
      </c>
      <c r="C27342" s="6">
        <f t="shared" si="2563"/>
        <v>4</v>
      </c>
      <c r="D27342" s="17">
        <v>21.016629999999999</v>
      </c>
      <c r="G27342" s="15">
        <v>42780.125</v>
      </c>
      <c r="H27342" s="7">
        <f t="shared" si="2564"/>
        <v>14</v>
      </c>
      <c r="I27342" s="62">
        <f t="shared" si="2565"/>
        <v>4</v>
      </c>
      <c r="J27342" s="111"/>
      <c r="M27342" s="16">
        <f t="shared" si="2566"/>
        <v>0</v>
      </c>
      <c r="N27342" s="4">
        <f t="shared" si="2567"/>
        <v>0</v>
      </c>
    </row>
    <row r="27343" spans="1:14">
      <c r="A27343" s="1">
        <v>42780.166666666664</v>
      </c>
      <c r="B27343" s="6">
        <f t="shared" si="2562"/>
        <v>14</v>
      </c>
      <c r="C27343" s="6">
        <f t="shared" si="2563"/>
        <v>5</v>
      </c>
      <c r="D27343" s="17">
        <v>26.066770000000002</v>
      </c>
      <c r="G27343" s="15">
        <v>42780.166666666664</v>
      </c>
      <c r="H27343" s="7">
        <f t="shared" si="2564"/>
        <v>14</v>
      </c>
      <c r="I27343" s="62">
        <f t="shared" si="2565"/>
        <v>5</v>
      </c>
      <c r="J27343" s="111"/>
      <c r="M27343" s="16">
        <f t="shared" si="2566"/>
        <v>0</v>
      </c>
      <c r="N27343" s="4">
        <f t="shared" si="2567"/>
        <v>0</v>
      </c>
    </row>
    <row r="27344" spans="1:14">
      <c r="A27344" s="1">
        <v>42780.208333333336</v>
      </c>
      <c r="B27344" s="6">
        <f t="shared" si="2562"/>
        <v>14</v>
      </c>
      <c r="C27344" s="6">
        <f t="shared" si="2563"/>
        <v>6</v>
      </c>
      <c r="D27344" s="17">
        <v>32.819310000000002</v>
      </c>
      <c r="G27344" s="15">
        <v>42780.208333333336</v>
      </c>
      <c r="H27344" s="7">
        <f t="shared" si="2564"/>
        <v>14</v>
      </c>
      <c r="I27344" s="62">
        <f t="shared" si="2565"/>
        <v>6</v>
      </c>
      <c r="J27344" s="111"/>
      <c r="M27344" s="16">
        <f t="shared" si="2566"/>
        <v>0</v>
      </c>
      <c r="N27344" s="4">
        <f t="shared" si="2567"/>
        <v>0</v>
      </c>
    </row>
    <row r="27345" spans="1:14">
      <c r="A27345" s="1">
        <v>42780.25</v>
      </c>
      <c r="B27345" s="6">
        <f t="shared" si="2562"/>
        <v>14</v>
      </c>
      <c r="C27345" s="6">
        <f t="shared" si="2563"/>
        <v>7</v>
      </c>
      <c r="D27345" s="17">
        <v>40.586410000000001</v>
      </c>
      <c r="G27345" s="15">
        <v>42780.25</v>
      </c>
      <c r="H27345" s="7">
        <f t="shared" si="2564"/>
        <v>14</v>
      </c>
      <c r="I27345" s="62">
        <f t="shared" si="2565"/>
        <v>7</v>
      </c>
      <c r="J27345" s="111"/>
      <c r="M27345" s="16">
        <f t="shared" si="2566"/>
        <v>0</v>
      </c>
      <c r="N27345" s="4">
        <f t="shared" si="2567"/>
        <v>0</v>
      </c>
    </row>
    <row r="27346" spans="1:14">
      <c r="A27346" s="1">
        <v>42780.291666666664</v>
      </c>
      <c r="B27346" s="6">
        <f t="shared" si="2562"/>
        <v>14</v>
      </c>
      <c r="C27346" s="6">
        <f t="shared" si="2563"/>
        <v>8</v>
      </c>
      <c r="D27346" s="17">
        <v>47.247120000000002</v>
      </c>
      <c r="G27346" s="15">
        <v>42780.291666666664</v>
      </c>
      <c r="H27346" s="7">
        <f t="shared" si="2564"/>
        <v>14</v>
      </c>
      <c r="I27346" s="62">
        <f t="shared" si="2565"/>
        <v>8</v>
      </c>
      <c r="J27346" s="111"/>
      <c r="M27346" s="16">
        <f t="shared" si="2566"/>
        <v>0</v>
      </c>
      <c r="N27346" s="4">
        <f t="shared" si="2567"/>
        <v>0</v>
      </c>
    </row>
    <row r="27347" spans="1:14">
      <c r="A27347" s="1">
        <v>42780.333333333336</v>
      </c>
      <c r="B27347" s="6">
        <f t="shared" si="2562"/>
        <v>14</v>
      </c>
      <c r="C27347" s="6">
        <f t="shared" si="2563"/>
        <v>9</v>
      </c>
      <c r="D27347" s="17">
        <v>32.309139999999999</v>
      </c>
      <c r="G27347" s="15">
        <v>42780.333333333336</v>
      </c>
      <c r="H27347" s="7">
        <f t="shared" si="2564"/>
        <v>14</v>
      </c>
      <c r="I27347" s="62">
        <f t="shared" si="2565"/>
        <v>9</v>
      </c>
      <c r="J27347" s="111"/>
      <c r="M27347" s="16">
        <f t="shared" si="2566"/>
        <v>0</v>
      </c>
      <c r="N27347" s="4">
        <f t="shared" si="2567"/>
        <v>0</v>
      </c>
    </row>
    <row r="27348" spans="1:14">
      <c r="A27348" s="1">
        <v>42780.375</v>
      </c>
      <c r="B27348" s="6">
        <f t="shared" si="2562"/>
        <v>14</v>
      </c>
      <c r="C27348" s="6">
        <f t="shared" si="2563"/>
        <v>10</v>
      </c>
      <c r="D27348" s="17">
        <v>26.51</v>
      </c>
      <c r="G27348" s="15">
        <v>42780.375</v>
      </c>
      <c r="H27348" s="7">
        <f t="shared" si="2564"/>
        <v>14</v>
      </c>
      <c r="I27348" s="62">
        <f t="shared" si="2565"/>
        <v>10</v>
      </c>
      <c r="J27348" s="111"/>
      <c r="M27348" s="16">
        <f t="shared" si="2566"/>
        <v>0</v>
      </c>
      <c r="N27348" s="4">
        <f t="shared" si="2567"/>
        <v>0</v>
      </c>
    </row>
    <row r="27349" spans="1:14">
      <c r="A27349" s="1">
        <v>42780.416666666664</v>
      </c>
      <c r="B27349" s="6">
        <f t="shared" si="2562"/>
        <v>14</v>
      </c>
      <c r="C27349" s="6">
        <f t="shared" si="2563"/>
        <v>11</v>
      </c>
      <c r="D27349" s="17">
        <v>24.251609999999999</v>
      </c>
      <c r="G27349" s="15">
        <v>42780.416666666664</v>
      </c>
      <c r="H27349" s="7">
        <f t="shared" si="2564"/>
        <v>14</v>
      </c>
      <c r="I27349" s="62">
        <f t="shared" si="2565"/>
        <v>11</v>
      </c>
      <c r="J27349" s="111"/>
      <c r="M27349" s="16">
        <f t="shared" si="2566"/>
        <v>0</v>
      </c>
      <c r="N27349" s="4">
        <f t="shared" si="2567"/>
        <v>0</v>
      </c>
    </row>
    <row r="27350" spans="1:14">
      <c r="A27350" s="1">
        <v>42780.458333333336</v>
      </c>
      <c r="B27350" s="6">
        <f t="shared" si="2562"/>
        <v>14</v>
      </c>
      <c r="C27350" s="6">
        <f t="shared" si="2563"/>
        <v>12</v>
      </c>
      <c r="D27350" s="17">
        <v>23.704809999999998</v>
      </c>
      <c r="G27350" s="15">
        <v>42780.458333333336</v>
      </c>
      <c r="H27350" s="7">
        <f t="shared" si="2564"/>
        <v>14</v>
      </c>
      <c r="I27350" s="62">
        <f t="shared" si="2565"/>
        <v>12</v>
      </c>
      <c r="J27350" s="111"/>
      <c r="M27350" s="16">
        <f t="shared" si="2566"/>
        <v>0</v>
      </c>
      <c r="N27350" s="4">
        <f t="shared" si="2567"/>
        <v>0</v>
      </c>
    </row>
    <row r="27351" spans="1:14">
      <c r="A27351" s="1">
        <v>42780.5</v>
      </c>
      <c r="B27351" s="6">
        <f t="shared" si="2562"/>
        <v>14</v>
      </c>
      <c r="C27351" s="6">
        <f t="shared" si="2563"/>
        <v>13</v>
      </c>
      <c r="D27351" s="17">
        <v>20.679649999999999</v>
      </c>
      <c r="G27351" s="15">
        <v>42780.5</v>
      </c>
      <c r="H27351" s="7">
        <f t="shared" si="2564"/>
        <v>14</v>
      </c>
      <c r="I27351" s="62">
        <f t="shared" si="2565"/>
        <v>13</v>
      </c>
      <c r="J27351" s="111"/>
      <c r="M27351" s="16">
        <f t="shared" si="2566"/>
        <v>0</v>
      </c>
      <c r="N27351" s="4">
        <f t="shared" si="2567"/>
        <v>0</v>
      </c>
    </row>
    <row r="27352" spans="1:14">
      <c r="A27352" s="1">
        <v>42780.541666666664</v>
      </c>
      <c r="B27352" s="6">
        <f t="shared" si="2562"/>
        <v>14</v>
      </c>
      <c r="C27352" s="6">
        <f t="shared" si="2563"/>
        <v>14</v>
      </c>
      <c r="D27352" s="17">
        <v>20.774319999999999</v>
      </c>
      <c r="G27352" s="15">
        <v>42780.541666666664</v>
      </c>
      <c r="H27352" s="7">
        <f t="shared" si="2564"/>
        <v>14</v>
      </c>
      <c r="I27352" s="62">
        <f t="shared" si="2565"/>
        <v>14</v>
      </c>
      <c r="J27352" s="111"/>
      <c r="M27352" s="16">
        <f t="shared" si="2566"/>
        <v>0</v>
      </c>
      <c r="N27352" s="4">
        <f t="shared" si="2567"/>
        <v>0</v>
      </c>
    </row>
    <row r="27353" spans="1:14">
      <c r="A27353" s="1">
        <v>42780.583333333336</v>
      </c>
      <c r="B27353" s="6">
        <f t="shared" si="2562"/>
        <v>14</v>
      </c>
      <c r="C27353" s="6">
        <f t="shared" si="2563"/>
        <v>15</v>
      </c>
      <c r="D27353" s="17">
        <v>21.008800000000001</v>
      </c>
      <c r="G27353" s="15">
        <v>42780.583333333336</v>
      </c>
      <c r="H27353" s="7">
        <f t="shared" si="2564"/>
        <v>14</v>
      </c>
      <c r="I27353" s="62">
        <f t="shared" si="2565"/>
        <v>15</v>
      </c>
      <c r="J27353" s="111"/>
      <c r="M27353" s="16">
        <f t="shared" si="2566"/>
        <v>0</v>
      </c>
      <c r="N27353" s="4">
        <f t="shared" si="2567"/>
        <v>0</v>
      </c>
    </row>
    <row r="27354" spans="1:14">
      <c r="A27354" s="1">
        <v>42780.625</v>
      </c>
      <c r="B27354" s="6">
        <f t="shared" si="2562"/>
        <v>14</v>
      </c>
      <c r="C27354" s="6">
        <f t="shared" si="2563"/>
        <v>16</v>
      </c>
      <c r="D27354" s="17">
        <v>26.9499</v>
      </c>
      <c r="G27354" s="15">
        <v>42780.625</v>
      </c>
      <c r="H27354" s="7">
        <f t="shared" si="2564"/>
        <v>14</v>
      </c>
      <c r="I27354" s="62">
        <f t="shared" si="2565"/>
        <v>16</v>
      </c>
      <c r="J27354" s="111"/>
      <c r="M27354" s="16">
        <f t="shared" si="2566"/>
        <v>0</v>
      </c>
      <c r="N27354" s="4">
        <f t="shared" si="2567"/>
        <v>0</v>
      </c>
    </row>
    <row r="27355" spans="1:14">
      <c r="A27355" s="1">
        <v>42780.666666666664</v>
      </c>
      <c r="B27355" s="6">
        <f t="shared" si="2562"/>
        <v>14</v>
      </c>
      <c r="C27355" s="6">
        <f t="shared" si="2563"/>
        <v>17</v>
      </c>
      <c r="D27355" s="17">
        <v>34.378070000000001</v>
      </c>
      <c r="G27355" s="15">
        <v>42780.666666666664</v>
      </c>
      <c r="H27355" s="7">
        <f t="shared" si="2564"/>
        <v>14</v>
      </c>
      <c r="I27355" s="62">
        <f t="shared" si="2565"/>
        <v>17</v>
      </c>
      <c r="J27355" s="111"/>
      <c r="M27355" s="16">
        <f t="shared" si="2566"/>
        <v>0</v>
      </c>
      <c r="N27355" s="4">
        <f t="shared" si="2567"/>
        <v>0</v>
      </c>
    </row>
    <row r="27356" spans="1:14">
      <c r="A27356" s="1">
        <v>42780.708333333336</v>
      </c>
      <c r="B27356" s="6">
        <f t="shared" si="2562"/>
        <v>14</v>
      </c>
      <c r="C27356" s="6">
        <f t="shared" si="2563"/>
        <v>18</v>
      </c>
      <c r="D27356" s="17">
        <v>47.811990000000002</v>
      </c>
      <c r="G27356" s="15">
        <v>42780.708333333336</v>
      </c>
      <c r="H27356" s="7">
        <f t="shared" si="2564"/>
        <v>14</v>
      </c>
      <c r="I27356" s="62">
        <f t="shared" si="2565"/>
        <v>18</v>
      </c>
      <c r="J27356" s="111"/>
      <c r="M27356" s="16">
        <f t="shared" si="2566"/>
        <v>0</v>
      </c>
      <c r="N27356" s="4">
        <f t="shared" si="2567"/>
        <v>0</v>
      </c>
    </row>
    <row r="27357" spans="1:14">
      <c r="A27357" s="1">
        <v>42780.75</v>
      </c>
      <c r="B27357" s="6">
        <f t="shared" si="2562"/>
        <v>14</v>
      </c>
      <c r="C27357" s="6">
        <f t="shared" si="2563"/>
        <v>19</v>
      </c>
      <c r="D27357" s="17">
        <v>58.989579999999997</v>
      </c>
      <c r="G27357" s="15">
        <v>42780.75</v>
      </c>
      <c r="H27357" s="7">
        <f t="shared" si="2564"/>
        <v>14</v>
      </c>
      <c r="I27357" s="62">
        <f t="shared" si="2565"/>
        <v>19</v>
      </c>
      <c r="J27357" s="111"/>
      <c r="M27357" s="16">
        <f t="shared" si="2566"/>
        <v>0</v>
      </c>
      <c r="N27357" s="4">
        <f t="shared" si="2567"/>
        <v>0</v>
      </c>
    </row>
    <row r="27358" spans="1:14">
      <c r="A27358" s="1">
        <v>42780.791666666664</v>
      </c>
      <c r="B27358" s="6">
        <f t="shared" si="2562"/>
        <v>14</v>
      </c>
      <c r="C27358" s="6">
        <f t="shared" si="2563"/>
        <v>20</v>
      </c>
      <c r="D27358" s="17">
        <v>49.355249999999998</v>
      </c>
      <c r="G27358" s="15">
        <v>42780.791666666664</v>
      </c>
      <c r="H27358" s="7">
        <f t="shared" si="2564"/>
        <v>14</v>
      </c>
      <c r="I27358" s="62">
        <f t="shared" si="2565"/>
        <v>20</v>
      </c>
      <c r="J27358" s="111"/>
      <c r="M27358" s="16">
        <f t="shared" si="2566"/>
        <v>0</v>
      </c>
      <c r="N27358" s="4">
        <f t="shared" si="2567"/>
        <v>0</v>
      </c>
    </row>
    <row r="27359" spans="1:14">
      <c r="A27359" s="1">
        <v>42780.833333333336</v>
      </c>
      <c r="B27359" s="6">
        <f t="shared" si="2562"/>
        <v>14</v>
      </c>
      <c r="C27359" s="6">
        <f t="shared" si="2563"/>
        <v>21</v>
      </c>
      <c r="D27359" s="17">
        <v>44.641680000000001</v>
      </c>
      <c r="G27359" s="15">
        <v>42780.833333333336</v>
      </c>
      <c r="H27359" s="7">
        <f t="shared" si="2564"/>
        <v>14</v>
      </c>
      <c r="I27359" s="62">
        <f t="shared" si="2565"/>
        <v>21</v>
      </c>
      <c r="J27359" s="111"/>
      <c r="M27359" s="16">
        <f t="shared" si="2566"/>
        <v>0</v>
      </c>
      <c r="N27359" s="4">
        <f t="shared" si="2567"/>
        <v>0</v>
      </c>
    </row>
    <row r="27360" spans="1:14">
      <c r="A27360" s="1">
        <v>42780.875</v>
      </c>
      <c r="B27360" s="6">
        <f t="shared" si="2562"/>
        <v>14</v>
      </c>
      <c r="C27360" s="6">
        <f t="shared" si="2563"/>
        <v>22</v>
      </c>
      <c r="D27360" s="17">
        <v>37.545909999999999</v>
      </c>
      <c r="G27360" s="15">
        <v>42780.875</v>
      </c>
      <c r="H27360" s="7">
        <f t="shared" si="2564"/>
        <v>14</v>
      </c>
      <c r="I27360" s="62">
        <f t="shared" si="2565"/>
        <v>22</v>
      </c>
      <c r="J27360" s="111"/>
      <c r="M27360" s="16">
        <f t="shared" si="2566"/>
        <v>0</v>
      </c>
      <c r="N27360" s="4">
        <f t="shared" si="2567"/>
        <v>0</v>
      </c>
    </row>
    <row r="27361" spans="1:14">
      <c r="A27361" s="1">
        <v>42780.916666666664</v>
      </c>
      <c r="B27361" s="6">
        <f t="shared" si="2562"/>
        <v>14</v>
      </c>
      <c r="C27361" s="6">
        <f t="shared" si="2563"/>
        <v>23</v>
      </c>
      <c r="D27361" s="17">
        <v>33.986960000000003</v>
      </c>
      <c r="G27361" s="15">
        <v>42780.916666666664</v>
      </c>
      <c r="H27361" s="7">
        <f t="shared" si="2564"/>
        <v>14</v>
      </c>
      <c r="I27361" s="62">
        <f t="shared" si="2565"/>
        <v>23</v>
      </c>
      <c r="J27361" s="111"/>
      <c r="M27361" s="16">
        <f t="shared" si="2566"/>
        <v>0</v>
      </c>
      <c r="N27361" s="4">
        <f t="shared" si="2567"/>
        <v>0</v>
      </c>
    </row>
    <row r="27362" spans="1:14">
      <c r="A27362" s="1">
        <v>42780.958333333336</v>
      </c>
      <c r="B27362" s="6">
        <f t="shared" si="2562"/>
        <v>14</v>
      </c>
      <c r="C27362" s="6">
        <f t="shared" si="2563"/>
        <v>24</v>
      </c>
      <c r="D27362" s="17">
        <v>28.04251</v>
      </c>
      <c r="G27362" s="15">
        <v>42780.958333333336</v>
      </c>
      <c r="H27362" s="7">
        <f t="shared" si="2564"/>
        <v>14</v>
      </c>
      <c r="I27362" s="62">
        <f t="shared" si="2565"/>
        <v>24</v>
      </c>
      <c r="J27362" s="111"/>
      <c r="M27362" s="16">
        <f t="shared" si="2566"/>
        <v>0</v>
      </c>
      <c r="N27362" s="4">
        <f t="shared" si="2567"/>
        <v>0</v>
      </c>
    </row>
    <row r="27363" spans="1:14">
      <c r="A27363" s="1">
        <v>42781</v>
      </c>
      <c r="B27363" s="6">
        <f t="shared" si="2562"/>
        <v>15</v>
      </c>
      <c r="C27363" s="6">
        <f t="shared" si="2563"/>
        <v>1</v>
      </c>
      <c r="D27363" s="17">
        <v>23.093779999999999</v>
      </c>
      <c r="G27363" s="15">
        <v>42781</v>
      </c>
      <c r="H27363" s="7">
        <f t="shared" si="2564"/>
        <v>15</v>
      </c>
      <c r="I27363" s="62">
        <f t="shared" si="2565"/>
        <v>1</v>
      </c>
      <c r="J27363" s="111"/>
      <c r="M27363" s="16">
        <f t="shared" si="2566"/>
        <v>0</v>
      </c>
      <c r="N27363" s="4">
        <f t="shared" si="2567"/>
        <v>0</v>
      </c>
    </row>
    <row r="27364" spans="1:14">
      <c r="A27364" s="1">
        <v>42781.041666666664</v>
      </c>
      <c r="B27364" s="6">
        <f t="shared" si="2562"/>
        <v>15</v>
      </c>
      <c r="C27364" s="6">
        <f t="shared" si="2563"/>
        <v>2</v>
      </c>
      <c r="D27364" s="17">
        <v>22.065359999999998</v>
      </c>
      <c r="G27364" s="15">
        <v>42781.041666666664</v>
      </c>
      <c r="H27364" s="7">
        <f t="shared" si="2564"/>
        <v>15</v>
      </c>
      <c r="I27364" s="62">
        <f t="shared" si="2565"/>
        <v>2</v>
      </c>
      <c r="J27364" s="111"/>
      <c r="M27364" s="16">
        <f t="shared" si="2566"/>
        <v>0</v>
      </c>
      <c r="N27364" s="4">
        <f t="shared" si="2567"/>
        <v>0</v>
      </c>
    </row>
    <row r="27365" spans="1:14">
      <c r="A27365" s="1">
        <v>42781.083333333336</v>
      </c>
      <c r="B27365" s="6">
        <f t="shared" si="2562"/>
        <v>15</v>
      </c>
      <c r="C27365" s="6">
        <f t="shared" si="2563"/>
        <v>3</v>
      </c>
      <c r="D27365" s="17">
        <v>19.308979999999998</v>
      </c>
      <c r="G27365" s="15">
        <v>42781.083333333336</v>
      </c>
      <c r="H27365" s="7">
        <f t="shared" si="2564"/>
        <v>15</v>
      </c>
      <c r="I27365" s="62">
        <f t="shared" si="2565"/>
        <v>3</v>
      </c>
      <c r="J27365" s="111"/>
      <c r="M27365" s="16">
        <f t="shared" si="2566"/>
        <v>0</v>
      </c>
      <c r="N27365" s="4">
        <f t="shared" si="2567"/>
        <v>0</v>
      </c>
    </row>
    <row r="27366" spans="1:14">
      <c r="A27366" s="1">
        <v>42781.125</v>
      </c>
      <c r="B27366" s="6">
        <f t="shared" si="2562"/>
        <v>15</v>
      </c>
      <c r="C27366" s="6">
        <f t="shared" si="2563"/>
        <v>4</v>
      </c>
      <c r="D27366" s="17">
        <v>19.32647</v>
      </c>
      <c r="G27366" s="15">
        <v>42781.125</v>
      </c>
      <c r="H27366" s="7">
        <f t="shared" si="2564"/>
        <v>15</v>
      </c>
      <c r="I27366" s="62">
        <f t="shared" si="2565"/>
        <v>4</v>
      </c>
      <c r="J27366" s="111"/>
      <c r="M27366" s="16">
        <f t="shared" si="2566"/>
        <v>0</v>
      </c>
      <c r="N27366" s="4">
        <f t="shared" si="2567"/>
        <v>0</v>
      </c>
    </row>
    <row r="27367" spans="1:14">
      <c r="A27367" s="1">
        <v>42781.166666666664</v>
      </c>
      <c r="B27367" s="6">
        <f t="shared" si="2562"/>
        <v>15</v>
      </c>
      <c r="C27367" s="6">
        <f t="shared" si="2563"/>
        <v>5</v>
      </c>
      <c r="D27367" s="17">
        <v>25.15822</v>
      </c>
      <c r="G27367" s="15">
        <v>42781.166666666664</v>
      </c>
      <c r="H27367" s="7">
        <f t="shared" si="2564"/>
        <v>15</v>
      </c>
      <c r="I27367" s="62">
        <f t="shared" si="2565"/>
        <v>5</v>
      </c>
      <c r="J27367" s="111"/>
      <c r="M27367" s="16">
        <f t="shared" si="2566"/>
        <v>0</v>
      </c>
      <c r="N27367" s="4">
        <f t="shared" si="2567"/>
        <v>0</v>
      </c>
    </row>
    <row r="27368" spans="1:14">
      <c r="A27368" s="1">
        <v>42781.208333333336</v>
      </c>
      <c r="B27368" s="6">
        <f t="shared" si="2562"/>
        <v>15</v>
      </c>
      <c r="C27368" s="6">
        <f t="shared" si="2563"/>
        <v>6</v>
      </c>
      <c r="D27368" s="17">
        <v>33.77693</v>
      </c>
      <c r="G27368" s="15">
        <v>42781.208333333336</v>
      </c>
      <c r="H27368" s="7">
        <f t="shared" si="2564"/>
        <v>15</v>
      </c>
      <c r="I27368" s="62">
        <f t="shared" si="2565"/>
        <v>6</v>
      </c>
      <c r="J27368" s="111"/>
      <c r="M27368" s="16">
        <f t="shared" si="2566"/>
        <v>0</v>
      </c>
      <c r="N27368" s="4">
        <f t="shared" si="2567"/>
        <v>0</v>
      </c>
    </row>
    <row r="27369" spans="1:14">
      <c r="A27369" s="1">
        <v>42781.25</v>
      </c>
      <c r="B27369" s="6">
        <f t="shared" si="2562"/>
        <v>15</v>
      </c>
      <c r="C27369" s="6">
        <f t="shared" si="2563"/>
        <v>7</v>
      </c>
      <c r="D27369" s="17">
        <v>40.65793</v>
      </c>
      <c r="G27369" s="15">
        <v>42781.25</v>
      </c>
      <c r="H27369" s="7">
        <f t="shared" si="2564"/>
        <v>15</v>
      </c>
      <c r="I27369" s="62">
        <f t="shared" si="2565"/>
        <v>7</v>
      </c>
      <c r="J27369" s="111"/>
      <c r="M27369" s="16">
        <f t="shared" si="2566"/>
        <v>0</v>
      </c>
      <c r="N27369" s="4">
        <f t="shared" si="2567"/>
        <v>0</v>
      </c>
    </row>
    <row r="27370" spans="1:14">
      <c r="A27370" s="1">
        <v>42781.291666666664</v>
      </c>
      <c r="B27370" s="6">
        <f t="shared" si="2562"/>
        <v>15</v>
      </c>
      <c r="C27370" s="6">
        <f t="shared" si="2563"/>
        <v>8</v>
      </c>
      <c r="D27370" s="17">
        <v>43.454270000000001</v>
      </c>
      <c r="G27370" s="15">
        <v>42781.291666666664</v>
      </c>
      <c r="H27370" s="7">
        <f t="shared" si="2564"/>
        <v>15</v>
      </c>
      <c r="I27370" s="62">
        <f t="shared" si="2565"/>
        <v>8</v>
      </c>
      <c r="J27370" s="111"/>
      <c r="M27370" s="16">
        <f t="shared" si="2566"/>
        <v>0</v>
      </c>
      <c r="N27370" s="4">
        <f t="shared" si="2567"/>
        <v>0</v>
      </c>
    </row>
    <row r="27371" spans="1:14">
      <c r="A27371" s="1">
        <v>42781.333333333336</v>
      </c>
      <c r="B27371" s="6">
        <f t="shared" si="2562"/>
        <v>15</v>
      </c>
      <c r="C27371" s="6">
        <f t="shared" si="2563"/>
        <v>9</v>
      </c>
      <c r="D27371" s="17">
        <v>29.319109999999998</v>
      </c>
      <c r="G27371" s="15">
        <v>42781.333333333336</v>
      </c>
      <c r="H27371" s="7">
        <f t="shared" si="2564"/>
        <v>15</v>
      </c>
      <c r="I27371" s="62">
        <f t="shared" si="2565"/>
        <v>9</v>
      </c>
      <c r="J27371" s="111"/>
      <c r="M27371" s="16">
        <f t="shared" si="2566"/>
        <v>0</v>
      </c>
      <c r="N27371" s="4">
        <f t="shared" si="2567"/>
        <v>0</v>
      </c>
    </row>
    <row r="27372" spans="1:14">
      <c r="A27372" s="1">
        <v>42781.375</v>
      </c>
      <c r="B27372" s="6">
        <f t="shared" ref="B27372:B27435" si="2568">DAY(A27372)</f>
        <v>15</v>
      </c>
      <c r="C27372" s="6">
        <f t="shared" ref="C27372:C27435" si="2569">HOUR(A27372)+1</f>
        <v>10</v>
      </c>
      <c r="D27372" s="17">
        <v>24.908290000000001</v>
      </c>
      <c r="G27372" s="15">
        <v>42781.375</v>
      </c>
      <c r="H27372" s="7">
        <f t="shared" ref="H27372:H27435" si="2570">DAY(G27372)</f>
        <v>15</v>
      </c>
      <c r="I27372" s="62">
        <f t="shared" ref="I27372:I27435" si="2571">HOUR(G27372)+1</f>
        <v>10</v>
      </c>
      <c r="J27372" s="111"/>
      <c r="M27372" s="16">
        <f t="shared" ref="M27372:M27435" si="2572">IF(H27372=B27372,0,1)</f>
        <v>0</v>
      </c>
      <c r="N27372" s="4">
        <f t="shared" ref="N27372:N27435" si="2573">IF(I27372=C27372,0,1)</f>
        <v>0</v>
      </c>
    </row>
    <row r="27373" spans="1:14">
      <c r="A27373" s="1">
        <v>42781.416666666664</v>
      </c>
      <c r="B27373" s="6">
        <f t="shared" si="2568"/>
        <v>15</v>
      </c>
      <c r="C27373" s="6">
        <f t="shared" si="2569"/>
        <v>11</v>
      </c>
      <c r="D27373" s="17">
        <v>19.746099999999998</v>
      </c>
      <c r="G27373" s="15">
        <v>42781.416666666664</v>
      </c>
      <c r="H27373" s="7">
        <f t="shared" si="2570"/>
        <v>15</v>
      </c>
      <c r="I27373" s="62">
        <f t="shared" si="2571"/>
        <v>11</v>
      </c>
      <c r="J27373" s="111"/>
      <c r="M27373" s="16">
        <f t="shared" si="2572"/>
        <v>0</v>
      </c>
      <c r="N27373" s="4">
        <f t="shared" si="2573"/>
        <v>0</v>
      </c>
    </row>
    <row r="27374" spans="1:14">
      <c r="A27374" s="1">
        <v>42781.458333333336</v>
      </c>
      <c r="B27374" s="6">
        <f t="shared" si="2568"/>
        <v>15</v>
      </c>
      <c r="C27374" s="6">
        <f t="shared" si="2569"/>
        <v>12</v>
      </c>
      <c r="D27374" s="17">
        <v>18.74944</v>
      </c>
      <c r="G27374" s="15">
        <v>42781.458333333336</v>
      </c>
      <c r="H27374" s="7">
        <f t="shared" si="2570"/>
        <v>15</v>
      </c>
      <c r="I27374" s="62">
        <f t="shared" si="2571"/>
        <v>12</v>
      </c>
      <c r="J27374" s="111"/>
      <c r="M27374" s="16">
        <f t="shared" si="2572"/>
        <v>0</v>
      </c>
      <c r="N27374" s="4">
        <f t="shared" si="2573"/>
        <v>0</v>
      </c>
    </row>
    <row r="27375" spans="1:14">
      <c r="A27375" s="1">
        <v>42781.5</v>
      </c>
      <c r="B27375" s="6">
        <f t="shared" si="2568"/>
        <v>15</v>
      </c>
      <c r="C27375" s="6">
        <f t="shared" si="2569"/>
        <v>13</v>
      </c>
      <c r="D27375" s="17">
        <v>16.427569999999999</v>
      </c>
      <c r="G27375" s="15">
        <v>42781.5</v>
      </c>
      <c r="H27375" s="7">
        <f t="shared" si="2570"/>
        <v>15</v>
      </c>
      <c r="I27375" s="62">
        <f t="shared" si="2571"/>
        <v>13</v>
      </c>
      <c r="J27375" s="111"/>
      <c r="M27375" s="16">
        <f t="shared" si="2572"/>
        <v>0</v>
      </c>
      <c r="N27375" s="4">
        <f t="shared" si="2573"/>
        <v>0</v>
      </c>
    </row>
    <row r="27376" spans="1:14">
      <c r="A27376" s="1">
        <v>42781.541666666664</v>
      </c>
      <c r="B27376" s="6">
        <f t="shared" si="2568"/>
        <v>15</v>
      </c>
      <c r="C27376" s="6">
        <f t="shared" si="2569"/>
        <v>14</v>
      </c>
      <c r="D27376" s="17">
        <v>18.18976</v>
      </c>
      <c r="G27376" s="15">
        <v>42781.541666666664</v>
      </c>
      <c r="H27376" s="7">
        <f t="shared" si="2570"/>
        <v>15</v>
      </c>
      <c r="I27376" s="62">
        <f t="shared" si="2571"/>
        <v>14</v>
      </c>
      <c r="J27376" s="111"/>
      <c r="M27376" s="16">
        <f t="shared" si="2572"/>
        <v>0</v>
      </c>
      <c r="N27376" s="4">
        <f t="shared" si="2573"/>
        <v>0</v>
      </c>
    </row>
    <row r="27377" spans="1:14">
      <c r="A27377" s="1">
        <v>42781.583333333336</v>
      </c>
      <c r="B27377" s="6">
        <f t="shared" si="2568"/>
        <v>15</v>
      </c>
      <c r="C27377" s="6">
        <f t="shared" si="2569"/>
        <v>15</v>
      </c>
      <c r="D27377" s="17">
        <v>18.350930000000002</v>
      </c>
      <c r="G27377" s="15">
        <v>42781.583333333336</v>
      </c>
      <c r="H27377" s="7">
        <f t="shared" si="2570"/>
        <v>15</v>
      </c>
      <c r="I27377" s="62">
        <f t="shared" si="2571"/>
        <v>15</v>
      </c>
      <c r="J27377" s="111"/>
      <c r="M27377" s="16">
        <f t="shared" si="2572"/>
        <v>0</v>
      </c>
      <c r="N27377" s="4">
        <f t="shared" si="2573"/>
        <v>0</v>
      </c>
    </row>
    <row r="27378" spans="1:14">
      <c r="A27378" s="1">
        <v>42781.625</v>
      </c>
      <c r="B27378" s="6">
        <f t="shared" si="2568"/>
        <v>15</v>
      </c>
      <c r="C27378" s="6">
        <f t="shared" si="2569"/>
        <v>16</v>
      </c>
      <c r="D27378" s="17">
        <v>23.68046</v>
      </c>
      <c r="G27378" s="15">
        <v>42781.625</v>
      </c>
      <c r="H27378" s="7">
        <f t="shared" si="2570"/>
        <v>15</v>
      </c>
      <c r="I27378" s="62">
        <f t="shared" si="2571"/>
        <v>16</v>
      </c>
      <c r="J27378" s="111"/>
      <c r="M27378" s="16">
        <f t="shared" si="2572"/>
        <v>0</v>
      </c>
      <c r="N27378" s="4">
        <f t="shared" si="2573"/>
        <v>0</v>
      </c>
    </row>
    <row r="27379" spans="1:14">
      <c r="A27379" s="1">
        <v>42781.666666666664</v>
      </c>
      <c r="B27379" s="6">
        <f t="shared" si="2568"/>
        <v>15</v>
      </c>
      <c r="C27379" s="6">
        <f t="shared" si="2569"/>
        <v>17</v>
      </c>
      <c r="D27379" s="17">
        <v>32.945590000000003</v>
      </c>
      <c r="G27379" s="15">
        <v>42781.666666666664</v>
      </c>
      <c r="H27379" s="7">
        <f t="shared" si="2570"/>
        <v>15</v>
      </c>
      <c r="I27379" s="62">
        <f t="shared" si="2571"/>
        <v>17</v>
      </c>
      <c r="J27379" s="111"/>
      <c r="M27379" s="16">
        <f t="shared" si="2572"/>
        <v>0</v>
      </c>
      <c r="N27379" s="4">
        <f t="shared" si="2573"/>
        <v>0</v>
      </c>
    </row>
    <row r="27380" spans="1:14">
      <c r="A27380" s="1">
        <v>42781.708333333336</v>
      </c>
      <c r="B27380" s="6">
        <f t="shared" si="2568"/>
        <v>15</v>
      </c>
      <c r="C27380" s="6">
        <f t="shared" si="2569"/>
        <v>18</v>
      </c>
      <c r="D27380" s="17">
        <v>48.728769999999997</v>
      </c>
      <c r="G27380" s="15">
        <v>42781.708333333336</v>
      </c>
      <c r="H27380" s="7">
        <f t="shared" si="2570"/>
        <v>15</v>
      </c>
      <c r="I27380" s="62">
        <f t="shared" si="2571"/>
        <v>18</v>
      </c>
      <c r="J27380" s="111"/>
      <c r="M27380" s="16">
        <f t="shared" si="2572"/>
        <v>0</v>
      </c>
      <c r="N27380" s="4">
        <f t="shared" si="2573"/>
        <v>0</v>
      </c>
    </row>
    <row r="27381" spans="1:14">
      <c r="A27381" s="1">
        <v>42781.75</v>
      </c>
      <c r="B27381" s="6">
        <f t="shared" si="2568"/>
        <v>15</v>
      </c>
      <c r="C27381" s="6">
        <f t="shared" si="2569"/>
        <v>19</v>
      </c>
      <c r="D27381" s="17">
        <v>55.866599999999998</v>
      </c>
      <c r="G27381" s="15">
        <v>42781.75</v>
      </c>
      <c r="H27381" s="7">
        <f t="shared" si="2570"/>
        <v>15</v>
      </c>
      <c r="I27381" s="62">
        <f t="shared" si="2571"/>
        <v>19</v>
      </c>
      <c r="J27381" s="111"/>
      <c r="M27381" s="16">
        <f t="shared" si="2572"/>
        <v>0</v>
      </c>
      <c r="N27381" s="4">
        <f t="shared" si="2573"/>
        <v>0</v>
      </c>
    </row>
    <row r="27382" spans="1:14">
      <c r="A27382" s="1">
        <v>42781.791666666664</v>
      </c>
      <c r="B27382" s="6">
        <f t="shared" si="2568"/>
        <v>15</v>
      </c>
      <c r="C27382" s="6">
        <f t="shared" si="2569"/>
        <v>20</v>
      </c>
      <c r="D27382" s="17">
        <v>46.984699999999997</v>
      </c>
      <c r="G27382" s="15">
        <v>42781.791666666664</v>
      </c>
      <c r="H27382" s="7">
        <f t="shared" si="2570"/>
        <v>15</v>
      </c>
      <c r="I27382" s="62">
        <f t="shared" si="2571"/>
        <v>20</v>
      </c>
      <c r="J27382" s="111"/>
      <c r="M27382" s="16">
        <f t="shared" si="2572"/>
        <v>0</v>
      </c>
      <c r="N27382" s="4">
        <f t="shared" si="2573"/>
        <v>0</v>
      </c>
    </row>
    <row r="27383" spans="1:14">
      <c r="A27383" s="1">
        <v>42781.833333333336</v>
      </c>
      <c r="B27383" s="6">
        <f t="shared" si="2568"/>
        <v>15</v>
      </c>
      <c r="C27383" s="6">
        <f t="shared" si="2569"/>
        <v>21</v>
      </c>
      <c r="D27383" s="17">
        <v>42.33399</v>
      </c>
      <c r="G27383" s="15">
        <v>42781.833333333336</v>
      </c>
      <c r="H27383" s="7">
        <f t="shared" si="2570"/>
        <v>15</v>
      </c>
      <c r="I27383" s="62">
        <f t="shared" si="2571"/>
        <v>21</v>
      </c>
      <c r="J27383" s="111"/>
      <c r="M27383" s="16">
        <f t="shared" si="2572"/>
        <v>0</v>
      </c>
      <c r="N27383" s="4">
        <f t="shared" si="2573"/>
        <v>0</v>
      </c>
    </row>
    <row r="27384" spans="1:14">
      <c r="A27384" s="1">
        <v>42781.875</v>
      </c>
      <c r="B27384" s="6">
        <f t="shared" si="2568"/>
        <v>15</v>
      </c>
      <c r="C27384" s="6">
        <f t="shared" si="2569"/>
        <v>22</v>
      </c>
      <c r="D27384" s="17">
        <v>36.734009999999998</v>
      </c>
      <c r="G27384" s="15">
        <v>42781.875</v>
      </c>
      <c r="H27384" s="7">
        <f t="shared" si="2570"/>
        <v>15</v>
      </c>
      <c r="I27384" s="62">
        <f t="shared" si="2571"/>
        <v>22</v>
      </c>
      <c r="J27384" s="111"/>
      <c r="M27384" s="16">
        <f t="shared" si="2572"/>
        <v>0</v>
      </c>
      <c r="N27384" s="4">
        <f t="shared" si="2573"/>
        <v>0</v>
      </c>
    </row>
    <row r="27385" spans="1:14">
      <c r="A27385" s="1">
        <v>42781.916666666664</v>
      </c>
      <c r="B27385" s="6">
        <f t="shared" si="2568"/>
        <v>15</v>
      </c>
      <c r="C27385" s="6">
        <f t="shared" si="2569"/>
        <v>23</v>
      </c>
      <c r="D27385" s="17">
        <v>33.903530000000003</v>
      </c>
      <c r="G27385" s="15">
        <v>42781.916666666664</v>
      </c>
      <c r="H27385" s="7">
        <f t="shared" si="2570"/>
        <v>15</v>
      </c>
      <c r="I27385" s="62">
        <f t="shared" si="2571"/>
        <v>23</v>
      </c>
      <c r="J27385" s="111"/>
      <c r="M27385" s="16">
        <f t="shared" si="2572"/>
        <v>0</v>
      </c>
      <c r="N27385" s="4">
        <f t="shared" si="2573"/>
        <v>0</v>
      </c>
    </row>
    <row r="27386" spans="1:14">
      <c r="A27386" s="1">
        <v>42781.958333333336</v>
      </c>
      <c r="B27386" s="6">
        <f t="shared" si="2568"/>
        <v>15</v>
      </c>
      <c r="C27386" s="6">
        <f t="shared" si="2569"/>
        <v>24</v>
      </c>
      <c r="D27386" s="17">
        <v>27.238969999999998</v>
      </c>
      <c r="G27386" s="15">
        <v>42781.958333333336</v>
      </c>
      <c r="H27386" s="7">
        <f t="shared" si="2570"/>
        <v>15</v>
      </c>
      <c r="I27386" s="62">
        <f t="shared" si="2571"/>
        <v>24</v>
      </c>
      <c r="J27386" s="111"/>
      <c r="M27386" s="16">
        <f t="shared" si="2572"/>
        <v>0</v>
      </c>
      <c r="N27386" s="4">
        <f t="shared" si="2573"/>
        <v>0</v>
      </c>
    </row>
    <row r="27387" spans="1:14">
      <c r="A27387" s="1">
        <v>42782</v>
      </c>
      <c r="B27387" s="6">
        <f t="shared" si="2568"/>
        <v>16</v>
      </c>
      <c r="C27387" s="6">
        <f t="shared" si="2569"/>
        <v>1</v>
      </c>
      <c r="D27387" s="17">
        <v>23.182120000000001</v>
      </c>
      <c r="G27387" s="15">
        <v>42782</v>
      </c>
      <c r="H27387" s="7">
        <f t="shared" si="2570"/>
        <v>16</v>
      </c>
      <c r="I27387" s="62">
        <f t="shared" si="2571"/>
        <v>1</v>
      </c>
      <c r="J27387" s="111"/>
      <c r="M27387" s="16">
        <f t="shared" si="2572"/>
        <v>0</v>
      </c>
      <c r="N27387" s="4">
        <f t="shared" si="2573"/>
        <v>0</v>
      </c>
    </row>
    <row r="27388" spans="1:14">
      <c r="A27388" s="1">
        <v>42782.041666666664</v>
      </c>
      <c r="B27388" s="6">
        <f t="shared" si="2568"/>
        <v>16</v>
      </c>
      <c r="C27388" s="6">
        <f t="shared" si="2569"/>
        <v>2</v>
      </c>
      <c r="D27388" s="17">
        <v>19.36</v>
      </c>
      <c r="G27388" s="15">
        <v>42782.041666666664</v>
      </c>
      <c r="H27388" s="7">
        <f t="shared" si="2570"/>
        <v>16</v>
      </c>
      <c r="I27388" s="62">
        <f t="shared" si="2571"/>
        <v>2</v>
      </c>
      <c r="J27388" s="111"/>
      <c r="M27388" s="16">
        <f t="shared" si="2572"/>
        <v>0</v>
      </c>
      <c r="N27388" s="4">
        <f t="shared" si="2573"/>
        <v>0</v>
      </c>
    </row>
    <row r="27389" spans="1:14">
      <c r="A27389" s="1">
        <v>42782.083333333336</v>
      </c>
      <c r="B27389" s="6">
        <f t="shared" si="2568"/>
        <v>16</v>
      </c>
      <c r="C27389" s="6">
        <f t="shared" si="2569"/>
        <v>3</v>
      </c>
      <c r="D27389" s="17">
        <v>16.637180000000001</v>
      </c>
      <c r="G27389" s="15">
        <v>42782.083333333336</v>
      </c>
      <c r="H27389" s="7">
        <f t="shared" si="2570"/>
        <v>16</v>
      </c>
      <c r="I27389" s="62">
        <f t="shared" si="2571"/>
        <v>3</v>
      </c>
      <c r="J27389" s="111"/>
      <c r="M27389" s="16">
        <f t="shared" si="2572"/>
        <v>0</v>
      </c>
      <c r="N27389" s="4">
        <f t="shared" si="2573"/>
        <v>0</v>
      </c>
    </row>
    <row r="27390" spans="1:14">
      <c r="A27390" s="1">
        <v>42782.125</v>
      </c>
      <c r="B27390" s="6">
        <f t="shared" si="2568"/>
        <v>16</v>
      </c>
      <c r="C27390" s="6">
        <f t="shared" si="2569"/>
        <v>4</v>
      </c>
      <c r="D27390" s="17">
        <v>17.940000000000001</v>
      </c>
      <c r="G27390" s="15">
        <v>42782.125</v>
      </c>
      <c r="H27390" s="7">
        <f t="shared" si="2570"/>
        <v>16</v>
      </c>
      <c r="I27390" s="62">
        <f t="shared" si="2571"/>
        <v>4</v>
      </c>
      <c r="J27390" s="111"/>
      <c r="M27390" s="16">
        <f t="shared" si="2572"/>
        <v>0</v>
      </c>
      <c r="N27390" s="4">
        <f t="shared" si="2573"/>
        <v>0</v>
      </c>
    </row>
    <row r="27391" spans="1:14">
      <c r="A27391" s="1">
        <v>42782.166666666664</v>
      </c>
      <c r="B27391" s="6">
        <f t="shared" si="2568"/>
        <v>16</v>
      </c>
      <c r="C27391" s="6">
        <f t="shared" si="2569"/>
        <v>5</v>
      </c>
      <c r="D27391" s="17">
        <v>23.577100000000002</v>
      </c>
      <c r="G27391" s="15">
        <v>42782.166666666664</v>
      </c>
      <c r="H27391" s="7">
        <f t="shared" si="2570"/>
        <v>16</v>
      </c>
      <c r="I27391" s="62">
        <f t="shared" si="2571"/>
        <v>5</v>
      </c>
      <c r="J27391" s="111"/>
      <c r="M27391" s="16">
        <f t="shared" si="2572"/>
        <v>0</v>
      </c>
      <c r="N27391" s="4">
        <f t="shared" si="2573"/>
        <v>0</v>
      </c>
    </row>
    <row r="27392" spans="1:14">
      <c r="A27392" s="1">
        <v>42782.208333333336</v>
      </c>
      <c r="B27392" s="6">
        <f t="shared" si="2568"/>
        <v>16</v>
      </c>
      <c r="C27392" s="6">
        <f t="shared" si="2569"/>
        <v>6</v>
      </c>
      <c r="D27392" s="17">
        <v>30.409649999999999</v>
      </c>
      <c r="G27392" s="15">
        <v>42782.208333333336</v>
      </c>
      <c r="H27392" s="7">
        <f t="shared" si="2570"/>
        <v>16</v>
      </c>
      <c r="I27392" s="62">
        <f t="shared" si="2571"/>
        <v>6</v>
      </c>
      <c r="J27392" s="111"/>
      <c r="M27392" s="16">
        <f t="shared" si="2572"/>
        <v>0</v>
      </c>
      <c r="N27392" s="4">
        <f t="shared" si="2573"/>
        <v>0</v>
      </c>
    </row>
    <row r="27393" spans="1:14">
      <c r="A27393" s="1">
        <v>42782.25</v>
      </c>
      <c r="B27393" s="6">
        <f t="shared" si="2568"/>
        <v>16</v>
      </c>
      <c r="C27393" s="6">
        <f t="shared" si="2569"/>
        <v>7</v>
      </c>
      <c r="D27393" s="17">
        <v>43.562550000000002</v>
      </c>
      <c r="G27393" s="15">
        <v>42782.25</v>
      </c>
      <c r="H27393" s="7">
        <f t="shared" si="2570"/>
        <v>16</v>
      </c>
      <c r="I27393" s="62">
        <f t="shared" si="2571"/>
        <v>7</v>
      </c>
      <c r="J27393" s="111"/>
      <c r="M27393" s="16">
        <f t="shared" si="2572"/>
        <v>0</v>
      </c>
      <c r="N27393" s="4">
        <f t="shared" si="2573"/>
        <v>0</v>
      </c>
    </row>
    <row r="27394" spans="1:14">
      <c r="A27394" s="1">
        <v>42782.291666666664</v>
      </c>
      <c r="B27394" s="6">
        <f t="shared" si="2568"/>
        <v>16</v>
      </c>
      <c r="C27394" s="6">
        <f t="shared" si="2569"/>
        <v>8</v>
      </c>
      <c r="D27394" s="17">
        <v>41.162030000000001</v>
      </c>
      <c r="G27394" s="15">
        <v>42782.291666666664</v>
      </c>
      <c r="H27394" s="7">
        <f t="shared" si="2570"/>
        <v>16</v>
      </c>
      <c r="I27394" s="62">
        <f t="shared" si="2571"/>
        <v>8</v>
      </c>
      <c r="J27394" s="111"/>
      <c r="M27394" s="16">
        <f t="shared" si="2572"/>
        <v>0</v>
      </c>
      <c r="N27394" s="4">
        <f t="shared" si="2573"/>
        <v>0</v>
      </c>
    </row>
    <row r="27395" spans="1:14">
      <c r="A27395" s="1">
        <v>42782.333333333336</v>
      </c>
      <c r="B27395" s="6">
        <f t="shared" si="2568"/>
        <v>16</v>
      </c>
      <c r="C27395" s="6">
        <f t="shared" si="2569"/>
        <v>9</v>
      </c>
      <c r="D27395" s="17">
        <v>25.90016</v>
      </c>
      <c r="G27395" s="15">
        <v>42782.333333333336</v>
      </c>
      <c r="H27395" s="7">
        <f t="shared" si="2570"/>
        <v>16</v>
      </c>
      <c r="I27395" s="62">
        <f t="shared" si="2571"/>
        <v>9</v>
      </c>
      <c r="J27395" s="111"/>
      <c r="M27395" s="16">
        <f t="shared" si="2572"/>
        <v>0</v>
      </c>
      <c r="N27395" s="4">
        <f t="shared" si="2573"/>
        <v>0</v>
      </c>
    </row>
    <row r="27396" spans="1:14">
      <c r="A27396" s="1">
        <v>42782.375</v>
      </c>
      <c r="B27396" s="6">
        <f t="shared" si="2568"/>
        <v>16</v>
      </c>
      <c r="C27396" s="6">
        <f t="shared" si="2569"/>
        <v>10</v>
      </c>
      <c r="D27396" s="17">
        <v>22.695740000000001</v>
      </c>
      <c r="G27396" s="15">
        <v>42782.375</v>
      </c>
      <c r="H27396" s="7">
        <f t="shared" si="2570"/>
        <v>16</v>
      </c>
      <c r="I27396" s="62">
        <f t="shared" si="2571"/>
        <v>10</v>
      </c>
      <c r="J27396" s="111"/>
      <c r="M27396" s="16">
        <f t="shared" si="2572"/>
        <v>0</v>
      </c>
      <c r="N27396" s="4">
        <f t="shared" si="2573"/>
        <v>0</v>
      </c>
    </row>
    <row r="27397" spans="1:14">
      <c r="A27397" s="1">
        <v>42782.416666666664</v>
      </c>
      <c r="B27397" s="6">
        <f t="shared" si="2568"/>
        <v>16</v>
      </c>
      <c r="C27397" s="6">
        <f t="shared" si="2569"/>
        <v>11</v>
      </c>
      <c r="D27397" s="17">
        <v>18.187080000000002</v>
      </c>
      <c r="G27397" s="15">
        <v>42782.416666666664</v>
      </c>
      <c r="H27397" s="7">
        <f t="shared" si="2570"/>
        <v>16</v>
      </c>
      <c r="I27397" s="62">
        <f t="shared" si="2571"/>
        <v>11</v>
      </c>
      <c r="J27397" s="111"/>
      <c r="M27397" s="16">
        <f t="shared" si="2572"/>
        <v>0</v>
      </c>
      <c r="N27397" s="4">
        <f t="shared" si="2573"/>
        <v>0</v>
      </c>
    </row>
    <row r="27398" spans="1:14">
      <c r="A27398" s="1">
        <v>42782.458333333336</v>
      </c>
      <c r="B27398" s="6">
        <f t="shared" si="2568"/>
        <v>16</v>
      </c>
      <c r="C27398" s="6">
        <f t="shared" si="2569"/>
        <v>12</v>
      </c>
      <c r="D27398" s="17">
        <v>18.270489999999999</v>
      </c>
      <c r="G27398" s="15">
        <v>42782.458333333336</v>
      </c>
      <c r="H27398" s="7">
        <f t="shared" si="2570"/>
        <v>16</v>
      </c>
      <c r="I27398" s="62">
        <f t="shared" si="2571"/>
        <v>12</v>
      </c>
      <c r="J27398" s="111"/>
      <c r="M27398" s="16">
        <f t="shared" si="2572"/>
        <v>0</v>
      </c>
      <c r="N27398" s="4">
        <f t="shared" si="2573"/>
        <v>0</v>
      </c>
    </row>
    <row r="27399" spans="1:14">
      <c r="A27399" s="1">
        <v>42782.5</v>
      </c>
      <c r="B27399" s="6">
        <f t="shared" si="2568"/>
        <v>16</v>
      </c>
      <c r="C27399" s="6">
        <f t="shared" si="2569"/>
        <v>13</v>
      </c>
      <c r="D27399" s="17">
        <v>17.27</v>
      </c>
      <c r="G27399" s="15">
        <v>42782.5</v>
      </c>
      <c r="H27399" s="7">
        <f t="shared" si="2570"/>
        <v>16</v>
      </c>
      <c r="I27399" s="62">
        <f t="shared" si="2571"/>
        <v>13</v>
      </c>
      <c r="J27399" s="111"/>
      <c r="M27399" s="16">
        <f t="shared" si="2572"/>
        <v>0</v>
      </c>
      <c r="N27399" s="4">
        <f t="shared" si="2573"/>
        <v>0</v>
      </c>
    </row>
    <row r="27400" spans="1:14">
      <c r="A27400" s="1">
        <v>42782.541666666664</v>
      </c>
      <c r="B27400" s="6">
        <f t="shared" si="2568"/>
        <v>16</v>
      </c>
      <c r="C27400" s="6">
        <f t="shared" si="2569"/>
        <v>14</v>
      </c>
      <c r="D27400" s="17">
        <v>17.29467</v>
      </c>
      <c r="G27400" s="15">
        <v>42782.541666666664</v>
      </c>
      <c r="H27400" s="7">
        <f t="shared" si="2570"/>
        <v>16</v>
      </c>
      <c r="I27400" s="62">
        <f t="shared" si="2571"/>
        <v>14</v>
      </c>
      <c r="J27400" s="111"/>
      <c r="M27400" s="16">
        <f t="shared" si="2572"/>
        <v>0</v>
      </c>
      <c r="N27400" s="4">
        <f t="shared" si="2573"/>
        <v>0</v>
      </c>
    </row>
    <row r="27401" spans="1:14">
      <c r="A27401" s="1">
        <v>42782.583333333336</v>
      </c>
      <c r="B27401" s="6">
        <f t="shared" si="2568"/>
        <v>16</v>
      </c>
      <c r="C27401" s="6">
        <f t="shared" si="2569"/>
        <v>15</v>
      </c>
      <c r="D27401" s="17">
        <v>17.356369999999998</v>
      </c>
      <c r="G27401" s="15">
        <v>42782.583333333336</v>
      </c>
      <c r="H27401" s="7">
        <f t="shared" si="2570"/>
        <v>16</v>
      </c>
      <c r="I27401" s="62">
        <f t="shared" si="2571"/>
        <v>15</v>
      </c>
      <c r="J27401" s="111"/>
      <c r="M27401" s="16">
        <f t="shared" si="2572"/>
        <v>0</v>
      </c>
      <c r="N27401" s="4">
        <f t="shared" si="2573"/>
        <v>0</v>
      </c>
    </row>
    <row r="27402" spans="1:14">
      <c r="A27402" s="1">
        <v>42782.625</v>
      </c>
      <c r="B27402" s="6">
        <f t="shared" si="2568"/>
        <v>16</v>
      </c>
      <c r="C27402" s="6">
        <f t="shared" si="2569"/>
        <v>16</v>
      </c>
      <c r="D27402" s="17">
        <v>22.29185</v>
      </c>
      <c r="G27402" s="15">
        <v>42782.625</v>
      </c>
      <c r="H27402" s="7">
        <f t="shared" si="2570"/>
        <v>16</v>
      </c>
      <c r="I27402" s="62">
        <f t="shared" si="2571"/>
        <v>16</v>
      </c>
      <c r="J27402" s="111"/>
      <c r="M27402" s="16">
        <f t="shared" si="2572"/>
        <v>0</v>
      </c>
      <c r="N27402" s="4">
        <f t="shared" si="2573"/>
        <v>0</v>
      </c>
    </row>
    <row r="27403" spans="1:14">
      <c r="A27403" s="1">
        <v>42782.666666666664</v>
      </c>
      <c r="B27403" s="6">
        <f t="shared" si="2568"/>
        <v>16</v>
      </c>
      <c r="C27403" s="6">
        <f t="shared" si="2569"/>
        <v>17</v>
      </c>
      <c r="D27403" s="17">
        <v>31.845759999999999</v>
      </c>
      <c r="G27403" s="15">
        <v>42782.666666666664</v>
      </c>
      <c r="H27403" s="7">
        <f t="shared" si="2570"/>
        <v>16</v>
      </c>
      <c r="I27403" s="62">
        <f t="shared" si="2571"/>
        <v>17</v>
      </c>
      <c r="J27403" s="111"/>
      <c r="M27403" s="16">
        <f t="shared" si="2572"/>
        <v>0</v>
      </c>
      <c r="N27403" s="4">
        <f t="shared" si="2573"/>
        <v>0</v>
      </c>
    </row>
    <row r="27404" spans="1:14">
      <c r="A27404" s="1">
        <v>42782.708333333336</v>
      </c>
      <c r="B27404" s="6">
        <f t="shared" si="2568"/>
        <v>16</v>
      </c>
      <c r="C27404" s="6">
        <f t="shared" si="2569"/>
        <v>18</v>
      </c>
      <c r="D27404" s="17">
        <v>45.858719999999998</v>
      </c>
      <c r="G27404" s="15">
        <v>42782.708333333336</v>
      </c>
      <c r="H27404" s="7">
        <f t="shared" si="2570"/>
        <v>16</v>
      </c>
      <c r="I27404" s="62">
        <f t="shared" si="2571"/>
        <v>18</v>
      </c>
      <c r="J27404" s="111"/>
      <c r="M27404" s="16">
        <f t="shared" si="2572"/>
        <v>0</v>
      </c>
      <c r="N27404" s="4">
        <f t="shared" si="2573"/>
        <v>0</v>
      </c>
    </row>
    <row r="27405" spans="1:14">
      <c r="A27405" s="1">
        <v>42782.75</v>
      </c>
      <c r="B27405" s="6">
        <f t="shared" si="2568"/>
        <v>16</v>
      </c>
      <c r="C27405" s="6">
        <f t="shared" si="2569"/>
        <v>19</v>
      </c>
      <c r="D27405" s="17">
        <v>54.222349999999999</v>
      </c>
      <c r="G27405" s="15">
        <v>42782.75</v>
      </c>
      <c r="H27405" s="7">
        <f t="shared" si="2570"/>
        <v>16</v>
      </c>
      <c r="I27405" s="62">
        <f t="shared" si="2571"/>
        <v>19</v>
      </c>
      <c r="J27405" s="111"/>
      <c r="M27405" s="16">
        <f t="shared" si="2572"/>
        <v>0</v>
      </c>
      <c r="N27405" s="4">
        <f t="shared" si="2573"/>
        <v>0</v>
      </c>
    </row>
    <row r="27406" spans="1:14">
      <c r="A27406" s="1">
        <v>42782.791666666664</v>
      </c>
      <c r="B27406" s="6">
        <f t="shared" si="2568"/>
        <v>16</v>
      </c>
      <c r="C27406" s="6">
        <f t="shared" si="2569"/>
        <v>20</v>
      </c>
      <c r="D27406" s="17">
        <v>46.32958</v>
      </c>
      <c r="G27406" s="15">
        <v>42782.791666666664</v>
      </c>
      <c r="H27406" s="7">
        <f t="shared" si="2570"/>
        <v>16</v>
      </c>
      <c r="I27406" s="62">
        <f t="shared" si="2571"/>
        <v>20</v>
      </c>
      <c r="J27406" s="111"/>
      <c r="M27406" s="16">
        <f t="shared" si="2572"/>
        <v>0</v>
      </c>
      <c r="N27406" s="4">
        <f t="shared" si="2573"/>
        <v>0</v>
      </c>
    </row>
    <row r="27407" spans="1:14">
      <c r="A27407" s="1">
        <v>42782.833333333336</v>
      </c>
      <c r="B27407" s="6">
        <f t="shared" si="2568"/>
        <v>16</v>
      </c>
      <c r="C27407" s="6">
        <f t="shared" si="2569"/>
        <v>21</v>
      </c>
      <c r="D27407" s="17">
        <v>41.772770000000001</v>
      </c>
      <c r="G27407" s="15">
        <v>42782.833333333336</v>
      </c>
      <c r="H27407" s="7">
        <f t="shared" si="2570"/>
        <v>16</v>
      </c>
      <c r="I27407" s="62">
        <f t="shared" si="2571"/>
        <v>21</v>
      </c>
      <c r="J27407" s="111"/>
      <c r="M27407" s="16">
        <f t="shared" si="2572"/>
        <v>0</v>
      </c>
      <c r="N27407" s="4">
        <f t="shared" si="2573"/>
        <v>0</v>
      </c>
    </row>
    <row r="27408" spans="1:14">
      <c r="A27408" s="1">
        <v>42782.875</v>
      </c>
      <c r="B27408" s="6">
        <f t="shared" si="2568"/>
        <v>16</v>
      </c>
      <c r="C27408" s="6">
        <f t="shared" si="2569"/>
        <v>22</v>
      </c>
      <c r="D27408" s="17">
        <v>36.260660000000001</v>
      </c>
      <c r="G27408" s="15">
        <v>42782.875</v>
      </c>
      <c r="H27408" s="7">
        <f t="shared" si="2570"/>
        <v>16</v>
      </c>
      <c r="I27408" s="62">
        <f t="shared" si="2571"/>
        <v>22</v>
      </c>
      <c r="J27408" s="111"/>
      <c r="M27408" s="16">
        <f t="shared" si="2572"/>
        <v>0</v>
      </c>
      <c r="N27408" s="4">
        <f t="shared" si="2573"/>
        <v>0</v>
      </c>
    </row>
    <row r="27409" spans="1:14">
      <c r="A27409" s="1">
        <v>42782.916666666664</v>
      </c>
      <c r="B27409" s="6">
        <f t="shared" si="2568"/>
        <v>16</v>
      </c>
      <c r="C27409" s="6">
        <f t="shared" si="2569"/>
        <v>23</v>
      </c>
      <c r="D27409" s="17">
        <v>31.181760000000001</v>
      </c>
      <c r="G27409" s="15">
        <v>42782.916666666664</v>
      </c>
      <c r="H27409" s="7">
        <f t="shared" si="2570"/>
        <v>16</v>
      </c>
      <c r="I27409" s="62">
        <f t="shared" si="2571"/>
        <v>23</v>
      </c>
      <c r="J27409" s="111"/>
      <c r="M27409" s="16">
        <f t="shared" si="2572"/>
        <v>0</v>
      </c>
      <c r="N27409" s="4">
        <f t="shared" si="2573"/>
        <v>0</v>
      </c>
    </row>
    <row r="27410" spans="1:14">
      <c r="A27410" s="1">
        <v>42782.958333333336</v>
      </c>
      <c r="B27410" s="6">
        <f t="shared" si="2568"/>
        <v>16</v>
      </c>
      <c r="C27410" s="6">
        <f t="shared" si="2569"/>
        <v>24</v>
      </c>
      <c r="D27410" s="17">
        <v>25.473490000000002</v>
      </c>
      <c r="G27410" s="15">
        <v>42782.958333333336</v>
      </c>
      <c r="H27410" s="7">
        <f t="shared" si="2570"/>
        <v>16</v>
      </c>
      <c r="I27410" s="62">
        <f t="shared" si="2571"/>
        <v>24</v>
      </c>
      <c r="J27410" s="111"/>
      <c r="M27410" s="16">
        <f t="shared" si="2572"/>
        <v>0</v>
      </c>
      <c r="N27410" s="4">
        <f t="shared" si="2573"/>
        <v>0</v>
      </c>
    </row>
    <row r="27411" spans="1:14">
      <c r="A27411" s="1">
        <v>42783</v>
      </c>
      <c r="B27411" s="6">
        <f t="shared" si="2568"/>
        <v>17</v>
      </c>
      <c r="C27411" s="6">
        <f t="shared" si="2569"/>
        <v>1</v>
      </c>
      <c r="D27411" s="17">
        <v>22.197700000000001</v>
      </c>
      <c r="G27411" s="15">
        <v>42783</v>
      </c>
      <c r="H27411" s="7">
        <f t="shared" si="2570"/>
        <v>17</v>
      </c>
      <c r="I27411" s="62">
        <f t="shared" si="2571"/>
        <v>1</v>
      </c>
      <c r="J27411" s="111"/>
      <c r="M27411" s="16">
        <f t="shared" si="2572"/>
        <v>0</v>
      </c>
      <c r="N27411" s="4">
        <f t="shared" si="2573"/>
        <v>0</v>
      </c>
    </row>
    <row r="27412" spans="1:14">
      <c r="A27412" s="1">
        <v>42783.041666666664</v>
      </c>
      <c r="B27412" s="6">
        <f t="shared" si="2568"/>
        <v>17</v>
      </c>
      <c r="C27412" s="6">
        <f t="shared" si="2569"/>
        <v>2</v>
      </c>
      <c r="D27412" s="17">
        <v>19.68</v>
      </c>
      <c r="G27412" s="15">
        <v>42783.041666666664</v>
      </c>
      <c r="H27412" s="7">
        <f t="shared" si="2570"/>
        <v>17</v>
      </c>
      <c r="I27412" s="62">
        <f t="shared" si="2571"/>
        <v>2</v>
      </c>
      <c r="J27412" s="111"/>
      <c r="M27412" s="16">
        <f t="shared" si="2572"/>
        <v>0</v>
      </c>
      <c r="N27412" s="4">
        <f t="shared" si="2573"/>
        <v>0</v>
      </c>
    </row>
    <row r="27413" spans="1:14">
      <c r="A27413" s="1">
        <v>42783.083333333336</v>
      </c>
      <c r="B27413" s="6">
        <f t="shared" si="2568"/>
        <v>17</v>
      </c>
      <c r="C27413" s="6">
        <f t="shared" si="2569"/>
        <v>3</v>
      </c>
      <c r="D27413" s="17">
        <v>17.092739999999999</v>
      </c>
      <c r="G27413" s="15">
        <v>42783.083333333336</v>
      </c>
      <c r="H27413" s="7">
        <f t="shared" si="2570"/>
        <v>17</v>
      </c>
      <c r="I27413" s="62">
        <f t="shared" si="2571"/>
        <v>3</v>
      </c>
      <c r="J27413" s="111"/>
      <c r="M27413" s="16">
        <f t="shared" si="2572"/>
        <v>0</v>
      </c>
      <c r="N27413" s="4">
        <f t="shared" si="2573"/>
        <v>0</v>
      </c>
    </row>
    <row r="27414" spans="1:14">
      <c r="A27414" s="1">
        <v>42783.125</v>
      </c>
      <c r="B27414" s="6">
        <f t="shared" si="2568"/>
        <v>17</v>
      </c>
      <c r="C27414" s="6">
        <f t="shared" si="2569"/>
        <v>4</v>
      </c>
      <c r="D27414" s="17">
        <v>17.243749999999999</v>
      </c>
      <c r="G27414" s="15">
        <v>42783.125</v>
      </c>
      <c r="H27414" s="7">
        <f t="shared" si="2570"/>
        <v>17</v>
      </c>
      <c r="I27414" s="62">
        <f t="shared" si="2571"/>
        <v>4</v>
      </c>
      <c r="J27414" s="111"/>
      <c r="M27414" s="16">
        <f t="shared" si="2572"/>
        <v>0</v>
      </c>
      <c r="N27414" s="4">
        <f t="shared" si="2573"/>
        <v>0</v>
      </c>
    </row>
    <row r="27415" spans="1:14">
      <c r="A27415" s="1">
        <v>42783.166666666664</v>
      </c>
      <c r="B27415" s="6">
        <f t="shared" si="2568"/>
        <v>17</v>
      </c>
      <c r="C27415" s="6">
        <f t="shared" si="2569"/>
        <v>5</v>
      </c>
      <c r="D27415" s="17">
        <v>21.0595</v>
      </c>
      <c r="G27415" s="15">
        <v>42783.166666666664</v>
      </c>
      <c r="H27415" s="7">
        <f t="shared" si="2570"/>
        <v>17</v>
      </c>
      <c r="I27415" s="62">
        <f t="shared" si="2571"/>
        <v>5</v>
      </c>
      <c r="J27415" s="111"/>
      <c r="M27415" s="16">
        <f t="shared" si="2572"/>
        <v>0</v>
      </c>
      <c r="N27415" s="4">
        <f t="shared" si="2573"/>
        <v>0</v>
      </c>
    </row>
    <row r="27416" spans="1:14">
      <c r="A27416" s="1">
        <v>42783.208333333336</v>
      </c>
      <c r="B27416" s="6">
        <f t="shared" si="2568"/>
        <v>17</v>
      </c>
      <c r="C27416" s="6">
        <f t="shared" si="2569"/>
        <v>6</v>
      </c>
      <c r="D27416" s="17">
        <v>27.818280000000001</v>
      </c>
      <c r="G27416" s="15">
        <v>42783.208333333336</v>
      </c>
      <c r="H27416" s="7">
        <f t="shared" si="2570"/>
        <v>17</v>
      </c>
      <c r="I27416" s="62">
        <f t="shared" si="2571"/>
        <v>6</v>
      </c>
      <c r="J27416" s="111"/>
      <c r="M27416" s="16">
        <f t="shared" si="2572"/>
        <v>0</v>
      </c>
      <c r="N27416" s="4">
        <f t="shared" si="2573"/>
        <v>0</v>
      </c>
    </row>
    <row r="27417" spans="1:14">
      <c r="A27417" s="1">
        <v>42783.25</v>
      </c>
      <c r="B27417" s="6">
        <f t="shared" si="2568"/>
        <v>17</v>
      </c>
      <c r="C27417" s="6">
        <f t="shared" si="2569"/>
        <v>7</v>
      </c>
      <c r="D27417" s="17">
        <v>37.14085</v>
      </c>
      <c r="G27417" s="15">
        <v>42783.25</v>
      </c>
      <c r="H27417" s="7">
        <f t="shared" si="2570"/>
        <v>17</v>
      </c>
      <c r="I27417" s="62">
        <f t="shared" si="2571"/>
        <v>7</v>
      </c>
      <c r="J27417" s="111"/>
      <c r="M27417" s="16">
        <f t="shared" si="2572"/>
        <v>0</v>
      </c>
      <c r="N27417" s="4">
        <f t="shared" si="2573"/>
        <v>0</v>
      </c>
    </row>
    <row r="27418" spans="1:14">
      <c r="A27418" s="1">
        <v>42783.291666666664</v>
      </c>
      <c r="B27418" s="6">
        <f t="shared" si="2568"/>
        <v>17</v>
      </c>
      <c r="C27418" s="6">
        <f t="shared" si="2569"/>
        <v>8</v>
      </c>
      <c r="D27418" s="17">
        <v>43.714410000000001</v>
      </c>
      <c r="G27418" s="15">
        <v>42783.291666666664</v>
      </c>
      <c r="H27418" s="7">
        <f t="shared" si="2570"/>
        <v>17</v>
      </c>
      <c r="I27418" s="62">
        <f t="shared" si="2571"/>
        <v>8</v>
      </c>
      <c r="J27418" s="111"/>
      <c r="M27418" s="16">
        <f t="shared" si="2572"/>
        <v>0</v>
      </c>
      <c r="N27418" s="4">
        <f t="shared" si="2573"/>
        <v>0</v>
      </c>
    </row>
    <row r="27419" spans="1:14">
      <c r="A27419" s="1">
        <v>42783.333333333336</v>
      </c>
      <c r="B27419" s="6">
        <f t="shared" si="2568"/>
        <v>17</v>
      </c>
      <c r="C27419" s="6">
        <f t="shared" si="2569"/>
        <v>9</v>
      </c>
      <c r="D27419" s="17">
        <v>35.56915</v>
      </c>
      <c r="G27419" s="15">
        <v>42783.333333333336</v>
      </c>
      <c r="H27419" s="7">
        <f t="shared" si="2570"/>
        <v>17</v>
      </c>
      <c r="I27419" s="62">
        <f t="shared" si="2571"/>
        <v>9</v>
      </c>
      <c r="J27419" s="111"/>
      <c r="M27419" s="16">
        <f t="shared" si="2572"/>
        <v>0</v>
      </c>
      <c r="N27419" s="4">
        <f t="shared" si="2573"/>
        <v>0</v>
      </c>
    </row>
    <row r="27420" spans="1:14">
      <c r="A27420" s="1">
        <v>42783.375</v>
      </c>
      <c r="B27420" s="6">
        <f t="shared" si="2568"/>
        <v>17</v>
      </c>
      <c r="C27420" s="6">
        <f t="shared" si="2569"/>
        <v>10</v>
      </c>
      <c r="D27420" s="17">
        <v>33.319389999999999</v>
      </c>
      <c r="G27420" s="15">
        <v>42783.375</v>
      </c>
      <c r="H27420" s="7">
        <f t="shared" si="2570"/>
        <v>17</v>
      </c>
      <c r="I27420" s="62">
        <f t="shared" si="2571"/>
        <v>10</v>
      </c>
      <c r="J27420" s="111"/>
      <c r="M27420" s="16">
        <f t="shared" si="2572"/>
        <v>0</v>
      </c>
      <c r="N27420" s="4">
        <f t="shared" si="2573"/>
        <v>0</v>
      </c>
    </row>
    <row r="27421" spans="1:14">
      <c r="A27421" s="1">
        <v>42783.416666666664</v>
      </c>
      <c r="B27421" s="6">
        <f t="shared" si="2568"/>
        <v>17</v>
      </c>
      <c r="C27421" s="6">
        <f t="shared" si="2569"/>
        <v>11</v>
      </c>
      <c r="D27421" s="17">
        <v>30.971810000000001</v>
      </c>
      <c r="G27421" s="15">
        <v>42783.416666666664</v>
      </c>
      <c r="H27421" s="7">
        <f t="shared" si="2570"/>
        <v>17</v>
      </c>
      <c r="I27421" s="62">
        <f t="shared" si="2571"/>
        <v>11</v>
      </c>
      <c r="J27421" s="111"/>
      <c r="M27421" s="16">
        <f t="shared" si="2572"/>
        <v>0</v>
      </c>
      <c r="N27421" s="4">
        <f t="shared" si="2573"/>
        <v>0</v>
      </c>
    </row>
    <row r="27422" spans="1:14">
      <c r="A27422" s="1">
        <v>42783.458333333336</v>
      </c>
      <c r="B27422" s="6">
        <f t="shared" si="2568"/>
        <v>17</v>
      </c>
      <c r="C27422" s="6">
        <f t="shared" si="2569"/>
        <v>12</v>
      </c>
      <c r="D27422" s="17">
        <v>28.498830000000002</v>
      </c>
      <c r="G27422" s="15">
        <v>42783.458333333336</v>
      </c>
      <c r="H27422" s="7">
        <f t="shared" si="2570"/>
        <v>17</v>
      </c>
      <c r="I27422" s="62">
        <f t="shared" si="2571"/>
        <v>12</v>
      </c>
      <c r="J27422" s="111"/>
      <c r="M27422" s="16">
        <f t="shared" si="2572"/>
        <v>0</v>
      </c>
      <c r="N27422" s="4">
        <f t="shared" si="2573"/>
        <v>0</v>
      </c>
    </row>
    <row r="27423" spans="1:14">
      <c r="A27423" s="1">
        <v>42783.5</v>
      </c>
      <c r="B27423" s="6">
        <f t="shared" si="2568"/>
        <v>17</v>
      </c>
      <c r="C27423" s="6">
        <f t="shared" si="2569"/>
        <v>13</v>
      </c>
      <c r="D27423" s="17">
        <v>25.765979999999999</v>
      </c>
      <c r="G27423" s="15">
        <v>42783.5</v>
      </c>
      <c r="H27423" s="7">
        <f t="shared" si="2570"/>
        <v>17</v>
      </c>
      <c r="I27423" s="62">
        <f t="shared" si="2571"/>
        <v>13</v>
      </c>
      <c r="J27423" s="111"/>
      <c r="M27423" s="16">
        <f t="shared" si="2572"/>
        <v>0</v>
      </c>
      <c r="N27423" s="4">
        <f t="shared" si="2573"/>
        <v>0</v>
      </c>
    </row>
    <row r="27424" spans="1:14">
      <c r="A27424" s="1">
        <v>42783.541666666664</v>
      </c>
      <c r="B27424" s="6">
        <f t="shared" si="2568"/>
        <v>17</v>
      </c>
      <c r="C27424" s="6">
        <f t="shared" si="2569"/>
        <v>14</v>
      </c>
      <c r="D27424" s="17">
        <v>27.024470000000001</v>
      </c>
      <c r="G27424" s="15">
        <v>42783.541666666664</v>
      </c>
      <c r="H27424" s="7">
        <f t="shared" si="2570"/>
        <v>17</v>
      </c>
      <c r="I27424" s="62">
        <f t="shared" si="2571"/>
        <v>14</v>
      </c>
      <c r="J27424" s="111"/>
      <c r="M27424" s="16">
        <f t="shared" si="2572"/>
        <v>0</v>
      </c>
      <c r="N27424" s="4">
        <f t="shared" si="2573"/>
        <v>0</v>
      </c>
    </row>
    <row r="27425" spans="1:14">
      <c r="A27425" s="1">
        <v>42783.583333333336</v>
      </c>
      <c r="B27425" s="6">
        <f t="shared" si="2568"/>
        <v>17</v>
      </c>
      <c r="C27425" s="6">
        <f t="shared" si="2569"/>
        <v>15</v>
      </c>
      <c r="D27425" s="17">
        <v>28.475950000000001</v>
      </c>
      <c r="G27425" s="15">
        <v>42783.583333333336</v>
      </c>
      <c r="H27425" s="7">
        <f t="shared" si="2570"/>
        <v>17</v>
      </c>
      <c r="I27425" s="62">
        <f t="shared" si="2571"/>
        <v>15</v>
      </c>
      <c r="J27425" s="111"/>
      <c r="M27425" s="16">
        <f t="shared" si="2572"/>
        <v>0</v>
      </c>
      <c r="N27425" s="4">
        <f t="shared" si="2573"/>
        <v>0</v>
      </c>
    </row>
    <row r="27426" spans="1:14">
      <c r="A27426" s="1">
        <v>42783.625</v>
      </c>
      <c r="B27426" s="6">
        <f t="shared" si="2568"/>
        <v>17</v>
      </c>
      <c r="C27426" s="6">
        <f t="shared" si="2569"/>
        <v>16</v>
      </c>
      <c r="D27426" s="17">
        <v>30.165299999999998</v>
      </c>
      <c r="G27426" s="15">
        <v>42783.625</v>
      </c>
      <c r="H27426" s="7">
        <f t="shared" si="2570"/>
        <v>17</v>
      </c>
      <c r="I27426" s="62">
        <f t="shared" si="2571"/>
        <v>16</v>
      </c>
      <c r="J27426" s="111"/>
      <c r="M27426" s="16">
        <f t="shared" si="2572"/>
        <v>0</v>
      </c>
      <c r="N27426" s="4">
        <f t="shared" si="2573"/>
        <v>0</v>
      </c>
    </row>
    <row r="27427" spans="1:14">
      <c r="A27427" s="1">
        <v>42783.666666666664</v>
      </c>
      <c r="B27427" s="6">
        <f t="shared" si="2568"/>
        <v>17</v>
      </c>
      <c r="C27427" s="6">
        <f t="shared" si="2569"/>
        <v>17</v>
      </c>
      <c r="D27427" s="17">
        <v>33.839359999999999</v>
      </c>
      <c r="G27427" s="15">
        <v>42783.666666666664</v>
      </c>
      <c r="H27427" s="7">
        <f t="shared" si="2570"/>
        <v>17</v>
      </c>
      <c r="I27427" s="62">
        <f t="shared" si="2571"/>
        <v>17</v>
      </c>
      <c r="J27427" s="111"/>
      <c r="M27427" s="16">
        <f t="shared" si="2572"/>
        <v>0</v>
      </c>
      <c r="N27427" s="4">
        <f t="shared" si="2573"/>
        <v>0</v>
      </c>
    </row>
    <row r="27428" spans="1:14">
      <c r="A27428" s="1">
        <v>42783.708333333336</v>
      </c>
      <c r="B27428" s="6">
        <f t="shared" si="2568"/>
        <v>17</v>
      </c>
      <c r="C27428" s="6">
        <f t="shared" si="2569"/>
        <v>18</v>
      </c>
      <c r="D27428" s="17">
        <v>44.435470000000002</v>
      </c>
      <c r="G27428" s="15">
        <v>42783.708333333336</v>
      </c>
      <c r="H27428" s="7">
        <f t="shared" si="2570"/>
        <v>17</v>
      </c>
      <c r="I27428" s="62">
        <f t="shared" si="2571"/>
        <v>18</v>
      </c>
      <c r="J27428" s="111"/>
      <c r="M27428" s="16">
        <f t="shared" si="2572"/>
        <v>0</v>
      </c>
      <c r="N27428" s="4">
        <f t="shared" si="2573"/>
        <v>0</v>
      </c>
    </row>
    <row r="27429" spans="1:14">
      <c r="A27429" s="1">
        <v>42783.75</v>
      </c>
      <c r="B27429" s="6">
        <f t="shared" si="2568"/>
        <v>17</v>
      </c>
      <c r="C27429" s="6">
        <f t="shared" si="2569"/>
        <v>19</v>
      </c>
      <c r="D27429" s="17">
        <v>52.223950000000002</v>
      </c>
      <c r="G27429" s="15">
        <v>42783.75</v>
      </c>
      <c r="H27429" s="7">
        <f t="shared" si="2570"/>
        <v>17</v>
      </c>
      <c r="I27429" s="62">
        <f t="shared" si="2571"/>
        <v>19</v>
      </c>
      <c r="J27429" s="111"/>
      <c r="M27429" s="16">
        <f t="shared" si="2572"/>
        <v>0</v>
      </c>
      <c r="N27429" s="4">
        <f t="shared" si="2573"/>
        <v>0</v>
      </c>
    </row>
    <row r="27430" spans="1:14">
      <c r="A27430" s="1">
        <v>42783.791666666664</v>
      </c>
      <c r="B27430" s="6">
        <f t="shared" si="2568"/>
        <v>17</v>
      </c>
      <c r="C27430" s="6">
        <f t="shared" si="2569"/>
        <v>20</v>
      </c>
      <c r="D27430" s="17">
        <v>43.397300000000001</v>
      </c>
      <c r="G27430" s="15">
        <v>42783.791666666664</v>
      </c>
      <c r="H27430" s="7">
        <f t="shared" si="2570"/>
        <v>17</v>
      </c>
      <c r="I27430" s="62">
        <f t="shared" si="2571"/>
        <v>20</v>
      </c>
      <c r="J27430" s="111"/>
      <c r="M27430" s="16">
        <f t="shared" si="2572"/>
        <v>0</v>
      </c>
      <c r="N27430" s="4">
        <f t="shared" si="2573"/>
        <v>0</v>
      </c>
    </row>
    <row r="27431" spans="1:14">
      <c r="A27431" s="1">
        <v>42783.833333333336</v>
      </c>
      <c r="B27431" s="6">
        <f t="shared" si="2568"/>
        <v>17</v>
      </c>
      <c r="C27431" s="6">
        <f t="shared" si="2569"/>
        <v>21</v>
      </c>
      <c r="D27431" s="17">
        <v>39.46557</v>
      </c>
      <c r="G27431" s="15">
        <v>42783.833333333336</v>
      </c>
      <c r="H27431" s="7">
        <f t="shared" si="2570"/>
        <v>17</v>
      </c>
      <c r="I27431" s="62">
        <f t="shared" si="2571"/>
        <v>21</v>
      </c>
      <c r="J27431" s="111"/>
      <c r="M27431" s="16">
        <f t="shared" si="2572"/>
        <v>0</v>
      </c>
      <c r="N27431" s="4">
        <f t="shared" si="2573"/>
        <v>0</v>
      </c>
    </row>
    <row r="27432" spans="1:14">
      <c r="A27432" s="1">
        <v>42783.875</v>
      </c>
      <c r="B27432" s="6">
        <f t="shared" si="2568"/>
        <v>17</v>
      </c>
      <c r="C27432" s="6">
        <f t="shared" si="2569"/>
        <v>22</v>
      </c>
      <c r="D27432" s="17">
        <v>35.130040000000001</v>
      </c>
      <c r="G27432" s="15">
        <v>42783.875</v>
      </c>
      <c r="H27432" s="7">
        <f t="shared" si="2570"/>
        <v>17</v>
      </c>
      <c r="I27432" s="62">
        <f t="shared" si="2571"/>
        <v>22</v>
      </c>
      <c r="J27432" s="111"/>
      <c r="M27432" s="16">
        <f t="shared" si="2572"/>
        <v>0</v>
      </c>
      <c r="N27432" s="4">
        <f t="shared" si="2573"/>
        <v>0</v>
      </c>
    </row>
    <row r="27433" spans="1:14">
      <c r="A27433" s="1">
        <v>42783.916666666664</v>
      </c>
      <c r="B27433" s="6">
        <f t="shared" si="2568"/>
        <v>17</v>
      </c>
      <c r="C27433" s="6">
        <f t="shared" si="2569"/>
        <v>23</v>
      </c>
      <c r="D27433" s="17">
        <v>31.830010000000001</v>
      </c>
      <c r="G27433" s="15">
        <v>42783.916666666664</v>
      </c>
      <c r="H27433" s="7">
        <f t="shared" si="2570"/>
        <v>17</v>
      </c>
      <c r="I27433" s="62">
        <f t="shared" si="2571"/>
        <v>23</v>
      </c>
      <c r="J27433" s="111"/>
      <c r="M27433" s="16">
        <f t="shared" si="2572"/>
        <v>0</v>
      </c>
      <c r="N27433" s="4">
        <f t="shared" si="2573"/>
        <v>0</v>
      </c>
    </row>
    <row r="27434" spans="1:14">
      <c r="A27434" s="1">
        <v>42783.958333333336</v>
      </c>
      <c r="B27434" s="6">
        <f t="shared" si="2568"/>
        <v>17</v>
      </c>
      <c r="C27434" s="6">
        <f t="shared" si="2569"/>
        <v>24</v>
      </c>
      <c r="D27434" s="17">
        <v>28.348109999999998</v>
      </c>
      <c r="G27434" s="15">
        <v>42783.958333333336</v>
      </c>
      <c r="H27434" s="7">
        <f t="shared" si="2570"/>
        <v>17</v>
      </c>
      <c r="I27434" s="62">
        <f t="shared" si="2571"/>
        <v>24</v>
      </c>
      <c r="J27434" s="111"/>
      <c r="M27434" s="16">
        <f t="shared" si="2572"/>
        <v>0</v>
      </c>
      <c r="N27434" s="4">
        <f t="shared" si="2573"/>
        <v>0</v>
      </c>
    </row>
    <row r="27435" spans="1:14">
      <c r="A27435" s="1">
        <v>42784</v>
      </c>
      <c r="B27435" s="6">
        <f t="shared" si="2568"/>
        <v>18</v>
      </c>
      <c r="C27435" s="6">
        <f t="shared" si="2569"/>
        <v>1</v>
      </c>
      <c r="D27435" s="17">
        <v>26.428879999999999</v>
      </c>
      <c r="G27435" s="15">
        <v>42784</v>
      </c>
      <c r="H27435" s="7">
        <f t="shared" si="2570"/>
        <v>18</v>
      </c>
      <c r="I27435" s="62">
        <f t="shared" si="2571"/>
        <v>1</v>
      </c>
      <c r="J27435" s="111"/>
      <c r="M27435" s="16">
        <f t="shared" si="2572"/>
        <v>0</v>
      </c>
      <c r="N27435" s="4">
        <f t="shared" si="2573"/>
        <v>0</v>
      </c>
    </row>
    <row r="27436" spans="1:14">
      <c r="A27436" s="1">
        <v>42784.041666666664</v>
      </c>
      <c r="B27436" s="6">
        <f t="shared" ref="B27436:B27499" si="2574">DAY(A27436)</f>
        <v>18</v>
      </c>
      <c r="C27436" s="6">
        <f t="shared" ref="C27436:C27499" si="2575">HOUR(A27436)+1</f>
        <v>2</v>
      </c>
      <c r="D27436" s="17">
        <v>23.053370000000001</v>
      </c>
      <c r="G27436" s="15">
        <v>42784.041666666664</v>
      </c>
      <c r="H27436" s="7">
        <f t="shared" ref="H27436:H27499" si="2576">DAY(G27436)</f>
        <v>18</v>
      </c>
      <c r="I27436" s="62">
        <f t="shared" ref="I27436:I27499" si="2577">HOUR(G27436)+1</f>
        <v>2</v>
      </c>
      <c r="J27436" s="111"/>
      <c r="M27436" s="16">
        <f t="shared" ref="M27436:M27499" si="2578">IF(H27436=B27436,0,1)</f>
        <v>0</v>
      </c>
      <c r="N27436" s="4">
        <f t="shared" ref="N27436:N27499" si="2579">IF(I27436=C27436,0,1)</f>
        <v>0</v>
      </c>
    </row>
    <row r="27437" spans="1:14">
      <c r="A27437" s="1">
        <v>42784.083333333336</v>
      </c>
      <c r="B27437" s="6">
        <f t="shared" si="2574"/>
        <v>18</v>
      </c>
      <c r="C27437" s="6">
        <f t="shared" si="2575"/>
        <v>3</v>
      </c>
      <c r="D27437" s="17">
        <v>19.77</v>
      </c>
      <c r="G27437" s="15">
        <v>42784.083333333336</v>
      </c>
      <c r="H27437" s="7">
        <f t="shared" si="2576"/>
        <v>18</v>
      </c>
      <c r="I27437" s="62">
        <f t="shared" si="2577"/>
        <v>3</v>
      </c>
      <c r="J27437" s="111"/>
      <c r="M27437" s="16">
        <f t="shared" si="2578"/>
        <v>0</v>
      </c>
      <c r="N27437" s="4">
        <f t="shared" si="2579"/>
        <v>0</v>
      </c>
    </row>
    <row r="27438" spans="1:14">
      <c r="A27438" s="1">
        <v>42784.125</v>
      </c>
      <c r="B27438" s="6">
        <f t="shared" si="2574"/>
        <v>18</v>
      </c>
      <c r="C27438" s="6">
        <f t="shared" si="2575"/>
        <v>4</v>
      </c>
      <c r="D27438" s="17">
        <v>19.7</v>
      </c>
      <c r="G27438" s="15">
        <v>42784.125</v>
      </c>
      <c r="H27438" s="7">
        <f t="shared" si="2576"/>
        <v>18</v>
      </c>
      <c r="I27438" s="62">
        <f t="shared" si="2577"/>
        <v>4</v>
      </c>
      <c r="J27438" s="111"/>
      <c r="M27438" s="16">
        <f t="shared" si="2578"/>
        <v>0</v>
      </c>
      <c r="N27438" s="4">
        <f t="shared" si="2579"/>
        <v>0</v>
      </c>
    </row>
    <row r="27439" spans="1:14">
      <c r="A27439" s="1">
        <v>42784.166666666664</v>
      </c>
      <c r="B27439" s="6">
        <f t="shared" si="2574"/>
        <v>18</v>
      </c>
      <c r="C27439" s="6">
        <f t="shared" si="2575"/>
        <v>5</v>
      </c>
      <c r="D27439" s="17">
        <v>20.95</v>
      </c>
      <c r="G27439" s="15">
        <v>42784.166666666664</v>
      </c>
      <c r="H27439" s="7">
        <f t="shared" si="2576"/>
        <v>18</v>
      </c>
      <c r="I27439" s="62">
        <f t="shared" si="2577"/>
        <v>5</v>
      </c>
      <c r="J27439" s="111"/>
      <c r="M27439" s="16">
        <f t="shared" si="2578"/>
        <v>0</v>
      </c>
      <c r="N27439" s="4">
        <f t="shared" si="2579"/>
        <v>0</v>
      </c>
    </row>
    <row r="27440" spans="1:14">
      <c r="A27440" s="1">
        <v>42784.208333333336</v>
      </c>
      <c r="B27440" s="6">
        <f t="shared" si="2574"/>
        <v>18</v>
      </c>
      <c r="C27440" s="6">
        <f t="shared" si="2575"/>
        <v>6</v>
      </c>
      <c r="D27440" s="17">
        <v>23.58</v>
      </c>
      <c r="G27440" s="15">
        <v>42784.208333333336</v>
      </c>
      <c r="H27440" s="7">
        <f t="shared" si="2576"/>
        <v>18</v>
      </c>
      <c r="I27440" s="62">
        <f t="shared" si="2577"/>
        <v>6</v>
      </c>
      <c r="J27440" s="111"/>
      <c r="M27440" s="16">
        <f t="shared" si="2578"/>
        <v>0</v>
      </c>
      <c r="N27440" s="4">
        <f t="shared" si="2579"/>
        <v>0</v>
      </c>
    </row>
    <row r="27441" spans="1:14">
      <c r="A27441" s="1">
        <v>42784.25</v>
      </c>
      <c r="B27441" s="6">
        <f t="shared" si="2574"/>
        <v>18</v>
      </c>
      <c r="C27441" s="6">
        <f t="shared" si="2575"/>
        <v>7</v>
      </c>
      <c r="D27441" s="17">
        <v>29.14011</v>
      </c>
      <c r="G27441" s="15">
        <v>42784.25</v>
      </c>
      <c r="H27441" s="7">
        <f t="shared" si="2576"/>
        <v>18</v>
      </c>
      <c r="I27441" s="62">
        <f t="shared" si="2577"/>
        <v>7</v>
      </c>
      <c r="J27441" s="111"/>
      <c r="M27441" s="16">
        <f t="shared" si="2578"/>
        <v>0</v>
      </c>
      <c r="N27441" s="4">
        <f t="shared" si="2579"/>
        <v>0</v>
      </c>
    </row>
    <row r="27442" spans="1:14">
      <c r="A27442" s="1">
        <v>42784.291666666664</v>
      </c>
      <c r="B27442" s="6">
        <f t="shared" si="2574"/>
        <v>18</v>
      </c>
      <c r="C27442" s="6">
        <f t="shared" si="2575"/>
        <v>8</v>
      </c>
      <c r="D27442" s="17">
        <v>31.989280000000001</v>
      </c>
      <c r="G27442" s="15">
        <v>42784.291666666664</v>
      </c>
      <c r="H27442" s="7">
        <f t="shared" si="2576"/>
        <v>18</v>
      </c>
      <c r="I27442" s="62">
        <f t="shared" si="2577"/>
        <v>8</v>
      </c>
      <c r="J27442" s="111"/>
      <c r="M27442" s="16">
        <f t="shared" si="2578"/>
        <v>0</v>
      </c>
      <c r="N27442" s="4">
        <f t="shared" si="2579"/>
        <v>0</v>
      </c>
    </row>
    <row r="27443" spans="1:14">
      <c r="A27443" s="1">
        <v>42784.333333333336</v>
      </c>
      <c r="B27443" s="6">
        <f t="shared" si="2574"/>
        <v>18</v>
      </c>
      <c r="C27443" s="6">
        <f t="shared" si="2575"/>
        <v>9</v>
      </c>
      <c r="D27443" s="17">
        <v>28.14348</v>
      </c>
      <c r="G27443" s="15">
        <v>42784.333333333336</v>
      </c>
      <c r="H27443" s="7">
        <f t="shared" si="2576"/>
        <v>18</v>
      </c>
      <c r="I27443" s="62">
        <f t="shared" si="2577"/>
        <v>9</v>
      </c>
      <c r="J27443" s="111"/>
      <c r="M27443" s="16">
        <f t="shared" si="2578"/>
        <v>0</v>
      </c>
      <c r="N27443" s="4">
        <f t="shared" si="2579"/>
        <v>0</v>
      </c>
    </row>
    <row r="27444" spans="1:14">
      <c r="A27444" s="1">
        <v>42784.375</v>
      </c>
      <c r="B27444" s="6">
        <f t="shared" si="2574"/>
        <v>18</v>
      </c>
      <c r="C27444" s="6">
        <f t="shared" si="2575"/>
        <v>10</v>
      </c>
      <c r="D27444" s="17">
        <v>31.571090000000002</v>
      </c>
      <c r="G27444" s="15">
        <v>42784.375</v>
      </c>
      <c r="H27444" s="7">
        <f t="shared" si="2576"/>
        <v>18</v>
      </c>
      <c r="I27444" s="62">
        <f t="shared" si="2577"/>
        <v>10</v>
      </c>
      <c r="J27444" s="111"/>
      <c r="M27444" s="16">
        <f t="shared" si="2578"/>
        <v>0</v>
      </c>
      <c r="N27444" s="4">
        <f t="shared" si="2579"/>
        <v>0</v>
      </c>
    </row>
    <row r="27445" spans="1:14">
      <c r="A27445" s="1">
        <v>42784.416666666664</v>
      </c>
      <c r="B27445" s="6">
        <f t="shared" si="2574"/>
        <v>18</v>
      </c>
      <c r="C27445" s="6">
        <f t="shared" si="2575"/>
        <v>11</v>
      </c>
      <c r="D27445" s="17">
        <v>28.820460000000001</v>
      </c>
      <c r="G27445" s="15">
        <v>42784.416666666664</v>
      </c>
      <c r="H27445" s="7">
        <f t="shared" si="2576"/>
        <v>18</v>
      </c>
      <c r="I27445" s="62">
        <f t="shared" si="2577"/>
        <v>11</v>
      </c>
      <c r="J27445" s="111"/>
      <c r="M27445" s="16">
        <f t="shared" si="2578"/>
        <v>0</v>
      </c>
      <c r="N27445" s="4">
        <f t="shared" si="2579"/>
        <v>0</v>
      </c>
    </row>
    <row r="27446" spans="1:14">
      <c r="A27446" s="1">
        <v>42784.458333333336</v>
      </c>
      <c r="B27446" s="6">
        <f t="shared" si="2574"/>
        <v>18</v>
      </c>
      <c r="C27446" s="6">
        <f t="shared" si="2575"/>
        <v>12</v>
      </c>
      <c r="D27446" s="17">
        <v>26.210789999999999</v>
      </c>
      <c r="G27446" s="15">
        <v>42784.458333333336</v>
      </c>
      <c r="H27446" s="7">
        <f t="shared" si="2576"/>
        <v>18</v>
      </c>
      <c r="I27446" s="62">
        <f t="shared" si="2577"/>
        <v>12</v>
      </c>
      <c r="J27446" s="111"/>
      <c r="M27446" s="16">
        <f t="shared" si="2578"/>
        <v>0</v>
      </c>
      <c r="N27446" s="4">
        <f t="shared" si="2579"/>
        <v>0</v>
      </c>
    </row>
    <row r="27447" spans="1:14">
      <c r="A27447" s="1">
        <v>42784.5</v>
      </c>
      <c r="B27447" s="6">
        <f t="shared" si="2574"/>
        <v>18</v>
      </c>
      <c r="C27447" s="6">
        <f t="shared" si="2575"/>
        <v>13</v>
      </c>
      <c r="D27447" s="17">
        <v>22.592549999999999</v>
      </c>
      <c r="G27447" s="15">
        <v>42784.5</v>
      </c>
      <c r="H27447" s="7">
        <f t="shared" si="2576"/>
        <v>18</v>
      </c>
      <c r="I27447" s="62">
        <f t="shared" si="2577"/>
        <v>13</v>
      </c>
      <c r="J27447" s="111"/>
      <c r="M27447" s="16">
        <f t="shared" si="2578"/>
        <v>0</v>
      </c>
      <c r="N27447" s="4">
        <f t="shared" si="2579"/>
        <v>0</v>
      </c>
    </row>
    <row r="27448" spans="1:14">
      <c r="A27448" s="1">
        <v>42784.541666666664</v>
      </c>
      <c r="B27448" s="6">
        <f t="shared" si="2574"/>
        <v>18</v>
      </c>
      <c r="C27448" s="6">
        <f t="shared" si="2575"/>
        <v>14</v>
      </c>
      <c r="D27448" s="17">
        <v>19.351759999999999</v>
      </c>
      <c r="G27448" s="15">
        <v>42784.541666666664</v>
      </c>
      <c r="H27448" s="7">
        <f t="shared" si="2576"/>
        <v>18</v>
      </c>
      <c r="I27448" s="62">
        <f t="shared" si="2577"/>
        <v>14</v>
      </c>
      <c r="J27448" s="111"/>
      <c r="M27448" s="16">
        <f t="shared" si="2578"/>
        <v>0</v>
      </c>
      <c r="N27448" s="4">
        <f t="shared" si="2579"/>
        <v>0</v>
      </c>
    </row>
    <row r="27449" spans="1:14">
      <c r="A27449" s="1">
        <v>42784.583333333336</v>
      </c>
      <c r="B27449" s="6">
        <f t="shared" si="2574"/>
        <v>18</v>
      </c>
      <c r="C27449" s="6">
        <f t="shared" si="2575"/>
        <v>15</v>
      </c>
      <c r="D27449" s="17">
        <v>16</v>
      </c>
      <c r="G27449" s="15">
        <v>42784.583333333336</v>
      </c>
      <c r="H27449" s="7">
        <f t="shared" si="2576"/>
        <v>18</v>
      </c>
      <c r="I27449" s="62">
        <f t="shared" si="2577"/>
        <v>15</v>
      </c>
      <c r="J27449" s="111"/>
      <c r="M27449" s="16">
        <f t="shared" si="2578"/>
        <v>0</v>
      </c>
      <c r="N27449" s="4">
        <f t="shared" si="2579"/>
        <v>0</v>
      </c>
    </row>
    <row r="27450" spans="1:14">
      <c r="A27450" s="1">
        <v>42784.625</v>
      </c>
      <c r="B27450" s="6">
        <f t="shared" si="2574"/>
        <v>18</v>
      </c>
      <c r="C27450" s="6">
        <f t="shared" si="2575"/>
        <v>16</v>
      </c>
      <c r="D27450" s="17">
        <v>23.127330000000001</v>
      </c>
      <c r="G27450" s="15">
        <v>42784.625</v>
      </c>
      <c r="H27450" s="7">
        <f t="shared" si="2576"/>
        <v>18</v>
      </c>
      <c r="I27450" s="62">
        <f t="shared" si="2577"/>
        <v>16</v>
      </c>
      <c r="J27450" s="111"/>
      <c r="M27450" s="16">
        <f t="shared" si="2578"/>
        <v>0</v>
      </c>
      <c r="N27450" s="4">
        <f t="shared" si="2579"/>
        <v>0</v>
      </c>
    </row>
    <row r="27451" spans="1:14">
      <c r="A27451" s="1">
        <v>42784.666666666664</v>
      </c>
      <c r="B27451" s="6">
        <f t="shared" si="2574"/>
        <v>18</v>
      </c>
      <c r="C27451" s="6">
        <f t="shared" si="2575"/>
        <v>17</v>
      </c>
      <c r="D27451" s="17">
        <v>26.10774</v>
      </c>
      <c r="G27451" s="15">
        <v>42784.666666666664</v>
      </c>
      <c r="H27451" s="7">
        <f t="shared" si="2576"/>
        <v>18</v>
      </c>
      <c r="I27451" s="62">
        <f t="shared" si="2577"/>
        <v>17</v>
      </c>
      <c r="J27451" s="111"/>
      <c r="M27451" s="16">
        <f t="shared" si="2578"/>
        <v>0</v>
      </c>
      <c r="N27451" s="4">
        <f t="shared" si="2579"/>
        <v>0</v>
      </c>
    </row>
    <row r="27452" spans="1:14">
      <c r="A27452" s="1">
        <v>42784.708333333336</v>
      </c>
      <c r="B27452" s="6">
        <f t="shared" si="2574"/>
        <v>18</v>
      </c>
      <c r="C27452" s="6">
        <f t="shared" si="2575"/>
        <v>18</v>
      </c>
      <c r="D27452" s="17">
        <v>41.89978</v>
      </c>
      <c r="G27452" s="15">
        <v>42784.708333333336</v>
      </c>
      <c r="H27452" s="7">
        <f t="shared" si="2576"/>
        <v>18</v>
      </c>
      <c r="I27452" s="62">
        <f t="shared" si="2577"/>
        <v>18</v>
      </c>
      <c r="J27452" s="111"/>
      <c r="M27452" s="16">
        <f t="shared" si="2578"/>
        <v>0</v>
      </c>
      <c r="N27452" s="4">
        <f t="shared" si="2579"/>
        <v>0</v>
      </c>
    </row>
    <row r="27453" spans="1:14">
      <c r="A27453" s="1">
        <v>42784.75</v>
      </c>
      <c r="B27453" s="6">
        <f t="shared" si="2574"/>
        <v>18</v>
      </c>
      <c r="C27453" s="6">
        <f t="shared" si="2575"/>
        <v>19</v>
      </c>
      <c r="D27453" s="17">
        <v>50.093609999999998</v>
      </c>
      <c r="G27453" s="15">
        <v>42784.75</v>
      </c>
      <c r="H27453" s="7">
        <f t="shared" si="2576"/>
        <v>18</v>
      </c>
      <c r="I27453" s="62">
        <f t="shared" si="2577"/>
        <v>19</v>
      </c>
      <c r="J27453" s="111"/>
      <c r="M27453" s="16">
        <f t="shared" si="2578"/>
        <v>0</v>
      </c>
      <c r="N27453" s="4">
        <f t="shared" si="2579"/>
        <v>0</v>
      </c>
    </row>
    <row r="27454" spans="1:14">
      <c r="A27454" s="1">
        <v>42784.791666666664</v>
      </c>
      <c r="B27454" s="6">
        <f t="shared" si="2574"/>
        <v>18</v>
      </c>
      <c r="C27454" s="6">
        <f t="shared" si="2575"/>
        <v>20</v>
      </c>
      <c r="D27454" s="17">
        <v>42.899340000000002</v>
      </c>
      <c r="G27454" s="15">
        <v>42784.791666666664</v>
      </c>
      <c r="H27454" s="7">
        <f t="shared" si="2576"/>
        <v>18</v>
      </c>
      <c r="I27454" s="62">
        <f t="shared" si="2577"/>
        <v>20</v>
      </c>
      <c r="J27454" s="111"/>
      <c r="M27454" s="16">
        <f t="shared" si="2578"/>
        <v>0</v>
      </c>
      <c r="N27454" s="4">
        <f t="shared" si="2579"/>
        <v>0</v>
      </c>
    </row>
    <row r="27455" spans="1:14">
      <c r="A27455" s="1">
        <v>42784.833333333336</v>
      </c>
      <c r="B27455" s="6">
        <f t="shared" si="2574"/>
        <v>18</v>
      </c>
      <c r="C27455" s="6">
        <f t="shared" si="2575"/>
        <v>21</v>
      </c>
      <c r="D27455" s="17">
        <v>38.312220000000003</v>
      </c>
      <c r="G27455" s="15">
        <v>42784.833333333336</v>
      </c>
      <c r="H27455" s="7">
        <f t="shared" si="2576"/>
        <v>18</v>
      </c>
      <c r="I27455" s="62">
        <f t="shared" si="2577"/>
        <v>21</v>
      </c>
      <c r="J27455" s="111"/>
      <c r="M27455" s="16">
        <f t="shared" si="2578"/>
        <v>0</v>
      </c>
      <c r="N27455" s="4">
        <f t="shared" si="2579"/>
        <v>0</v>
      </c>
    </row>
    <row r="27456" spans="1:14">
      <c r="A27456" s="1">
        <v>42784.875</v>
      </c>
      <c r="B27456" s="6">
        <f t="shared" si="2574"/>
        <v>18</v>
      </c>
      <c r="C27456" s="6">
        <f t="shared" si="2575"/>
        <v>22</v>
      </c>
      <c r="D27456" s="17">
        <v>33.844389999999997</v>
      </c>
      <c r="G27456" s="15">
        <v>42784.875</v>
      </c>
      <c r="H27456" s="7">
        <f t="shared" si="2576"/>
        <v>18</v>
      </c>
      <c r="I27456" s="62">
        <f t="shared" si="2577"/>
        <v>22</v>
      </c>
      <c r="J27456" s="111"/>
      <c r="M27456" s="16">
        <f t="shared" si="2578"/>
        <v>0</v>
      </c>
      <c r="N27456" s="4">
        <f t="shared" si="2579"/>
        <v>0</v>
      </c>
    </row>
    <row r="27457" spans="1:14">
      <c r="A27457" s="1">
        <v>42784.916666666664</v>
      </c>
      <c r="B27457" s="6">
        <f t="shared" si="2574"/>
        <v>18</v>
      </c>
      <c r="C27457" s="6">
        <f t="shared" si="2575"/>
        <v>23</v>
      </c>
      <c r="D27457" s="17">
        <v>29.63748</v>
      </c>
      <c r="G27457" s="15">
        <v>42784.916666666664</v>
      </c>
      <c r="H27457" s="7">
        <f t="shared" si="2576"/>
        <v>18</v>
      </c>
      <c r="I27457" s="62">
        <f t="shared" si="2577"/>
        <v>23</v>
      </c>
      <c r="J27457" s="111"/>
      <c r="M27457" s="16">
        <f t="shared" si="2578"/>
        <v>0</v>
      </c>
      <c r="N27457" s="4">
        <f t="shared" si="2579"/>
        <v>0</v>
      </c>
    </row>
    <row r="27458" spans="1:14">
      <c r="A27458" s="1">
        <v>42784.958333333336</v>
      </c>
      <c r="B27458" s="6">
        <f t="shared" si="2574"/>
        <v>18</v>
      </c>
      <c r="C27458" s="6">
        <f t="shared" si="2575"/>
        <v>24</v>
      </c>
      <c r="D27458" s="17">
        <v>24.346689999999999</v>
      </c>
      <c r="G27458" s="15">
        <v>42784.958333333336</v>
      </c>
      <c r="H27458" s="7">
        <f t="shared" si="2576"/>
        <v>18</v>
      </c>
      <c r="I27458" s="62">
        <f t="shared" si="2577"/>
        <v>24</v>
      </c>
      <c r="J27458" s="111"/>
      <c r="M27458" s="16">
        <f t="shared" si="2578"/>
        <v>0</v>
      </c>
      <c r="N27458" s="4">
        <f t="shared" si="2579"/>
        <v>0</v>
      </c>
    </row>
    <row r="27459" spans="1:14">
      <c r="A27459" s="1">
        <v>42785</v>
      </c>
      <c r="B27459" s="6">
        <f t="shared" si="2574"/>
        <v>19</v>
      </c>
      <c r="C27459" s="6">
        <f t="shared" si="2575"/>
        <v>1</v>
      </c>
      <c r="D27459" s="17">
        <v>15.667199999999999</v>
      </c>
      <c r="G27459" s="15">
        <v>42785</v>
      </c>
      <c r="H27459" s="7">
        <f t="shared" si="2576"/>
        <v>19</v>
      </c>
      <c r="I27459" s="62">
        <f t="shared" si="2577"/>
        <v>1</v>
      </c>
      <c r="J27459" s="111"/>
      <c r="M27459" s="16">
        <f t="shared" si="2578"/>
        <v>0</v>
      </c>
      <c r="N27459" s="4">
        <f t="shared" si="2579"/>
        <v>0</v>
      </c>
    </row>
    <row r="27460" spans="1:14">
      <c r="A27460" s="1">
        <v>42785.041666666664</v>
      </c>
      <c r="B27460" s="6">
        <f t="shared" si="2574"/>
        <v>19</v>
      </c>
      <c r="C27460" s="6">
        <f t="shared" si="2575"/>
        <v>2</v>
      </c>
      <c r="D27460" s="17">
        <v>14.88865</v>
      </c>
      <c r="G27460" s="15">
        <v>42785.041666666664</v>
      </c>
      <c r="H27460" s="7">
        <f t="shared" si="2576"/>
        <v>19</v>
      </c>
      <c r="I27460" s="62">
        <f t="shared" si="2577"/>
        <v>2</v>
      </c>
      <c r="J27460" s="111"/>
      <c r="M27460" s="16">
        <f t="shared" si="2578"/>
        <v>0</v>
      </c>
      <c r="N27460" s="4">
        <f t="shared" si="2579"/>
        <v>0</v>
      </c>
    </row>
    <row r="27461" spans="1:14">
      <c r="A27461" s="1">
        <v>42785.083333333336</v>
      </c>
      <c r="B27461" s="6">
        <f t="shared" si="2574"/>
        <v>19</v>
      </c>
      <c r="C27461" s="6">
        <f t="shared" si="2575"/>
        <v>3</v>
      </c>
      <c r="D27461" s="17">
        <v>14.7887</v>
      </c>
      <c r="G27461" s="15">
        <v>42785.083333333336</v>
      </c>
      <c r="H27461" s="7">
        <f t="shared" si="2576"/>
        <v>19</v>
      </c>
      <c r="I27461" s="62">
        <f t="shared" si="2577"/>
        <v>3</v>
      </c>
      <c r="J27461" s="111"/>
      <c r="M27461" s="16">
        <f t="shared" si="2578"/>
        <v>0</v>
      </c>
      <c r="N27461" s="4">
        <f t="shared" si="2579"/>
        <v>0</v>
      </c>
    </row>
    <row r="27462" spans="1:14">
      <c r="A27462" s="1">
        <v>42785.125</v>
      </c>
      <c r="B27462" s="6">
        <f t="shared" si="2574"/>
        <v>19</v>
      </c>
      <c r="C27462" s="6">
        <f t="shared" si="2575"/>
        <v>4</v>
      </c>
      <c r="D27462" s="17">
        <v>14.22383</v>
      </c>
      <c r="G27462" s="15">
        <v>42785.125</v>
      </c>
      <c r="H27462" s="7">
        <f t="shared" si="2576"/>
        <v>19</v>
      </c>
      <c r="I27462" s="62">
        <f t="shared" si="2577"/>
        <v>4</v>
      </c>
      <c r="J27462" s="111"/>
      <c r="M27462" s="16">
        <f t="shared" si="2578"/>
        <v>0</v>
      </c>
      <c r="N27462" s="4">
        <f t="shared" si="2579"/>
        <v>0</v>
      </c>
    </row>
    <row r="27463" spans="1:14">
      <c r="A27463" s="1">
        <v>42785.166666666664</v>
      </c>
      <c r="B27463" s="6">
        <f t="shared" si="2574"/>
        <v>19</v>
      </c>
      <c r="C27463" s="6">
        <f t="shared" si="2575"/>
        <v>5</v>
      </c>
      <c r="D27463" s="17">
        <v>14.9459</v>
      </c>
      <c r="G27463" s="15">
        <v>42785.166666666664</v>
      </c>
      <c r="H27463" s="7">
        <f t="shared" si="2576"/>
        <v>19</v>
      </c>
      <c r="I27463" s="62">
        <f t="shared" si="2577"/>
        <v>5</v>
      </c>
      <c r="J27463" s="111"/>
      <c r="M27463" s="16">
        <f t="shared" si="2578"/>
        <v>0</v>
      </c>
      <c r="N27463" s="4">
        <f t="shared" si="2579"/>
        <v>0</v>
      </c>
    </row>
    <row r="27464" spans="1:14">
      <c r="A27464" s="1">
        <v>42785.208333333336</v>
      </c>
      <c r="B27464" s="6">
        <f t="shared" si="2574"/>
        <v>19</v>
      </c>
      <c r="C27464" s="6">
        <f t="shared" si="2575"/>
        <v>6</v>
      </c>
      <c r="D27464" s="17">
        <v>15.53702</v>
      </c>
      <c r="G27464" s="15">
        <v>42785.208333333336</v>
      </c>
      <c r="H27464" s="7">
        <f t="shared" si="2576"/>
        <v>19</v>
      </c>
      <c r="I27464" s="62">
        <f t="shared" si="2577"/>
        <v>6</v>
      </c>
      <c r="J27464" s="111"/>
      <c r="M27464" s="16">
        <f t="shared" si="2578"/>
        <v>0</v>
      </c>
      <c r="N27464" s="4">
        <f t="shared" si="2579"/>
        <v>0</v>
      </c>
    </row>
    <row r="27465" spans="1:14">
      <c r="A27465" s="1">
        <v>42785.25</v>
      </c>
      <c r="B27465" s="6">
        <f t="shared" si="2574"/>
        <v>19</v>
      </c>
      <c r="C27465" s="6">
        <f t="shared" si="2575"/>
        <v>7</v>
      </c>
      <c r="D27465" s="17">
        <v>26.01783</v>
      </c>
      <c r="G27465" s="15">
        <v>42785.25</v>
      </c>
      <c r="H27465" s="7">
        <f t="shared" si="2576"/>
        <v>19</v>
      </c>
      <c r="I27465" s="62">
        <f t="shared" si="2577"/>
        <v>7</v>
      </c>
      <c r="J27465" s="111"/>
      <c r="M27465" s="16">
        <f t="shared" si="2578"/>
        <v>0</v>
      </c>
      <c r="N27465" s="4">
        <f t="shared" si="2579"/>
        <v>0</v>
      </c>
    </row>
    <row r="27466" spans="1:14">
      <c r="A27466" s="1">
        <v>42785.291666666664</v>
      </c>
      <c r="B27466" s="6">
        <f t="shared" si="2574"/>
        <v>19</v>
      </c>
      <c r="C27466" s="6">
        <f t="shared" si="2575"/>
        <v>8</v>
      </c>
      <c r="D27466" s="17">
        <v>13.85449</v>
      </c>
      <c r="G27466" s="15">
        <v>42785.291666666664</v>
      </c>
      <c r="H27466" s="7">
        <f t="shared" si="2576"/>
        <v>19</v>
      </c>
      <c r="I27466" s="62">
        <f t="shared" si="2577"/>
        <v>8</v>
      </c>
      <c r="J27466" s="111"/>
      <c r="M27466" s="16">
        <f t="shared" si="2578"/>
        <v>0</v>
      </c>
      <c r="N27466" s="4">
        <f t="shared" si="2579"/>
        <v>0</v>
      </c>
    </row>
    <row r="27467" spans="1:14">
      <c r="A27467" s="1">
        <v>42785.333333333336</v>
      </c>
      <c r="B27467" s="6">
        <f t="shared" si="2574"/>
        <v>19</v>
      </c>
      <c r="C27467" s="6">
        <f t="shared" si="2575"/>
        <v>9</v>
      </c>
      <c r="D27467" s="17">
        <v>2.09938</v>
      </c>
      <c r="G27467" s="15">
        <v>42785.333333333336</v>
      </c>
      <c r="H27467" s="7">
        <f t="shared" si="2576"/>
        <v>19</v>
      </c>
      <c r="I27467" s="62">
        <f t="shared" si="2577"/>
        <v>9</v>
      </c>
      <c r="J27467" s="111"/>
      <c r="M27467" s="16">
        <f t="shared" si="2578"/>
        <v>0</v>
      </c>
      <c r="N27467" s="4">
        <f t="shared" si="2579"/>
        <v>0</v>
      </c>
    </row>
    <row r="27468" spans="1:14">
      <c r="A27468" s="1">
        <v>42785.375</v>
      </c>
      <c r="B27468" s="6">
        <f t="shared" si="2574"/>
        <v>19</v>
      </c>
      <c r="C27468" s="6">
        <f t="shared" si="2575"/>
        <v>10</v>
      </c>
      <c r="D27468" s="17">
        <v>1.21624</v>
      </c>
      <c r="G27468" s="15">
        <v>42785.375</v>
      </c>
      <c r="H27468" s="7">
        <f t="shared" si="2576"/>
        <v>19</v>
      </c>
      <c r="I27468" s="62">
        <f t="shared" si="2577"/>
        <v>10</v>
      </c>
      <c r="J27468" s="111"/>
      <c r="M27468" s="16">
        <f t="shared" si="2578"/>
        <v>0</v>
      </c>
      <c r="N27468" s="4">
        <f t="shared" si="2579"/>
        <v>0</v>
      </c>
    </row>
    <row r="27469" spans="1:14">
      <c r="A27469" s="1">
        <v>42785.416666666664</v>
      </c>
      <c r="B27469" s="6">
        <f t="shared" si="2574"/>
        <v>19</v>
      </c>
      <c r="C27469" s="6">
        <f t="shared" si="2575"/>
        <v>11</v>
      </c>
      <c r="D27469" s="17">
        <v>1.0288200000000001</v>
      </c>
      <c r="G27469" s="15">
        <v>42785.416666666664</v>
      </c>
      <c r="H27469" s="7">
        <f t="shared" si="2576"/>
        <v>19</v>
      </c>
      <c r="I27469" s="62">
        <f t="shared" si="2577"/>
        <v>11</v>
      </c>
      <c r="J27469" s="111"/>
      <c r="M27469" s="16">
        <f t="shared" si="2578"/>
        <v>0</v>
      </c>
      <c r="N27469" s="4">
        <f t="shared" si="2579"/>
        <v>0</v>
      </c>
    </row>
    <row r="27470" spans="1:14">
      <c r="A27470" s="1">
        <v>42785.458333333336</v>
      </c>
      <c r="B27470" s="6">
        <f t="shared" si="2574"/>
        <v>19</v>
      </c>
      <c r="C27470" s="6">
        <f t="shared" si="2575"/>
        <v>12</v>
      </c>
      <c r="D27470" s="17">
        <v>1.1062099999999999</v>
      </c>
      <c r="G27470" s="15">
        <v>42785.458333333336</v>
      </c>
      <c r="H27470" s="7">
        <f t="shared" si="2576"/>
        <v>19</v>
      </c>
      <c r="I27470" s="62">
        <f t="shared" si="2577"/>
        <v>12</v>
      </c>
      <c r="J27470" s="111"/>
      <c r="M27470" s="16">
        <f t="shared" si="2578"/>
        <v>0</v>
      </c>
      <c r="N27470" s="4">
        <f t="shared" si="2579"/>
        <v>0</v>
      </c>
    </row>
    <row r="27471" spans="1:14">
      <c r="A27471" s="1">
        <v>42785.5</v>
      </c>
      <c r="B27471" s="6">
        <f t="shared" si="2574"/>
        <v>19</v>
      </c>
      <c r="C27471" s="6">
        <f t="shared" si="2575"/>
        <v>13</v>
      </c>
      <c r="D27471" s="17">
        <v>0.95289999999999997</v>
      </c>
      <c r="G27471" s="15">
        <v>42785.5</v>
      </c>
      <c r="H27471" s="7">
        <f t="shared" si="2576"/>
        <v>19</v>
      </c>
      <c r="I27471" s="62">
        <f t="shared" si="2577"/>
        <v>13</v>
      </c>
      <c r="J27471" s="111"/>
      <c r="M27471" s="16">
        <f t="shared" si="2578"/>
        <v>0</v>
      </c>
      <c r="N27471" s="4">
        <f t="shared" si="2579"/>
        <v>0</v>
      </c>
    </row>
    <row r="27472" spans="1:14">
      <c r="A27472" s="1">
        <v>42785.541666666664</v>
      </c>
      <c r="B27472" s="6">
        <f t="shared" si="2574"/>
        <v>19</v>
      </c>
      <c r="C27472" s="6">
        <f t="shared" si="2575"/>
        <v>14</v>
      </c>
      <c r="D27472" s="17">
        <v>1.73854</v>
      </c>
      <c r="G27472" s="15">
        <v>42785.541666666664</v>
      </c>
      <c r="H27472" s="7">
        <f t="shared" si="2576"/>
        <v>19</v>
      </c>
      <c r="I27472" s="62">
        <f t="shared" si="2577"/>
        <v>14</v>
      </c>
      <c r="J27472" s="111"/>
      <c r="M27472" s="16">
        <f t="shared" si="2578"/>
        <v>0</v>
      </c>
      <c r="N27472" s="4">
        <f t="shared" si="2579"/>
        <v>0</v>
      </c>
    </row>
    <row r="27473" spans="1:14">
      <c r="A27473" s="1">
        <v>42785.583333333336</v>
      </c>
      <c r="B27473" s="6">
        <f t="shared" si="2574"/>
        <v>19</v>
      </c>
      <c r="C27473" s="6">
        <f t="shared" si="2575"/>
        <v>15</v>
      </c>
      <c r="D27473" s="17">
        <v>4.43649</v>
      </c>
      <c r="G27473" s="15">
        <v>42785.583333333336</v>
      </c>
      <c r="H27473" s="7">
        <f t="shared" si="2576"/>
        <v>19</v>
      </c>
      <c r="I27473" s="62">
        <f t="shared" si="2577"/>
        <v>15</v>
      </c>
      <c r="J27473" s="111"/>
      <c r="M27473" s="16">
        <f t="shared" si="2578"/>
        <v>0</v>
      </c>
      <c r="N27473" s="4">
        <f t="shared" si="2579"/>
        <v>0</v>
      </c>
    </row>
    <row r="27474" spans="1:14">
      <c r="A27474" s="1">
        <v>42785.625</v>
      </c>
      <c r="B27474" s="6">
        <f t="shared" si="2574"/>
        <v>19</v>
      </c>
      <c r="C27474" s="6">
        <f t="shared" si="2575"/>
        <v>16</v>
      </c>
      <c r="D27474" s="17">
        <v>14.85586</v>
      </c>
      <c r="G27474" s="15">
        <v>42785.625</v>
      </c>
      <c r="H27474" s="7">
        <f t="shared" si="2576"/>
        <v>19</v>
      </c>
      <c r="I27474" s="62">
        <f t="shared" si="2577"/>
        <v>16</v>
      </c>
      <c r="J27474" s="111"/>
      <c r="M27474" s="16">
        <f t="shared" si="2578"/>
        <v>0</v>
      </c>
      <c r="N27474" s="4">
        <f t="shared" si="2579"/>
        <v>0</v>
      </c>
    </row>
    <row r="27475" spans="1:14">
      <c r="A27475" s="1">
        <v>42785.666666666664</v>
      </c>
      <c r="B27475" s="6">
        <f t="shared" si="2574"/>
        <v>19</v>
      </c>
      <c r="C27475" s="6">
        <f t="shared" si="2575"/>
        <v>17</v>
      </c>
      <c r="D27475" s="17">
        <v>24.654060000000001</v>
      </c>
      <c r="G27475" s="15">
        <v>42785.666666666664</v>
      </c>
      <c r="H27475" s="7">
        <f t="shared" si="2576"/>
        <v>19</v>
      </c>
      <c r="I27475" s="62">
        <f t="shared" si="2577"/>
        <v>17</v>
      </c>
      <c r="J27475" s="111"/>
      <c r="M27475" s="16">
        <f t="shared" si="2578"/>
        <v>0</v>
      </c>
      <c r="N27475" s="4">
        <f t="shared" si="2579"/>
        <v>0</v>
      </c>
    </row>
    <row r="27476" spans="1:14">
      <c r="A27476" s="1">
        <v>42785.708333333336</v>
      </c>
      <c r="B27476" s="6">
        <f t="shared" si="2574"/>
        <v>19</v>
      </c>
      <c r="C27476" s="6">
        <f t="shared" si="2575"/>
        <v>18</v>
      </c>
      <c r="D27476" s="17">
        <v>41.423470000000002</v>
      </c>
      <c r="G27476" s="15">
        <v>42785.708333333336</v>
      </c>
      <c r="H27476" s="7">
        <f t="shared" si="2576"/>
        <v>19</v>
      </c>
      <c r="I27476" s="62">
        <f t="shared" si="2577"/>
        <v>18</v>
      </c>
      <c r="J27476" s="111"/>
      <c r="M27476" s="16">
        <f t="shared" si="2578"/>
        <v>0</v>
      </c>
      <c r="N27476" s="4">
        <f t="shared" si="2579"/>
        <v>0</v>
      </c>
    </row>
    <row r="27477" spans="1:14">
      <c r="A27477" s="1">
        <v>42785.75</v>
      </c>
      <c r="B27477" s="6">
        <f t="shared" si="2574"/>
        <v>19</v>
      </c>
      <c r="C27477" s="6">
        <f t="shared" si="2575"/>
        <v>19</v>
      </c>
      <c r="D27477" s="17">
        <v>52.780360000000002</v>
      </c>
      <c r="G27477" s="15">
        <v>42785.75</v>
      </c>
      <c r="H27477" s="7">
        <f t="shared" si="2576"/>
        <v>19</v>
      </c>
      <c r="I27477" s="62">
        <f t="shared" si="2577"/>
        <v>19</v>
      </c>
      <c r="J27477" s="111"/>
      <c r="M27477" s="16">
        <f t="shared" si="2578"/>
        <v>0</v>
      </c>
      <c r="N27477" s="4">
        <f t="shared" si="2579"/>
        <v>0</v>
      </c>
    </row>
    <row r="27478" spans="1:14">
      <c r="A27478" s="1">
        <v>42785.791666666664</v>
      </c>
      <c r="B27478" s="6">
        <f t="shared" si="2574"/>
        <v>19</v>
      </c>
      <c r="C27478" s="6">
        <f t="shared" si="2575"/>
        <v>20</v>
      </c>
      <c r="D27478" s="17">
        <v>44.850949999999997</v>
      </c>
      <c r="G27478" s="15">
        <v>42785.791666666664</v>
      </c>
      <c r="H27478" s="7">
        <f t="shared" si="2576"/>
        <v>19</v>
      </c>
      <c r="I27478" s="62">
        <f t="shared" si="2577"/>
        <v>20</v>
      </c>
      <c r="J27478" s="111"/>
      <c r="M27478" s="16">
        <f t="shared" si="2578"/>
        <v>0</v>
      </c>
      <c r="N27478" s="4">
        <f t="shared" si="2579"/>
        <v>0</v>
      </c>
    </row>
    <row r="27479" spans="1:14">
      <c r="A27479" s="1">
        <v>42785.833333333336</v>
      </c>
      <c r="B27479" s="6">
        <f t="shared" si="2574"/>
        <v>19</v>
      </c>
      <c r="C27479" s="6">
        <f t="shared" si="2575"/>
        <v>21</v>
      </c>
      <c r="D27479" s="17">
        <v>41.621319999999997</v>
      </c>
      <c r="G27479" s="15">
        <v>42785.833333333336</v>
      </c>
      <c r="H27479" s="7">
        <f t="shared" si="2576"/>
        <v>19</v>
      </c>
      <c r="I27479" s="62">
        <f t="shared" si="2577"/>
        <v>21</v>
      </c>
      <c r="J27479" s="111"/>
      <c r="M27479" s="16">
        <f t="shared" si="2578"/>
        <v>0</v>
      </c>
      <c r="N27479" s="4">
        <f t="shared" si="2579"/>
        <v>0</v>
      </c>
    </row>
    <row r="27480" spans="1:14">
      <c r="A27480" s="1">
        <v>42785.875</v>
      </c>
      <c r="B27480" s="6">
        <f t="shared" si="2574"/>
        <v>19</v>
      </c>
      <c r="C27480" s="6">
        <f t="shared" si="2575"/>
        <v>22</v>
      </c>
      <c r="D27480" s="17">
        <v>34.025649999999999</v>
      </c>
      <c r="G27480" s="15">
        <v>42785.875</v>
      </c>
      <c r="H27480" s="7">
        <f t="shared" si="2576"/>
        <v>19</v>
      </c>
      <c r="I27480" s="62">
        <f t="shared" si="2577"/>
        <v>22</v>
      </c>
      <c r="J27480" s="111"/>
      <c r="M27480" s="16">
        <f t="shared" si="2578"/>
        <v>0</v>
      </c>
      <c r="N27480" s="4">
        <f t="shared" si="2579"/>
        <v>0</v>
      </c>
    </row>
    <row r="27481" spans="1:14">
      <c r="A27481" s="1">
        <v>42785.916666666664</v>
      </c>
      <c r="B27481" s="6">
        <f t="shared" si="2574"/>
        <v>19</v>
      </c>
      <c r="C27481" s="6">
        <f t="shared" si="2575"/>
        <v>23</v>
      </c>
      <c r="D27481" s="17">
        <v>27.05416</v>
      </c>
      <c r="G27481" s="15">
        <v>42785.916666666664</v>
      </c>
      <c r="H27481" s="7">
        <f t="shared" si="2576"/>
        <v>19</v>
      </c>
      <c r="I27481" s="62">
        <f t="shared" si="2577"/>
        <v>23</v>
      </c>
      <c r="J27481" s="111"/>
      <c r="M27481" s="16">
        <f t="shared" si="2578"/>
        <v>0</v>
      </c>
      <c r="N27481" s="4">
        <f t="shared" si="2579"/>
        <v>0</v>
      </c>
    </row>
    <row r="27482" spans="1:14">
      <c r="A27482" s="1">
        <v>42785.958333333336</v>
      </c>
      <c r="B27482" s="6">
        <f t="shared" si="2574"/>
        <v>19</v>
      </c>
      <c r="C27482" s="6">
        <f t="shared" si="2575"/>
        <v>24</v>
      </c>
      <c r="D27482" s="17">
        <v>24.07048</v>
      </c>
      <c r="G27482" s="15">
        <v>42785.958333333336</v>
      </c>
      <c r="H27482" s="7">
        <f t="shared" si="2576"/>
        <v>19</v>
      </c>
      <c r="I27482" s="62">
        <f t="shared" si="2577"/>
        <v>24</v>
      </c>
      <c r="J27482" s="111"/>
      <c r="M27482" s="16">
        <f t="shared" si="2578"/>
        <v>0</v>
      </c>
      <c r="N27482" s="4">
        <f t="shared" si="2579"/>
        <v>0</v>
      </c>
    </row>
    <row r="27483" spans="1:14">
      <c r="A27483" s="1">
        <v>42786</v>
      </c>
      <c r="B27483" s="6">
        <f t="shared" si="2574"/>
        <v>20</v>
      </c>
      <c r="C27483" s="6">
        <f t="shared" si="2575"/>
        <v>1</v>
      </c>
      <c r="D27483" s="17">
        <v>17.442509999999999</v>
      </c>
      <c r="G27483" s="15">
        <v>42786</v>
      </c>
      <c r="H27483" s="7">
        <f t="shared" si="2576"/>
        <v>20</v>
      </c>
      <c r="I27483" s="62">
        <f t="shared" si="2577"/>
        <v>1</v>
      </c>
      <c r="J27483" s="111"/>
      <c r="M27483" s="16">
        <f t="shared" si="2578"/>
        <v>0</v>
      </c>
      <c r="N27483" s="4">
        <f t="shared" si="2579"/>
        <v>0</v>
      </c>
    </row>
    <row r="27484" spans="1:14">
      <c r="A27484" s="1">
        <v>42786.041666666664</v>
      </c>
      <c r="B27484" s="6">
        <f t="shared" si="2574"/>
        <v>20</v>
      </c>
      <c r="C27484" s="6">
        <f t="shared" si="2575"/>
        <v>2</v>
      </c>
      <c r="D27484" s="17">
        <v>9.1562699999999992</v>
      </c>
      <c r="G27484" s="15">
        <v>42786.041666666664</v>
      </c>
      <c r="H27484" s="7">
        <f t="shared" si="2576"/>
        <v>20</v>
      </c>
      <c r="I27484" s="62">
        <f t="shared" si="2577"/>
        <v>2</v>
      </c>
      <c r="J27484" s="111"/>
      <c r="M27484" s="16">
        <f t="shared" si="2578"/>
        <v>0</v>
      </c>
      <c r="N27484" s="4">
        <f t="shared" si="2579"/>
        <v>0</v>
      </c>
    </row>
    <row r="27485" spans="1:14">
      <c r="A27485" s="1">
        <v>42786.083333333336</v>
      </c>
      <c r="B27485" s="6">
        <f t="shared" si="2574"/>
        <v>20</v>
      </c>
      <c r="C27485" s="6">
        <f t="shared" si="2575"/>
        <v>3</v>
      </c>
      <c r="D27485" s="17">
        <v>8.0086099999999991</v>
      </c>
      <c r="G27485" s="15">
        <v>42786.083333333336</v>
      </c>
      <c r="H27485" s="7">
        <f t="shared" si="2576"/>
        <v>20</v>
      </c>
      <c r="I27485" s="62">
        <f t="shared" si="2577"/>
        <v>3</v>
      </c>
      <c r="J27485" s="111"/>
      <c r="M27485" s="16">
        <f t="shared" si="2578"/>
        <v>0</v>
      </c>
      <c r="N27485" s="4">
        <f t="shared" si="2579"/>
        <v>0</v>
      </c>
    </row>
    <row r="27486" spans="1:14">
      <c r="A27486" s="1">
        <v>42786.125</v>
      </c>
      <c r="B27486" s="6">
        <f t="shared" si="2574"/>
        <v>20</v>
      </c>
      <c r="C27486" s="6">
        <f t="shared" si="2575"/>
        <v>4</v>
      </c>
      <c r="D27486" s="17">
        <v>10.352790000000001</v>
      </c>
      <c r="G27486" s="15">
        <v>42786.125</v>
      </c>
      <c r="H27486" s="7">
        <f t="shared" si="2576"/>
        <v>20</v>
      </c>
      <c r="I27486" s="62">
        <f t="shared" si="2577"/>
        <v>4</v>
      </c>
      <c r="J27486" s="111"/>
      <c r="M27486" s="16">
        <f t="shared" si="2578"/>
        <v>0</v>
      </c>
      <c r="N27486" s="4">
        <f t="shared" si="2579"/>
        <v>0</v>
      </c>
    </row>
    <row r="27487" spans="1:14">
      <c r="A27487" s="1">
        <v>42786.166666666664</v>
      </c>
      <c r="B27487" s="6">
        <f t="shared" si="2574"/>
        <v>20</v>
      </c>
      <c r="C27487" s="6">
        <f t="shared" si="2575"/>
        <v>5</v>
      </c>
      <c r="D27487" s="17">
        <v>18.579999999999998</v>
      </c>
      <c r="G27487" s="15">
        <v>42786.166666666664</v>
      </c>
      <c r="H27487" s="7">
        <f t="shared" si="2576"/>
        <v>20</v>
      </c>
      <c r="I27487" s="62">
        <f t="shared" si="2577"/>
        <v>5</v>
      </c>
      <c r="J27487" s="111"/>
      <c r="M27487" s="16">
        <f t="shared" si="2578"/>
        <v>0</v>
      </c>
      <c r="N27487" s="4">
        <f t="shared" si="2579"/>
        <v>0</v>
      </c>
    </row>
    <row r="27488" spans="1:14">
      <c r="A27488" s="1">
        <v>42786.208333333336</v>
      </c>
      <c r="B27488" s="6">
        <f t="shared" si="2574"/>
        <v>20</v>
      </c>
      <c r="C27488" s="6">
        <f t="shared" si="2575"/>
        <v>6</v>
      </c>
      <c r="D27488" s="17">
        <v>28.963629999999998</v>
      </c>
      <c r="G27488" s="15">
        <v>42786.208333333336</v>
      </c>
      <c r="H27488" s="7">
        <f t="shared" si="2576"/>
        <v>20</v>
      </c>
      <c r="I27488" s="62">
        <f t="shared" si="2577"/>
        <v>6</v>
      </c>
      <c r="J27488" s="111"/>
      <c r="M27488" s="16">
        <f t="shared" si="2578"/>
        <v>0</v>
      </c>
      <c r="N27488" s="4">
        <f t="shared" si="2579"/>
        <v>0</v>
      </c>
    </row>
    <row r="27489" spans="1:14">
      <c r="A27489" s="1">
        <v>42786.25</v>
      </c>
      <c r="B27489" s="6">
        <f t="shared" si="2574"/>
        <v>20</v>
      </c>
      <c r="C27489" s="6">
        <f t="shared" si="2575"/>
        <v>7</v>
      </c>
      <c r="D27489" s="17">
        <v>37.96228</v>
      </c>
      <c r="G27489" s="15">
        <v>42786.25</v>
      </c>
      <c r="H27489" s="7">
        <f t="shared" si="2576"/>
        <v>20</v>
      </c>
      <c r="I27489" s="62">
        <f t="shared" si="2577"/>
        <v>7</v>
      </c>
      <c r="J27489" s="111"/>
      <c r="M27489" s="16">
        <f t="shared" si="2578"/>
        <v>0</v>
      </c>
      <c r="N27489" s="4">
        <f t="shared" si="2579"/>
        <v>0</v>
      </c>
    </row>
    <row r="27490" spans="1:14">
      <c r="A27490" s="1">
        <v>42786.291666666664</v>
      </c>
      <c r="B27490" s="6">
        <f t="shared" si="2574"/>
        <v>20</v>
      </c>
      <c r="C27490" s="6">
        <f t="shared" si="2575"/>
        <v>8</v>
      </c>
      <c r="D27490" s="17">
        <v>42.577820000000003</v>
      </c>
      <c r="G27490" s="15">
        <v>42786.291666666664</v>
      </c>
      <c r="H27490" s="7">
        <f t="shared" si="2576"/>
        <v>20</v>
      </c>
      <c r="I27490" s="62">
        <f t="shared" si="2577"/>
        <v>8</v>
      </c>
      <c r="J27490" s="111"/>
      <c r="M27490" s="16">
        <f t="shared" si="2578"/>
        <v>0</v>
      </c>
      <c r="N27490" s="4">
        <f t="shared" si="2579"/>
        <v>0</v>
      </c>
    </row>
    <row r="27491" spans="1:14">
      <c r="A27491" s="1">
        <v>42786.333333333336</v>
      </c>
      <c r="B27491" s="6">
        <f t="shared" si="2574"/>
        <v>20</v>
      </c>
      <c r="C27491" s="6">
        <f t="shared" si="2575"/>
        <v>9</v>
      </c>
      <c r="D27491" s="17">
        <v>30.140280000000001</v>
      </c>
      <c r="G27491" s="15">
        <v>42786.333333333336</v>
      </c>
      <c r="H27491" s="7">
        <f t="shared" si="2576"/>
        <v>20</v>
      </c>
      <c r="I27491" s="62">
        <f t="shared" si="2577"/>
        <v>9</v>
      </c>
      <c r="J27491" s="111"/>
      <c r="M27491" s="16">
        <f t="shared" si="2578"/>
        <v>0</v>
      </c>
      <c r="N27491" s="4">
        <f t="shared" si="2579"/>
        <v>0</v>
      </c>
    </row>
    <row r="27492" spans="1:14">
      <c r="A27492" s="1">
        <v>42786.375</v>
      </c>
      <c r="B27492" s="6">
        <f t="shared" si="2574"/>
        <v>20</v>
      </c>
      <c r="C27492" s="6">
        <f t="shared" si="2575"/>
        <v>10</v>
      </c>
      <c r="D27492" s="17">
        <v>24.345739999999999</v>
      </c>
      <c r="G27492" s="15">
        <v>42786.375</v>
      </c>
      <c r="H27492" s="7">
        <f t="shared" si="2576"/>
        <v>20</v>
      </c>
      <c r="I27492" s="62">
        <f t="shared" si="2577"/>
        <v>10</v>
      </c>
      <c r="J27492" s="111"/>
      <c r="M27492" s="16">
        <f t="shared" si="2578"/>
        <v>0</v>
      </c>
      <c r="N27492" s="4">
        <f t="shared" si="2579"/>
        <v>0</v>
      </c>
    </row>
    <row r="27493" spans="1:14">
      <c r="A27493" s="1">
        <v>42786.416666666664</v>
      </c>
      <c r="B27493" s="6">
        <f t="shared" si="2574"/>
        <v>20</v>
      </c>
      <c r="C27493" s="6">
        <f t="shared" si="2575"/>
        <v>11</v>
      </c>
      <c r="D27493" s="17">
        <v>20.753769999999999</v>
      </c>
      <c r="G27493" s="15">
        <v>42786.416666666664</v>
      </c>
      <c r="H27493" s="7">
        <f t="shared" si="2576"/>
        <v>20</v>
      </c>
      <c r="I27493" s="62">
        <f t="shared" si="2577"/>
        <v>11</v>
      </c>
      <c r="J27493" s="111"/>
      <c r="M27493" s="16">
        <f t="shared" si="2578"/>
        <v>0</v>
      </c>
      <c r="N27493" s="4">
        <f t="shared" si="2579"/>
        <v>0</v>
      </c>
    </row>
    <row r="27494" spans="1:14">
      <c r="A27494" s="1">
        <v>42786.458333333336</v>
      </c>
      <c r="B27494" s="6">
        <f t="shared" si="2574"/>
        <v>20</v>
      </c>
      <c r="C27494" s="6">
        <f t="shared" si="2575"/>
        <v>12</v>
      </c>
      <c r="D27494" s="17">
        <v>20.2728</v>
      </c>
      <c r="G27494" s="15">
        <v>42786.458333333336</v>
      </c>
      <c r="H27494" s="7">
        <f t="shared" si="2576"/>
        <v>20</v>
      </c>
      <c r="I27494" s="62">
        <f t="shared" si="2577"/>
        <v>12</v>
      </c>
      <c r="J27494" s="111"/>
      <c r="M27494" s="16">
        <f t="shared" si="2578"/>
        <v>0</v>
      </c>
      <c r="N27494" s="4">
        <f t="shared" si="2579"/>
        <v>0</v>
      </c>
    </row>
    <row r="27495" spans="1:14">
      <c r="A27495" s="1">
        <v>42786.5</v>
      </c>
      <c r="B27495" s="6">
        <f t="shared" si="2574"/>
        <v>20</v>
      </c>
      <c r="C27495" s="6">
        <f t="shared" si="2575"/>
        <v>13</v>
      </c>
      <c r="D27495" s="17">
        <v>16.5</v>
      </c>
      <c r="G27495" s="15">
        <v>42786.5</v>
      </c>
      <c r="H27495" s="7">
        <f t="shared" si="2576"/>
        <v>20</v>
      </c>
      <c r="I27495" s="62">
        <f t="shared" si="2577"/>
        <v>13</v>
      </c>
      <c r="J27495" s="111"/>
      <c r="M27495" s="16">
        <f t="shared" si="2578"/>
        <v>0</v>
      </c>
      <c r="N27495" s="4">
        <f t="shared" si="2579"/>
        <v>0</v>
      </c>
    </row>
    <row r="27496" spans="1:14">
      <c r="A27496" s="1">
        <v>42786.541666666664</v>
      </c>
      <c r="B27496" s="6">
        <f t="shared" si="2574"/>
        <v>20</v>
      </c>
      <c r="C27496" s="6">
        <f t="shared" si="2575"/>
        <v>14</v>
      </c>
      <c r="D27496" s="17">
        <v>18.252829999999999</v>
      </c>
      <c r="G27496" s="15">
        <v>42786.541666666664</v>
      </c>
      <c r="H27496" s="7">
        <f t="shared" si="2576"/>
        <v>20</v>
      </c>
      <c r="I27496" s="62">
        <f t="shared" si="2577"/>
        <v>14</v>
      </c>
      <c r="J27496" s="111"/>
      <c r="M27496" s="16">
        <f t="shared" si="2578"/>
        <v>0</v>
      </c>
      <c r="N27496" s="4">
        <f t="shared" si="2579"/>
        <v>0</v>
      </c>
    </row>
    <row r="27497" spans="1:14">
      <c r="A27497" s="1">
        <v>42786.583333333336</v>
      </c>
      <c r="B27497" s="6">
        <f t="shared" si="2574"/>
        <v>20</v>
      </c>
      <c r="C27497" s="6">
        <f t="shared" si="2575"/>
        <v>15</v>
      </c>
      <c r="D27497" s="17">
        <v>19.133189999999999</v>
      </c>
      <c r="G27497" s="15">
        <v>42786.583333333336</v>
      </c>
      <c r="H27497" s="7">
        <f t="shared" si="2576"/>
        <v>20</v>
      </c>
      <c r="I27497" s="62">
        <f t="shared" si="2577"/>
        <v>15</v>
      </c>
      <c r="J27497" s="111"/>
      <c r="M27497" s="16">
        <f t="shared" si="2578"/>
        <v>0</v>
      </c>
      <c r="N27497" s="4">
        <f t="shared" si="2579"/>
        <v>0</v>
      </c>
    </row>
    <row r="27498" spans="1:14">
      <c r="A27498" s="1">
        <v>42786.625</v>
      </c>
      <c r="B27498" s="6">
        <f t="shared" si="2574"/>
        <v>20</v>
      </c>
      <c r="C27498" s="6">
        <f t="shared" si="2575"/>
        <v>16</v>
      </c>
      <c r="D27498" s="17">
        <v>24.753910000000001</v>
      </c>
      <c r="G27498" s="15">
        <v>42786.625</v>
      </c>
      <c r="H27498" s="7">
        <f t="shared" si="2576"/>
        <v>20</v>
      </c>
      <c r="I27498" s="62">
        <f t="shared" si="2577"/>
        <v>16</v>
      </c>
      <c r="J27498" s="111"/>
      <c r="M27498" s="16">
        <f t="shared" si="2578"/>
        <v>0</v>
      </c>
      <c r="N27498" s="4">
        <f t="shared" si="2579"/>
        <v>0</v>
      </c>
    </row>
    <row r="27499" spans="1:14">
      <c r="A27499" s="1">
        <v>42786.666666666664</v>
      </c>
      <c r="B27499" s="6">
        <f t="shared" si="2574"/>
        <v>20</v>
      </c>
      <c r="C27499" s="6">
        <f t="shared" si="2575"/>
        <v>17</v>
      </c>
      <c r="D27499" s="17">
        <v>32.336069999999999</v>
      </c>
      <c r="G27499" s="15">
        <v>42786.666666666664</v>
      </c>
      <c r="H27499" s="7">
        <f t="shared" si="2576"/>
        <v>20</v>
      </c>
      <c r="I27499" s="62">
        <f t="shared" si="2577"/>
        <v>17</v>
      </c>
      <c r="J27499" s="111"/>
      <c r="M27499" s="16">
        <f t="shared" si="2578"/>
        <v>0</v>
      </c>
      <c r="N27499" s="4">
        <f t="shared" si="2579"/>
        <v>0</v>
      </c>
    </row>
    <row r="27500" spans="1:14">
      <c r="A27500" s="1">
        <v>42786.708333333336</v>
      </c>
      <c r="B27500" s="6">
        <f t="shared" ref="B27500:B27563" si="2580">DAY(A27500)</f>
        <v>20</v>
      </c>
      <c r="C27500" s="6">
        <f t="shared" ref="C27500:C27563" si="2581">HOUR(A27500)+1</f>
        <v>18</v>
      </c>
      <c r="D27500" s="17">
        <v>46.388530000000003</v>
      </c>
      <c r="G27500" s="15">
        <v>42786.708333333336</v>
      </c>
      <c r="H27500" s="7">
        <f t="shared" ref="H27500:H27563" si="2582">DAY(G27500)</f>
        <v>20</v>
      </c>
      <c r="I27500" s="62">
        <f t="shared" ref="I27500:I27563" si="2583">HOUR(G27500)+1</f>
        <v>18</v>
      </c>
      <c r="J27500" s="111"/>
      <c r="M27500" s="16">
        <f t="shared" ref="M27500:M27563" si="2584">IF(H27500=B27500,0,1)</f>
        <v>0</v>
      </c>
      <c r="N27500" s="4">
        <f t="shared" ref="N27500:N27563" si="2585">IF(I27500=C27500,0,1)</f>
        <v>0</v>
      </c>
    </row>
    <row r="27501" spans="1:14">
      <c r="A27501" s="1">
        <v>42786.75</v>
      </c>
      <c r="B27501" s="6">
        <f t="shared" si="2580"/>
        <v>20</v>
      </c>
      <c r="C27501" s="6">
        <f t="shared" si="2581"/>
        <v>19</v>
      </c>
      <c r="D27501" s="17">
        <v>58.013370000000002</v>
      </c>
      <c r="G27501" s="15">
        <v>42786.75</v>
      </c>
      <c r="H27501" s="7">
        <f t="shared" si="2582"/>
        <v>20</v>
      </c>
      <c r="I27501" s="62">
        <f t="shared" si="2583"/>
        <v>19</v>
      </c>
      <c r="J27501" s="111"/>
      <c r="M27501" s="16">
        <f t="shared" si="2584"/>
        <v>0</v>
      </c>
      <c r="N27501" s="4">
        <f t="shared" si="2585"/>
        <v>0</v>
      </c>
    </row>
    <row r="27502" spans="1:14">
      <c r="A27502" s="1">
        <v>42786.791666666664</v>
      </c>
      <c r="B27502" s="6">
        <f t="shared" si="2580"/>
        <v>20</v>
      </c>
      <c r="C27502" s="6">
        <f t="shared" si="2581"/>
        <v>20</v>
      </c>
      <c r="D27502" s="17">
        <v>46.581069999999997</v>
      </c>
      <c r="G27502" s="15">
        <v>42786.791666666664</v>
      </c>
      <c r="H27502" s="7">
        <f t="shared" si="2582"/>
        <v>20</v>
      </c>
      <c r="I27502" s="62">
        <f t="shared" si="2583"/>
        <v>20</v>
      </c>
      <c r="J27502" s="111"/>
      <c r="M27502" s="16">
        <f t="shared" si="2584"/>
        <v>0</v>
      </c>
      <c r="N27502" s="4">
        <f t="shared" si="2585"/>
        <v>0</v>
      </c>
    </row>
    <row r="27503" spans="1:14">
      <c r="A27503" s="1">
        <v>42786.833333333336</v>
      </c>
      <c r="B27503" s="6">
        <f t="shared" si="2580"/>
        <v>20</v>
      </c>
      <c r="C27503" s="6">
        <f t="shared" si="2581"/>
        <v>21</v>
      </c>
      <c r="D27503" s="17">
        <v>42.964829999999999</v>
      </c>
      <c r="G27503" s="15">
        <v>42786.833333333336</v>
      </c>
      <c r="H27503" s="7">
        <f t="shared" si="2582"/>
        <v>20</v>
      </c>
      <c r="I27503" s="62">
        <f t="shared" si="2583"/>
        <v>21</v>
      </c>
      <c r="J27503" s="111"/>
      <c r="M27503" s="16">
        <f t="shared" si="2584"/>
        <v>0</v>
      </c>
      <c r="N27503" s="4">
        <f t="shared" si="2585"/>
        <v>0</v>
      </c>
    </row>
    <row r="27504" spans="1:14">
      <c r="A27504" s="1">
        <v>42786.875</v>
      </c>
      <c r="B27504" s="6">
        <f t="shared" si="2580"/>
        <v>20</v>
      </c>
      <c r="C27504" s="6">
        <f t="shared" si="2581"/>
        <v>22</v>
      </c>
      <c r="D27504" s="17">
        <v>36.475569999999998</v>
      </c>
      <c r="G27504" s="15">
        <v>42786.875</v>
      </c>
      <c r="H27504" s="7">
        <f t="shared" si="2582"/>
        <v>20</v>
      </c>
      <c r="I27504" s="62">
        <f t="shared" si="2583"/>
        <v>22</v>
      </c>
      <c r="J27504" s="111"/>
      <c r="M27504" s="16">
        <f t="shared" si="2584"/>
        <v>0</v>
      </c>
      <c r="N27504" s="4">
        <f t="shared" si="2585"/>
        <v>0</v>
      </c>
    </row>
    <row r="27505" spans="1:14">
      <c r="A27505" s="1">
        <v>42786.916666666664</v>
      </c>
      <c r="B27505" s="6">
        <f t="shared" si="2580"/>
        <v>20</v>
      </c>
      <c r="C27505" s="6">
        <f t="shared" si="2581"/>
        <v>23</v>
      </c>
      <c r="D27505" s="17">
        <v>31.927790000000002</v>
      </c>
      <c r="G27505" s="15">
        <v>42786.916666666664</v>
      </c>
      <c r="H27505" s="7">
        <f t="shared" si="2582"/>
        <v>20</v>
      </c>
      <c r="I27505" s="62">
        <f t="shared" si="2583"/>
        <v>23</v>
      </c>
      <c r="J27505" s="111"/>
      <c r="M27505" s="16">
        <f t="shared" si="2584"/>
        <v>0</v>
      </c>
      <c r="N27505" s="4">
        <f t="shared" si="2585"/>
        <v>0</v>
      </c>
    </row>
    <row r="27506" spans="1:14">
      <c r="A27506" s="1">
        <v>42786.958333333336</v>
      </c>
      <c r="B27506" s="6">
        <f t="shared" si="2580"/>
        <v>20</v>
      </c>
      <c r="C27506" s="6">
        <f t="shared" si="2581"/>
        <v>24</v>
      </c>
      <c r="D27506" s="17">
        <v>23.825320000000001</v>
      </c>
      <c r="G27506" s="15">
        <v>42786.958333333336</v>
      </c>
      <c r="H27506" s="7">
        <f t="shared" si="2582"/>
        <v>20</v>
      </c>
      <c r="I27506" s="62">
        <f t="shared" si="2583"/>
        <v>24</v>
      </c>
      <c r="J27506" s="111"/>
      <c r="M27506" s="16">
        <f t="shared" si="2584"/>
        <v>0</v>
      </c>
      <c r="N27506" s="4">
        <f t="shared" si="2585"/>
        <v>0</v>
      </c>
    </row>
    <row r="27507" spans="1:14">
      <c r="A27507" s="1">
        <v>42787</v>
      </c>
      <c r="B27507" s="6">
        <f t="shared" si="2580"/>
        <v>21</v>
      </c>
      <c r="C27507" s="6">
        <f t="shared" si="2581"/>
        <v>1</v>
      </c>
      <c r="D27507" s="17">
        <v>14.50878</v>
      </c>
      <c r="G27507" s="15">
        <v>42787</v>
      </c>
      <c r="H27507" s="7">
        <f t="shared" si="2582"/>
        <v>21</v>
      </c>
      <c r="I27507" s="62">
        <f t="shared" si="2583"/>
        <v>1</v>
      </c>
      <c r="J27507" s="111"/>
      <c r="M27507" s="16">
        <f t="shared" si="2584"/>
        <v>0</v>
      </c>
      <c r="N27507" s="4">
        <f t="shared" si="2585"/>
        <v>0</v>
      </c>
    </row>
    <row r="27508" spans="1:14">
      <c r="A27508" s="1">
        <v>42787.041666666664</v>
      </c>
      <c r="B27508" s="6">
        <f t="shared" si="2580"/>
        <v>21</v>
      </c>
      <c r="C27508" s="6">
        <f t="shared" si="2581"/>
        <v>2</v>
      </c>
      <c r="D27508" s="17">
        <v>11.59356</v>
      </c>
      <c r="G27508" s="15">
        <v>42787.041666666664</v>
      </c>
      <c r="H27508" s="7">
        <f t="shared" si="2582"/>
        <v>21</v>
      </c>
      <c r="I27508" s="62">
        <f t="shared" si="2583"/>
        <v>2</v>
      </c>
      <c r="J27508" s="111"/>
      <c r="M27508" s="16">
        <f t="shared" si="2584"/>
        <v>0</v>
      </c>
      <c r="N27508" s="4">
        <f t="shared" si="2585"/>
        <v>0</v>
      </c>
    </row>
    <row r="27509" spans="1:14">
      <c r="A27509" s="1">
        <v>42787.083333333336</v>
      </c>
      <c r="B27509" s="6">
        <f t="shared" si="2580"/>
        <v>21</v>
      </c>
      <c r="C27509" s="6">
        <f t="shared" si="2581"/>
        <v>3</v>
      </c>
      <c r="D27509" s="17">
        <v>10.429309999999999</v>
      </c>
      <c r="G27509" s="15">
        <v>42787.083333333336</v>
      </c>
      <c r="H27509" s="7">
        <f t="shared" si="2582"/>
        <v>21</v>
      </c>
      <c r="I27509" s="62">
        <f t="shared" si="2583"/>
        <v>3</v>
      </c>
      <c r="J27509" s="111"/>
      <c r="M27509" s="16">
        <f t="shared" si="2584"/>
        <v>0</v>
      </c>
      <c r="N27509" s="4">
        <f t="shared" si="2585"/>
        <v>0</v>
      </c>
    </row>
    <row r="27510" spans="1:14">
      <c r="A27510" s="1">
        <v>42787.125</v>
      </c>
      <c r="B27510" s="6">
        <f t="shared" si="2580"/>
        <v>21</v>
      </c>
      <c r="C27510" s="6">
        <f t="shared" si="2581"/>
        <v>4</v>
      </c>
      <c r="D27510" s="17">
        <v>12.18122</v>
      </c>
      <c r="G27510" s="15">
        <v>42787.125</v>
      </c>
      <c r="H27510" s="7">
        <f t="shared" si="2582"/>
        <v>21</v>
      </c>
      <c r="I27510" s="62">
        <f t="shared" si="2583"/>
        <v>4</v>
      </c>
      <c r="J27510" s="111"/>
      <c r="M27510" s="16">
        <f t="shared" si="2584"/>
        <v>0</v>
      </c>
      <c r="N27510" s="4">
        <f t="shared" si="2585"/>
        <v>0</v>
      </c>
    </row>
    <row r="27511" spans="1:14">
      <c r="A27511" s="1">
        <v>42787.166666666664</v>
      </c>
      <c r="B27511" s="6">
        <f t="shared" si="2580"/>
        <v>21</v>
      </c>
      <c r="C27511" s="6">
        <f t="shared" si="2581"/>
        <v>5</v>
      </c>
      <c r="D27511" s="17">
        <v>20.440000000000001</v>
      </c>
      <c r="G27511" s="15">
        <v>42787.166666666664</v>
      </c>
      <c r="H27511" s="7">
        <f t="shared" si="2582"/>
        <v>21</v>
      </c>
      <c r="I27511" s="62">
        <f t="shared" si="2583"/>
        <v>5</v>
      </c>
      <c r="J27511" s="111"/>
      <c r="M27511" s="16">
        <f t="shared" si="2584"/>
        <v>0</v>
      </c>
      <c r="N27511" s="4">
        <f t="shared" si="2585"/>
        <v>0</v>
      </c>
    </row>
    <row r="27512" spans="1:14">
      <c r="A27512" s="1">
        <v>42787.208333333336</v>
      </c>
      <c r="B27512" s="6">
        <f t="shared" si="2580"/>
        <v>21</v>
      </c>
      <c r="C27512" s="6">
        <f t="shared" si="2581"/>
        <v>6</v>
      </c>
      <c r="D27512" s="17">
        <v>28.96</v>
      </c>
      <c r="G27512" s="15">
        <v>42787.208333333336</v>
      </c>
      <c r="H27512" s="7">
        <f t="shared" si="2582"/>
        <v>21</v>
      </c>
      <c r="I27512" s="62">
        <f t="shared" si="2583"/>
        <v>6</v>
      </c>
      <c r="J27512" s="111"/>
      <c r="M27512" s="16">
        <f t="shared" si="2584"/>
        <v>0</v>
      </c>
      <c r="N27512" s="4">
        <f t="shared" si="2585"/>
        <v>0</v>
      </c>
    </row>
    <row r="27513" spans="1:14">
      <c r="A27513" s="1">
        <v>42787.25</v>
      </c>
      <c r="B27513" s="6">
        <f t="shared" si="2580"/>
        <v>21</v>
      </c>
      <c r="C27513" s="6">
        <f t="shared" si="2581"/>
        <v>7</v>
      </c>
      <c r="D27513" s="17">
        <v>44.80003</v>
      </c>
      <c r="G27513" s="15">
        <v>42787.25</v>
      </c>
      <c r="H27513" s="7">
        <f t="shared" si="2582"/>
        <v>21</v>
      </c>
      <c r="I27513" s="62">
        <f t="shared" si="2583"/>
        <v>7</v>
      </c>
      <c r="J27513" s="111"/>
      <c r="M27513" s="16">
        <f t="shared" si="2584"/>
        <v>0</v>
      </c>
      <c r="N27513" s="4">
        <f t="shared" si="2585"/>
        <v>0</v>
      </c>
    </row>
    <row r="27514" spans="1:14">
      <c r="A27514" s="1">
        <v>42787.291666666664</v>
      </c>
      <c r="B27514" s="6">
        <f t="shared" si="2580"/>
        <v>21</v>
      </c>
      <c r="C27514" s="6">
        <f t="shared" si="2581"/>
        <v>8</v>
      </c>
      <c r="D27514" s="17">
        <v>45.48151</v>
      </c>
      <c r="G27514" s="15">
        <v>42787.291666666664</v>
      </c>
      <c r="H27514" s="7">
        <f t="shared" si="2582"/>
        <v>21</v>
      </c>
      <c r="I27514" s="62">
        <f t="shared" si="2583"/>
        <v>8</v>
      </c>
      <c r="J27514" s="111"/>
      <c r="M27514" s="16">
        <f t="shared" si="2584"/>
        <v>0</v>
      </c>
      <c r="N27514" s="4">
        <f t="shared" si="2585"/>
        <v>0</v>
      </c>
    </row>
    <row r="27515" spans="1:14">
      <c r="A27515" s="1">
        <v>42787.333333333336</v>
      </c>
      <c r="B27515" s="6">
        <f t="shared" si="2580"/>
        <v>21</v>
      </c>
      <c r="C27515" s="6">
        <f t="shared" si="2581"/>
        <v>9</v>
      </c>
      <c r="D27515" s="17">
        <v>28.272950000000002</v>
      </c>
      <c r="G27515" s="15">
        <v>42787.333333333336</v>
      </c>
      <c r="H27515" s="7">
        <f t="shared" si="2582"/>
        <v>21</v>
      </c>
      <c r="I27515" s="62">
        <f t="shared" si="2583"/>
        <v>9</v>
      </c>
      <c r="J27515" s="111"/>
      <c r="M27515" s="16">
        <f t="shared" si="2584"/>
        <v>0</v>
      </c>
      <c r="N27515" s="4">
        <f t="shared" si="2585"/>
        <v>0</v>
      </c>
    </row>
    <row r="27516" spans="1:14">
      <c r="A27516" s="1">
        <v>42787.375</v>
      </c>
      <c r="B27516" s="6">
        <f t="shared" si="2580"/>
        <v>21</v>
      </c>
      <c r="C27516" s="6">
        <f t="shared" si="2581"/>
        <v>10</v>
      </c>
      <c r="D27516" s="17">
        <v>25.73536</v>
      </c>
      <c r="G27516" s="15">
        <v>42787.375</v>
      </c>
      <c r="H27516" s="7">
        <f t="shared" si="2582"/>
        <v>21</v>
      </c>
      <c r="I27516" s="62">
        <f t="shared" si="2583"/>
        <v>10</v>
      </c>
      <c r="J27516" s="111"/>
      <c r="M27516" s="16">
        <f t="shared" si="2584"/>
        <v>0</v>
      </c>
      <c r="N27516" s="4">
        <f t="shared" si="2585"/>
        <v>0</v>
      </c>
    </row>
    <row r="27517" spans="1:14">
      <c r="A27517" s="1">
        <v>42787.416666666664</v>
      </c>
      <c r="B27517" s="6">
        <f t="shared" si="2580"/>
        <v>21</v>
      </c>
      <c r="C27517" s="6">
        <f t="shared" si="2581"/>
        <v>11</v>
      </c>
      <c r="D27517" s="17">
        <v>21.453379999999999</v>
      </c>
      <c r="G27517" s="15">
        <v>42787.416666666664</v>
      </c>
      <c r="H27517" s="7">
        <f t="shared" si="2582"/>
        <v>21</v>
      </c>
      <c r="I27517" s="62">
        <f t="shared" si="2583"/>
        <v>11</v>
      </c>
      <c r="J27517" s="111"/>
      <c r="M27517" s="16">
        <f t="shared" si="2584"/>
        <v>0</v>
      </c>
      <c r="N27517" s="4">
        <f t="shared" si="2585"/>
        <v>0</v>
      </c>
    </row>
    <row r="27518" spans="1:14">
      <c r="A27518" s="1">
        <v>42787.458333333336</v>
      </c>
      <c r="B27518" s="6">
        <f t="shared" si="2580"/>
        <v>21</v>
      </c>
      <c r="C27518" s="6">
        <f t="shared" si="2581"/>
        <v>12</v>
      </c>
      <c r="D27518" s="17">
        <v>17.739999999999998</v>
      </c>
      <c r="G27518" s="15">
        <v>42787.458333333336</v>
      </c>
      <c r="H27518" s="7">
        <f t="shared" si="2582"/>
        <v>21</v>
      </c>
      <c r="I27518" s="62">
        <f t="shared" si="2583"/>
        <v>12</v>
      </c>
      <c r="J27518" s="111"/>
      <c r="M27518" s="16">
        <f t="shared" si="2584"/>
        <v>0</v>
      </c>
      <c r="N27518" s="4">
        <f t="shared" si="2585"/>
        <v>0</v>
      </c>
    </row>
    <row r="27519" spans="1:14">
      <c r="A27519" s="1">
        <v>42787.5</v>
      </c>
      <c r="B27519" s="6">
        <f t="shared" si="2580"/>
        <v>21</v>
      </c>
      <c r="C27519" s="6">
        <f t="shared" si="2581"/>
        <v>13</v>
      </c>
      <c r="D27519" s="17">
        <v>13.96027</v>
      </c>
      <c r="G27519" s="15">
        <v>42787.5</v>
      </c>
      <c r="H27519" s="7">
        <f t="shared" si="2582"/>
        <v>21</v>
      </c>
      <c r="I27519" s="62">
        <f t="shared" si="2583"/>
        <v>13</v>
      </c>
      <c r="J27519" s="111"/>
      <c r="M27519" s="16">
        <f t="shared" si="2584"/>
        <v>0</v>
      </c>
      <c r="N27519" s="4">
        <f t="shared" si="2585"/>
        <v>0</v>
      </c>
    </row>
    <row r="27520" spans="1:14">
      <c r="A27520" s="1">
        <v>42787.541666666664</v>
      </c>
      <c r="B27520" s="6">
        <f t="shared" si="2580"/>
        <v>21</v>
      </c>
      <c r="C27520" s="6">
        <f t="shared" si="2581"/>
        <v>14</v>
      </c>
      <c r="D27520" s="17">
        <v>16.396409999999999</v>
      </c>
      <c r="G27520" s="15">
        <v>42787.541666666664</v>
      </c>
      <c r="H27520" s="7">
        <f t="shared" si="2582"/>
        <v>21</v>
      </c>
      <c r="I27520" s="62">
        <f t="shared" si="2583"/>
        <v>14</v>
      </c>
      <c r="J27520" s="111"/>
      <c r="M27520" s="16">
        <f t="shared" si="2584"/>
        <v>0</v>
      </c>
      <c r="N27520" s="4">
        <f t="shared" si="2585"/>
        <v>0</v>
      </c>
    </row>
    <row r="27521" spans="1:14">
      <c r="A27521" s="1">
        <v>42787.583333333336</v>
      </c>
      <c r="B27521" s="6">
        <f t="shared" si="2580"/>
        <v>21</v>
      </c>
      <c r="C27521" s="6">
        <f t="shared" si="2581"/>
        <v>15</v>
      </c>
      <c r="D27521" s="17">
        <v>15.91109</v>
      </c>
      <c r="G27521" s="15">
        <v>42787.583333333336</v>
      </c>
      <c r="H27521" s="7">
        <f t="shared" si="2582"/>
        <v>21</v>
      </c>
      <c r="I27521" s="62">
        <f t="shared" si="2583"/>
        <v>15</v>
      </c>
      <c r="J27521" s="111"/>
      <c r="M27521" s="16">
        <f t="shared" si="2584"/>
        <v>0</v>
      </c>
      <c r="N27521" s="4">
        <f t="shared" si="2585"/>
        <v>0</v>
      </c>
    </row>
    <row r="27522" spans="1:14">
      <c r="A27522" s="1">
        <v>42787.625</v>
      </c>
      <c r="B27522" s="6">
        <f t="shared" si="2580"/>
        <v>21</v>
      </c>
      <c r="C27522" s="6">
        <f t="shared" si="2581"/>
        <v>16</v>
      </c>
      <c r="D27522" s="17">
        <v>22.833960000000001</v>
      </c>
      <c r="G27522" s="15">
        <v>42787.625</v>
      </c>
      <c r="H27522" s="7">
        <f t="shared" si="2582"/>
        <v>21</v>
      </c>
      <c r="I27522" s="62">
        <f t="shared" si="2583"/>
        <v>16</v>
      </c>
      <c r="J27522" s="111"/>
      <c r="M27522" s="16">
        <f t="shared" si="2584"/>
        <v>0</v>
      </c>
      <c r="N27522" s="4">
        <f t="shared" si="2585"/>
        <v>0</v>
      </c>
    </row>
    <row r="27523" spans="1:14">
      <c r="A27523" s="1">
        <v>42787.666666666664</v>
      </c>
      <c r="B27523" s="6">
        <f t="shared" si="2580"/>
        <v>21</v>
      </c>
      <c r="C27523" s="6">
        <f t="shared" si="2581"/>
        <v>17</v>
      </c>
      <c r="D27523" s="17">
        <v>30.929359999999999</v>
      </c>
      <c r="G27523" s="15">
        <v>42787.666666666664</v>
      </c>
      <c r="H27523" s="7">
        <f t="shared" si="2582"/>
        <v>21</v>
      </c>
      <c r="I27523" s="62">
        <f t="shared" si="2583"/>
        <v>17</v>
      </c>
      <c r="J27523" s="111"/>
      <c r="M27523" s="16">
        <f t="shared" si="2584"/>
        <v>0</v>
      </c>
      <c r="N27523" s="4">
        <f t="shared" si="2585"/>
        <v>0</v>
      </c>
    </row>
    <row r="27524" spans="1:14">
      <c r="A27524" s="1">
        <v>42787.708333333336</v>
      </c>
      <c r="B27524" s="6">
        <f t="shared" si="2580"/>
        <v>21</v>
      </c>
      <c r="C27524" s="6">
        <f t="shared" si="2581"/>
        <v>18</v>
      </c>
      <c r="D27524" s="17">
        <v>45.114600000000003</v>
      </c>
      <c r="G27524" s="15">
        <v>42787.708333333336</v>
      </c>
      <c r="H27524" s="7">
        <f t="shared" si="2582"/>
        <v>21</v>
      </c>
      <c r="I27524" s="62">
        <f t="shared" si="2583"/>
        <v>18</v>
      </c>
      <c r="J27524" s="111"/>
      <c r="M27524" s="16">
        <f t="shared" si="2584"/>
        <v>0</v>
      </c>
      <c r="N27524" s="4">
        <f t="shared" si="2585"/>
        <v>0</v>
      </c>
    </row>
    <row r="27525" spans="1:14">
      <c r="A27525" s="1">
        <v>42787.75</v>
      </c>
      <c r="B27525" s="6">
        <f t="shared" si="2580"/>
        <v>21</v>
      </c>
      <c r="C27525" s="6">
        <f t="shared" si="2581"/>
        <v>19</v>
      </c>
      <c r="D27525" s="17">
        <v>51.886839999999999</v>
      </c>
      <c r="G27525" s="15">
        <v>42787.75</v>
      </c>
      <c r="H27525" s="7">
        <f t="shared" si="2582"/>
        <v>21</v>
      </c>
      <c r="I27525" s="62">
        <f t="shared" si="2583"/>
        <v>19</v>
      </c>
      <c r="J27525" s="111"/>
      <c r="M27525" s="16">
        <f t="shared" si="2584"/>
        <v>0</v>
      </c>
      <c r="N27525" s="4">
        <f t="shared" si="2585"/>
        <v>0</v>
      </c>
    </row>
    <row r="27526" spans="1:14">
      <c r="A27526" s="1">
        <v>42787.791666666664</v>
      </c>
      <c r="B27526" s="6">
        <f t="shared" si="2580"/>
        <v>21</v>
      </c>
      <c r="C27526" s="6">
        <f t="shared" si="2581"/>
        <v>20</v>
      </c>
      <c r="D27526" s="17">
        <v>45.054389999999998</v>
      </c>
      <c r="G27526" s="15">
        <v>42787.791666666664</v>
      </c>
      <c r="H27526" s="7">
        <f t="shared" si="2582"/>
        <v>21</v>
      </c>
      <c r="I27526" s="62">
        <f t="shared" si="2583"/>
        <v>20</v>
      </c>
      <c r="J27526" s="111"/>
      <c r="M27526" s="16">
        <f t="shared" si="2584"/>
        <v>0</v>
      </c>
      <c r="N27526" s="4">
        <f t="shared" si="2585"/>
        <v>0</v>
      </c>
    </row>
    <row r="27527" spans="1:14">
      <c r="A27527" s="1">
        <v>42787.833333333336</v>
      </c>
      <c r="B27527" s="6">
        <f t="shared" si="2580"/>
        <v>21</v>
      </c>
      <c r="C27527" s="6">
        <f t="shared" si="2581"/>
        <v>21</v>
      </c>
      <c r="D27527" s="17">
        <v>40.595829999999999</v>
      </c>
      <c r="G27527" s="15">
        <v>42787.833333333336</v>
      </c>
      <c r="H27527" s="7">
        <f t="shared" si="2582"/>
        <v>21</v>
      </c>
      <c r="I27527" s="62">
        <f t="shared" si="2583"/>
        <v>21</v>
      </c>
      <c r="J27527" s="111"/>
      <c r="M27527" s="16">
        <f t="shared" si="2584"/>
        <v>0</v>
      </c>
      <c r="N27527" s="4">
        <f t="shared" si="2585"/>
        <v>0</v>
      </c>
    </row>
    <row r="27528" spans="1:14">
      <c r="A27528" s="1">
        <v>42787.875</v>
      </c>
      <c r="B27528" s="6">
        <f t="shared" si="2580"/>
        <v>21</v>
      </c>
      <c r="C27528" s="6">
        <f t="shared" si="2581"/>
        <v>22</v>
      </c>
      <c r="D27528" s="17">
        <v>35.00009</v>
      </c>
      <c r="G27528" s="15">
        <v>42787.875</v>
      </c>
      <c r="H27528" s="7">
        <f t="shared" si="2582"/>
        <v>21</v>
      </c>
      <c r="I27528" s="62">
        <f t="shared" si="2583"/>
        <v>22</v>
      </c>
      <c r="J27528" s="111"/>
      <c r="M27528" s="16">
        <f t="shared" si="2584"/>
        <v>0</v>
      </c>
      <c r="N27528" s="4">
        <f t="shared" si="2585"/>
        <v>0</v>
      </c>
    </row>
    <row r="27529" spans="1:14">
      <c r="A27529" s="1">
        <v>42787.916666666664</v>
      </c>
      <c r="B27529" s="6">
        <f t="shared" si="2580"/>
        <v>21</v>
      </c>
      <c r="C27529" s="6">
        <f t="shared" si="2581"/>
        <v>23</v>
      </c>
      <c r="D27529" s="17">
        <v>30.106169999999999</v>
      </c>
      <c r="G27529" s="15">
        <v>42787.916666666664</v>
      </c>
      <c r="H27529" s="7">
        <f t="shared" si="2582"/>
        <v>21</v>
      </c>
      <c r="I27529" s="62">
        <f t="shared" si="2583"/>
        <v>23</v>
      </c>
      <c r="J27529" s="111"/>
      <c r="M27529" s="16">
        <f t="shared" si="2584"/>
        <v>0</v>
      </c>
      <c r="N27529" s="4">
        <f t="shared" si="2585"/>
        <v>0</v>
      </c>
    </row>
    <row r="27530" spans="1:14">
      <c r="A27530" s="1">
        <v>42787.958333333336</v>
      </c>
      <c r="B27530" s="6">
        <f t="shared" si="2580"/>
        <v>21</v>
      </c>
      <c r="C27530" s="6">
        <f t="shared" si="2581"/>
        <v>24</v>
      </c>
      <c r="D27530" s="17">
        <v>23.64509</v>
      </c>
      <c r="G27530" s="15">
        <v>42787.958333333336</v>
      </c>
      <c r="H27530" s="7">
        <f t="shared" si="2582"/>
        <v>21</v>
      </c>
      <c r="I27530" s="62">
        <f t="shared" si="2583"/>
        <v>24</v>
      </c>
      <c r="J27530" s="111"/>
      <c r="M27530" s="16">
        <f t="shared" si="2584"/>
        <v>0</v>
      </c>
      <c r="N27530" s="4">
        <f t="shared" si="2585"/>
        <v>0</v>
      </c>
    </row>
    <row r="27531" spans="1:14">
      <c r="A27531" s="1">
        <v>42788</v>
      </c>
      <c r="B27531" s="6">
        <f t="shared" si="2580"/>
        <v>22</v>
      </c>
      <c r="C27531" s="6">
        <f t="shared" si="2581"/>
        <v>1</v>
      </c>
      <c r="D27531" s="17">
        <v>14.378679999999999</v>
      </c>
      <c r="G27531" s="15">
        <v>42788</v>
      </c>
      <c r="H27531" s="7">
        <f t="shared" si="2582"/>
        <v>22</v>
      </c>
      <c r="I27531" s="62">
        <f t="shared" si="2583"/>
        <v>1</v>
      </c>
      <c r="J27531" s="111"/>
      <c r="M27531" s="16">
        <f t="shared" si="2584"/>
        <v>0</v>
      </c>
      <c r="N27531" s="4">
        <f t="shared" si="2585"/>
        <v>0</v>
      </c>
    </row>
    <row r="27532" spans="1:14">
      <c r="A27532" s="1">
        <v>42788.041666666664</v>
      </c>
      <c r="B27532" s="6">
        <f t="shared" si="2580"/>
        <v>22</v>
      </c>
      <c r="C27532" s="6">
        <f t="shared" si="2581"/>
        <v>2</v>
      </c>
      <c r="D27532" s="17">
        <v>13.649039999999999</v>
      </c>
      <c r="G27532" s="15">
        <v>42788.041666666664</v>
      </c>
      <c r="H27532" s="7">
        <f t="shared" si="2582"/>
        <v>22</v>
      </c>
      <c r="I27532" s="62">
        <f t="shared" si="2583"/>
        <v>2</v>
      </c>
      <c r="J27532" s="111"/>
      <c r="M27532" s="16">
        <f t="shared" si="2584"/>
        <v>0</v>
      </c>
      <c r="N27532" s="4">
        <f t="shared" si="2585"/>
        <v>0</v>
      </c>
    </row>
    <row r="27533" spans="1:14">
      <c r="A27533" s="1">
        <v>42788.083333333336</v>
      </c>
      <c r="B27533" s="6">
        <f t="shared" si="2580"/>
        <v>22</v>
      </c>
      <c r="C27533" s="6">
        <f t="shared" si="2581"/>
        <v>3</v>
      </c>
      <c r="D27533" s="17">
        <v>12.4314</v>
      </c>
      <c r="G27533" s="15">
        <v>42788.083333333336</v>
      </c>
      <c r="H27533" s="7">
        <f t="shared" si="2582"/>
        <v>22</v>
      </c>
      <c r="I27533" s="62">
        <f t="shared" si="2583"/>
        <v>3</v>
      </c>
      <c r="J27533" s="111"/>
      <c r="M27533" s="16">
        <f t="shared" si="2584"/>
        <v>0</v>
      </c>
      <c r="N27533" s="4">
        <f t="shared" si="2585"/>
        <v>0</v>
      </c>
    </row>
    <row r="27534" spans="1:14">
      <c r="A27534" s="1">
        <v>42788.125</v>
      </c>
      <c r="B27534" s="6">
        <f t="shared" si="2580"/>
        <v>22</v>
      </c>
      <c r="C27534" s="6">
        <f t="shared" si="2581"/>
        <v>4</v>
      </c>
      <c r="D27534" s="17">
        <v>15.908010000000001</v>
      </c>
      <c r="G27534" s="15">
        <v>42788.125</v>
      </c>
      <c r="H27534" s="7">
        <f t="shared" si="2582"/>
        <v>22</v>
      </c>
      <c r="I27534" s="62">
        <f t="shared" si="2583"/>
        <v>4</v>
      </c>
      <c r="J27534" s="111"/>
      <c r="M27534" s="16">
        <f t="shared" si="2584"/>
        <v>0</v>
      </c>
      <c r="N27534" s="4">
        <f t="shared" si="2585"/>
        <v>0</v>
      </c>
    </row>
    <row r="27535" spans="1:14">
      <c r="A27535" s="1">
        <v>42788.166666666664</v>
      </c>
      <c r="B27535" s="6">
        <f t="shared" si="2580"/>
        <v>22</v>
      </c>
      <c r="C27535" s="6">
        <f t="shared" si="2581"/>
        <v>5</v>
      </c>
      <c r="D27535" s="17">
        <v>21.104320000000001</v>
      </c>
      <c r="G27535" s="15">
        <v>42788.166666666664</v>
      </c>
      <c r="H27535" s="7">
        <f t="shared" si="2582"/>
        <v>22</v>
      </c>
      <c r="I27535" s="62">
        <f t="shared" si="2583"/>
        <v>5</v>
      </c>
      <c r="J27535" s="111"/>
      <c r="M27535" s="16">
        <f t="shared" si="2584"/>
        <v>0</v>
      </c>
      <c r="N27535" s="4">
        <f t="shared" si="2585"/>
        <v>0</v>
      </c>
    </row>
    <row r="27536" spans="1:14">
      <c r="A27536" s="1">
        <v>42788.208333333336</v>
      </c>
      <c r="B27536" s="6">
        <f t="shared" si="2580"/>
        <v>22</v>
      </c>
      <c r="C27536" s="6">
        <f t="shared" si="2581"/>
        <v>6</v>
      </c>
      <c r="D27536" s="17">
        <v>28.580690000000001</v>
      </c>
      <c r="G27536" s="15">
        <v>42788.208333333336</v>
      </c>
      <c r="H27536" s="7">
        <f t="shared" si="2582"/>
        <v>22</v>
      </c>
      <c r="I27536" s="62">
        <f t="shared" si="2583"/>
        <v>6</v>
      </c>
      <c r="J27536" s="111"/>
      <c r="M27536" s="16">
        <f t="shared" si="2584"/>
        <v>0</v>
      </c>
      <c r="N27536" s="4">
        <f t="shared" si="2585"/>
        <v>0</v>
      </c>
    </row>
    <row r="27537" spans="1:14">
      <c r="A27537" s="1">
        <v>42788.25</v>
      </c>
      <c r="B27537" s="6">
        <f t="shared" si="2580"/>
        <v>22</v>
      </c>
      <c r="C27537" s="6">
        <f t="shared" si="2581"/>
        <v>7</v>
      </c>
      <c r="D27537" s="17">
        <v>41.629330000000003</v>
      </c>
      <c r="G27537" s="15">
        <v>42788.25</v>
      </c>
      <c r="H27537" s="7">
        <f t="shared" si="2582"/>
        <v>22</v>
      </c>
      <c r="I27537" s="62">
        <f t="shared" si="2583"/>
        <v>7</v>
      </c>
      <c r="J27537" s="111"/>
      <c r="M27537" s="16">
        <f t="shared" si="2584"/>
        <v>0</v>
      </c>
      <c r="N27537" s="4">
        <f t="shared" si="2585"/>
        <v>0</v>
      </c>
    </row>
    <row r="27538" spans="1:14">
      <c r="A27538" s="1">
        <v>42788.291666666664</v>
      </c>
      <c r="B27538" s="6">
        <f t="shared" si="2580"/>
        <v>22</v>
      </c>
      <c r="C27538" s="6">
        <f t="shared" si="2581"/>
        <v>8</v>
      </c>
      <c r="D27538" s="17">
        <v>41.568289999999998</v>
      </c>
      <c r="G27538" s="15">
        <v>42788.291666666664</v>
      </c>
      <c r="H27538" s="7">
        <f t="shared" si="2582"/>
        <v>22</v>
      </c>
      <c r="I27538" s="62">
        <f t="shared" si="2583"/>
        <v>8</v>
      </c>
      <c r="J27538" s="111"/>
      <c r="M27538" s="16">
        <f t="shared" si="2584"/>
        <v>0</v>
      </c>
      <c r="N27538" s="4">
        <f t="shared" si="2585"/>
        <v>0</v>
      </c>
    </row>
    <row r="27539" spans="1:14">
      <c r="A27539" s="1">
        <v>42788.333333333336</v>
      </c>
      <c r="B27539" s="6">
        <f t="shared" si="2580"/>
        <v>22</v>
      </c>
      <c r="C27539" s="6">
        <f t="shared" si="2581"/>
        <v>9</v>
      </c>
      <c r="D27539" s="17">
        <v>28.186779999999999</v>
      </c>
      <c r="G27539" s="15">
        <v>42788.333333333336</v>
      </c>
      <c r="H27539" s="7">
        <f t="shared" si="2582"/>
        <v>22</v>
      </c>
      <c r="I27539" s="62">
        <f t="shared" si="2583"/>
        <v>9</v>
      </c>
      <c r="J27539" s="111"/>
      <c r="M27539" s="16">
        <f t="shared" si="2584"/>
        <v>0</v>
      </c>
      <c r="N27539" s="4">
        <f t="shared" si="2585"/>
        <v>0</v>
      </c>
    </row>
    <row r="27540" spans="1:14">
      <c r="A27540" s="1">
        <v>42788.375</v>
      </c>
      <c r="B27540" s="6">
        <f t="shared" si="2580"/>
        <v>22</v>
      </c>
      <c r="C27540" s="6">
        <f t="shared" si="2581"/>
        <v>10</v>
      </c>
      <c r="D27540" s="17">
        <v>23.36693</v>
      </c>
      <c r="G27540" s="15">
        <v>42788.375</v>
      </c>
      <c r="H27540" s="7">
        <f t="shared" si="2582"/>
        <v>22</v>
      </c>
      <c r="I27540" s="62">
        <f t="shared" si="2583"/>
        <v>10</v>
      </c>
      <c r="J27540" s="111"/>
      <c r="M27540" s="16">
        <f t="shared" si="2584"/>
        <v>0</v>
      </c>
      <c r="N27540" s="4">
        <f t="shared" si="2585"/>
        <v>0</v>
      </c>
    </row>
    <row r="27541" spans="1:14">
      <c r="A27541" s="1">
        <v>42788.416666666664</v>
      </c>
      <c r="B27541" s="6">
        <f t="shared" si="2580"/>
        <v>22</v>
      </c>
      <c r="C27541" s="6">
        <f t="shared" si="2581"/>
        <v>11</v>
      </c>
      <c r="D27541" s="17">
        <v>18.581050000000001</v>
      </c>
      <c r="G27541" s="15">
        <v>42788.416666666664</v>
      </c>
      <c r="H27541" s="7">
        <f t="shared" si="2582"/>
        <v>22</v>
      </c>
      <c r="I27541" s="62">
        <f t="shared" si="2583"/>
        <v>11</v>
      </c>
      <c r="J27541" s="111"/>
      <c r="M27541" s="16">
        <f t="shared" si="2584"/>
        <v>0</v>
      </c>
      <c r="N27541" s="4">
        <f t="shared" si="2585"/>
        <v>0</v>
      </c>
    </row>
    <row r="27542" spans="1:14">
      <c r="A27542" s="1">
        <v>42788.458333333336</v>
      </c>
      <c r="B27542" s="6">
        <f t="shared" si="2580"/>
        <v>22</v>
      </c>
      <c r="C27542" s="6">
        <f t="shared" si="2581"/>
        <v>12</v>
      </c>
      <c r="D27542" s="17">
        <v>20.250389999999999</v>
      </c>
      <c r="G27542" s="15">
        <v>42788.458333333336</v>
      </c>
      <c r="H27542" s="7">
        <f t="shared" si="2582"/>
        <v>22</v>
      </c>
      <c r="I27542" s="62">
        <f t="shared" si="2583"/>
        <v>12</v>
      </c>
      <c r="J27542" s="111"/>
      <c r="M27542" s="16">
        <f t="shared" si="2584"/>
        <v>0</v>
      </c>
      <c r="N27542" s="4">
        <f t="shared" si="2585"/>
        <v>0</v>
      </c>
    </row>
    <row r="27543" spans="1:14">
      <c r="A27543" s="1">
        <v>42788.5</v>
      </c>
      <c r="B27543" s="6">
        <f t="shared" si="2580"/>
        <v>22</v>
      </c>
      <c r="C27543" s="6">
        <f t="shared" si="2581"/>
        <v>13</v>
      </c>
      <c r="D27543" s="17">
        <v>14.36553</v>
      </c>
      <c r="G27543" s="15">
        <v>42788.5</v>
      </c>
      <c r="H27543" s="7">
        <f t="shared" si="2582"/>
        <v>22</v>
      </c>
      <c r="I27543" s="62">
        <f t="shared" si="2583"/>
        <v>13</v>
      </c>
      <c r="J27543" s="111"/>
      <c r="M27543" s="16">
        <f t="shared" si="2584"/>
        <v>0</v>
      </c>
      <c r="N27543" s="4">
        <f t="shared" si="2585"/>
        <v>0</v>
      </c>
    </row>
    <row r="27544" spans="1:14">
      <c r="A27544" s="1">
        <v>42788.541666666664</v>
      </c>
      <c r="B27544" s="6">
        <f t="shared" si="2580"/>
        <v>22</v>
      </c>
      <c r="C27544" s="6">
        <f t="shared" si="2581"/>
        <v>14</v>
      </c>
      <c r="D27544" s="17">
        <v>14.45782</v>
      </c>
      <c r="G27544" s="15">
        <v>42788.541666666664</v>
      </c>
      <c r="H27544" s="7">
        <f t="shared" si="2582"/>
        <v>22</v>
      </c>
      <c r="I27544" s="62">
        <f t="shared" si="2583"/>
        <v>14</v>
      </c>
      <c r="J27544" s="111"/>
      <c r="M27544" s="16">
        <f t="shared" si="2584"/>
        <v>0</v>
      </c>
      <c r="N27544" s="4">
        <f t="shared" si="2585"/>
        <v>0</v>
      </c>
    </row>
    <row r="27545" spans="1:14">
      <c r="A27545" s="1">
        <v>42788.583333333336</v>
      </c>
      <c r="B27545" s="6">
        <f t="shared" si="2580"/>
        <v>22</v>
      </c>
      <c r="C27545" s="6">
        <f t="shared" si="2581"/>
        <v>15</v>
      </c>
      <c r="D27545" s="17">
        <v>16.50601</v>
      </c>
      <c r="G27545" s="15">
        <v>42788.583333333336</v>
      </c>
      <c r="H27545" s="7">
        <f t="shared" si="2582"/>
        <v>22</v>
      </c>
      <c r="I27545" s="62">
        <f t="shared" si="2583"/>
        <v>15</v>
      </c>
      <c r="J27545" s="111"/>
      <c r="M27545" s="16">
        <f t="shared" si="2584"/>
        <v>0</v>
      </c>
      <c r="N27545" s="4">
        <f t="shared" si="2585"/>
        <v>0</v>
      </c>
    </row>
    <row r="27546" spans="1:14">
      <c r="A27546" s="1">
        <v>42788.625</v>
      </c>
      <c r="B27546" s="6">
        <f t="shared" si="2580"/>
        <v>22</v>
      </c>
      <c r="C27546" s="6">
        <f t="shared" si="2581"/>
        <v>16</v>
      </c>
      <c r="D27546" s="17">
        <v>15.05532</v>
      </c>
      <c r="G27546" s="15">
        <v>42788.625</v>
      </c>
      <c r="H27546" s="7">
        <f t="shared" si="2582"/>
        <v>22</v>
      </c>
      <c r="I27546" s="62">
        <f t="shared" si="2583"/>
        <v>16</v>
      </c>
      <c r="J27546" s="111"/>
      <c r="M27546" s="16">
        <f t="shared" si="2584"/>
        <v>0</v>
      </c>
      <c r="N27546" s="4">
        <f t="shared" si="2585"/>
        <v>0</v>
      </c>
    </row>
    <row r="27547" spans="1:14">
      <c r="A27547" s="1">
        <v>42788.666666666664</v>
      </c>
      <c r="B27547" s="6">
        <f t="shared" si="2580"/>
        <v>22</v>
      </c>
      <c r="C27547" s="6">
        <f t="shared" si="2581"/>
        <v>17</v>
      </c>
      <c r="D27547" s="17">
        <v>27.262070000000001</v>
      </c>
      <c r="G27547" s="15">
        <v>42788.666666666664</v>
      </c>
      <c r="H27547" s="7">
        <f t="shared" si="2582"/>
        <v>22</v>
      </c>
      <c r="I27547" s="62">
        <f t="shared" si="2583"/>
        <v>17</v>
      </c>
      <c r="J27547" s="111"/>
      <c r="M27547" s="16">
        <f t="shared" si="2584"/>
        <v>0</v>
      </c>
      <c r="N27547" s="4">
        <f t="shared" si="2585"/>
        <v>0</v>
      </c>
    </row>
    <row r="27548" spans="1:14">
      <c r="A27548" s="1">
        <v>42788.708333333336</v>
      </c>
      <c r="B27548" s="6">
        <f t="shared" si="2580"/>
        <v>22</v>
      </c>
      <c r="C27548" s="6">
        <f t="shared" si="2581"/>
        <v>18</v>
      </c>
      <c r="D27548" s="17">
        <v>42.021070000000002</v>
      </c>
      <c r="G27548" s="15">
        <v>42788.708333333336</v>
      </c>
      <c r="H27548" s="7">
        <f t="shared" si="2582"/>
        <v>22</v>
      </c>
      <c r="I27548" s="62">
        <f t="shared" si="2583"/>
        <v>18</v>
      </c>
      <c r="J27548" s="111"/>
      <c r="M27548" s="16">
        <f t="shared" si="2584"/>
        <v>0</v>
      </c>
      <c r="N27548" s="4">
        <f t="shared" si="2585"/>
        <v>0</v>
      </c>
    </row>
    <row r="27549" spans="1:14">
      <c r="A27549" s="1">
        <v>42788.75</v>
      </c>
      <c r="B27549" s="6">
        <f t="shared" si="2580"/>
        <v>22</v>
      </c>
      <c r="C27549" s="6">
        <f t="shared" si="2581"/>
        <v>19</v>
      </c>
      <c r="D27549" s="17">
        <v>52.330950000000001</v>
      </c>
      <c r="G27549" s="15">
        <v>42788.75</v>
      </c>
      <c r="H27549" s="7">
        <f t="shared" si="2582"/>
        <v>22</v>
      </c>
      <c r="I27549" s="62">
        <f t="shared" si="2583"/>
        <v>19</v>
      </c>
      <c r="J27549" s="111"/>
      <c r="M27549" s="16">
        <f t="shared" si="2584"/>
        <v>0</v>
      </c>
      <c r="N27549" s="4">
        <f t="shared" si="2585"/>
        <v>0</v>
      </c>
    </row>
    <row r="27550" spans="1:14">
      <c r="A27550" s="1">
        <v>42788.791666666664</v>
      </c>
      <c r="B27550" s="6">
        <f t="shared" si="2580"/>
        <v>22</v>
      </c>
      <c r="C27550" s="6">
        <f t="shared" si="2581"/>
        <v>20</v>
      </c>
      <c r="D27550" s="17">
        <v>43.923879999999997</v>
      </c>
      <c r="G27550" s="15">
        <v>42788.791666666664</v>
      </c>
      <c r="H27550" s="7">
        <f t="shared" si="2582"/>
        <v>22</v>
      </c>
      <c r="I27550" s="62">
        <f t="shared" si="2583"/>
        <v>20</v>
      </c>
      <c r="J27550" s="111"/>
      <c r="M27550" s="16">
        <f t="shared" si="2584"/>
        <v>0</v>
      </c>
      <c r="N27550" s="4">
        <f t="shared" si="2585"/>
        <v>0</v>
      </c>
    </row>
    <row r="27551" spans="1:14">
      <c r="A27551" s="1">
        <v>42788.833333333336</v>
      </c>
      <c r="B27551" s="6">
        <f t="shared" si="2580"/>
        <v>22</v>
      </c>
      <c r="C27551" s="6">
        <f t="shared" si="2581"/>
        <v>21</v>
      </c>
      <c r="D27551" s="17">
        <v>41.692889999999998</v>
      </c>
      <c r="G27551" s="15">
        <v>42788.833333333336</v>
      </c>
      <c r="H27551" s="7">
        <f t="shared" si="2582"/>
        <v>22</v>
      </c>
      <c r="I27551" s="62">
        <f t="shared" si="2583"/>
        <v>21</v>
      </c>
      <c r="J27551" s="111"/>
      <c r="M27551" s="16">
        <f t="shared" si="2584"/>
        <v>0</v>
      </c>
      <c r="N27551" s="4">
        <f t="shared" si="2585"/>
        <v>0</v>
      </c>
    </row>
    <row r="27552" spans="1:14">
      <c r="A27552" s="1">
        <v>42788.875</v>
      </c>
      <c r="B27552" s="6">
        <f t="shared" si="2580"/>
        <v>22</v>
      </c>
      <c r="C27552" s="6">
        <f t="shared" si="2581"/>
        <v>22</v>
      </c>
      <c r="D27552" s="17">
        <v>34.799190000000003</v>
      </c>
      <c r="G27552" s="15">
        <v>42788.875</v>
      </c>
      <c r="H27552" s="7">
        <f t="shared" si="2582"/>
        <v>22</v>
      </c>
      <c r="I27552" s="62">
        <f t="shared" si="2583"/>
        <v>22</v>
      </c>
      <c r="J27552" s="111"/>
      <c r="M27552" s="16">
        <f t="shared" si="2584"/>
        <v>0</v>
      </c>
      <c r="N27552" s="4">
        <f t="shared" si="2585"/>
        <v>0</v>
      </c>
    </row>
    <row r="27553" spans="1:14">
      <c r="A27553" s="1">
        <v>42788.916666666664</v>
      </c>
      <c r="B27553" s="6">
        <f t="shared" si="2580"/>
        <v>22</v>
      </c>
      <c r="C27553" s="6">
        <f t="shared" si="2581"/>
        <v>23</v>
      </c>
      <c r="D27553" s="17">
        <v>28.63307</v>
      </c>
      <c r="G27553" s="15">
        <v>42788.916666666664</v>
      </c>
      <c r="H27553" s="7">
        <f t="shared" si="2582"/>
        <v>22</v>
      </c>
      <c r="I27553" s="62">
        <f t="shared" si="2583"/>
        <v>23</v>
      </c>
      <c r="J27553" s="111"/>
      <c r="M27553" s="16">
        <f t="shared" si="2584"/>
        <v>0</v>
      </c>
      <c r="N27553" s="4">
        <f t="shared" si="2585"/>
        <v>0</v>
      </c>
    </row>
    <row r="27554" spans="1:14">
      <c r="A27554" s="1">
        <v>42788.958333333336</v>
      </c>
      <c r="B27554" s="6">
        <f t="shared" si="2580"/>
        <v>22</v>
      </c>
      <c r="C27554" s="6">
        <f t="shared" si="2581"/>
        <v>24</v>
      </c>
      <c r="D27554" s="17">
        <v>22.962879999999998</v>
      </c>
      <c r="G27554" s="15">
        <v>42788.958333333336</v>
      </c>
      <c r="H27554" s="7">
        <f t="shared" si="2582"/>
        <v>22</v>
      </c>
      <c r="I27554" s="62">
        <f t="shared" si="2583"/>
        <v>24</v>
      </c>
      <c r="J27554" s="111"/>
      <c r="M27554" s="16">
        <f t="shared" si="2584"/>
        <v>0</v>
      </c>
      <c r="N27554" s="4">
        <f t="shared" si="2585"/>
        <v>0</v>
      </c>
    </row>
    <row r="27555" spans="1:14">
      <c r="A27555" s="1">
        <v>42789</v>
      </c>
      <c r="B27555" s="6">
        <f t="shared" si="2580"/>
        <v>23</v>
      </c>
      <c r="C27555" s="6">
        <f t="shared" si="2581"/>
        <v>1</v>
      </c>
      <c r="D27555" s="17">
        <v>23.660409999999999</v>
      </c>
      <c r="G27555" s="15">
        <v>42789</v>
      </c>
      <c r="H27555" s="7">
        <f t="shared" si="2582"/>
        <v>23</v>
      </c>
      <c r="I27555" s="62">
        <f t="shared" si="2583"/>
        <v>1</v>
      </c>
      <c r="J27555" s="111"/>
      <c r="M27555" s="16">
        <f t="shared" si="2584"/>
        <v>0</v>
      </c>
      <c r="N27555" s="4">
        <f t="shared" si="2585"/>
        <v>0</v>
      </c>
    </row>
    <row r="27556" spans="1:14">
      <c r="A27556" s="1">
        <v>42789.041666666664</v>
      </c>
      <c r="B27556" s="6">
        <f t="shared" si="2580"/>
        <v>23</v>
      </c>
      <c r="C27556" s="6">
        <f t="shared" si="2581"/>
        <v>2</v>
      </c>
      <c r="D27556" s="17">
        <v>23.026029999999999</v>
      </c>
      <c r="G27556" s="15">
        <v>42789.041666666664</v>
      </c>
      <c r="H27556" s="7">
        <f t="shared" si="2582"/>
        <v>23</v>
      </c>
      <c r="I27556" s="62">
        <f t="shared" si="2583"/>
        <v>2</v>
      </c>
      <c r="J27556" s="111"/>
      <c r="M27556" s="16">
        <f t="shared" si="2584"/>
        <v>0</v>
      </c>
      <c r="N27556" s="4">
        <f t="shared" si="2585"/>
        <v>0</v>
      </c>
    </row>
    <row r="27557" spans="1:14">
      <c r="A27557" s="1">
        <v>42789.083333333336</v>
      </c>
      <c r="B27557" s="6">
        <f t="shared" si="2580"/>
        <v>23</v>
      </c>
      <c r="C27557" s="6">
        <f t="shared" si="2581"/>
        <v>3</v>
      </c>
      <c r="D27557" s="17">
        <v>21.32734</v>
      </c>
      <c r="G27557" s="15">
        <v>42789.083333333336</v>
      </c>
      <c r="H27557" s="7">
        <f t="shared" si="2582"/>
        <v>23</v>
      </c>
      <c r="I27557" s="62">
        <f t="shared" si="2583"/>
        <v>3</v>
      </c>
      <c r="J27557" s="111"/>
      <c r="M27557" s="16">
        <f t="shared" si="2584"/>
        <v>0</v>
      </c>
      <c r="N27557" s="4">
        <f t="shared" si="2585"/>
        <v>0</v>
      </c>
    </row>
    <row r="27558" spans="1:14">
      <c r="A27558" s="1">
        <v>42789.125</v>
      </c>
      <c r="B27558" s="6">
        <f t="shared" si="2580"/>
        <v>23</v>
      </c>
      <c r="C27558" s="6">
        <f t="shared" si="2581"/>
        <v>4</v>
      </c>
      <c r="D27558" s="17">
        <v>22.531929999999999</v>
      </c>
      <c r="G27558" s="15">
        <v>42789.125</v>
      </c>
      <c r="H27558" s="7">
        <f t="shared" si="2582"/>
        <v>23</v>
      </c>
      <c r="I27558" s="62">
        <f t="shared" si="2583"/>
        <v>4</v>
      </c>
      <c r="J27558" s="111"/>
      <c r="M27558" s="16">
        <f t="shared" si="2584"/>
        <v>0</v>
      </c>
      <c r="N27558" s="4">
        <f t="shared" si="2585"/>
        <v>0</v>
      </c>
    </row>
    <row r="27559" spans="1:14">
      <c r="A27559" s="1">
        <v>42789.166666666664</v>
      </c>
      <c r="B27559" s="6">
        <f t="shared" si="2580"/>
        <v>23</v>
      </c>
      <c r="C27559" s="6">
        <f t="shared" si="2581"/>
        <v>5</v>
      </c>
      <c r="D27559" s="17">
        <v>24.723690000000001</v>
      </c>
      <c r="G27559" s="15">
        <v>42789.166666666664</v>
      </c>
      <c r="H27559" s="7">
        <f t="shared" si="2582"/>
        <v>23</v>
      </c>
      <c r="I27559" s="62">
        <f t="shared" si="2583"/>
        <v>5</v>
      </c>
      <c r="J27559" s="111"/>
      <c r="M27559" s="16">
        <f t="shared" si="2584"/>
        <v>0</v>
      </c>
      <c r="N27559" s="4">
        <f t="shared" si="2585"/>
        <v>0</v>
      </c>
    </row>
    <row r="27560" spans="1:14">
      <c r="A27560" s="1">
        <v>42789.208333333336</v>
      </c>
      <c r="B27560" s="6">
        <f t="shared" si="2580"/>
        <v>23</v>
      </c>
      <c r="C27560" s="6">
        <f t="shared" si="2581"/>
        <v>6</v>
      </c>
      <c r="D27560" s="17">
        <v>31.68957</v>
      </c>
      <c r="G27560" s="15">
        <v>42789.208333333336</v>
      </c>
      <c r="H27560" s="7">
        <f t="shared" si="2582"/>
        <v>23</v>
      </c>
      <c r="I27560" s="62">
        <f t="shared" si="2583"/>
        <v>6</v>
      </c>
      <c r="J27560" s="111"/>
      <c r="M27560" s="16">
        <f t="shared" si="2584"/>
        <v>0</v>
      </c>
      <c r="N27560" s="4">
        <f t="shared" si="2585"/>
        <v>0</v>
      </c>
    </row>
    <row r="27561" spans="1:14">
      <c r="A27561" s="1">
        <v>42789.25</v>
      </c>
      <c r="B27561" s="6">
        <f t="shared" si="2580"/>
        <v>23</v>
      </c>
      <c r="C27561" s="6">
        <f t="shared" si="2581"/>
        <v>7</v>
      </c>
      <c r="D27561" s="17">
        <v>46.971119999999999</v>
      </c>
      <c r="G27561" s="15">
        <v>42789.25</v>
      </c>
      <c r="H27561" s="7">
        <f t="shared" si="2582"/>
        <v>23</v>
      </c>
      <c r="I27561" s="62">
        <f t="shared" si="2583"/>
        <v>7</v>
      </c>
      <c r="J27561" s="111"/>
      <c r="M27561" s="16">
        <f t="shared" si="2584"/>
        <v>0</v>
      </c>
      <c r="N27561" s="4">
        <f t="shared" si="2585"/>
        <v>0</v>
      </c>
    </row>
    <row r="27562" spans="1:14">
      <c r="A27562" s="1">
        <v>42789.291666666664</v>
      </c>
      <c r="B27562" s="6">
        <f t="shared" si="2580"/>
        <v>23</v>
      </c>
      <c r="C27562" s="6">
        <f t="shared" si="2581"/>
        <v>8</v>
      </c>
      <c r="D27562" s="17">
        <v>52.486870000000003</v>
      </c>
      <c r="G27562" s="15">
        <v>42789.291666666664</v>
      </c>
      <c r="H27562" s="7">
        <f t="shared" si="2582"/>
        <v>23</v>
      </c>
      <c r="I27562" s="62">
        <f t="shared" si="2583"/>
        <v>8</v>
      </c>
      <c r="J27562" s="111"/>
      <c r="M27562" s="16">
        <f t="shared" si="2584"/>
        <v>0</v>
      </c>
      <c r="N27562" s="4">
        <f t="shared" si="2585"/>
        <v>0</v>
      </c>
    </row>
    <row r="27563" spans="1:14">
      <c r="A27563" s="1">
        <v>42789.333333333336</v>
      </c>
      <c r="B27563" s="6">
        <f t="shared" si="2580"/>
        <v>23</v>
      </c>
      <c r="C27563" s="6">
        <f t="shared" si="2581"/>
        <v>9</v>
      </c>
      <c r="D27563" s="17">
        <v>38.422800000000002</v>
      </c>
      <c r="G27563" s="15">
        <v>42789.333333333336</v>
      </c>
      <c r="H27563" s="7">
        <f t="shared" si="2582"/>
        <v>23</v>
      </c>
      <c r="I27563" s="62">
        <f t="shared" si="2583"/>
        <v>9</v>
      </c>
      <c r="J27563" s="111"/>
      <c r="M27563" s="16">
        <f t="shared" si="2584"/>
        <v>0</v>
      </c>
      <c r="N27563" s="4">
        <f t="shared" si="2585"/>
        <v>0</v>
      </c>
    </row>
    <row r="27564" spans="1:14">
      <c r="A27564" s="1">
        <v>42789.375</v>
      </c>
      <c r="B27564" s="6">
        <f t="shared" ref="B27564:B27627" si="2586">DAY(A27564)</f>
        <v>23</v>
      </c>
      <c r="C27564" s="6">
        <f t="shared" ref="C27564:C27627" si="2587">HOUR(A27564)+1</f>
        <v>10</v>
      </c>
      <c r="D27564" s="17">
        <v>23.311979999999998</v>
      </c>
      <c r="G27564" s="15">
        <v>42789.375</v>
      </c>
      <c r="H27564" s="7">
        <f t="shared" ref="H27564:H27627" si="2588">DAY(G27564)</f>
        <v>23</v>
      </c>
      <c r="I27564" s="62">
        <f t="shared" ref="I27564:I27627" si="2589">HOUR(G27564)+1</f>
        <v>10</v>
      </c>
      <c r="J27564" s="111"/>
      <c r="M27564" s="16">
        <f t="shared" ref="M27564:M27627" si="2590">IF(H27564=B27564,0,1)</f>
        <v>0</v>
      </c>
      <c r="N27564" s="4">
        <f t="shared" ref="N27564:N27627" si="2591">IF(I27564=C27564,0,1)</f>
        <v>0</v>
      </c>
    </row>
    <row r="27565" spans="1:14">
      <c r="A27565" s="1">
        <v>42789.416666666664</v>
      </c>
      <c r="B27565" s="6">
        <f t="shared" si="2586"/>
        <v>23</v>
      </c>
      <c r="C27565" s="6">
        <f t="shared" si="2587"/>
        <v>11</v>
      </c>
      <c r="D27565" s="17">
        <v>23.110420000000001</v>
      </c>
      <c r="G27565" s="15">
        <v>42789.416666666664</v>
      </c>
      <c r="H27565" s="7">
        <f t="shared" si="2588"/>
        <v>23</v>
      </c>
      <c r="I27565" s="62">
        <f t="shared" si="2589"/>
        <v>11</v>
      </c>
      <c r="J27565" s="111"/>
      <c r="M27565" s="16">
        <f t="shared" si="2590"/>
        <v>0</v>
      </c>
      <c r="N27565" s="4">
        <f t="shared" si="2591"/>
        <v>0</v>
      </c>
    </row>
    <row r="27566" spans="1:14">
      <c r="A27566" s="1">
        <v>42789.458333333336</v>
      </c>
      <c r="B27566" s="6">
        <f t="shared" si="2586"/>
        <v>23</v>
      </c>
      <c r="C27566" s="6">
        <f t="shared" si="2587"/>
        <v>12</v>
      </c>
      <c r="D27566" s="17">
        <v>18.876300000000001</v>
      </c>
      <c r="G27566" s="15">
        <v>42789.458333333336</v>
      </c>
      <c r="H27566" s="7">
        <f t="shared" si="2588"/>
        <v>23</v>
      </c>
      <c r="I27566" s="62">
        <f t="shared" si="2589"/>
        <v>12</v>
      </c>
      <c r="J27566" s="111"/>
      <c r="M27566" s="16">
        <f t="shared" si="2590"/>
        <v>0</v>
      </c>
      <c r="N27566" s="4">
        <f t="shared" si="2591"/>
        <v>0</v>
      </c>
    </row>
    <row r="27567" spans="1:14">
      <c r="A27567" s="1">
        <v>42789.5</v>
      </c>
      <c r="B27567" s="6">
        <f t="shared" si="2586"/>
        <v>23</v>
      </c>
      <c r="C27567" s="6">
        <f t="shared" si="2587"/>
        <v>13</v>
      </c>
      <c r="D27567" s="17">
        <v>14.21</v>
      </c>
      <c r="G27567" s="15">
        <v>42789.5</v>
      </c>
      <c r="H27567" s="7">
        <f t="shared" si="2588"/>
        <v>23</v>
      </c>
      <c r="I27567" s="62">
        <f t="shared" si="2589"/>
        <v>13</v>
      </c>
      <c r="J27567" s="111"/>
      <c r="M27567" s="16">
        <f t="shared" si="2590"/>
        <v>0</v>
      </c>
      <c r="N27567" s="4">
        <f t="shared" si="2591"/>
        <v>0</v>
      </c>
    </row>
    <row r="27568" spans="1:14">
      <c r="A27568" s="1">
        <v>42789.541666666664</v>
      </c>
      <c r="B27568" s="6">
        <f t="shared" si="2586"/>
        <v>23</v>
      </c>
      <c r="C27568" s="6">
        <f t="shared" si="2587"/>
        <v>14</v>
      </c>
      <c r="D27568" s="17">
        <v>14.93</v>
      </c>
      <c r="G27568" s="15">
        <v>42789.541666666664</v>
      </c>
      <c r="H27568" s="7">
        <f t="shared" si="2588"/>
        <v>23</v>
      </c>
      <c r="I27568" s="62">
        <f t="shared" si="2589"/>
        <v>14</v>
      </c>
      <c r="J27568" s="111"/>
      <c r="M27568" s="16">
        <f t="shared" si="2590"/>
        <v>0</v>
      </c>
      <c r="N27568" s="4">
        <f t="shared" si="2591"/>
        <v>0</v>
      </c>
    </row>
    <row r="27569" spans="1:14">
      <c r="A27569" s="1">
        <v>42789.583333333336</v>
      </c>
      <c r="B27569" s="6">
        <f t="shared" si="2586"/>
        <v>23</v>
      </c>
      <c r="C27569" s="6">
        <f t="shared" si="2587"/>
        <v>15</v>
      </c>
      <c r="D27569" s="17">
        <v>16.45956</v>
      </c>
      <c r="G27569" s="15">
        <v>42789.583333333336</v>
      </c>
      <c r="H27569" s="7">
        <f t="shared" si="2588"/>
        <v>23</v>
      </c>
      <c r="I27569" s="62">
        <f t="shared" si="2589"/>
        <v>15</v>
      </c>
      <c r="J27569" s="111"/>
      <c r="M27569" s="16">
        <f t="shared" si="2590"/>
        <v>0</v>
      </c>
      <c r="N27569" s="4">
        <f t="shared" si="2591"/>
        <v>0</v>
      </c>
    </row>
    <row r="27570" spans="1:14">
      <c r="A27570" s="1">
        <v>42789.625</v>
      </c>
      <c r="B27570" s="6">
        <f t="shared" si="2586"/>
        <v>23</v>
      </c>
      <c r="C27570" s="6">
        <f t="shared" si="2587"/>
        <v>16</v>
      </c>
      <c r="D27570" s="17">
        <v>17.948689999999999</v>
      </c>
      <c r="G27570" s="15">
        <v>42789.625</v>
      </c>
      <c r="H27570" s="7">
        <f t="shared" si="2588"/>
        <v>23</v>
      </c>
      <c r="I27570" s="62">
        <f t="shared" si="2589"/>
        <v>16</v>
      </c>
      <c r="J27570" s="111"/>
      <c r="M27570" s="16">
        <f t="shared" si="2590"/>
        <v>0</v>
      </c>
      <c r="N27570" s="4">
        <f t="shared" si="2591"/>
        <v>0</v>
      </c>
    </row>
    <row r="27571" spans="1:14">
      <c r="A27571" s="1">
        <v>42789.666666666664</v>
      </c>
      <c r="B27571" s="6">
        <f t="shared" si="2586"/>
        <v>23</v>
      </c>
      <c r="C27571" s="6">
        <f t="shared" si="2587"/>
        <v>17</v>
      </c>
      <c r="D27571" s="17">
        <v>25.357240000000001</v>
      </c>
      <c r="G27571" s="15">
        <v>42789.666666666664</v>
      </c>
      <c r="H27571" s="7">
        <f t="shared" si="2588"/>
        <v>23</v>
      </c>
      <c r="I27571" s="62">
        <f t="shared" si="2589"/>
        <v>17</v>
      </c>
      <c r="J27571" s="111"/>
      <c r="M27571" s="16">
        <f t="shared" si="2590"/>
        <v>0</v>
      </c>
      <c r="N27571" s="4">
        <f t="shared" si="2591"/>
        <v>0</v>
      </c>
    </row>
    <row r="27572" spans="1:14">
      <c r="A27572" s="1">
        <v>42789.708333333336</v>
      </c>
      <c r="B27572" s="6">
        <f t="shared" si="2586"/>
        <v>23</v>
      </c>
      <c r="C27572" s="6">
        <f t="shared" si="2587"/>
        <v>18</v>
      </c>
      <c r="D27572" s="17">
        <v>44.684750000000001</v>
      </c>
      <c r="G27572" s="15">
        <v>42789.708333333336</v>
      </c>
      <c r="H27572" s="7">
        <f t="shared" si="2588"/>
        <v>23</v>
      </c>
      <c r="I27572" s="62">
        <f t="shared" si="2589"/>
        <v>18</v>
      </c>
      <c r="J27572" s="111"/>
      <c r="M27572" s="16">
        <f t="shared" si="2590"/>
        <v>0</v>
      </c>
      <c r="N27572" s="4">
        <f t="shared" si="2591"/>
        <v>0</v>
      </c>
    </row>
    <row r="27573" spans="1:14">
      <c r="A27573" s="1">
        <v>42789.75</v>
      </c>
      <c r="B27573" s="6">
        <f t="shared" si="2586"/>
        <v>23</v>
      </c>
      <c r="C27573" s="6">
        <f t="shared" si="2587"/>
        <v>19</v>
      </c>
      <c r="D27573" s="17">
        <v>53.767049999999998</v>
      </c>
      <c r="G27573" s="15">
        <v>42789.75</v>
      </c>
      <c r="H27573" s="7">
        <f t="shared" si="2588"/>
        <v>23</v>
      </c>
      <c r="I27573" s="62">
        <f t="shared" si="2589"/>
        <v>19</v>
      </c>
      <c r="J27573" s="111"/>
      <c r="M27573" s="16">
        <f t="shared" si="2590"/>
        <v>0</v>
      </c>
      <c r="N27573" s="4">
        <f t="shared" si="2591"/>
        <v>0</v>
      </c>
    </row>
    <row r="27574" spans="1:14">
      <c r="A27574" s="1">
        <v>42789.791666666664</v>
      </c>
      <c r="B27574" s="6">
        <f t="shared" si="2586"/>
        <v>23</v>
      </c>
      <c r="C27574" s="6">
        <f t="shared" si="2587"/>
        <v>20</v>
      </c>
      <c r="D27574" s="17">
        <v>43.81241</v>
      </c>
      <c r="G27574" s="15">
        <v>42789.791666666664</v>
      </c>
      <c r="H27574" s="7">
        <f t="shared" si="2588"/>
        <v>23</v>
      </c>
      <c r="I27574" s="62">
        <f t="shared" si="2589"/>
        <v>20</v>
      </c>
      <c r="J27574" s="111"/>
      <c r="M27574" s="16">
        <f t="shared" si="2590"/>
        <v>0</v>
      </c>
      <c r="N27574" s="4">
        <f t="shared" si="2591"/>
        <v>0</v>
      </c>
    </row>
    <row r="27575" spans="1:14">
      <c r="A27575" s="1">
        <v>42789.833333333336</v>
      </c>
      <c r="B27575" s="6">
        <f t="shared" si="2586"/>
        <v>23</v>
      </c>
      <c r="C27575" s="6">
        <f t="shared" si="2587"/>
        <v>21</v>
      </c>
      <c r="D27575" s="17">
        <v>42.19688</v>
      </c>
      <c r="G27575" s="15">
        <v>42789.833333333336</v>
      </c>
      <c r="H27575" s="7">
        <f t="shared" si="2588"/>
        <v>23</v>
      </c>
      <c r="I27575" s="62">
        <f t="shared" si="2589"/>
        <v>21</v>
      </c>
      <c r="J27575" s="111"/>
      <c r="M27575" s="16">
        <f t="shared" si="2590"/>
        <v>0</v>
      </c>
      <c r="N27575" s="4">
        <f t="shared" si="2591"/>
        <v>0</v>
      </c>
    </row>
    <row r="27576" spans="1:14">
      <c r="A27576" s="1">
        <v>42789.875</v>
      </c>
      <c r="B27576" s="6">
        <f t="shared" si="2586"/>
        <v>23</v>
      </c>
      <c r="C27576" s="6">
        <f t="shared" si="2587"/>
        <v>22</v>
      </c>
      <c r="D27576" s="17">
        <v>35.334200000000003</v>
      </c>
      <c r="G27576" s="15">
        <v>42789.875</v>
      </c>
      <c r="H27576" s="7">
        <f t="shared" si="2588"/>
        <v>23</v>
      </c>
      <c r="I27576" s="62">
        <f t="shared" si="2589"/>
        <v>22</v>
      </c>
      <c r="J27576" s="111"/>
      <c r="M27576" s="16">
        <f t="shared" si="2590"/>
        <v>0</v>
      </c>
      <c r="N27576" s="4">
        <f t="shared" si="2591"/>
        <v>0</v>
      </c>
    </row>
    <row r="27577" spans="1:14">
      <c r="A27577" s="1">
        <v>42789.916666666664</v>
      </c>
      <c r="B27577" s="6">
        <f t="shared" si="2586"/>
        <v>23</v>
      </c>
      <c r="C27577" s="6">
        <f t="shared" si="2587"/>
        <v>23</v>
      </c>
      <c r="D27577" s="17">
        <v>32.344479999999997</v>
      </c>
      <c r="G27577" s="15">
        <v>42789.916666666664</v>
      </c>
      <c r="H27577" s="7">
        <f t="shared" si="2588"/>
        <v>23</v>
      </c>
      <c r="I27577" s="62">
        <f t="shared" si="2589"/>
        <v>23</v>
      </c>
      <c r="J27577" s="111"/>
      <c r="M27577" s="16">
        <f t="shared" si="2590"/>
        <v>0</v>
      </c>
      <c r="N27577" s="4">
        <f t="shared" si="2591"/>
        <v>0</v>
      </c>
    </row>
    <row r="27578" spans="1:14">
      <c r="A27578" s="1">
        <v>42789.958333333336</v>
      </c>
      <c r="B27578" s="6">
        <f t="shared" si="2586"/>
        <v>23</v>
      </c>
      <c r="C27578" s="6">
        <f t="shared" si="2587"/>
        <v>24</v>
      </c>
      <c r="D27578" s="17">
        <v>26.550650000000001</v>
      </c>
      <c r="G27578" s="15">
        <v>42789.958333333336</v>
      </c>
      <c r="H27578" s="7">
        <f t="shared" si="2588"/>
        <v>23</v>
      </c>
      <c r="I27578" s="62">
        <f t="shared" si="2589"/>
        <v>24</v>
      </c>
      <c r="J27578" s="111"/>
      <c r="M27578" s="16">
        <f t="shared" si="2590"/>
        <v>0</v>
      </c>
      <c r="N27578" s="4">
        <f t="shared" si="2591"/>
        <v>0</v>
      </c>
    </row>
    <row r="27579" spans="1:14">
      <c r="A27579" s="1">
        <v>42790</v>
      </c>
      <c r="B27579" s="6">
        <f t="shared" si="2586"/>
        <v>24</v>
      </c>
      <c r="C27579" s="6">
        <f t="shared" si="2587"/>
        <v>1</v>
      </c>
      <c r="D27579" s="17">
        <v>23.912739999999999</v>
      </c>
      <c r="G27579" s="15">
        <v>42790</v>
      </c>
      <c r="H27579" s="7">
        <f t="shared" si="2588"/>
        <v>24</v>
      </c>
      <c r="I27579" s="62">
        <f t="shared" si="2589"/>
        <v>1</v>
      </c>
      <c r="J27579" s="111"/>
      <c r="M27579" s="16">
        <f t="shared" si="2590"/>
        <v>0</v>
      </c>
      <c r="N27579" s="4">
        <f t="shared" si="2591"/>
        <v>0</v>
      </c>
    </row>
    <row r="27580" spans="1:14">
      <c r="A27580" s="1">
        <v>42790.041666666664</v>
      </c>
      <c r="B27580" s="6">
        <f t="shared" si="2586"/>
        <v>24</v>
      </c>
      <c r="C27580" s="6">
        <f t="shared" si="2587"/>
        <v>2</v>
      </c>
      <c r="D27580" s="17">
        <v>22.51</v>
      </c>
      <c r="G27580" s="15">
        <v>42790.041666666664</v>
      </c>
      <c r="H27580" s="7">
        <f t="shared" si="2588"/>
        <v>24</v>
      </c>
      <c r="I27580" s="62">
        <f t="shared" si="2589"/>
        <v>2</v>
      </c>
      <c r="J27580" s="111"/>
      <c r="M27580" s="16">
        <f t="shared" si="2590"/>
        <v>0</v>
      </c>
      <c r="N27580" s="4">
        <f t="shared" si="2591"/>
        <v>0</v>
      </c>
    </row>
    <row r="27581" spans="1:14">
      <c r="A27581" s="1">
        <v>42790.083333333336</v>
      </c>
      <c r="B27581" s="6">
        <f t="shared" si="2586"/>
        <v>24</v>
      </c>
      <c r="C27581" s="6">
        <f t="shared" si="2587"/>
        <v>3</v>
      </c>
      <c r="D27581" s="17">
        <v>17.906559999999999</v>
      </c>
      <c r="G27581" s="15">
        <v>42790.083333333336</v>
      </c>
      <c r="H27581" s="7">
        <f t="shared" si="2588"/>
        <v>24</v>
      </c>
      <c r="I27581" s="62">
        <f t="shared" si="2589"/>
        <v>3</v>
      </c>
      <c r="J27581" s="111"/>
      <c r="M27581" s="16">
        <f t="shared" si="2590"/>
        <v>0</v>
      </c>
      <c r="N27581" s="4">
        <f t="shared" si="2591"/>
        <v>0</v>
      </c>
    </row>
    <row r="27582" spans="1:14">
      <c r="A27582" s="1">
        <v>42790.125</v>
      </c>
      <c r="B27582" s="6">
        <f t="shared" si="2586"/>
        <v>24</v>
      </c>
      <c r="C27582" s="6">
        <f t="shared" si="2587"/>
        <v>4</v>
      </c>
      <c r="D27582" s="17">
        <v>21.92435</v>
      </c>
      <c r="G27582" s="15">
        <v>42790.125</v>
      </c>
      <c r="H27582" s="7">
        <f t="shared" si="2588"/>
        <v>24</v>
      </c>
      <c r="I27582" s="62">
        <f t="shared" si="2589"/>
        <v>4</v>
      </c>
      <c r="J27582" s="111"/>
      <c r="M27582" s="16">
        <f t="shared" si="2590"/>
        <v>0</v>
      </c>
      <c r="N27582" s="4">
        <f t="shared" si="2591"/>
        <v>0</v>
      </c>
    </row>
    <row r="27583" spans="1:14">
      <c r="A27583" s="1">
        <v>42790.166666666664</v>
      </c>
      <c r="B27583" s="6">
        <f t="shared" si="2586"/>
        <v>24</v>
      </c>
      <c r="C27583" s="6">
        <f t="shared" si="2587"/>
        <v>5</v>
      </c>
      <c r="D27583" s="17">
        <v>25.52374</v>
      </c>
      <c r="G27583" s="15">
        <v>42790.166666666664</v>
      </c>
      <c r="H27583" s="7">
        <f t="shared" si="2588"/>
        <v>24</v>
      </c>
      <c r="I27583" s="62">
        <f t="shared" si="2589"/>
        <v>5</v>
      </c>
      <c r="J27583" s="111"/>
      <c r="M27583" s="16">
        <f t="shared" si="2590"/>
        <v>0</v>
      </c>
      <c r="N27583" s="4">
        <f t="shared" si="2591"/>
        <v>0</v>
      </c>
    </row>
    <row r="27584" spans="1:14">
      <c r="A27584" s="1">
        <v>42790.208333333336</v>
      </c>
      <c r="B27584" s="6">
        <f t="shared" si="2586"/>
        <v>24</v>
      </c>
      <c r="C27584" s="6">
        <f t="shared" si="2587"/>
        <v>6</v>
      </c>
      <c r="D27584" s="17">
        <v>33.629370000000002</v>
      </c>
      <c r="G27584" s="15">
        <v>42790.208333333336</v>
      </c>
      <c r="H27584" s="7">
        <f t="shared" si="2588"/>
        <v>24</v>
      </c>
      <c r="I27584" s="62">
        <f t="shared" si="2589"/>
        <v>6</v>
      </c>
      <c r="J27584" s="111"/>
      <c r="M27584" s="16">
        <f t="shared" si="2590"/>
        <v>0</v>
      </c>
      <c r="N27584" s="4">
        <f t="shared" si="2591"/>
        <v>0</v>
      </c>
    </row>
    <row r="27585" spans="1:14">
      <c r="A27585" s="1">
        <v>42790.25</v>
      </c>
      <c r="B27585" s="6">
        <f t="shared" si="2586"/>
        <v>24</v>
      </c>
      <c r="C27585" s="6">
        <f t="shared" si="2587"/>
        <v>7</v>
      </c>
      <c r="D27585" s="17">
        <v>50.465350000000001</v>
      </c>
      <c r="G27585" s="15">
        <v>42790.25</v>
      </c>
      <c r="H27585" s="7">
        <f t="shared" si="2588"/>
        <v>24</v>
      </c>
      <c r="I27585" s="62">
        <f t="shared" si="2589"/>
        <v>7</v>
      </c>
      <c r="J27585" s="111"/>
      <c r="M27585" s="16">
        <f t="shared" si="2590"/>
        <v>0</v>
      </c>
      <c r="N27585" s="4">
        <f t="shared" si="2591"/>
        <v>0</v>
      </c>
    </row>
    <row r="27586" spans="1:14">
      <c r="A27586" s="1">
        <v>42790.291666666664</v>
      </c>
      <c r="B27586" s="6">
        <f t="shared" si="2586"/>
        <v>24</v>
      </c>
      <c r="C27586" s="6">
        <f t="shared" si="2587"/>
        <v>8</v>
      </c>
      <c r="D27586" s="17">
        <v>47.955210000000001</v>
      </c>
      <c r="G27586" s="15">
        <v>42790.291666666664</v>
      </c>
      <c r="H27586" s="7">
        <f t="shared" si="2588"/>
        <v>24</v>
      </c>
      <c r="I27586" s="62">
        <f t="shared" si="2589"/>
        <v>8</v>
      </c>
      <c r="J27586" s="111"/>
      <c r="M27586" s="16">
        <f t="shared" si="2590"/>
        <v>0</v>
      </c>
      <c r="N27586" s="4">
        <f t="shared" si="2591"/>
        <v>0</v>
      </c>
    </row>
    <row r="27587" spans="1:14">
      <c r="A27587" s="1">
        <v>42790.333333333336</v>
      </c>
      <c r="B27587" s="6">
        <f t="shared" si="2586"/>
        <v>24</v>
      </c>
      <c r="C27587" s="6">
        <f t="shared" si="2587"/>
        <v>9</v>
      </c>
      <c r="D27587" s="17">
        <v>28.960560000000001</v>
      </c>
      <c r="G27587" s="15">
        <v>42790.333333333336</v>
      </c>
      <c r="H27587" s="7">
        <f t="shared" si="2588"/>
        <v>24</v>
      </c>
      <c r="I27587" s="62">
        <f t="shared" si="2589"/>
        <v>9</v>
      </c>
      <c r="J27587" s="111"/>
      <c r="M27587" s="16">
        <f t="shared" si="2590"/>
        <v>0</v>
      </c>
      <c r="N27587" s="4">
        <f t="shared" si="2591"/>
        <v>0</v>
      </c>
    </row>
    <row r="27588" spans="1:14">
      <c r="A27588" s="1">
        <v>42790.375</v>
      </c>
      <c r="B27588" s="6">
        <f t="shared" si="2586"/>
        <v>24</v>
      </c>
      <c r="C27588" s="6">
        <f t="shared" si="2587"/>
        <v>10</v>
      </c>
      <c r="D27588" s="17">
        <v>19.41817</v>
      </c>
      <c r="G27588" s="15">
        <v>42790.375</v>
      </c>
      <c r="H27588" s="7">
        <f t="shared" si="2588"/>
        <v>24</v>
      </c>
      <c r="I27588" s="62">
        <f t="shared" si="2589"/>
        <v>10</v>
      </c>
      <c r="J27588" s="111"/>
      <c r="M27588" s="16">
        <f t="shared" si="2590"/>
        <v>0</v>
      </c>
      <c r="N27588" s="4">
        <f t="shared" si="2591"/>
        <v>0</v>
      </c>
    </row>
    <row r="27589" spans="1:14">
      <c r="A27589" s="1">
        <v>42790.416666666664</v>
      </c>
      <c r="B27589" s="6">
        <f t="shared" si="2586"/>
        <v>24</v>
      </c>
      <c r="C27589" s="6">
        <f t="shared" si="2587"/>
        <v>11</v>
      </c>
      <c r="D27589" s="17">
        <v>13.81462</v>
      </c>
      <c r="G27589" s="15">
        <v>42790.416666666664</v>
      </c>
      <c r="H27589" s="7">
        <f t="shared" si="2588"/>
        <v>24</v>
      </c>
      <c r="I27589" s="62">
        <f t="shared" si="2589"/>
        <v>11</v>
      </c>
      <c r="J27589" s="111"/>
      <c r="M27589" s="16">
        <f t="shared" si="2590"/>
        <v>0</v>
      </c>
      <c r="N27589" s="4">
        <f t="shared" si="2591"/>
        <v>0</v>
      </c>
    </row>
    <row r="27590" spans="1:14">
      <c r="A27590" s="1">
        <v>42790.458333333336</v>
      </c>
      <c r="B27590" s="6">
        <f t="shared" si="2586"/>
        <v>24</v>
      </c>
      <c r="C27590" s="6">
        <f t="shared" si="2587"/>
        <v>12</v>
      </c>
      <c r="D27590" s="17">
        <v>18.388780000000001</v>
      </c>
      <c r="G27590" s="15">
        <v>42790.458333333336</v>
      </c>
      <c r="H27590" s="7">
        <f t="shared" si="2588"/>
        <v>24</v>
      </c>
      <c r="I27590" s="62">
        <f t="shared" si="2589"/>
        <v>12</v>
      </c>
      <c r="J27590" s="111"/>
      <c r="M27590" s="16">
        <f t="shared" si="2590"/>
        <v>0</v>
      </c>
      <c r="N27590" s="4">
        <f t="shared" si="2591"/>
        <v>0</v>
      </c>
    </row>
    <row r="27591" spans="1:14">
      <c r="A27591" s="1">
        <v>42790.5</v>
      </c>
      <c r="B27591" s="6">
        <f t="shared" si="2586"/>
        <v>24</v>
      </c>
      <c r="C27591" s="6">
        <f t="shared" si="2587"/>
        <v>13</v>
      </c>
      <c r="D27591" s="17">
        <v>14.60929</v>
      </c>
      <c r="G27591" s="15">
        <v>42790.5</v>
      </c>
      <c r="H27591" s="7">
        <f t="shared" si="2588"/>
        <v>24</v>
      </c>
      <c r="I27591" s="62">
        <f t="shared" si="2589"/>
        <v>13</v>
      </c>
      <c r="J27591" s="111"/>
      <c r="M27591" s="16">
        <f t="shared" si="2590"/>
        <v>0</v>
      </c>
      <c r="N27591" s="4">
        <f t="shared" si="2591"/>
        <v>0</v>
      </c>
    </row>
    <row r="27592" spans="1:14">
      <c r="A27592" s="1">
        <v>42790.541666666664</v>
      </c>
      <c r="B27592" s="6">
        <f t="shared" si="2586"/>
        <v>24</v>
      </c>
      <c r="C27592" s="6">
        <f t="shared" si="2587"/>
        <v>14</v>
      </c>
      <c r="D27592" s="17">
        <v>12.71177</v>
      </c>
      <c r="G27592" s="15">
        <v>42790.541666666664</v>
      </c>
      <c r="H27592" s="7">
        <f t="shared" si="2588"/>
        <v>24</v>
      </c>
      <c r="I27592" s="62">
        <f t="shared" si="2589"/>
        <v>14</v>
      </c>
      <c r="J27592" s="111"/>
      <c r="M27592" s="16">
        <f t="shared" si="2590"/>
        <v>0</v>
      </c>
      <c r="N27592" s="4">
        <f t="shared" si="2591"/>
        <v>0</v>
      </c>
    </row>
    <row r="27593" spans="1:14">
      <c r="A27593" s="1">
        <v>42790.583333333336</v>
      </c>
      <c r="B27593" s="6">
        <f t="shared" si="2586"/>
        <v>24</v>
      </c>
      <c r="C27593" s="6">
        <f t="shared" si="2587"/>
        <v>15</v>
      </c>
      <c r="D27593" s="17">
        <v>10.109540000000001</v>
      </c>
      <c r="G27593" s="15">
        <v>42790.583333333336</v>
      </c>
      <c r="H27593" s="7">
        <f t="shared" si="2588"/>
        <v>24</v>
      </c>
      <c r="I27593" s="62">
        <f t="shared" si="2589"/>
        <v>15</v>
      </c>
      <c r="J27593" s="111"/>
      <c r="M27593" s="16">
        <f t="shared" si="2590"/>
        <v>0</v>
      </c>
      <c r="N27593" s="4">
        <f t="shared" si="2591"/>
        <v>0</v>
      </c>
    </row>
    <row r="27594" spans="1:14">
      <c r="A27594" s="1">
        <v>42790.625</v>
      </c>
      <c r="B27594" s="6">
        <f t="shared" si="2586"/>
        <v>24</v>
      </c>
      <c r="C27594" s="6">
        <f t="shared" si="2587"/>
        <v>16</v>
      </c>
      <c r="D27594" s="17">
        <v>12.69786</v>
      </c>
      <c r="G27594" s="15">
        <v>42790.625</v>
      </c>
      <c r="H27594" s="7">
        <f t="shared" si="2588"/>
        <v>24</v>
      </c>
      <c r="I27594" s="62">
        <f t="shared" si="2589"/>
        <v>16</v>
      </c>
      <c r="J27594" s="111"/>
      <c r="M27594" s="16">
        <f t="shared" si="2590"/>
        <v>0</v>
      </c>
      <c r="N27594" s="4">
        <f t="shared" si="2591"/>
        <v>0</v>
      </c>
    </row>
    <row r="27595" spans="1:14">
      <c r="A27595" s="1">
        <v>42790.666666666664</v>
      </c>
      <c r="B27595" s="6">
        <f t="shared" si="2586"/>
        <v>24</v>
      </c>
      <c r="C27595" s="6">
        <f t="shared" si="2587"/>
        <v>17</v>
      </c>
      <c r="D27595" s="17">
        <v>27.844200000000001</v>
      </c>
      <c r="G27595" s="15">
        <v>42790.666666666664</v>
      </c>
      <c r="H27595" s="7">
        <f t="shared" si="2588"/>
        <v>24</v>
      </c>
      <c r="I27595" s="62">
        <f t="shared" si="2589"/>
        <v>17</v>
      </c>
      <c r="J27595" s="111"/>
      <c r="M27595" s="16">
        <f t="shared" si="2590"/>
        <v>0</v>
      </c>
      <c r="N27595" s="4">
        <f t="shared" si="2591"/>
        <v>0</v>
      </c>
    </row>
    <row r="27596" spans="1:14">
      <c r="A27596" s="1">
        <v>42790.708333333336</v>
      </c>
      <c r="B27596" s="6">
        <f t="shared" si="2586"/>
        <v>24</v>
      </c>
      <c r="C27596" s="6">
        <f t="shared" si="2587"/>
        <v>18</v>
      </c>
      <c r="D27596" s="17">
        <v>44.148069999999997</v>
      </c>
      <c r="G27596" s="15">
        <v>42790.708333333336</v>
      </c>
      <c r="H27596" s="7">
        <f t="shared" si="2588"/>
        <v>24</v>
      </c>
      <c r="I27596" s="62">
        <f t="shared" si="2589"/>
        <v>18</v>
      </c>
      <c r="J27596" s="111"/>
      <c r="M27596" s="16">
        <f t="shared" si="2590"/>
        <v>0</v>
      </c>
      <c r="N27596" s="4">
        <f t="shared" si="2591"/>
        <v>0</v>
      </c>
    </row>
    <row r="27597" spans="1:14">
      <c r="A27597" s="1">
        <v>42790.75</v>
      </c>
      <c r="B27597" s="6">
        <f t="shared" si="2586"/>
        <v>24</v>
      </c>
      <c r="C27597" s="6">
        <f t="shared" si="2587"/>
        <v>19</v>
      </c>
      <c r="D27597" s="17">
        <v>57.215310000000002</v>
      </c>
      <c r="G27597" s="15">
        <v>42790.75</v>
      </c>
      <c r="H27597" s="7">
        <f t="shared" si="2588"/>
        <v>24</v>
      </c>
      <c r="I27597" s="62">
        <f t="shared" si="2589"/>
        <v>19</v>
      </c>
      <c r="J27597" s="111"/>
      <c r="M27597" s="16">
        <f t="shared" si="2590"/>
        <v>0</v>
      </c>
      <c r="N27597" s="4">
        <f t="shared" si="2591"/>
        <v>0</v>
      </c>
    </row>
    <row r="27598" spans="1:14">
      <c r="A27598" s="1">
        <v>42790.791666666664</v>
      </c>
      <c r="B27598" s="6">
        <f t="shared" si="2586"/>
        <v>24</v>
      </c>
      <c r="C27598" s="6">
        <f t="shared" si="2587"/>
        <v>20</v>
      </c>
      <c r="D27598" s="17">
        <v>46.665140000000001</v>
      </c>
      <c r="G27598" s="15">
        <v>42790.791666666664</v>
      </c>
      <c r="H27598" s="7">
        <f t="shared" si="2588"/>
        <v>24</v>
      </c>
      <c r="I27598" s="62">
        <f t="shared" si="2589"/>
        <v>20</v>
      </c>
      <c r="J27598" s="111"/>
      <c r="M27598" s="16">
        <f t="shared" si="2590"/>
        <v>0</v>
      </c>
      <c r="N27598" s="4">
        <f t="shared" si="2591"/>
        <v>0</v>
      </c>
    </row>
    <row r="27599" spans="1:14">
      <c r="A27599" s="1">
        <v>42790.833333333336</v>
      </c>
      <c r="B27599" s="6">
        <f t="shared" si="2586"/>
        <v>24</v>
      </c>
      <c r="C27599" s="6">
        <f t="shared" si="2587"/>
        <v>21</v>
      </c>
      <c r="D27599" s="17">
        <v>45.083910000000003</v>
      </c>
      <c r="G27599" s="15">
        <v>42790.833333333336</v>
      </c>
      <c r="H27599" s="7">
        <f t="shared" si="2588"/>
        <v>24</v>
      </c>
      <c r="I27599" s="62">
        <f t="shared" si="2589"/>
        <v>21</v>
      </c>
      <c r="J27599" s="111"/>
      <c r="M27599" s="16">
        <f t="shared" si="2590"/>
        <v>0</v>
      </c>
      <c r="N27599" s="4">
        <f t="shared" si="2591"/>
        <v>0</v>
      </c>
    </row>
    <row r="27600" spans="1:14">
      <c r="A27600" s="1">
        <v>42790.875</v>
      </c>
      <c r="B27600" s="6">
        <f t="shared" si="2586"/>
        <v>24</v>
      </c>
      <c r="C27600" s="6">
        <f t="shared" si="2587"/>
        <v>22</v>
      </c>
      <c r="D27600" s="17">
        <v>38.51</v>
      </c>
      <c r="G27600" s="15">
        <v>42790.875</v>
      </c>
      <c r="H27600" s="7">
        <f t="shared" si="2588"/>
        <v>24</v>
      </c>
      <c r="I27600" s="62">
        <f t="shared" si="2589"/>
        <v>22</v>
      </c>
      <c r="J27600" s="111"/>
      <c r="M27600" s="16">
        <f t="shared" si="2590"/>
        <v>0</v>
      </c>
      <c r="N27600" s="4">
        <f t="shared" si="2591"/>
        <v>0</v>
      </c>
    </row>
    <row r="27601" spans="1:14">
      <c r="A27601" s="1">
        <v>42790.916666666664</v>
      </c>
      <c r="B27601" s="6">
        <f t="shared" si="2586"/>
        <v>24</v>
      </c>
      <c r="C27601" s="6">
        <f t="shared" si="2587"/>
        <v>23</v>
      </c>
      <c r="D27601" s="17">
        <v>34.250279999999997</v>
      </c>
      <c r="G27601" s="15">
        <v>42790.916666666664</v>
      </c>
      <c r="H27601" s="7">
        <f t="shared" si="2588"/>
        <v>24</v>
      </c>
      <c r="I27601" s="62">
        <f t="shared" si="2589"/>
        <v>23</v>
      </c>
      <c r="J27601" s="111"/>
      <c r="M27601" s="16">
        <f t="shared" si="2590"/>
        <v>0</v>
      </c>
      <c r="N27601" s="4">
        <f t="shared" si="2591"/>
        <v>0</v>
      </c>
    </row>
    <row r="27602" spans="1:14">
      <c r="A27602" s="1">
        <v>42790.958333333336</v>
      </c>
      <c r="B27602" s="6">
        <f t="shared" si="2586"/>
        <v>24</v>
      </c>
      <c r="C27602" s="6">
        <f t="shared" si="2587"/>
        <v>24</v>
      </c>
      <c r="D27602" s="17">
        <v>27.180720000000001</v>
      </c>
      <c r="G27602" s="15">
        <v>42790.958333333336</v>
      </c>
      <c r="H27602" s="7">
        <f t="shared" si="2588"/>
        <v>24</v>
      </c>
      <c r="I27602" s="62">
        <f t="shared" si="2589"/>
        <v>24</v>
      </c>
      <c r="J27602" s="111"/>
      <c r="M27602" s="16">
        <f t="shared" si="2590"/>
        <v>0</v>
      </c>
      <c r="N27602" s="4">
        <f t="shared" si="2591"/>
        <v>0</v>
      </c>
    </row>
    <row r="27603" spans="1:14">
      <c r="A27603" s="1">
        <v>42791</v>
      </c>
      <c r="B27603" s="6">
        <f t="shared" si="2586"/>
        <v>25</v>
      </c>
      <c r="C27603" s="6">
        <f t="shared" si="2587"/>
        <v>1</v>
      </c>
      <c r="D27603" s="17">
        <v>25.651109999999999</v>
      </c>
      <c r="G27603" s="15">
        <v>42791</v>
      </c>
      <c r="H27603" s="7">
        <f t="shared" si="2588"/>
        <v>25</v>
      </c>
      <c r="I27603" s="62">
        <f t="shared" si="2589"/>
        <v>1</v>
      </c>
      <c r="J27603" s="111"/>
      <c r="M27603" s="16">
        <f t="shared" si="2590"/>
        <v>0</v>
      </c>
      <c r="N27603" s="4">
        <f t="shared" si="2591"/>
        <v>0</v>
      </c>
    </row>
    <row r="27604" spans="1:14">
      <c r="A27604" s="1">
        <v>42791.041666666664</v>
      </c>
      <c r="B27604" s="6">
        <f t="shared" si="2586"/>
        <v>25</v>
      </c>
      <c r="C27604" s="6">
        <f t="shared" si="2587"/>
        <v>2</v>
      </c>
      <c r="D27604" s="17">
        <v>23.69896</v>
      </c>
      <c r="G27604" s="15">
        <v>42791.041666666664</v>
      </c>
      <c r="H27604" s="7">
        <f t="shared" si="2588"/>
        <v>25</v>
      </c>
      <c r="I27604" s="62">
        <f t="shared" si="2589"/>
        <v>2</v>
      </c>
      <c r="J27604" s="111"/>
      <c r="M27604" s="16">
        <f t="shared" si="2590"/>
        <v>0</v>
      </c>
      <c r="N27604" s="4">
        <f t="shared" si="2591"/>
        <v>0</v>
      </c>
    </row>
    <row r="27605" spans="1:14">
      <c r="A27605" s="1">
        <v>42791.083333333336</v>
      </c>
      <c r="B27605" s="6">
        <f t="shared" si="2586"/>
        <v>25</v>
      </c>
      <c r="C27605" s="6">
        <f t="shared" si="2587"/>
        <v>3</v>
      </c>
      <c r="D27605" s="17">
        <v>22.699120000000001</v>
      </c>
      <c r="G27605" s="15">
        <v>42791.083333333336</v>
      </c>
      <c r="H27605" s="7">
        <f t="shared" si="2588"/>
        <v>25</v>
      </c>
      <c r="I27605" s="62">
        <f t="shared" si="2589"/>
        <v>3</v>
      </c>
      <c r="J27605" s="111"/>
      <c r="M27605" s="16">
        <f t="shared" si="2590"/>
        <v>0</v>
      </c>
      <c r="N27605" s="4">
        <f t="shared" si="2591"/>
        <v>0</v>
      </c>
    </row>
    <row r="27606" spans="1:14">
      <c r="A27606" s="1">
        <v>42791.125</v>
      </c>
      <c r="B27606" s="6">
        <f t="shared" si="2586"/>
        <v>25</v>
      </c>
      <c r="C27606" s="6">
        <f t="shared" si="2587"/>
        <v>4</v>
      </c>
      <c r="D27606" s="17">
        <v>23.679950000000002</v>
      </c>
      <c r="G27606" s="15">
        <v>42791.125</v>
      </c>
      <c r="H27606" s="7">
        <f t="shared" si="2588"/>
        <v>25</v>
      </c>
      <c r="I27606" s="62">
        <f t="shared" si="2589"/>
        <v>4</v>
      </c>
      <c r="J27606" s="111"/>
      <c r="M27606" s="16">
        <f t="shared" si="2590"/>
        <v>0</v>
      </c>
      <c r="N27606" s="4">
        <f t="shared" si="2591"/>
        <v>0</v>
      </c>
    </row>
    <row r="27607" spans="1:14">
      <c r="A27607" s="1">
        <v>42791.166666666664</v>
      </c>
      <c r="B27607" s="6">
        <f t="shared" si="2586"/>
        <v>25</v>
      </c>
      <c r="C27607" s="6">
        <f t="shared" si="2587"/>
        <v>5</v>
      </c>
      <c r="D27607" s="17">
        <v>23.873940000000001</v>
      </c>
      <c r="G27607" s="15">
        <v>42791.166666666664</v>
      </c>
      <c r="H27607" s="7">
        <f t="shared" si="2588"/>
        <v>25</v>
      </c>
      <c r="I27607" s="62">
        <f t="shared" si="2589"/>
        <v>5</v>
      </c>
      <c r="J27607" s="111"/>
      <c r="M27607" s="16">
        <f t="shared" si="2590"/>
        <v>0</v>
      </c>
      <c r="N27607" s="4">
        <f t="shared" si="2591"/>
        <v>0</v>
      </c>
    </row>
    <row r="27608" spans="1:14">
      <c r="A27608" s="1">
        <v>42791.208333333336</v>
      </c>
      <c r="B27608" s="6">
        <f t="shared" si="2586"/>
        <v>25</v>
      </c>
      <c r="C27608" s="6">
        <f t="shared" si="2587"/>
        <v>6</v>
      </c>
      <c r="D27608" s="17">
        <v>31.594049999999999</v>
      </c>
      <c r="G27608" s="15">
        <v>42791.208333333336</v>
      </c>
      <c r="H27608" s="7">
        <f t="shared" si="2588"/>
        <v>25</v>
      </c>
      <c r="I27608" s="62">
        <f t="shared" si="2589"/>
        <v>6</v>
      </c>
      <c r="J27608" s="111"/>
      <c r="M27608" s="16">
        <f t="shared" si="2590"/>
        <v>0</v>
      </c>
      <c r="N27608" s="4">
        <f t="shared" si="2591"/>
        <v>0</v>
      </c>
    </row>
    <row r="27609" spans="1:14">
      <c r="A27609" s="1">
        <v>42791.25</v>
      </c>
      <c r="B27609" s="6">
        <f t="shared" si="2586"/>
        <v>25</v>
      </c>
      <c r="C27609" s="6">
        <f t="shared" si="2587"/>
        <v>7</v>
      </c>
      <c r="D27609" s="17">
        <v>38.294490000000003</v>
      </c>
      <c r="G27609" s="15">
        <v>42791.25</v>
      </c>
      <c r="H27609" s="7">
        <f t="shared" si="2588"/>
        <v>25</v>
      </c>
      <c r="I27609" s="62">
        <f t="shared" si="2589"/>
        <v>7</v>
      </c>
      <c r="J27609" s="111"/>
      <c r="M27609" s="16">
        <f t="shared" si="2590"/>
        <v>0</v>
      </c>
      <c r="N27609" s="4">
        <f t="shared" si="2591"/>
        <v>0</v>
      </c>
    </row>
    <row r="27610" spans="1:14">
      <c r="A27610" s="1">
        <v>42791.291666666664</v>
      </c>
      <c r="B27610" s="6">
        <f t="shared" si="2586"/>
        <v>25</v>
      </c>
      <c r="C27610" s="6">
        <f t="shared" si="2587"/>
        <v>8</v>
      </c>
      <c r="D27610" s="17">
        <v>26.882300000000001</v>
      </c>
      <c r="G27610" s="15">
        <v>42791.291666666664</v>
      </c>
      <c r="H27610" s="7">
        <f t="shared" si="2588"/>
        <v>25</v>
      </c>
      <c r="I27610" s="62">
        <f t="shared" si="2589"/>
        <v>8</v>
      </c>
      <c r="J27610" s="111"/>
      <c r="M27610" s="16">
        <f t="shared" si="2590"/>
        <v>0</v>
      </c>
      <c r="N27610" s="4">
        <f t="shared" si="2591"/>
        <v>0</v>
      </c>
    </row>
    <row r="27611" spans="1:14">
      <c r="A27611" s="1">
        <v>42791.333333333336</v>
      </c>
      <c r="B27611" s="6">
        <f t="shared" si="2586"/>
        <v>25</v>
      </c>
      <c r="C27611" s="6">
        <f t="shared" si="2587"/>
        <v>9</v>
      </c>
      <c r="D27611" s="17">
        <v>18.016690000000001</v>
      </c>
      <c r="G27611" s="15">
        <v>42791.333333333336</v>
      </c>
      <c r="H27611" s="7">
        <f t="shared" si="2588"/>
        <v>25</v>
      </c>
      <c r="I27611" s="62">
        <f t="shared" si="2589"/>
        <v>9</v>
      </c>
      <c r="J27611" s="111"/>
      <c r="M27611" s="16">
        <f t="shared" si="2590"/>
        <v>0</v>
      </c>
      <c r="N27611" s="4">
        <f t="shared" si="2591"/>
        <v>0</v>
      </c>
    </row>
    <row r="27612" spans="1:14">
      <c r="A27612" s="1">
        <v>42791.375</v>
      </c>
      <c r="B27612" s="6">
        <f t="shared" si="2586"/>
        <v>25</v>
      </c>
      <c r="C27612" s="6">
        <f t="shared" si="2587"/>
        <v>10</v>
      </c>
      <c r="D27612" s="17">
        <v>15.898619999999999</v>
      </c>
      <c r="G27612" s="15">
        <v>42791.375</v>
      </c>
      <c r="H27612" s="7">
        <f t="shared" si="2588"/>
        <v>25</v>
      </c>
      <c r="I27612" s="62">
        <f t="shared" si="2589"/>
        <v>10</v>
      </c>
      <c r="J27612" s="111"/>
      <c r="M27612" s="16">
        <f t="shared" si="2590"/>
        <v>0</v>
      </c>
      <c r="N27612" s="4">
        <f t="shared" si="2591"/>
        <v>0</v>
      </c>
    </row>
    <row r="27613" spans="1:14">
      <c r="A27613" s="1">
        <v>42791.416666666664</v>
      </c>
      <c r="B27613" s="6">
        <f t="shared" si="2586"/>
        <v>25</v>
      </c>
      <c r="C27613" s="6">
        <f t="shared" si="2587"/>
        <v>11</v>
      </c>
      <c r="D27613" s="17">
        <v>8.9486600000000003</v>
      </c>
      <c r="G27613" s="15">
        <v>42791.416666666664</v>
      </c>
      <c r="H27613" s="7">
        <f t="shared" si="2588"/>
        <v>25</v>
      </c>
      <c r="I27613" s="62">
        <f t="shared" si="2589"/>
        <v>11</v>
      </c>
      <c r="J27613" s="111"/>
      <c r="M27613" s="16">
        <f t="shared" si="2590"/>
        <v>0</v>
      </c>
      <c r="N27613" s="4">
        <f t="shared" si="2591"/>
        <v>0</v>
      </c>
    </row>
    <row r="27614" spans="1:14">
      <c r="A27614" s="1">
        <v>42791.458333333336</v>
      </c>
      <c r="B27614" s="6">
        <f t="shared" si="2586"/>
        <v>25</v>
      </c>
      <c r="C27614" s="6">
        <f t="shared" si="2587"/>
        <v>12</v>
      </c>
      <c r="D27614" s="17">
        <v>4.94292</v>
      </c>
      <c r="G27614" s="15">
        <v>42791.458333333336</v>
      </c>
      <c r="H27614" s="7">
        <f t="shared" si="2588"/>
        <v>25</v>
      </c>
      <c r="I27614" s="62">
        <f t="shared" si="2589"/>
        <v>12</v>
      </c>
      <c r="J27614" s="111"/>
      <c r="M27614" s="16">
        <f t="shared" si="2590"/>
        <v>0</v>
      </c>
      <c r="N27614" s="4">
        <f t="shared" si="2591"/>
        <v>0</v>
      </c>
    </row>
    <row r="27615" spans="1:14">
      <c r="A27615" s="1">
        <v>42791.5</v>
      </c>
      <c r="B27615" s="6">
        <f t="shared" si="2586"/>
        <v>25</v>
      </c>
      <c r="C27615" s="6">
        <f t="shared" si="2587"/>
        <v>13</v>
      </c>
      <c r="D27615" s="17">
        <v>3.2879399999999999</v>
      </c>
      <c r="G27615" s="15">
        <v>42791.5</v>
      </c>
      <c r="H27615" s="7">
        <f t="shared" si="2588"/>
        <v>25</v>
      </c>
      <c r="I27615" s="62">
        <f t="shared" si="2589"/>
        <v>13</v>
      </c>
      <c r="J27615" s="111"/>
      <c r="M27615" s="16">
        <f t="shared" si="2590"/>
        <v>0</v>
      </c>
      <c r="N27615" s="4">
        <f t="shared" si="2591"/>
        <v>0</v>
      </c>
    </row>
    <row r="27616" spans="1:14">
      <c r="A27616" s="1">
        <v>42791.541666666664</v>
      </c>
      <c r="B27616" s="6">
        <f t="shared" si="2586"/>
        <v>25</v>
      </c>
      <c r="C27616" s="6">
        <f t="shared" si="2587"/>
        <v>14</v>
      </c>
      <c r="D27616" s="17">
        <v>-7.2450000000000001E-2</v>
      </c>
      <c r="G27616" s="15">
        <v>42791.541666666664</v>
      </c>
      <c r="H27616" s="7">
        <f t="shared" si="2588"/>
        <v>25</v>
      </c>
      <c r="I27616" s="62">
        <f t="shared" si="2589"/>
        <v>14</v>
      </c>
      <c r="J27616" s="111"/>
      <c r="M27616" s="16">
        <f t="shared" si="2590"/>
        <v>0</v>
      </c>
      <c r="N27616" s="4">
        <f t="shared" si="2591"/>
        <v>0</v>
      </c>
    </row>
    <row r="27617" spans="1:14">
      <c r="A27617" s="1">
        <v>42791.583333333336</v>
      </c>
      <c r="B27617" s="6">
        <f t="shared" si="2586"/>
        <v>25</v>
      </c>
      <c r="C27617" s="6">
        <f t="shared" si="2587"/>
        <v>15</v>
      </c>
      <c r="D27617" s="17">
        <v>4.3243400000000003</v>
      </c>
      <c r="G27617" s="15">
        <v>42791.583333333336</v>
      </c>
      <c r="H27617" s="7">
        <f t="shared" si="2588"/>
        <v>25</v>
      </c>
      <c r="I27617" s="62">
        <f t="shared" si="2589"/>
        <v>15</v>
      </c>
      <c r="J27617" s="111"/>
      <c r="M27617" s="16">
        <f t="shared" si="2590"/>
        <v>0</v>
      </c>
      <c r="N27617" s="4">
        <f t="shared" si="2591"/>
        <v>0</v>
      </c>
    </row>
    <row r="27618" spans="1:14">
      <c r="A27618" s="1">
        <v>42791.625</v>
      </c>
      <c r="B27618" s="6">
        <f t="shared" si="2586"/>
        <v>25</v>
      </c>
      <c r="C27618" s="6">
        <f t="shared" si="2587"/>
        <v>16</v>
      </c>
      <c r="D27618" s="17">
        <v>3.4605199999999998</v>
      </c>
      <c r="G27618" s="15">
        <v>42791.625</v>
      </c>
      <c r="H27618" s="7">
        <f t="shared" si="2588"/>
        <v>25</v>
      </c>
      <c r="I27618" s="62">
        <f t="shared" si="2589"/>
        <v>16</v>
      </c>
      <c r="J27618" s="111"/>
      <c r="M27618" s="16">
        <f t="shared" si="2590"/>
        <v>0</v>
      </c>
      <c r="N27618" s="4">
        <f t="shared" si="2591"/>
        <v>0</v>
      </c>
    </row>
    <row r="27619" spans="1:14">
      <c r="A27619" s="1">
        <v>42791.666666666664</v>
      </c>
      <c r="B27619" s="6">
        <f t="shared" si="2586"/>
        <v>25</v>
      </c>
      <c r="C27619" s="6">
        <f t="shared" si="2587"/>
        <v>17</v>
      </c>
      <c r="D27619" s="17">
        <v>20.250050000000002</v>
      </c>
      <c r="G27619" s="15">
        <v>42791.666666666664</v>
      </c>
      <c r="H27619" s="7">
        <f t="shared" si="2588"/>
        <v>25</v>
      </c>
      <c r="I27619" s="62">
        <f t="shared" si="2589"/>
        <v>17</v>
      </c>
      <c r="J27619" s="111"/>
      <c r="M27619" s="16">
        <f t="shared" si="2590"/>
        <v>0</v>
      </c>
      <c r="N27619" s="4">
        <f t="shared" si="2591"/>
        <v>0</v>
      </c>
    </row>
    <row r="27620" spans="1:14">
      <c r="A27620" s="1">
        <v>42791.708333333336</v>
      </c>
      <c r="B27620" s="6">
        <f t="shared" si="2586"/>
        <v>25</v>
      </c>
      <c r="C27620" s="6">
        <f t="shared" si="2587"/>
        <v>18</v>
      </c>
      <c r="D27620" s="17">
        <v>43.432200000000002</v>
      </c>
      <c r="G27620" s="15">
        <v>42791.708333333336</v>
      </c>
      <c r="H27620" s="7">
        <f t="shared" si="2588"/>
        <v>25</v>
      </c>
      <c r="I27620" s="62">
        <f t="shared" si="2589"/>
        <v>18</v>
      </c>
      <c r="J27620" s="111"/>
      <c r="M27620" s="16">
        <f t="shared" si="2590"/>
        <v>0</v>
      </c>
      <c r="N27620" s="4">
        <f t="shared" si="2591"/>
        <v>0</v>
      </c>
    </row>
    <row r="27621" spans="1:14">
      <c r="A27621" s="1">
        <v>42791.75</v>
      </c>
      <c r="B27621" s="6">
        <f t="shared" si="2586"/>
        <v>25</v>
      </c>
      <c r="C27621" s="6">
        <f t="shared" si="2587"/>
        <v>19</v>
      </c>
      <c r="D27621" s="17">
        <v>53.206000000000003</v>
      </c>
      <c r="G27621" s="15">
        <v>42791.75</v>
      </c>
      <c r="H27621" s="7">
        <f t="shared" si="2588"/>
        <v>25</v>
      </c>
      <c r="I27621" s="62">
        <f t="shared" si="2589"/>
        <v>19</v>
      </c>
      <c r="J27621" s="111"/>
      <c r="M27621" s="16">
        <f t="shared" si="2590"/>
        <v>0</v>
      </c>
      <c r="N27621" s="4">
        <f t="shared" si="2591"/>
        <v>0</v>
      </c>
    </row>
    <row r="27622" spans="1:14">
      <c r="A27622" s="1">
        <v>42791.791666666664</v>
      </c>
      <c r="B27622" s="6">
        <f t="shared" si="2586"/>
        <v>25</v>
      </c>
      <c r="C27622" s="6">
        <f t="shared" si="2587"/>
        <v>20</v>
      </c>
      <c r="D27622" s="17">
        <v>46.327849999999998</v>
      </c>
      <c r="G27622" s="15">
        <v>42791.791666666664</v>
      </c>
      <c r="H27622" s="7">
        <f t="shared" si="2588"/>
        <v>25</v>
      </c>
      <c r="I27622" s="62">
        <f t="shared" si="2589"/>
        <v>20</v>
      </c>
      <c r="J27622" s="111"/>
      <c r="M27622" s="16">
        <f t="shared" si="2590"/>
        <v>0</v>
      </c>
      <c r="N27622" s="4">
        <f t="shared" si="2591"/>
        <v>0</v>
      </c>
    </row>
    <row r="27623" spans="1:14">
      <c r="A27623" s="1">
        <v>42791.833333333336</v>
      </c>
      <c r="B27623" s="6">
        <f t="shared" si="2586"/>
        <v>25</v>
      </c>
      <c r="C27623" s="6">
        <f t="shared" si="2587"/>
        <v>21</v>
      </c>
      <c r="D27623" s="17">
        <v>40.562649999999998</v>
      </c>
      <c r="G27623" s="15">
        <v>42791.833333333336</v>
      </c>
      <c r="H27623" s="7">
        <f t="shared" si="2588"/>
        <v>25</v>
      </c>
      <c r="I27623" s="62">
        <f t="shared" si="2589"/>
        <v>21</v>
      </c>
      <c r="J27623" s="111"/>
      <c r="M27623" s="16">
        <f t="shared" si="2590"/>
        <v>0</v>
      </c>
      <c r="N27623" s="4">
        <f t="shared" si="2591"/>
        <v>0</v>
      </c>
    </row>
    <row r="27624" spans="1:14">
      <c r="A27624" s="1">
        <v>42791.875</v>
      </c>
      <c r="B27624" s="6">
        <f t="shared" si="2586"/>
        <v>25</v>
      </c>
      <c r="C27624" s="6">
        <f t="shared" si="2587"/>
        <v>22</v>
      </c>
      <c r="D27624" s="17">
        <v>35.673310000000001</v>
      </c>
      <c r="G27624" s="15">
        <v>42791.875</v>
      </c>
      <c r="H27624" s="7">
        <f t="shared" si="2588"/>
        <v>25</v>
      </c>
      <c r="I27624" s="62">
        <f t="shared" si="2589"/>
        <v>22</v>
      </c>
      <c r="J27624" s="111"/>
      <c r="M27624" s="16">
        <f t="shared" si="2590"/>
        <v>0</v>
      </c>
      <c r="N27624" s="4">
        <f t="shared" si="2591"/>
        <v>0</v>
      </c>
    </row>
    <row r="27625" spans="1:14">
      <c r="A27625" s="1">
        <v>42791.916666666664</v>
      </c>
      <c r="B27625" s="6">
        <f t="shared" si="2586"/>
        <v>25</v>
      </c>
      <c r="C27625" s="6">
        <f t="shared" si="2587"/>
        <v>23</v>
      </c>
      <c r="D27625" s="17">
        <v>28.871919999999999</v>
      </c>
      <c r="G27625" s="15">
        <v>42791.916666666664</v>
      </c>
      <c r="H27625" s="7">
        <f t="shared" si="2588"/>
        <v>25</v>
      </c>
      <c r="I27625" s="62">
        <f t="shared" si="2589"/>
        <v>23</v>
      </c>
      <c r="J27625" s="111"/>
      <c r="M27625" s="16">
        <f t="shared" si="2590"/>
        <v>0</v>
      </c>
      <c r="N27625" s="4">
        <f t="shared" si="2591"/>
        <v>0</v>
      </c>
    </row>
    <row r="27626" spans="1:14">
      <c r="A27626" s="1">
        <v>42791.958333333336</v>
      </c>
      <c r="B27626" s="6">
        <f t="shared" si="2586"/>
        <v>25</v>
      </c>
      <c r="C27626" s="6">
        <f t="shared" si="2587"/>
        <v>24</v>
      </c>
      <c r="D27626" s="17">
        <v>25.093399999999999</v>
      </c>
      <c r="G27626" s="15">
        <v>42791.958333333336</v>
      </c>
      <c r="H27626" s="7">
        <f t="shared" si="2588"/>
        <v>25</v>
      </c>
      <c r="I27626" s="62">
        <f t="shared" si="2589"/>
        <v>24</v>
      </c>
      <c r="J27626" s="111"/>
      <c r="M27626" s="16">
        <f t="shared" si="2590"/>
        <v>0</v>
      </c>
      <c r="N27626" s="4">
        <f t="shared" si="2591"/>
        <v>0</v>
      </c>
    </row>
    <row r="27627" spans="1:14">
      <c r="A27627" s="1">
        <v>42792</v>
      </c>
      <c r="B27627" s="6">
        <f t="shared" si="2586"/>
        <v>26</v>
      </c>
      <c r="C27627" s="6">
        <f t="shared" si="2587"/>
        <v>1</v>
      </c>
      <c r="D27627" s="17">
        <v>25.47174</v>
      </c>
      <c r="G27627" s="15">
        <v>42792</v>
      </c>
      <c r="H27627" s="7">
        <f t="shared" si="2588"/>
        <v>26</v>
      </c>
      <c r="I27627" s="62">
        <f t="shared" si="2589"/>
        <v>1</v>
      </c>
      <c r="J27627" s="111"/>
      <c r="M27627" s="16">
        <f t="shared" si="2590"/>
        <v>0</v>
      </c>
      <c r="N27627" s="4">
        <f t="shared" si="2591"/>
        <v>0</v>
      </c>
    </row>
    <row r="27628" spans="1:14">
      <c r="A27628" s="1">
        <v>42792.041666666664</v>
      </c>
      <c r="B27628" s="6">
        <f t="shared" ref="B27628:B27691" si="2592">DAY(A27628)</f>
        <v>26</v>
      </c>
      <c r="C27628" s="6">
        <f t="shared" ref="C27628:C27691" si="2593">HOUR(A27628)+1</f>
        <v>2</v>
      </c>
      <c r="D27628" s="17">
        <v>23.386279999999999</v>
      </c>
      <c r="G27628" s="15">
        <v>42792.041666666664</v>
      </c>
      <c r="H27628" s="7">
        <f t="shared" ref="H27628:H27691" si="2594">DAY(G27628)</f>
        <v>26</v>
      </c>
      <c r="I27628" s="62">
        <f t="shared" ref="I27628:I27691" si="2595">HOUR(G27628)+1</f>
        <v>2</v>
      </c>
      <c r="J27628" s="111"/>
      <c r="M27628" s="16">
        <f t="shared" ref="M27628:M27691" si="2596">IF(H27628=B27628,0,1)</f>
        <v>0</v>
      </c>
      <c r="N27628" s="4">
        <f t="shared" ref="N27628:N27691" si="2597">IF(I27628=C27628,0,1)</f>
        <v>0</v>
      </c>
    </row>
    <row r="27629" spans="1:14">
      <c r="A27629" s="1">
        <v>42792.083333333336</v>
      </c>
      <c r="B27629" s="6">
        <f t="shared" si="2592"/>
        <v>26</v>
      </c>
      <c r="C27629" s="6">
        <f t="shared" si="2593"/>
        <v>3</v>
      </c>
      <c r="D27629" s="17">
        <v>17.960159999999998</v>
      </c>
      <c r="G27629" s="15">
        <v>42792.083333333336</v>
      </c>
      <c r="H27629" s="7">
        <f t="shared" si="2594"/>
        <v>26</v>
      </c>
      <c r="I27629" s="62">
        <f t="shared" si="2595"/>
        <v>3</v>
      </c>
      <c r="J27629" s="111"/>
      <c r="M27629" s="16">
        <f t="shared" si="2596"/>
        <v>0</v>
      </c>
      <c r="N27629" s="4">
        <f t="shared" si="2597"/>
        <v>0</v>
      </c>
    </row>
    <row r="27630" spans="1:14">
      <c r="A27630" s="1">
        <v>42792.125</v>
      </c>
      <c r="B27630" s="6">
        <f t="shared" si="2592"/>
        <v>26</v>
      </c>
      <c r="C27630" s="6">
        <f t="shared" si="2593"/>
        <v>4</v>
      </c>
      <c r="D27630" s="17">
        <v>17.919</v>
      </c>
      <c r="G27630" s="15">
        <v>42792.125</v>
      </c>
      <c r="H27630" s="7">
        <f t="shared" si="2594"/>
        <v>26</v>
      </c>
      <c r="I27630" s="62">
        <f t="shared" si="2595"/>
        <v>4</v>
      </c>
      <c r="J27630" s="111"/>
      <c r="M27630" s="16">
        <f t="shared" si="2596"/>
        <v>0</v>
      </c>
      <c r="N27630" s="4">
        <f t="shared" si="2597"/>
        <v>0</v>
      </c>
    </row>
    <row r="27631" spans="1:14">
      <c r="A27631" s="1">
        <v>42792.166666666664</v>
      </c>
      <c r="B27631" s="6">
        <f t="shared" si="2592"/>
        <v>26</v>
      </c>
      <c r="C27631" s="6">
        <f t="shared" si="2593"/>
        <v>5</v>
      </c>
      <c r="D27631" s="17">
        <v>23.15326</v>
      </c>
      <c r="G27631" s="15">
        <v>42792.166666666664</v>
      </c>
      <c r="H27631" s="7">
        <f t="shared" si="2594"/>
        <v>26</v>
      </c>
      <c r="I27631" s="62">
        <f t="shared" si="2595"/>
        <v>5</v>
      </c>
      <c r="J27631" s="111"/>
      <c r="M27631" s="16">
        <f t="shared" si="2596"/>
        <v>0</v>
      </c>
      <c r="N27631" s="4">
        <f t="shared" si="2597"/>
        <v>0</v>
      </c>
    </row>
    <row r="27632" spans="1:14">
      <c r="A27632" s="1">
        <v>42792.208333333336</v>
      </c>
      <c r="B27632" s="6">
        <f t="shared" si="2592"/>
        <v>26</v>
      </c>
      <c r="C27632" s="6">
        <f t="shared" si="2593"/>
        <v>6</v>
      </c>
      <c r="D27632" s="17">
        <v>26.27552</v>
      </c>
      <c r="G27632" s="15">
        <v>42792.208333333336</v>
      </c>
      <c r="H27632" s="7">
        <f t="shared" si="2594"/>
        <v>26</v>
      </c>
      <c r="I27632" s="62">
        <f t="shared" si="2595"/>
        <v>6</v>
      </c>
      <c r="J27632" s="111"/>
      <c r="M27632" s="16">
        <f t="shared" si="2596"/>
        <v>0</v>
      </c>
      <c r="N27632" s="4">
        <f t="shared" si="2597"/>
        <v>0</v>
      </c>
    </row>
    <row r="27633" spans="1:14">
      <c r="A27633" s="1">
        <v>42792.25</v>
      </c>
      <c r="B27633" s="6">
        <f t="shared" si="2592"/>
        <v>26</v>
      </c>
      <c r="C27633" s="6">
        <f t="shared" si="2593"/>
        <v>7</v>
      </c>
      <c r="D27633" s="17">
        <v>35.363549999999996</v>
      </c>
      <c r="G27633" s="15">
        <v>42792.25</v>
      </c>
      <c r="H27633" s="7">
        <f t="shared" si="2594"/>
        <v>26</v>
      </c>
      <c r="I27633" s="62">
        <f t="shared" si="2595"/>
        <v>7</v>
      </c>
      <c r="J27633" s="111"/>
      <c r="M27633" s="16">
        <f t="shared" si="2596"/>
        <v>0</v>
      </c>
      <c r="N27633" s="4">
        <f t="shared" si="2597"/>
        <v>0</v>
      </c>
    </row>
    <row r="27634" spans="1:14">
      <c r="A27634" s="1">
        <v>42792.291666666664</v>
      </c>
      <c r="B27634" s="6">
        <f t="shared" si="2592"/>
        <v>26</v>
      </c>
      <c r="C27634" s="6">
        <f t="shared" si="2593"/>
        <v>8</v>
      </c>
      <c r="D27634" s="17">
        <v>24.718350000000001</v>
      </c>
      <c r="G27634" s="15">
        <v>42792.291666666664</v>
      </c>
      <c r="H27634" s="7">
        <f t="shared" si="2594"/>
        <v>26</v>
      </c>
      <c r="I27634" s="62">
        <f t="shared" si="2595"/>
        <v>8</v>
      </c>
      <c r="J27634" s="111"/>
      <c r="M27634" s="16">
        <f t="shared" si="2596"/>
        <v>0</v>
      </c>
      <c r="N27634" s="4">
        <f t="shared" si="2597"/>
        <v>0</v>
      </c>
    </row>
    <row r="27635" spans="1:14">
      <c r="A27635" s="1">
        <v>42792.333333333336</v>
      </c>
      <c r="B27635" s="6">
        <f t="shared" si="2592"/>
        <v>26</v>
      </c>
      <c r="C27635" s="6">
        <f t="shared" si="2593"/>
        <v>9</v>
      </c>
      <c r="D27635" s="17">
        <v>14.75872</v>
      </c>
      <c r="G27635" s="15">
        <v>42792.333333333336</v>
      </c>
      <c r="H27635" s="7">
        <f t="shared" si="2594"/>
        <v>26</v>
      </c>
      <c r="I27635" s="62">
        <f t="shared" si="2595"/>
        <v>9</v>
      </c>
      <c r="J27635" s="111"/>
      <c r="M27635" s="16">
        <f t="shared" si="2596"/>
        <v>0</v>
      </c>
      <c r="N27635" s="4">
        <f t="shared" si="2597"/>
        <v>0</v>
      </c>
    </row>
    <row r="27636" spans="1:14">
      <c r="A27636" s="1">
        <v>42792.375</v>
      </c>
      <c r="B27636" s="6">
        <f t="shared" si="2592"/>
        <v>26</v>
      </c>
      <c r="C27636" s="6">
        <f t="shared" si="2593"/>
        <v>10</v>
      </c>
      <c r="D27636" s="17">
        <v>5.0798199999999998</v>
      </c>
      <c r="G27636" s="15">
        <v>42792.375</v>
      </c>
      <c r="H27636" s="7">
        <f t="shared" si="2594"/>
        <v>26</v>
      </c>
      <c r="I27636" s="62">
        <f t="shared" si="2595"/>
        <v>10</v>
      </c>
      <c r="J27636" s="111"/>
      <c r="M27636" s="16">
        <f t="shared" si="2596"/>
        <v>0</v>
      </c>
      <c r="N27636" s="4">
        <f t="shared" si="2597"/>
        <v>0</v>
      </c>
    </row>
    <row r="27637" spans="1:14">
      <c r="A27637" s="1">
        <v>42792.416666666664</v>
      </c>
      <c r="B27637" s="6">
        <f t="shared" si="2592"/>
        <v>26</v>
      </c>
      <c r="C27637" s="6">
        <f t="shared" si="2593"/>
        <v>11</v>
      </c>
      <c r="D27637" s="17">
        <v>0.41870000000000002</v>
      </c>
      <c r="G27637" s="15">
        <v>42792.416666666664</v>
      </c>
      <c r="H27637" s="7">
        <f t="shared" si="2594"/>
        <v>26</v>
      </c>
      <c r="I27637" s="62">
        <f t="shared" si="2595"/>
        <v>11</v>
      </c>
      <c r="J27637" s="111"/>
      <c r="M27637" s="16">
        <f t="shared" si="2596"/>
        <v>0</v>
      </c>
      <c r="N27637" s="4">
        <f t="shared" si="2597"/>
        <v>0</v>
      </c>
    </row>
    <row r="27638" spans="1:14">
      <c r="A27638" s="1">
        <v>42792.458333333336</v>
      </c>
      <c r="B27638" s="6">
        <f t="shared" si="2592"/>
        <v>26</v>
      </c>
      <c r="C27638" s="6">
        <f t="shared" si="2593"/>
        <v>12</v>
      </c>
      <c r="D27638" s="17">
        <v>0.36194999999999999</v>
      </c>
      <c r="G27638" s="15">
        <v>42792.458333333336</v>
      </c>
      <c r="H27638" s="7">
        <f t="shared" si="2594"/>
        <v>26</v>
      </c>
      <c r="I27638" s="62">
        <f t="shared" si="2595"/>
        <v>12</v>
      </c>
      <c r="J27638" s="111"/>
      <c r="M27638" s="16">
        <f t="shared" si="2596"/>
        <v>0</v>
      </c>
      <c r="N27638" s="4">
        <f t="shared" si="2597"/>
        <v>0</v>
      </c>
    </row>
    <row r="27639" spans="1:14">
      <c r="A27639" s="1">
        <v>42792.5</v>
      </c>
      <c r="B27639" s="6">
        <f t="shared" si="2592"/>
        <v>26</v>
      </c>
      <c r="C27639" s="6">
        <f t="shared" si="2593"/>
        <v>13</v>
      </c>
      <c r="D27639" s="17">
        <v>-0.24429000000000001</v>
      </c>
      <c r="G27639" s="15">
        <v>42792.5</v>
      </c>
      <c r="H27639" s="7">
        <f t="shared" si="2594"/>
        <v>26</v>
      </c>
      <c r="I27639" s="62">
        <f t="shared" si="2595"/>
        <v>13</v>
      </c>
      <c r="J27639" s="111"/>
      <c r="M27639" s="16">
        <f t="shared" si="2596"/>
        <v>0</v>
      </c>
      <c r="N27639" s="4">
        <f t="shared" si="2597"/>
        <v>0</v>
      </c>
    </row>
    <row r="27640" spans="1:14">
      <c r="A27640" s="1">
        <v>42792.541666666664</v>
      </c>
      <c r="B27640" s="6">
        <f t="shared" si="2592"/>
        <v>26</v>
      </c>
      <c r="C27640" s="6">
        <f t="shared" si="2593"/>
        <v>14</v>
      </c>
      <c r="D27640" s="17">
        <v>-1.10711</v>
      </c>
      <c r="G27640" s="15">
        <v>42792.541666666664</v>
      </c>
      <c r="H27640" s="7">
        <f t="shared" si="2594"/>
        <v>26</v>
      </c>
      <c r="I27640" s="62">
        <f t="shared" si="2595"/>
        <v>14</v>
      </c>
      <c r="J27640" s="111"/>
      <c r="M27640" s="16">
        <f t="shared" si="2596"/>
        <v>0</v>
      </c>
      <c r="N27640" s="4">
        <f t="shared" si="2597"/>
        <v>0</v>
      </c>
    </row>
    <row r="27641" spans="1:14">
      <c r="A27641" s="1">
        <v>42792.583333333336</v>
      </c>
      <c r="B27641" s="6">
        <f t="shared" si="2592"/>
        <v>26</v>
      </c>
      <c r="C27641" s="6">
        <f t="shared" si="2593"/>
        <v>15</v>
      </c>
      <c r="D27641" s="17">
        <v>-0.80996999999999997</v>
      </c>
      <c r="G27641" s="15">
        <v>42792.583333333336</v>
      </c>
      <c r="H27641" s="7">
        <f t="shared" si="2594"/>
        <v>26</v>
      </c>
      <c r="I27641" s="62">
        <f t="shared" si="2595"/>
        <v>15</v>
      </c>
      <c r="J27641" s="111"/>
      <c r="M27641" s="16">
        <f t="shared" si="2596"/>
        <v>0</v>
      </c>
      <c r="N27641" s="4">
        <f t="shared" si="2597"/>
        <v>0</v>
      </c>
    </row>
    <row r="27642" spans="1:14">
      <c r="A27642" s="1">
        <v>42792.625</v>
      </c>
      <c r="B27642" s="6">
        <f t="shared" si="2592"/>
        <v>26</v>
      </c>
      <c r="C27642" s="6">
        <f t="shared" si="2593"/>
        <v>16</v>
      </c>
      <c r="D27642" s="17">
        <v>0.23391000000000001</v>
      </c>
      <c r="G27642" s="15">
        <v>42792.625</v>
      </c>
      <c r="H27642" s="7">
        <f t="shared" si="2594"/>
        <v>26</v>
      </c>
      <c r="I27642" s="62">
        <f t="shared" si="2595"/>
        <v>16</v>
      </c>
      <c r="J27642" s="111"/>
      <c r="M27642" s="16">
        <f t="shared" si="2596"/>
        <v>0</v>
      </c>
      <c r="N27642" s="4">
        <f t="shared" si="2597"/>
        <v>0</v>
      </c>
    </row>
    <row r="27643" spans="1:14">
      <c r="A27643" s="1">
        <v>42792.666666666664</v>
      </c>
      <c r="B27643" s="6">
        <f t="shared" si="2592"/>
        <v>26</v>
      </c>
      <c r="C27643" s="6">
        <f t="shared" si="2593"/>
        <v>17</v>
      </c>
      <c r="D27643" s="17">
        <v>15.905889999999999</v>
      </c>
      <c r="G27643" s="15">
        <v>42792.666666666664</v>
      </c>
      <c r="H27643" s="7">
        <f t="shared" si="2594"/>
        <v>26</v>
      </c>
      <c r="I27643" s="62">
        <f t="shared" si="2595"/>
        <v>17</v>
      </c>
      <c r="J27643" s="111"/>
      <c r="M27643" s="16">
        <f t="shared" si="2596"/>
        <v>0</v>
      </c>
      <c r="N27643" s="4">
        <f t="shared" si="2597"/>
        <v>0</v>
      </c>
    </row>
    <row r="27644" spans="1:14">
      <c r="A27644" s="1">
        <v>42792.708333333336</v>
      </c>
      <c r="B27644" s="6">
        <f t="shared" si="2592"/>
        <v>26</v>
      </c>
      <c r="C27644" s="6">
        <f t="shared" si="2593"/>
        <v>18</v>
      </c>
      <c r="D27644" s="17">
        <v>40.781759999999998</v>
      </c>
      <c r="G27644" s="15">
        <v>42792.708333333336</v>
      </c>
      <c r="H27644" s="7">
        <f t="shared" si="2594"/>
        <v>26</v>
      </c>
      <c r="I27644" s="62">
        <f t="shared" si="2595"/>
        <v>18</v>
      </c>
      <c r="J27644" s="111"/>
      <c r="M27644" s="16">
        <f t="shared" si="2596"/>
        <v>0</v>
      </c>
      <c r="N27644" s="4">
        <f t="shared" si="2597"/>
        <v>0</v>
      </c>
    </row>
    <row r="27645" spans="1:14">
      <c r="A27645" s="1">
        <v>42792.75</v>
      </c>
      <c r="B27645" s="6">
        <f t="shared" si="2592"/>
        <v>26</v>
      </c>
      <c r="C27645" s="6">
        <f t="shared" si="2593"/>
        <v>19</v>
      </c>
      <c r="D27645" s="17">
        <v>53.612259999999999</v>
      </c>
      <c r="G27645" s="15">
        <v>42792.75</v>
      </c>
      <c r="H27645" s="7">
        <f t="shared" si="2594"/>
        <v>26</v>
      </c>
      <c r="I27645" s="62">
        <f t="shared" si="2595"/>
        <v>19</v>
      </c>
      <c r="J27645" s="111"/>
      <c r="M27645" s="16">
        <f t="shared" si="2596"/>
        <v>0</v>
      </c>
      <c r="N27645" s="4">
        <f t="shared" si="2597"/>
        <v>0</v>
      </c>
    </row>
    <row r="27646" spans="1:14">
      <c r="A27646" s="1">
        <v>42792.791666666664</v>
      </c>
      <c r="B27646" s="6">
        <f t="shared" si="2592"/>
        <v>26</v>
      </c>
      <c r="C27646" s="6">
        <f t="shared" si="2593"/>
        <v>20</v>
      </c>
      <c r="D27646" s="17">
        <v>43.244880000000002</v>
      </c>
      <c r="G27646" s="15">
        <v>42792.791666666664</v>
      </c>
      <c r="H27646" s="7">
        <f t="shared" si="2594"/>
        <v>26</v>
      </c>
      <c r="I27646" s="62">
        <f t="shared" si="2595"/>
        <v>20</v>
      </c>
      <c r="J27646" s="111"/>
      <c r="M27646" s="16">
        <f t="shared" si="2596"/>
        <v>0</v>
      </c>
      <c r="N27646" s="4">
        <f t="shared" si="2597"/>
        <v>0</v>
      </c>
    </row>
    <row r="27647" spans="1:14">
      <c r="A27647" s="1">
        <v>42792.833333333336</v>
      </c>
      <c r="B27647" s="6">
        <f t="shared" si="2592"/>
        <v>26</v>
      </c>
      <c r="C27647" s="6">
        <f t="shared" si="2593"/>
        <v>21</v>
      </c>
      <c r="D27647" s="17">
        <v>42</v>
      </c>
      <c r="G27647" s="15">
        <v>42792.833333333336</v>
      </c>
      <c r="H27647" s="7">
        <f t="shared" si="2594"/>
        <v>26</v>
      </c>
      <c r="I27647" s="62">
        <f t="shared" si="2595"/>
        <v>21</v>
      </c>
      <c r="J27647" s="111"/>
      <c r="M27647" s="16">
        <f t="shared" si="2596"/>
        <v>0</v>
      </c>
      <c r="N27647" s="4">
        <f t="shared" si="2597"/>
        <v>0</v>
      </c>
    </row>
    <row r="27648" spans="1:14">
      <c r="A27648" s="1">
        <v>42792.875</v>
      </c>
      <c r="B27648" s="6">
        <f t="shared" si="2592"/>
        <v>26</v>
      </c>
      <c r="C27648" s="6">
        <f t="shared" si="2593"/>
        <v>22</v>
      </c>
      <c r="D27648" s="17">
        <v>34.036230000000003</v>
      </c>
      <c r="G27648" s="15">
        <v>42792.875</v>
      </c>
      <c r="H27648" s="7">
        <f t="shared" si="2594"/>
        <v>26</v>
      </c>
      <c r="I27648" s="62">
        <f t="shared" si="2595"/>
        <v>22</v>
      </c>
      <c r="J27648" s="111"/>
      <c r="M27648" s="16">
        <f t="shared" si="2596"/>
        <v>0</v>
      </c>
      <c r="N27648" s="4">
        <f t="shared" si="2597"/>
        <v>0</v>
      </c>
    </row>
    <row r="27649" spans="1:14">
      <c r="A27649" s="1">
        <v>42792.916666666664</v>
      </c>
      <c r="B27649" s="6">
        <f t="shared" si="2592"/>
        <v>26</v>
      </c>
      <c r="C27649" s="6">
        <f t="shared" si="2593"/>
        <v>23</v>
      </c>
      <c r="D27649" s="17">
        <v>27.533660000000001</v>
      </c>
      <c r="G27649" s="15">
        <v>42792.916666666664</v>
      </c>
      <c r="H27649" s="7">
        <f t="shared" si="2594"/>
        <v>26</v>
      </c>
      <c r="I27649" s="62">
        <f t="shared" si="2595"/>
        <v>23</v>
      </c>
      <c r="J27649" s="111"/>
      <c r="M27649" s="16">
        <f t="shared" si="2596"/>
        <v>0</v>
      </c>
      <c r="N27649" s="4">
        <f t="shared" si="2597"/>
        <v>0</v>
      </c>
    </row>
    <row r="27650" spans="1:14">
      <c r="A27650" s="1">
        <v>42792.958333333336</v>
      </c>
      <c r="B27650" s="6">
        <f t="shared" si="2592"/>
        <v>26</v>
      </c>
      <c r="C27650" s="6">
        <f t="shared" si="2593"/>
        <v>24</v>
      </c>
      <c r="D27650" s="17">
        <v>23.806100000000001</v>
      </c>
      <c r="G27650" s="15">
        <v>42792.958333333336</v>
      </c>
      <c r="H27650" s="7">
        <f t="shared" si="2594"/>
        <v>26</v>
      </c>
      <c r="I27650" s="62">
        <f t="shared" si="2595"/>
        <v>24</v>
      </c>
      <c r="J27650" s="111"/>
      <c r="M27650" s="16">
        <f t="shared" si="2596"/>
        <v>0</v>
      </c>
      <c r="N27650" s="4">
        <f t="shared" si="2597"/>
        <v>0</v>
      </c>
    </row>
    <row r="27651" spans="1:14">
      <c r="A27651" s="1">
        <v>42793</v>
      </c>
      <c r="B27651" s="6">
        <f t="shared" si="2592"/>
        <v>27</v>
      </c>
      <c r="C27651" s="6">
        <f t="shared" si="2593"/>
        <v>1</v>
      </c>
      <c r="D27651" s="17">
        <v>20.40727</v>
      </c>
      <c r="G27651" s="15">
        <v>42793</v>
      </c>
      <c r="H27651" s="7">
        <f t="shared" si="2594"/>
        <v>27</v>
      </c>
      <c r="I27651" s="62">
        <f t="shared" si="2595"/>
        <v>1</v>
      </c>
      <c r="J27651" s="111"/>
      <c r="M27651" s="16">
        <f t="shared" si="2596"/>
        <v>0</v>
      </c>
      <c r="N27651" s="4">
        <f t="shared" si="2597"/>
        <v>0</v>
      </c>
    </row>
    <row r="27652" spans="1:14">
      <c r="A27652" s="1">
        <v>42793.041666666664</v>
      </c>
      <c r="B27652" s="6">
        <f t="shared" si="2592"/>
        <v>27</v>
      </c>
      <c r="C27652" s="6">
        <f t="shared" si="2593"/>
        <v>2</v>
      </c>
      <c r="D27652" s="17">
        <v>17.355429999999998</v>
      </c>
      <c r="G27652" s="15">
        <v>42793.041666666664</v>
      </c>
      <c r="H27652" s="7">
        <f t="shared" si="2594"/>
        <v>27</v>
      </c>
      <c r="I27652" s="62">
        <f t="shared" si="2595"/>
        <v>2</v>
      </c>
      <c r="J27652" s="111"/>
      <c r="M27652" s="16">
        <f t="shared" si="2596"/>
        <v>0</v>
      </c>
      <c r="N27652" s="4">
        <f t="shared" si="2597"/>
        <v>0</v>
      </c>
    </row>
    <row r="27653" spans="1:14">
      <c r="A27653" s="1">
        <v>42793.083333333336</v>
      </c>
      <c r="B27653" s="6">
        <f t="shared" si="2592"/>
        <v>27</v>
      </c>
      <c r="C27653" s="6">
        <f t="shared" si="2593"/>
        <v>3</v>
      </c>
      <c r="D27653" s="17">
        <v>14.77502</v>
      </c>
      <c r="G27653" s="15">
        <v>42793.083333333336</v>
      </c>
      <c r="H27653" s="7">
        <f t="shared" si="2594"/>
        <v>27</v>
      </c>
      <c r="I27653" s="62">
        <f t="shared" si="2595"/>
        <v>3</v>
      </c>
      <c r="J27653" s="111"/>
      <c r="M27653" s="16">
        <f t="shared" si="2596"/>
        <v>0</v>
      </c>
      <c r="N27653" s="4">
        <f t="shared" si="2597"/>
        <v>0</v>
      </c>
    </row>
    <row r="27654" spans="1:14">
      <c r="A27654" s="1">
        <v>42793.125</v>
      </c>
      <c r="B27654" s="6">
        <f t="shared" si="2592"/>
        <v>27</v>
      </c>
      <c r="C27654" s="6">
        <f t="shared" si="2593"/>
        <v>4</v>
      </c>
      <c r="D27654" s="17">
        <v>17.761769999999999</v>
      </c>
      <c r="G27654" s="15">
        <v>42793.125</v>
      </c>
      <c r="H27654" s="7">
        <f t="shared" si="2594"/>
        <v>27</v>
      </c>
      <c r="I27654" s="62">
        <f t="shared" si="2595"/>
        <v>4</v>
      </c>
      <c r="J27654" s="111"/>
      <c r="M27654" s="16">
        <f t="shared" si="2596"/>
        <v>0</v>
      </c>
      <c r="N27654" s="4">
        <f t="shared" si="2597"/>
        <v>0</v>
      </c>
    </row>
    <row r="27655" spans="1:14">
      <c r="A27655" s="1">
        <v>42793.166666666664</v>
      </c>
      <c r="B27655" s="6">
        <f t="shared" si="2592"/>
        <v>27</v>
      </c>
      <c r="C27655" s="6">
        <f t="shared" si="2593"/>
        <v>5</v>
      </c>
      <c r="D27655" s="17">
        <v>23.919</v>
      </c>
      <c r="G27655" s="15">
        <v>42793.166666666664</v>
      </c>
      <c r="H27655" s="7">
        <f t="shared" si="2594"/>
        <v>27</v>
      </c>
      <c r="I27655" s="62">
        <f t="shared" si="2595"/>
        <v>5</v>
      </c>
      <c r="J27655" s="111"/>
      <c r="M27655" s="16">
        <f t="shared" si="2596"/>
        <v>0</v>
      </c>
      <c r="N27655" s="4">
        <f t="shared" si="2597"/>
        <v>0</v>
      </c>
    </row>
    <row r="27656" spans="1:14">
      <c r="A27656" s="1">
        <v>42793.208333333336</v>
      </c>
      <c r="B27656" s="6">
        <f t="shared" si="2592"/>
        <v>27</v>
      </c>
      <c r="C27656" s="6">
        <f t="shared" si="2593"/>
        <v>6</v>
      </c>
      <c r="D27656" s="17">
        <v>29.730799999999999</v>
      </c>
      <c r="G27656" s="15">
        <v>42793.208333333336</v>
      </c>
      <c r="H27656" s="7">
        <f t="shared" si="2594"/>
        <v>27</v>
      </c>
      <c r="I27656" s="62">
        <f t="shared" si="2595"/>
        <v>6</v>
      </c>
      <c r="J27656" s="111"/>
      <c r="M27656" s="16">
        <f t="shared" si="2596"/>
        <v>0</v>
      </c>
      <c r="N27656" s="4">
        <f t="shared" si="2597"/>
        <v>0</v>
      </c>
    </row>
    <row r="27657" spans="1:14">
      <c r="A27657" s="1">
        <v>42793.25</v>
      </c>
      <c r="B27657" s="6">
        <f t="shared" si="2592"/>
        <v>27</v>
      </c>
      <c r="C27657" s="6">
        <f t="shared" si="2593"/>
        <v>7</v>
      </c>
      <c r="D27657" s="17">
        <v>46</v>
      </c>
      <c r="G27657" s="15">
        <v>42793.25</v>
      </c>
      <c r="H27657" s="7">
        <f t="shared" si="2594"/>
        <v>27</v>
      </c>
      <c r="I27657" s="62">
        <f t="shared" si="2595"/>
        <v>7</v>
      </c>
      <c r="J27657" s="111"/>
      <c r="M27657" s="16">
        <f t="shared" si="2596"/>
        <v>0</v>
      </c>
      <c r="N27657" s="4">
        <f t="shared" si="2597"/>
        <v>0</v>
      </c>
    </row>
    <row r="27658" spans="1:14">
      <c r="A27658" s="1">
        <v>42793.291666666664</v>
      </c>
      <c r="B27658" s="6">
        <f t="shared" si="2592"/>
        <v>27</v>
      </c>
      <c r="C27658" s="6">
        <f t="shared" si="2593"/>
        <v>8</v>
      </c>
      <c r="D27658" s="17">
        <v>44.673250000000003</v>
      </c>
      <c r="G27658" s="15">
        <v>42793.291666666664</v>
      </c>
      <c r="H27658" s="7">
        <f t="shared" si="2594"/>
        <v>27</v>
      </c>
      <c r="I27658" s="62">
        <f t="shared" si="2595"/>
        <v>8</v>
      </c>
      <c r="J27658" s="111"/>
      <c r="M27658" s="16">
        <f t="shared" si="2596"/>
        <v>0</v>
      </c>
      <c r="N27658" s="4">
        <f t="shared" si="2597"/>
        <v>0</v>
      </c>
    </row>
    <row r="27659" spans="1:14">
      <c r="A27659" s="1">
        <v>42793.333333333336</v>
      </c>
      <c r="B27659" s="6">
        <f t="shared" si="2592"/>
        <v>27</v>
      </c>
      <c r="C27659" s="6">
        <f t="shared" si="2593"/>
        <v>9</v>
      </c>
      <c r="D27659" s="17">
        <v>30.798770000000001</v>
      </c>
      <c r="G27659" s="15">
        <v>42793.333333333336</v>
      </c>
      <c r="H27659" s="7">
        <f t="shared" si="2594"/>
        <v>27</v>
      </c>
      <c r="I27659" s="62">
        <f t="shared" si="2595"/>
        <v>9</v>
      </c>
      <c r="J27659" s="111"/>
      <c r="M27659" s="16">
        <f t="shared" si="2596"/>
        <v>0</v>
      </c>
      <c r="N27659" s="4">
        <f t="shared" si="2597"/>
        <v>0</v>
      </c>
    </row>
    <row r="27660" spans="1:14">
      <c r="A27660" s="1">
        <v>42793.375</v>
      </c>
      <c r="B27660" s="6">
        <f t="shared" si="2592"/>
        <v>27</v>
      </c>
      <c r="C27660" s="6">
        <f t="shared" si="2593"/>
        <v>10</v>
      </c>
      <c r="D27660" s="17">
        <v>27.01632</v>
      </c>
      <c r="G27660" s="15">
        <v>42793.375</v>
      </c>
      <c r="H27660" s="7">
        <f t="shared" si="2594"/>
        <v>27</v>
      </c>
      <c r="I27660" s="62">
        <f t="shared" si="2595"/>
        <v>10</v>
      </c>
      <c r="J27660" s="111"/>
      <c r="M27660" s="16">
        <f t="shared" si="2596"/>
        <v>0</v>
      </c>
      <c r="N27660" s="4">
        <f t="shared" si="2597"/>
        <v>0</v>
      </c>
    </row>
    <row r="27661" spans="1:14">
      <c r="A27661" s="1">
        <v>42793.416666666664</v>
      </c>
      <c r="B27661" s="6">
        <f t="shared" si="2592"/>
        <v>27</v>
      </c>
      <c r="C27661" s="6">
        <f t="shared" si="2593"/>
        <v>11</v>
      </c>
      <c r="D27661" s="17">
        <v>22.67653</v>
      </c>
      <c r="G27661" s="15">
        <v>42793.416666666664</v>
      </c>
      <c r="H27661" s="7">
        <f t="shared" si="2594"/>
        <v>27</v>
      </c>
      <c r="I27661" s="62">
        <f t="shared" si="2595"/>
        <v>11</v>
      </c>
      <c r="J27661" s="111"/>
      <c r="M27661" s="16">
        <f t="shared" si="2596"/>
        <v>0</v>
      </c>
      <c r="N27661" s="4">
        <f t="shared" si="2597"/>
        <v>0</v>
      </c>
    </row>
    <row r="27662" spans="1:14">
      <c r="A27662" s="1">
        <v>42793.458333333336</v>
      </c>
      <c r="B27662" s="6">
        <f t="shared" si="2592"/>
        <v>27</v>
      </c>
      <c r="C27662" s="6">
        <f t="shared" si="2593"/>
        <v>12</v>
      </c>
      <c r="D27662" s="17">
        <v>21.074729999999999</v>
      </c>
      <c r="G27662" s="15">
        <v>42793.458333333336</v>
      </c>
      <c r="H27662" s="7">
        <f t="shared" si="2594"/>
        <v>27</v>
      </c>
      <c r="I27662" s="62">
        <f t="shared" si="2595"/>
        <v>12</v>
      </c>
      <c r="J27662" s="111"/>
      <c r="M27662" s="16">
        <f t="shared" si="2596"/>
        <v>0</v>
      </c>
      <c r="N27662" s="4">
        <f t="shared" si="2597"/>
        <v>0</v>
      </c>
    </row>
    <row r="27663" spans="1:14">
      <c r="A27663" s="1">
        <v>42793.5</v>
      </c>
      <c r="B27663" s="6">
        <f t="shared" si="2592"/>
        <v>27</v>
      </c>
      <c r="C27663" s="6">
        <f t="shared" si="2593"/>
        <v>13</v>
      </c>
      <c r="D27663" s="17">
        <v>17.265170000000001</v>
      </c>
      <c r="G27663" s="15">
        <v>42793.5</v>
      </c>
      <c r="H27663" s="7">
        <f t="shared" si="2594"/>
        <v>27</v>
      </c>
      <c r="I27663" s="62">
        <f t="shared" si="2595"/>
        <v>13</v>
      </c>
      <c r="J27663" s="111"/>
      <c r="M27663" s="16">
        <f t="shared" si="2596"/>
        <v>0</v>
      </c>
      <c r="N27663" s="4">
        <f t="shared" si="2597"/>
        <v>0</v>
      </c>
    </row>
    <row r="27664" spans="1:14">
      <c r="A27664" s="1">
        <v>42793.541666666664</v>
      </c>
      <c r="B27664" s="6">
        <f t="shared" si="2592"/>
        <v>27</v>
      </c>
      <c r="C27664" s="6">
        <f t="shared" si="2593"/>
        <v>14</v>
      </c>
      <c r="D27664" s="17">
        <v>19.04298</v>
      </c>
      <c r="G27664" s="15">
        <v>42793.541666666664</v>
      </c>
      <c r="H27664" s="7">
        <f t="shared" si="2594"/>
        <v>27</v>
      </c>
      <c r="I27664" s="62">
        <f t="shared" si="2595"/>
        <v>14</v>
      </c>
      <c r="J27664" s="111"/>
      <c r="M27664" s="16">
        <f t="shared" si="2596"/>
        <v>0</v>
      </c>
      <c r="N27664" s="4">
        <f t="shared" si="2597"/>
        <v>0</v>
      </c>
    </row>
    <row r="27665" spans="1:14">
      <c r="A27665" s="1">
        <v>42793.583333333336</v>
      </c>
      <c r="B27665" s="6">
        <f t="shared" si="2592"/>
        <v>27</v>
      </c>
      <c r="C27665" s="6">
        <f t="shared" si="2593"/>
        <v>15</v>
      </c>
      <c r="D27665" s="17">
        <v>18.960149999999999</v>
      </c>
      <c r="G27665" s="15">
        <v>42793.583333333336</v>
      </c>
      <c r="H27665" s="7">
        <f t="shared" si="2594"/>
        <v>27</v>
      </c>
      <c r="I27665" s="62">
        <f t="shared" si="2595"/>
        <v>15</v>
      </c>
      <c r="J27665" s="111"/>
      <c r="M27665" s="16">
        <f t="shared" si="2596"/>
        <v>0</v>
      </c>
      <c r="N27665" s="4">
        <f t="shared" si="2597"/>
        <v>0</v>
      </c>
    </row>
    <row r="27666" spans="1:14">
      <c r="A27666" s="1">
        <v>42793.625</v>
      </c>
      <c r="B27666" s="6">
        <f t="shared" si="2592"/>
        <v>27</v>
      </c>
      <c r="C27666" s="6">
        <f t="shared" si="2593"/>
        <v>16</v>
      </c>
      <c r="D27666" s="17">
        <v>24.04158</v>
      </c>
      <c r="G27666" s="15">
        <v>42793.625</v>
      </c>
      <c r="H27666" s="7">
        <f t="shared" si="2594"/>
        <v>27</v>
      </c>
      <c r="I27666" s="62">
        <f t="shared" si="2595"/>
        <v>16</v>
      </c>
      <c r="J27666" s="111"/>
      <c r="M27666" s="16">
        <f t="shared" si="2596"/>
        <v>0</v>
      </c>
      <c r="N27666" s="4">
        <f t="shared" si="2597"/>
        <v>0</v>
      </c>
    </row>
    <row r="27667" spans="1:14">
      <c r="A27667" s="1">
        <v>42793.666666666664</v>
      </c>
      <c r="B27667" s="6">
        <f t="shared" si="2592"/>
        <v>27</v>
      </c>
      <c r="C27667" s="6">
        <f t="shared" si="2593"/>
        <v>17</v>
      </c>
      <c r="D27667" s="17">
        <v>29.852450000000001</v>
      </c>
      <c r="G27667" s="15">
        <v>42793.666666666664</v>
      </c>
      <c r="H27667" s="7">
        <f t="shared" si="2594"/>
        <v>27</v>
      </c>
      <c r="I27667" s="62">
        <f t="shared" si="2595"/>
        <v>17</v>
      </c>
      <c r="J27667" s="111"/>
      <c r="M27667" s="16">
        <f t="shared" si="2596"/>
        <v>0</v>
      </c>
      <c r="N27667" s="4">
        <f t="shared" si="2597"/>
        <v>0</v>
      </c>
    </row>
    <row r="27668" spans="1:14">
      <c r="A27668" s="1">
        <v>42793.708333333336</v>
      </c>
      <c r="B27668" s="6">
        <f t="shared" si="2592"/>
        <v>27</v>
      </c>
      <c r="C27668" s="6">
        <f t="shared" si="2593"/>
        <v>18</v>
      </c>
      <c r="D27668" s="17">
        <v>43.274000000000001</v>
      </c>
      <c r="G27668" s="15">
        <v>42793.708333333336</v>
      </c>
      <c r="H27668" s="7">
        <f t="shared" si="2594"/>
        <v>27</v>
      </c>
      <c r="I27668" s="62">
        <f t="shared" si="2595"/>
        <v>18</v>
      </c>
      <c r="J27668" s="111"/>
      <c r="M27668" s="16">
        <f t="shared" si="2596"/>
        <v>0</v>
      </c>
      <c r="N27668" s="4">
        <f t="shared" si="2597"/>
        <v>0</v>
      </c>
    </row>
    <row r="27669" spans="1:14">
      <c r="A27669" s="1">
        <v>42793.75</v>
      </c>
      <c r="B27669" s="6">
        <f t="shared" si="2592"/>
        <v>27</v>
      </c>
      <c r="C27669" s="6">
        <f t="shared" si="2593"/>
        <v>19</v>
      </c>
      <c r="D27669" s="17">
        <v>54.516240000000003</v>
      </c>
      <c r="G27669" s="15">
        <v>42793.75</v>
      </c>
      <c r="H27669" s="7">
        <f t="shared" si="2594"/>
        <v>27</v>
      </c>
      <c r="I27669" s="62">
        <f t="shared" si="2595"/>
        <v>19</v>
      </c>
      <c r="J27669" s="111"/>
      <c r="M27669" s="16">
        <f t="shared" si="2596"/>
        <v>0</v>
      </c>
      <c r="N27669" s="4">
        <f t="shared" si="2597"/>
        <v>0</v>
      </c>
    </row>
    <row r="27670" spans="1:14">
      <c r="A27670" s="1">
        <v>42793.791666666664</v>
      </c>
      <c r="B27670" s="6">
        <f t="shared" si="2592"/>
        <v>27</v>
      </c>
      <c r="C27670" s="6">
        <f t="shared" si="2593"/>
        <v>20</v>
      </c>
      <c r="D27670" s="17">
        <v>45.470669999999998</v>
      </c>
      <c r="G27670" s="15">
        <v>42793.791666666664</v>
      </c>
      <c r="H27670" s="7">
        <f t="shared" si="2594"/>
        <v>27</v>
      </c>
      <c r="I27670" s="62">
        <f t="shared" si="2595"/>
        <v>20</v>
      </c>
      <c r="J27670" s="111"/>
      <c r="M27670" s="16">
        <f t="shared" si="2596"/>
        <v>0</v>
      </c>
      <c r="N27670" s="4">
        <f t="shared" si="2597"/>
        <v>0</v>
      </c>
    </row>
    <row r="27671" spans="1:14">
      <c r="A27671" s="1">
        <v>42793.833333333336</v>
      </c>
      <c r="B27671" s="6">
        <f t="shared" si="2592"/>
        <v>27</v>
      </c>
      <c r="C27671" s="6">
        <f t="shared" si="2593"/>
        <v>21</v>
      </c>
      <c r="D27671" s="17">
        <v>41.505220000000001</v>
      </c>
      <c r="G27671" s="15">
        <v>42793.833333333336</v>
      </c>
      <c r="H27671" s="7">
        <f t="shared" si="2594"/>
        <v>27</v>
      </c>
      <c r="I27671" s="62">
        <f t="shared" si="2595"/>
        <v>21</v>
      </c>
      <c r="J27671" s="111"/>
      <c r="M27671" s="16">
        <f t="shared" si="2596"/>
        <v>0</v>
      </c>
      <c r="N27671" s="4">
        <f t="shared" si="2597"/>
        <v>0</v>
      </c>
    </row>
    <row r="27672" spans="1:14">
      <c r="A27672" s="1">
        <v>42793.875</v>
      </c>
      <c r="B27672" s="6">
        <f t="shared" si="2592"/>
        <v>27</v>
      </c>
      <c r="C27672" s="6">
        <f t="shared" si="2593"/>
        <v>22</v>
      </c>
      <c r="D27672" s="17">
        <v>34.194749999999999</v>
      </c>
      <c r="G27672" s="15">
        <v>42793.875</v>
      </c>
      <c r="H27672" s="7">
        <f t="shared" si="2594"/>
        <v>27</v>
      </c>
      <c r="I27672" s="62">
        <f t="shared" si="2595"/>
        <v>22</v>
      </c>
      <c r="J27672" s="111"/>
      <c r="M27672" s="16">
        <f t="shared" si="2596"/>
        <v>0</v>
      </c>
      <c r="N27672" s="4">
        <f t="shared" si="2597"/>
        <v>0</v>
      </c>
    </row>
    <row r="27673" spans="1:14">
      <c r="A27673" s="1">
        <v>42793.916666666664</v>
      </c>
      <c r="B27673" s="6">
        <f t="shared" si="2592"/>
        <v>27</v>
      </c>
      <c r="C27673" s="6">
        <f t="shared" si="2593"/>
        <v>23</v>
      </c>
      <c r="D27673" s="17">
        <v>31.18215</v>
      </c>
      <c r="G27673" s="15">
        <v>42793.916666666664</v>
      </c>
      <c r="H27673" s="7">
        <f t="shared" si="2594"/>
        <v>27</v>
      </c>
      <c r="I27673" s="62">
        <f t="shared" si="2595"/>
        <v>23</v>
      </c>
      <c r="J27673" s="111"/>
      <c r="M27673" s="16">
        <f t="shared" si="2596"/>
        <v>0</v>
      </c>
      <c r="N27673" s="4">
        <f t="shared" si="2597"/>
        <v>0</v>
      </c>
    </row>
    <row r="27674" spans="1:14">
      <c r="A27674" s="1">
        <v>42793.958333333336</v>
      </c>
      <c r="B27674" s="6">
        <f t="shared" si="2592"/>
        <v>27</v>
      </c>
      <c r="C27674" s="6">
        <f t="shared" si="2593"/>
        <v>24</v>
      </c>
      <c r="D27674" s="17">
        <v>26.230270000000001</v>
      </c>
      <c r="G27674" s="15">
        <v>42793.958333333336</v>
      </c>
      <c r="H27674" s="7">
        <f t="shared" si="2594"/>
        <v>27</v>
      </c>
      <c r="I27674" s="62">
        <f t="shared" si="2595"/>
        <v>24</v>
      </c>
      <c r="J27674" s="111"/>
      <c r="M27674" s="16">
        <f t="shared" si="2596"/>
        <v>0</v>
      </c>
      <c r="N27674" s="4">
        <f t="shared" si="2597"/>
        <v>0</v>
      </c>
    </row>
    <row r="27675" spans="1:14">
      <c r="A27675" s="1">
        <v>42794</v>
      </c>
      <c r="B27675" s="6">
        <f t="shared" si="2592"/>
        <v>28</v>
      </c>
      <c r="C27675" s="6">
        <f t="shared" si="2593"/>
        <v>1</v>
      </c>
      <c r="D27675" s="17">
        <v>16.770600000000002</v>
      </c>
      <c r="G27675" s="15">
        <v>42794</v>
      </c>
      <c r="H27675" s="7">
        <f t="shared" si="2594"/>
        <v>28</v>
      </c>
      <c r="I27675" s="62">
        <f t="shared" si="2595"/>
        <v>1</v>
      </c>
      <c r="J27675" s="111"/>
      <c r="M27675" s="16">
        <f t="shared" si="2596"/>
        <v>0</v>
      </c>
      <c r="N27675" s="4">
        <f t="shared" si="2597"/>
        <v>0</v>
      </c>
    </row>
    <row r="27676" spans="1:14">
      <c r="A27676" s="1">
        <v>42794.041666666664</v>
      </c>
      <c r="B27676" s="6">
        <f t="shared" si="2592"/>
        <v>28</v>
      </c>
      <c r="C27676" s="6">
        <f t="shared" si="2593"/>
        <v>2</v>
      </c>
      <c r="D27676" s="17">
        <v>13.19753</v>
      </c>
      <c r="G27676" s="15">
        <v>42794.041666666664</v>
      </c>
      <c r="H27676" s="7">
        <f t="shared" si="2594"/>
        <v>28</v>
      </c>
      <c r="I27676" s="62">
        <f t="shared" si="2595"/>
        <v>2</v>
      </c>
      <c r="J27676" s="111"/>
      <c r="M27676" s="16">
        <f t="shared" si="2596"/>
        <v>0</v>
      </c>
      <c r="N27676" s="4">
        <f t="shared" si="2597"/>
        <v>0</v>
      </c>
    </row>
    <row r="27677" spans="1:14">
      <c r="A27677" s="1">
        <v>42794.083333333336</v>
      </c>
      <c r="B27677" s="6">
        <f t="shared" si="2592"/>
        <v>28</v>
      </c>
      <c r="C27677" s="6">
        <f t="shared" si="2593"/>
        <v>3</v>
      </c>
      <c r="D27677" s="17">
        <v>11.70983</v>
      </c>
      <c r="G27677" s="15">
        <v>42794.083333333336</v>
      </c>
      <c r="H27677" s="7">
        <f t="shared" si="2594"/>
        <v>28</v>
      </c>
      <c r="I27677" s="62">
        <f t="shared" si="2595"/>
        <v>3</v>
      </c>
      <c r="J27677" s="111"/>
      <c r="M27677" s="16">
        <f t="shared" si="2596"/>
        <v>0</v>
      </c>
      <c r="N27677" s="4">
        <f t="shared" si="2597"/>
        <v>0</v>
      </c>
    </row>
    <row r="27678" spans="1:14">
      <c r="A27678" s="1">
        <v>42794.125</v>
      </c>
      <c r="B27678" s="6">
        <f t="shared" si="2592"/>
        <v>28</v>
      </c>
      <c r="C27678" s="6">
        <f t="shared" si="2593"/>
        <v>4</v>
      </c>
      <c r="D27678" s="17">
        <v>13.20585</v>
      </c>
      <c r="G27678" s="15">
        <v>42794.125</v>
      </c>
      <c r="H27678" s="7">
        <f t="shared" si="2594"/>
        <v>28</v>
      </c>
      <c r="I27678" s="62">
        <f t="shared" si="2595"/>
        <v>4</v>
      </c>
      <c r="J27678" s="111"/>
      <c r="M27678" s="16">
        <f t="shared" si="2596"/>
        <v>0</v>
      </c>
      <c r="N27678" s="4">
        <f t="shared" si="2597"/>
        <v>0</v>
      </c>
    </row>
    <row r="27679" spans="1:14">
      <c r="A27679" s="1">
        <v>42794.166666666664</v>
      </c>
      <c r="B27679" s="6">
        <f t="shared" si="2592"/>
        <v>28</v>
      </c>
      <c r="C27679" s="6">
        <f t="shared" si="2593"/>
        <v>5</v>
      </c>
      <c r="D27679" s="17">
        <v>17.456630000000001</v>
      </c>
      <c r="G27679" s="15">
        <v>42794.166666666664</v>
      </c>
      <c r="H27679" s="7">
        <f t="shared" si="2594"/>
        <v>28</v>
      </c>
      <c r="I27679" s="62">
        <f t="shared" si="2595"/>
        <v>5</v>
      </c>
      <c r="J27679" s="111"/>
      <c r="M27679" s="16">
        <f t="shared" si="2596"/>
        <v>0</v>
      </c>
      <c r="N27679" s="4">
        <f t="shared" si="2597"/>
        <v>0</v>
      </c>
    </row>
    <row r="27680" spans="1:14">
      <c r="A27680" s="1">
        <v>42794.208333333336</v>
      </c>
      <c r="B27680" s="6">
        <f t="shared" si="2592"/>
        <v>28</v>
      </c>
      <c r="C27680" s="6">
        <f t="shared" si="2593"/>
        <v>6</v>
      </c>
      <c r="D27680" s="17">
        <v>30.4527</v>
      </c>
      <c r="G27680" s="15">
        <v>42794.208333333336</v>
      </c>
      <c r="H27680" s="7">
        <f t="shared" si="2594"/>
        <v>28</v>
      </c>
      <c r="I27680" s="62">
        <f t="shared" si="2595"/>
        <v>6</v>
      </c>
      <c r="J27680" s="111"/>
      <c r="M27680" s="16">
        <f t="shared" si="2596"/>
        <v>0</v>
      </c>
      <c r="N27680" s="4">
        <f t="shared" si="2597"/>
        <v>0</v>
      </c>
    </row>
    <row r="27681" spans="1:14">
      <c r="A27681" s="1">
        <v>42794.25</v>
      </c>
      <c r="B27681" s="6">
        <f t="shared" si="2592"/>
        <v>28</v>
      </c>
      <c r="C27681" s="6">
        <f t="shared" si="2593"/>
        <v>7</v>
      </c>
      <c r="D27681" s="17">
        <v>54.91207</v>
      </c>
      <c r="G27681" s="15">
        <v>42794.25</v>
      </c>
      <c r="H27681" s="7">
        <f t="shared" si="2594"/>
        <v>28</v>
      </c>
      <c r="I27681" s="62">
        <f t="shared" si="2595"/>
        <v>7</v>
      </c>
      <c r="J27681" s="111"/>
      <c r="M27681" s="16">
        <f t="shared" si="2596"/>
        <v>0</v>
      </c>
      <c r="N27681" s="4">
        <f t="shared" si="2597"/>
        <v>0</v>
      </c>
    </row>
    <row r="27682" spans="1:14">
      <c r="A27682" s="1">
        <v>42794.291666666664</v>
      </c>
      <c r="B27682" s="6">
        <f t="shared" si="2592"/>
        <v>28</v>
      </c>
      <c r="C27682" s="6">
        <f t="shared" si="2593"/>
        <v>8</v>
      </c>
      <c r="D27682" s="17">
        <v>43.020699999999998</v>
      </c>
      <c r="G27682" s="15">
        <v>42794.291666666664</v>
      </c>
      <c r="H27682" s="7">
        <f t="shared" si="2594"/>
        <v>28</v>
      </c>
      <c r="I27682" s="62">
        <f t="shared" si="2595"/>
        <v>8</v>
      </c>
      <c r="J27682" s="111"/>
      <c r="M27682" s="16">
        <f t="shared" si="2596"/>
        <v>0</v>
      </c>
      <c r="N27682" s="4">
        <f t="shared" si="2597"/>
        <v>0</v>
      </c>
    </row>
    <row r="27683" spans="1:14">
      <c r="A27683" s="1">
        <v>42794.333333333336</v>
      </c>
      <c r="B27683" s="6">
        <f t="shared" si="2592"/>
        <v>28</v>
      </c>
      <c r="C27683" s="6">
        <f t="shared" si="2593"/>
        <v>9</v>
      </c>
      <c r="D27683" s="17">
        <v>24.810469999999999</v>
      </c>
      <c r="G27683" s="15">
        <v>42794.333333333336</v>
      </c>
      <c r="H27683" s="7">
        <f t="shared" si="2594"/>
        <v>28</v>
      </c>
      <c r="I27683" s="62">
        <f t="shared" si="2595"/>
        <v>9</v>
      </c>
      <c r="J27683" s="111"/>
      <c r="M27683" s="16">
        <f t="shared" si="2596"/>
        <v>0</v>
      </c>
      <c r="N27683" s="4">
        <f t="shared" si="2597"/>
        <v>0</v>
      </c>
    </row>
    <row r="27684" spans="1:14">
      <c r="A27684" s="1">
        <v>42794.375</v>
      </c>
      <c r="B27684" s="6">
        <f t="shared" si="2592"/>
        <v>28</v>
      </c>
      <c r="C27684" s="6">
        <f t="shared" si="2593"/>
        <v>10</v>
      </c>
      <c r="D27684" s="17">
        <v>17.75</v>
      </c>
      <c r="G27684" s="15">
        <v>42794.375</v>
      </c>
      <c r="H27684" s="7">
        <f t="shared" si="2594"/>
        <v>28</v>
      </c>
      <c r="I27684" s="62">
        <f t="shared" si="2595"/>
        <v>10</v>
      </c>
      <c r="J27684" s="111"/>
      <c r="M27684" s="16">
        <f t="shared" si="2596"/>
        <v>0</v>
      </c>
      <c r="N27684" s="4">
        <f t="shared" si="2597"/>
        <v>0</v>
      </c>
    </row>
    <row r="27685" spans="1:14">
      <c r="A27685" s="1">
        <v>42794.416666666664</v>
      </c>
      <c r="B27685" s="6">
        <f t="shared" si="2592"/>
        <v>28</v>
      </c>
      <c r="C27685" s="6">
        <f t="shared" si="2593"/>
        <v>11</v>
      </c>
      <c r="D27685" s="17">
        <v>11.764989999999999</v>
      </c>
      <c r="G27685" s="15">
        <v>42794.416666666664</v>
      </c>
      <c r="H27685" s="7">
        <f t="shared" si="2594"/>
        <v>28</v>
      </c>
      <c r="I27685" s="62">
        <f t="shared" si="2595"/>
        <v>11</v>
      </c>
      <c r="J27685" s="111"/>
      <c r="M27685" s="16">
        <f t="shared" si="2596"/>
        <v>0</v>
      </c>
      <c r="N27685" s="4">
        <f t="shared" si="2597"/>
        <v>0</v>
      </c>
    </row>
    <row r="27686" spans="1:14">
      <c r="A27686" s="1">
        <v>42794.458333333336</v>
      </c>
      <c r="B27686" s="6">
        <f t="shared" si="2592"/>
        <v>28</v>
      </c>
      <c r="C27686" s="6">
        <f t="shared" si="2593"/>
        <v>12</v>
      </c>
      <c r="D27686" s="17">
        <v>6.2440899999999999</v>
      </c>
      <c r="G27686" s="15">
        <v>42794.458333333336</v>
      </c>
      <c r="H27686" s="7">
        <f t="shared" si="2594"/>
        <v>28</v>
      </c>
      <c r="I27686" s="62">
        <f t="shared" si="2595"/>
        <v>12</v>
      </c>
      <c r="J27686" s="111"/>
      <c r="M27686" s="16">
        <f t="shared" si="2596"/>
        <v>0</v>
      </c>
      <c r="N27686" s="4">
        <f t="shared" si="2597"/>
        <v>0</v>
      </c>
    </row>
    <row r="27687" spans="1:14">
      <c r="A27687" s="1">
        <v>42794.5</v>
      </c>
      <c r="B27687" s="6">
        <f t="shared" si="2592"/>
        <v>28</v>
      </c>
      <c r="C27687" s="6">
        <f t="shared" si="2593"/>
        <v>13</v>
      </c>
      <c r="D27687" s="17">
        <v>3.6767300000000001</v>
      </c>
      <c r="G27687" s="15">
        <v>42794.5</v>
      </c>
      <c r="H27687" s="7">
        <f t="shared" si="2594"/>
        <v>28</v>
      </c>
      <c r="I27687" s="62">
        <f t="shared" si="2595"/>
        <v>13</v>
      </c>
      <c r="J27687" s="111"/>
      <c r="M27687" s="16">
        <f t="shared" si="2596"/>
        <v>0</v>
      </c>
      <c r="N27687" s="4">
        <f t="shared" si="2597"/>
        <v>0</v>
      </c>
    </row>
    <row r="27688" spans="1:14">
      <c r="A27688" s="1">
        <v>42794.541666666664</v>
      </c>
      <c r="B27688" s="6">
        <f t="shared" si="2592"/>
        <v>28</v>
      </c>
      <c r="C27688" s="6">
        <f t="shared" si="2593"/>
        <v>14</v>
      </c>
      <c r="D27688" s="17">
        <v>2.71652</v>
      </c>
      <c r="G27688" s="15">
        <v>42794.541666666664</v>
      </c>
      <c r="H27688" s="7">
        <f t="shared" si="2594"/>
        <v>28</v>
      </c>
      <c r="I27688" s="62">
        <f t="shared" si="2595"/>
        <v>14</v>
      </c>
      <c r="J27688" s="111"/>
      <c r="M27688" s="16">
        <f t="shared" si="2596"/>
        <v>0</v>
      </c>
      <c r="N27688" s="4">
        <f t="shared" si="2597"/>
        <v>0</v>
      </c>
    </row>
    <row r="27689" spans="1:14">
      <c r="A27689" s="1">
        <v>42794.583333333336</v>
      </c>
      <c r="B27689" s="6">
        <f t="shared" si="2592"/>
        <v>28</v>
      </c>
      <c r="C27689" s="6">
        <f t="shared" si="2593"/>
        <v>15</v>
      </c>
      <c r="D27689" s="17">
        <v>3.8094399999999999</v>
      </c>
      <c r="G27689" s="15">
        <v>42794.583333333336</v>
      </c>
      <c r="H27689" s="7">
        <f t="shared" si="2594"/>
        <v>28</v>
      </c>
      <c r="I27689" s="62">
        <f t="shared" si="2595"/>
        <v>15</v>
      </c>
      <c r="J27689" s="111"/>
      <c r="M27689" s="16">
        <f t="shared" si="2596"/>
        <v>0</v>
      </c>
      <c r="N27689" s="4">
        <f t="shared" si="2597"/>
        <v>0</v>
      </c>
    </row>
    <row r="27690" spans="1:14">
      <c r="A27690" s="1">
        <v>42794.625</v>
      </c>
      <c r="B27690" s="6">
        <f t="shared" si="2592"/>
        <v>28</v>
      </c>
      <c r="C27690" s="6">
        <f t="shared" si="2593"/>
        <v>16</v>
      </c>
      <c r="D27690" s="17">
        <v>7.1577000000000002</v>
      </c>
      <c r="G27690" s="15">
        <v>42794.625</v>
      </c>
      <c r="H27690" s="7">
        <f t="shared" si="2594"/>
        <v>28</v>
      </c>
      <c r="I27690" s="62">
        <f t="shared" si="2595"/>
        <v>16</v>
      </c>
      <c r="J27690" s="111"/>
      <c r="M27690" s="16">
        <f t="shared" si="2596"/>
        <v>0</v>
      </c>
      <c r="N27690" s="4">
        <f t="shared" si="2597"/>
        <v>0</v>
      </c>
    </row>
    <row r="27691" spans="1:14">
      <c r="A27691" s="1">
        <v>42794.666666666664</v>
      </c>
      <c r="B27691" s="6">
        <f t="shared" si="2592"/>
        <v>28</v>
      </c>
      <c r="C27691" s="6">
        <f t="shared" si="2593"/>
        <v>17</v>
      </c>
      <c r="D27691" s="17">
        <v>24.047170000000001</v>
      </c>
      <c r="G27691" s="15">
        <v>42794.666666666664</v>
      </c>
      <c r="H27691" s="7">
        <f t="shared" si="2594"/>
        <v>28</v>
      </c>
      <c r="I27691" s="62">
        <f t="shared" si="2595"/>
        <v>17</v>
      </c>
      <c r="J27691" s="111"/>
      <c r="M27691" s="16">
        <f t="shared" si="2596"/>
        <v>0</v>
      </c>
      <c r="N27691" s="4">
        <f t="shared" si="2597"/>
        <v>0</v>
      </c>
    </row>
    <row r="27692" spans="1:14">
      <c r="A27692" s="1">
        <v>42794.708333333336</v>
      </c>
      <c r="B27692" s="6">
        <f t="shared" ref="B27692:B27755" si="2598">DAY(A27692)</f>
        <v>28</v>
      </c>
      <c r="C27692" s="6">
        <f t="shared" ref="C27692:C27755" si="2599">HOUR(A27692)+1</f>
        <v>18</v>
      </c>
      <c r="D27692" s="17">
        <v>44.198239999999998</v>
      </c>
      <c r="G27692" s="15">
        <v>42794.708333333336</v>
      </c>
      <c r="H27692" s="7">
        <f t="shared" ref="H27692:H27755" si="2600">DAY(G27692)</f>
        <v>28</v>
      </c>
      <c r="I27692" s="62">
        <f t="shared" ref="I27692:I27755" si="2601">HOUR(G27692)+1</f>
        <v>18</v>
      </c>
      <c r="J27692" s="111"/>
      <c r="M27692" s="16">
        <f t="shared" ref="M27692:M27755" si="2602">IF(H27692=B27692,0,1)</f>
        <v>0</v>
      </c>
      <c r="N27692" s="4">
        <f t="shared" ref="N27692:N27755" si="2603">IF(I27692=C27692,0,1)</f>
        <v>0</v>
      </c>
    </row>
    <row r="27693" spans="1:14">
      <c r="A27693" s="1">
        <v>42794.75</v>
      </c>
      <c r="B27693" s="6">
        <f t="shared" si="2598"/>
        <v>28</v>
      </c>
      <c r="C27693" s="6">
        <f t="shared" si="2599"/>
        <v>19</v>
      </c>
      <c r="D27693" s="17">
        <v>55.211790000000001</v>
      </c>
      <c r="G27693" s="15">
        <v>42794.75</v>
      </c>
      <c r="H27693" s="7">
        <f t="shared" si="2600"/>
        <v>28</v>
      </c>
      <c r="I27693" s="62">
        <f t="shared" si="2601"/>
        <v>19</v>
      </c>
      <c r="J27693" s="111"/>
      <c r="M27693" s="16">
        <f t="shared" si="2602"/>
        <v>0</v>
      </c>
      <c r="N27693" s="4">
        <f t="shared" si="2603"/>
        <v>0</v>
      </c>
    </row>
    <row r="27694" spans="1:14">
      <c r="A27694" s="1">
        <v>42794.791666666664</v>
      </c>
      <c r="B27694" s="6">
        <f t="shared" si="2598"/>
        <v>28</v>
      </c>
      <c r="C27694" s="6">
        <f t="shared" si="2599"/>
        <v>20</v>
      </c>
      <c r="D27694" s="17">
        <v>50.654879999999999</v>
      </c>
      <c r="G27694" s="15">
        <v>42794.791666666664</v>
      </c>
      <c r="H27694" s="7">
        <f t="shared" si="2600"/>
        <v>28</v>
      </c>
      <c r="I27694" s="62">
        <f t="shared" si="2601"/>
        <v>20</v>
      </c>
      <c r="J27694" s="111"/>
      <c r="M27694" s="16">
        <f t="shared" si="2602"/>
        <v>0</v>
      </c>
      <c r="N27694" s="4">
        <f t="shared" si="2603"/>
        <v>0</v>
      </c>
    </row>
    <row r="27695" spans="1:14">
      <c r="A27695" s="1">
        <v>42794.833333333336</v>
      </c>
      <c r="B27695" s="6">
        <f t="shared" si="2598"/>
        <v>28</v>
      </c>
      <c r="C27695" s="6">
        <f t="shared" si="2599"/>
        <v>21</v>
      </c>
      <c r="D27695" s="17">
        <v>47.290529999999997</v>
      </c>
      <c r="G27695" s="15">
        <v>42794.833333333336</v>
      </c>
      <c r="H27695" s="7">
        <f t="shared" si="2600"/>
        <v>28</v>
      </c>
      <c r="I27695" s="62">
        <f t="shared" si="2601"/>
        <v>21</v>
      </c>
      <c r="J27695" s="111"/>
      <c r="M27695" s="16">
        <f t="shared" si="2602"/>
        <v>0</v>
      </c>
      <c r="N27695" s="4">
        <f t="shared" si="2603"/>
        <v>0</v>
      </c>
    </row>
    <row r="27696" spans="1:14">
      <c r="A27696" s="1">
        <v>42794.875</v>
      </c>
      <c r="B27696" s="6">
        <f t="shared" si="2598"/>
        <v>28</v>
      </c>
      <c r="C27696" s="6">
        <f t="shared" si="2599"/>
        <v>22</v>
      </c>
      <c r="D27696" s="17">
        <v>40.462670000000003</v>
      </c>
      <c r="G27696" s="15">
        <v>42794.875</v>
      </c>
      <c r="H27696" s="7">
        <f t="shared" si="2600"/>
        <v>28</v>
      </c>
      <c r="I27696" s="62">
        <f t="shared" si="2601"/>
        <v>22</v>
      </c>
      <c r="J27696" s="111"/>
      <c r="M27696" s="16">
        <f t="shared" si="2602"/>
        <v>0</v>
      </c>
      <c r="N27696" s="4">
        <f t="shared" si="2603"/>
        <v>0</v>
      </c>
    </row>
    <row r="27697" spans="1:14">
      <c r="A27697" s="1">
        <v>42794.916666666664</v>
      </c>
      <c r="B27697" s="6">
        <f t="shared" si="2598"/>
        <v>28</v>
      </c>
      <c r="C27697" s="6">
        <f t="shared" si="2599"/>
        <v>23</v>
      </c>
      <c r="D27697" s="17">
        <v>31.993220000000001</v>
      </c>
      <c r="G27697" s="15">
        <v>42794.916666666664</v>
      </c>
      <c r="H27697" s="7">
        <f t="shared" si="2600"/>
        <v>28</v>
      </c>
      <c r="I27697" s="62">
        <f t="shared" si="2601"/>
        <v>23</v>
      </c>
      <c r="J27697" s="111"/>
      <c r="M27697" s="16">
        <f t="shared" si="2602"/>
        <v>0</v>
      </c>
      <c r="N27697" s="4">
        <f t="shared" si="2603"/>
        <v>0</v>
      </c>
    </row>
    <row r="27698" spans="1:14">
      <c r="A27698" s="1">
        <v>42794.958333333336</v>
      </c>
      <c r="B27698" s="6">
        <f t="shared" si="2598"/>
        <v>28</v>
      </c>
      <c r="C27698" s="6">
        <f t="shared" si="2599"/>
        <v>24</v>
      </c>
      <c r="D27698" s="17">
        <v>25.265979999999999</v>
      </c>
      <c r="G27698" s="15">
        <v>42794.958333333336</v>
      </c>
      <c r="H27698" s="7">
        <f t="shared" si="2600"/>
        <v>28</v>
      </c>
      <c r="I27698" s="62">
        <f t="shared" si="2601"/>
        <v>24</v>
      </c>
      <c r="J27698" s="111"/>
      <c r="M27698" s="16">
        <f t="shared" si="2602"/>
        <v>0</v>
      </c>
      <c r="N27698" s="4">
        <f t="shared" si="2603"/>
        <v>0</v>
      </c>
    </row>
    <row r="27699" spans="1:14">
      <c r="A27699" s="1">
        <v>42795</v>
      </c>
      <c r="B27699" s="6">
        <f t="shared" si="2598"/>
        <v>1</v>
      </c>
      <c r="C27699" s="6">
        <f t="shared" si="2599"/>
        <v>1</v>
      </c>
      <c r="D27699" s="17">
        <v>22.431889999999999</v>
      </c>
      <c r="G27699" s="15">
        <v>42795</v>
      </c>
      <c r="H27699" s="7">
        <f t="shared" si="2600"/>
        <v>1</v>
      </c>
      <c r="I27699" s="62">
        <f t="shared" si="2601"/>
        <v>1</v>
      </c>
      <c r="J27699" s="111"/>
      <c r="M27699" s="16">
        <f t="shared" si="2602"/>
        <v>0</v>
      </c>
      <c r="N27699" s="4">
        <f t="shared" si="2603"/>
        <v>0</v>
      </c>
    </row>
    <row r="27700" spans="1:14">
      <c r="A27700" s="1">
        <v>42795.041666666664</v>
      </c>
      <c r="B27700" s="6">
        <f t="shared" si="2598"/>
        <v>1</v>
      </c>
      <c r="C27700" s="6">
        <f t="shared" si="2599"/>
        <v>2</v>
      </c>
      <c r="D27700" s="17">
        <v>20.51</v>
      </c>
      <c r="G27700" s="15">
        <v>42795.041666666664</v>
      </c>
      <c r="H27700" s="7">
        <f t="shared" si="2600"/>
        <v>1</v>
      </c>
      <c r="I27700" s="62">
        <f t="shared" si="2601"/>
        <v>2</v>
      </c>
      <c r="J27700" s="111"/>
      <c r="M27700" s="16">
        <f t="shared" si="2602"/>
        <v>0</v>
      </c>
      <c r="N27700" s="4">
        <f t="shared" si="2603"/>
        <v>0</v>
      </c>
    </row>
    <row r="27701" spans="1:14">
      <c r="A27701" s="1">
        <v>42795.083333333336</v>
      </c>
      <c r="B27701" s="6">
        <f t="shared" si="2598"/>
        <v>1</v>
      </c>
      <c r="C27701" s="6">
        <f t="shared" si="2599"/>
        <v>3</v>
      </c>
      <c r="D27701" s="17">
        <v>18.71095</v>
      </c>
      <c r="G27701" s="15">
        <v>42795.083333333336</v>
      </c>
      <c r="H27701" s="7">
        <f t="shared" si="2600"/>
        <v>1</v>
      </c>
      <c r="I27701" s="62">
        <f t="shared" si="2601"/>
        <v>3</v>
      </c>
      <c r="J27701" s="111"/>
      <c r="M27701" s="16">
        <f t="shared" si="2602"/>
        <v>0</v>
      </c>
      <c r="N27701" s="4">
        <f t="shared" si="2603"/>
        <v>0</v>
      </c>
    </row>
    <row r="27702" spans="1:14">
      <c r="A27702" s="1">
        <v>42795.125</v>
      </c>
      <c r="B27702" s="6">
        <f t="shared" si="2598"/>
        <v>1</v>
      </c>
      <c r="C27702" s="6">
        <f t="shared" si="2599"/>
        <v>4</v>
      </c>
      <c r="D27702" s="17">
        <v>21.22146</v>
      </c>
      <c r="G27702" s="15">
        <v>42795.125</v>
      </c>
      <c r="H27702" s="7">
        <f t="shared" si="2600"/>
        <v>1</v>
      </c>
      <c r="I27702" s="62">
        <f t="shared" si="2601"/>
        <v>4</v>
      </c>
      <c r="J27702" s="111"/>
      <c r="M27702" s="16">
        <f t="shared" si="2602"/>
        <v>0</v>
      </c>
      <c r="N27702" s="4">
        <f t="shared" si="2603"/>
        <v>0</v>
      </c>
    </row>
    <row r="27703" spans="1:14">
      <c r="A27703" s="1">
        <v>42795.166666666664</v>
      </c>
      <c r="B27703" s="6">
        <f t="shared" si="2598"/>
        <v>1</v>
      </c>
      <c r="C27703" s="6">
        <f t="shared" si="2599"/>
        <v>5</v>
      </c>
      <c r="D27703" s="17">
        <v>24.87359</v>
      </c>
      <c r="G27703" s="15">
        <v>42795.166666666664</v>
      </c>
      <c r="H27703" s="7">
        <f t="shared" si="2600"/>
        <v>1</v>
      </c>
      <c r="I27703" s="62">
        <f t="shared" si="2601"/>
        <v>5</v>
      </c>
      <c r="J27703" s="111"/>
      <c r="M27703" s="16">
        <f t="shared" si="2602"/>
        <v>0</v>
      </c>
      <c r="N27703" s="4">
        <f t="shared" si="2603"/>
        <v>0</v>
      </c>
    </row>
    <row r="27704" spans="1:14">
      <c r="A27704" s="1">
        <v>42795.208333333336</v>
      </c>
      <c r="B27704" s="6">
        <f t="shared" si="2598"/>
        <v>1</v>
      </c>
      <c r="C27704" s="6">
        <f t="shared" si="2599"/>
        <v>6</v>
      </c>
      <c r="D27704" s="17">
        <v>37.384700000000002</v>
      </c>
      <c r="G27704" s="15">
        <v>42795.208333333336</v>
      </c>
      <c r="H27704" s="7">
        <f t="shared" si="2600"/>
        <v>1</v>
      </c>
      <c r="I27704" s="62">
        <f t="shared" si="2601"/>
        <v>6</v>
      </c>
      <c r="J27704" s="111"/>
      <c r="M27704" s="16">
        <f t="shared" si="2602"/>
        <v>0</v>
      </c>
      <c r="N27704" s="4">
        <f t="shared" si="2603"/>
        <v>0</v>
      </c>
    </row>
    <row r="27705" spans="1:14">
      <c r="A27705" s="1">
        <v>42795.25</v>
      </c>
      <c r="B27705" s="6">
        <f t="shared" si="2598"/>
        <v>1</v>
      </c>
      <c r="C27705" s="6">
        <f t="shared" si="2599"/>
        <v>7</v>
      </c>
      <c r="D27705" s="17">
        <v>53.738289999999999</v>
      </c>
      <c r="G27705" s="15">
        <v>42795.25</v>
      </c>
      <c r="H27705" s="7">
        <f t="shared" si="2600"/>
        <v>1</v>
      </c>
      <c r="I27705" s="62">
        <f t="shared" si="2601"/>
        <v>7</v>
      </c>
      <c r="J27705" s="111"/>
      <c r="M27705" s="16">
        <f t="shared" si="2602"/>
        <v>0</v>
      </c>
      <c r="N27705" s="4">
        <f t="shared" si="2603"/>
        <v>0</v>
      </c>
    </row>
    <row r="27706" spans="1:14">
      <c r="A27706" s="1">
        <v>42795.291666666664</v>
      </c>
      <c r="B27706" s="6">
        <f t="shared" si="2598"/>
        <v>1</v>
      </c>
      <c r="C27706" s="6">
        <f t="shared" si="2599"/>
        <v>8</v>
      </c>
      <c r="D27706" s="17">
        <v>48</v>
      </c>
      <c r="G27706" s="15">
        <v>42795.291666666664</v>
      </c>
      <c r="H27706" s="7">
        <f t="shared" si="2600"/>
        <v>1</v>
      </c>
      <c r="I27706" s="62">
        <f t="shared" si="2601"/>
        <v>8</v>
      </c>
      <c r="J27706" s="111"/>
      <c r="M27706" s="16">
        <f t="shared" si="2602"/>
        <v>0</v>
      </c>
      <c r="N27706" s="4">
        <f t="shared" si="2603"/>
        <v>0</v>
      </c>
    </row>
    <row r="27707" spans="1:14">
      <c r="A27707" s="1">
        <v>42795.333333333336</v>
      </c>
      <c r="B27707" s="6">
        <f t="shared" si="2598"/>
        <v>1</v>
      </c>
      <c r="C27707" s="6">
        <f t="shared" si="2599"/>
        <v>9</v>
      </c>
      <c r="D27707" s="17">
        <v>28.580590000000001</v>
      </c>
      <c r="G27707" s="15">
        <v>42795.333333333336</v>
      </c>
      <c r="H27707" s="7">
        <f t="shared" si="2600"/>
        <v>1</v>
      </c>
      <c r="I27707" s="62">
        <f t="shared" si="2601"/>
        <v>9</v>
      </c>
      <c r="J27707" s="111"/>
      <c r="M27707" s="16">
        <f t="shared" si="2602"/>
        <v>0</v>
      </c>
      <c r="N27707" s="4">
        <f t="shared" si="2603"/>
        <v>0</v>
      </c>
    </row>
    <row r="27708" spans="1:14">
      <c r="A27708" s="1">
        <v>42795.375</v>
      </c>
      <c r="B27708" s="6">
        <f t="shared" si="2598"/>
        <v>1</v>
      </c>
      <c r="C27708" s="6">
        <f t="shared" si="2599"/>
        <v>10</v>
      </c>
      <c r="D27708" s="17">
        <v>17.41</v>
      </c>
      <c r="G27708" s="15">
        <v>42795.375</v>
      </c>
      <c r="H27708" s="7">
        <f t="shared" si="2600"/>
        <v>1</v>
      </c>
      <c r="I27708" s="62">
        <f t="shared" si="2601"/>
        <v>10</v>
      </c>
      <c r="J27708" s="111"/>
      <c r="M27708" s="16">
        <f t="shared" si="2602"/>
        <v>0</v>
      </c>
      <c r="N27708" s="4">
        <f t="shared" si="2603"/>
        <v>0</v>
      </c>
    </row>
    <row r="27709" spans="1:14">
      <c r="A27709" s="1">
        <v>42795.416666666664</v>
      </c>
      <c r="B27709" s="6">
        <f t="shared" si="2598"/>
        <v>1</v>
      </c>
      <c r="C27709" s="6">
        <f t="shared" si="2599"/>
        <v>11</v>
      </c>
      <c r="D27709" s="17">
        <v>10.205109999999999</v>
      </c>
      <c r="G27709" s="15">
        <v>42795.416666666664</v>
      </c>
      <c r="H27709" s="7">
        <f t="shared" si="2600"/>
        <v>1</v>
      </c>
      <c r="I27709" s="62">
        <f t="shared" si="2601"/>
        <v>11</v>
      </c>
      <c r="J27709" s="111"/>
      <c r="M27709" s="16">
        <f t="shared" si="2602"/>
        <v>0</v>
      </c>
      <c r="N27709" s="4">
        <f t="shared" si="2603"/>
        <v>0</v>
      </c>
    </row>
    <row r="27710" spans="1:14">
      <c r="A27710" s="1">
        <v>42795.458333333336</v>
      </c>
      <c r="B27710" s="6">
        <f t="shared" si="2598"/>
        <v>1</v>
      </c>
      <c r="C27710" s="6">
        <f t="shared" si="2599"/>
        <v>12</v>
      </c>
      <c r="D27710" s="17">
        <v>5.1050899999999997</v>
      </c>
      <c r="G27710" s="15">
        <v>42795.458333333336</v>
      </c>
      <c r="H27710" s="7">
        <f t="shared" si="2600"/>
        <v>1</v>
      </c>
      <c r="I27710" s="62">
        <f t="shared" si="2601"/>
        <v>12</v>
      </c>
      <c r="J27710" s="111"/>
      <c r="M27710" s="16">
        <f t="shared" si="2602"/>
        <v>0</v>
      </c>
      <c r="N27710" s="4">
        <f t="shared" si="2603"/>
        <v>0</v>
      </c>
    </row>
    <row r="27711" spans="1:14">
      <c r="A27711" s="1">
        <v>42795.5</v>
      </c>
      <c r="B27711" s="6">
        <f t="shared" si="2598"/>
        <v>1</v>
      </c>
      <c r="C27711" s="6">
        <f t="shared" si="2599"/>
        <v>13</v>
      </c>
      <c r="D27711" s="17">
        <v>4.5723799999999999</v>
      </c>
      <c r="G27711" s="15">
        <v>42795.5</v>
      </c>
      <c r="H27711" s="7">
        <f t="shared" si="2600"/>
        <v>1</v>
      </c>
      <c r="I27711" s="62">
        <f t="shared" si="2601"/>
        <v>13</v>
      </c>
      <c r="J27711" s="111"/>
      <c r="M27711" s="16">
        <f t="shared" si="2602"/>
        <v>0</v>
      </c>
      <c r="N27711" s="4">
        <f t="shared" si="2603"/>
        <v>0</v>
      </c>
    </row>
    <row r="27712" spans="1:14">
      <c r="A27712" s="1">
        <v>42795.541666666664</v>
      </c>
      <c r="B27712" s="6">
        <f t="shared" si="2598"/>
        <v>1</v>
      </c>
      <c r="C27712" s="6">
        <f t="shared" si="2599"/>
        <v>14</v>
      </c>
      <c r="D27712" s="17">
        <v>0.9163</v>
      </c>
      <c r="G27712" s="15">
        <v>42795.541666666664</v>
      </c>
      <c r="H27712" s="7">
        <f t="shared" si="2600"/>
        <v>1</v>
      </c>
      <c r="I27712" s="62">
        <f t="shared" si="2601"/>
        <v>14</v>
      </c>
      <c r="J27712" s="111"/>
      <c r="M27712" s="16">
        <f t="shared" si="2602"/>
        <v>0</v>
      </c>
      <c r="N27712" s="4">
        <f t="shared" si="2603"/>
        <v>0</v>
      </c>
    </row>
    <row r="27713" spans="1:14">
      <c r="A27713" s="1">
        <v>42795.583333333336</v>
      </c>
      <c r="B27713" s="6">
        <f t="shared" si="2598"/>
        <v>1</v>
      </c>
      <c r="C27713" s="6">
        <f t="shared" si="2599"/>
        <v>15</v>
      </c>
      <c r="D27713" s="17">
        <v>1.33264</v>
      </c>
      <c r="G27713" s="15">
        <v>42795.583333333336</v>
      </c>
      <c r="H27713" s="7">
        <f t="shared" si="2600"/>
        <v>1</v>
      </c>
      <c r="I27713" s="62">
        <f t="shared" si="2601"/>
        <v>15</v>
      </c>
      <c r="J27713" s="111"/>
      <c r="M27713" s="16">
        <f t="shared" si="2602"/>
        <v>0</v>
      </c>
      <c r="N27713" s="4">
        <f t="shared" si="2603"/>
        <v>0</v>
      </c>
    </row>
    <row r="27714" spans="1:14">
      <c r="A27714" s="1">
        <v>42795.625</v>
      </c>
      <c r="B27714" s="6">
        <f t="shared" si="2598"/>
        <v>1</v>
      </c>
      <c r="C27714" s="6">
        <f t="shared" si="2599"/>
        <v>16</v>
      </c>
      <c r="D27714" s="17">
        <v>7.9000500000000002</v>
      </c>
      <c r="G27714" s="15">
        <v>42795.625</v>
      </c>
      <c r="H27714" s="7">
        <f t="shared" si="2600"/>
        <v>1</v>
      </c>
      <c r="I27714" s="62">
        <f t="shared" si="2601"/>
        <v>16</v>
      </c>
      <c r="J27714" s="111"/>
      <c r="M27714" s="16">
        <f t="shared" si="2602"/>
        <v>0</v>
      </c>
      <c r="N27714" s="4">
        <f t="shared" si="2603"/>
        <v>0</v>
      </c>
    </row>
    <row r="27715" spans="1:14">
      <c r="A27715" s="1">
        <v>42795.666666666664</v>
      </c>
      <c r="B27715" s="6">
        <f t="shared" si="2598"/>
        <v>1</v>
      </c>
      <c r="C27715" s="6">
        <f t="shared" si="2599"/>
        <v>17</v>
      </c>
      <c r="D27715" s="17">
        <v>24.080269999999999</v>
      </c>
      <c r="G27715" s="15">
        <v>42795.666666666664</v>
      </c>
      <c r="H27715" s="7">
        <f t="shared" si="2600"/>
        <v>1</v>
      </c>
      <c r="I27715" s="62">
        <f t="shared" si="2601"/>
        <v>17</v>
      </c>
      <c r="J27715" s="111"/>
      <c r="M27715" s="16">
        <f t="shared" si="2602"/>
        <v>0</v>
      </c>
      <c r="N27715" s="4">
        <f t="shared" si="2603"/>
        <v>0</v>
      </c>
    </row>
    <row r="27716" spans="1:14">
      <c r="A27716" s="1">
        <v>42795.708333333336</v>
      </c>
      <c r="B27716" s="6">
        <f t="shared" si="2598"/>
        <v>1</v>
      </c>
      <c r="C27716" s="6">
        <f t="shared" si="2599"/>
        <v>18</v>
      </c>
      <c r="D27716" s="17">
        <v>49.839979999999997</v>
      </c>
      <c r="G27716" s="15">
        <v>42795.708333333336</v>
      </c>
      <c r="H27716" s="7">
        <f t="shared" si="2600"/>
        <v>1</v>
      </c>
      <c r="I27716" s="62">
        <f t="shared" si="2601"/>
        <v>18</v>
      </c>
      <c r="J27716" s="111"/>
      <c r="M27716" s="16">
        <f t="shared" si="2602"/>
        <v>0</v>
      </c>
      <c r="N27716" s="4">
        <f t="shared" si="2603"/>
        <v>0</v>
      </c>
    </row>
    <row r="27717" spans="1:14">
      <c r="A27717" s="1">
        <v>42795.75</v>
      </c>
      <c r="B27717" s="6">
        <f t="shared" si="2598"/>
        <v>1</v>
      </c>
      <c r="C27717" s="6">
        <f t="shared" si="2599"/>
        <v>19</v>
      </c>
      <c r="D27717" s="17">
        <v>59.65014</v>
      </c>
      <c r="G27717" s="15">
        <v>42795.75</v>
      </c>
      <c r="H27717" s="7">
        <f t="shared" si="2600"/>
        <v>1</v>
      </c>
      <c r="I27717" s="62">
        <f t="shared" si="2601"/>
        <v>19</v>
      </c>
      <c r="J27717" s="111"/>
      <c r="M27717" s="16">
        <f t="shared" si="2602"/>
        <v>0</v>
      </c>
      <c r="N27717" s="4">
        <f t="shared" si="2603"/>
        <v>0</v>
      </c>
    </row>
    <row r="27718" spans="1:14">
      <c r="A27718" s="1">
        <v>42795.791666666664</v>
      </c>
      <c r="B27718" s="6">
        <f t="shared" si="2598"/>
        <v>1</v>
      </c>
      <c r="C27718" s="6">
        <f t="shared" si="2599"/>
        <v>20</v>
      </c>
      <c r="D27718" s="17">
        <v>49.770890000000001</v>
      </c>
      <c r="G27718" s="15">
        <v>42795.791666666664</v>
      </c>
      <c r="H27718" s="7">
        <f t="shared" si="2600"/>
        <v>1</v>
      </c>
      <c r="I27718" s="62">
        <f t="shared" si="2601"/>
        <v>20</v>
      </c>
      <c r="J27718" s="111"/>
      <c r="M27718" s="16">
        <f t="shared" si="2602"/>
        <v>0</v>
      </c>
      <c r="N27718" s="4">
        <f t="shared" si="2603"/>
        <v>0</v>
      </c>
    </row>
    <row r="27719" spans="1:14">
      <c r="A27719" s="1">
        <v>42795.833333333336</v>
      </c>
      <c r="B27719" s="6">
        <f t="shared" si="2598"/>
        <v>1</v>
      </c>
      <c r="C27719" s="6">
        <f t="shared" si="2599"/>
        <v>21</v>
      </c>
      <c r="D27719" s="17">
        <v>45.326880000000003</v>
      </c>
      <c r="G27719" s="15">
        <v>42795.833333333336</v>
      </c>
      <c r="H27719" s="7">
        <f t="shared" si="2600"/>
        <v>1</v>
      </c>
      <c r="I27719" s="62">
        <f t="shared" si="2601"/>
        <v>21</v>
      </c>
      <c r="J27719" s="111"/>
      <c r="M27719" s="16">
        <f t="shared" si="2602"/>
        <v>0</v>
      </c>
      <c r="N27719" s="4">
        <f t="shared" si="2603"/>
        <v>0</v>
      </c>
    </row>
    <row r="27720" spans="1:14">
      <c r="A27720" s="1">
        <v>42795.875</v>
      </c>
      <c r="B27720" s="6">
        <f t="shared" si="2598"/>
        <v>1</v>
      </c>
      <c r="C27720" s="6">
        <f t="shared" si="2599"/>
        <v>22</v>
      </c>
      <c r="D27720" s="17">
        <v>36.923169999999999</v>
      </c>
      <c r="G27720" s="15">
        <v>42795.875</v>
      </c>
      <c r="H27720" s="7">
        <f t="shared" si="2600"/>
        <v>1</v>
      </c>
      <c r="I27720" s="62">
        <f t="shared" si="2601"/>
        <v>22</v>
      </c>
      <c r="J27720" s="111"/>
      <c r="M27720" s="16">
        <f t="shared" si="2602"/>
        <v>0</v>
      </c>
      <c r="N27720" s="4">
        <f t="shared" si="2603"/>
        <v>0</v>
      </c>
    </row>
    <row r="27721" spans="1:14">
      <c r="A27721" s="1">
        <v>42795.916666666664</v>
      </c>
      <c r="B27721" s="6">
        <f t="shared" si="2598"/>
        <v>1</v>
      </c>
      <c r="C27721" s="6">
        <f t="shared" si="2599"/>
        <v>23</v>
      </c>
      <c r="D27721" s="17">
        <v>32.14996</v>
      </c>
      <c r="G27721" s="15">
        <v>42795.916666666664</v>
      </c>
      <c r="H27721" s="7">
        <f t="shared" si="2600"/>
        <v>1</v>
      </c>
      <c r="I27721" s="62">
        <f t="shared" si="2601"/>
        <v>23</v>
      </c>
      <c r="J27721" s="111"/>
      <c r="M27721" s="16">
        <f t="shared" si="2602"/>
        <v>0</v>
      </c>
      <c r="N27721" s="4">
        <f t="shared" si="2603"/>
        <v>0</v>
      </c>
    </row>
    <row r="27722" spans="1:14">
      <c r="A27722" s="1">
        <v>42795.958333333336</v>
      </c>
      <c r="B27722" s="6">
        <f t="shared" si="2598"/>
        <v>1</v>
      </c>
      <c r="C27722" s="6">
        <f t="shared" si="2599"/>
        <v>24</v>
      </c>
      <c r="D27722" s="17">
        <v>24.667870000000001</v>
      </c>
      <c r="G27722" s="15">
        <v>42795.958333333336</v>
      </c>
      <c r="H27722" s="7">
        <f t="shared" si="2600"/>
        <v>1</v>
      </c>
      <c r="I27722" s="62">
        <f t="shared" si="2601"/>
        <v>24</v>
      </c>
      <c r="J27722" s="111"/>
      <c r="M27722" s="16">
        <f t="shared" si="2602"/>
        <v>0</v>
      </c>
      <c r="N27722" s="4">
        <f t="shared" si="2603"/>
        <v>0</v>
      </c>
    </row>
    <row r="27723" spans="1:14">
      <c r="A27723" s="1">
        <v>42796</v>
      </c>
      <c r="B27723" s="6">
        <f t="shared" si="2598"/>
        <v>2</v>
      </c>
      <c r="C27723" s="6">
        <f t="shared" si="2599"/>
        <v>1</v>
      </c>
      <c r="D27723" s="17">
        <v>22.007290000000001</v>
      </c>
      <c r="G27723" s="15">
        <v>42796</v>
      </c>
      <c r="H27723" s="7">
        <f t="shared" si="2600"/>
        <v>2</v>
      </c>
      <c r="I27723" s="62">
        <f t="shared" si="2601"/>
        <v>1</v>
      </c>
      <c r="J27723" s="111"/>
      <c r="M27723" s="16">
        <f t="shared" si="2602"/>
        <v>0</v>
      </c>
      <c r="N27723" s="4">
        <f t="shared" si="2603"/>
        <v>0</v>
      </c>
    </row>
    <row r="27724" spans="1:14">
      <c r="A27724" s="1">
        <v>42796.041666666664</v>
      </c>
      <c r="B27724" s="6">
        <f t="shared" si="2598"/>
        <v>2</v>
      </c>
      <c r="C27724" s="6">
        <f t="shared" si="2599"/>
        <v>2</v>
      </c>
      <c r="D27724" s="17">
        <v>18.755859999999998</v>
      </c>
      <c r="G27724" s="15">
        <v>42796.041666666664</v>
      </c>
      <c r="H27724" s="7">
        <f t="shared" si="2600"/>
        <v>2</v>
      </c>
      <c r="I27724" s="62">
        <f t="shared" si="2601"/>
        <v>2</v>
      </c>
      <c r="J27724" s="111"/>
      <c r="M27724" s="16">
        <f t="shared" si="2602"/>
        <v>0</v>
      </c>
      <c r="N27724" s="4">
        <f t="shared" si="2603"/>
        <v>0</v>
      </c>
    </row>
    <row r="27725" spans="1:14">
      <c r="A27725" s="1">
        <v>42796.083333333336</v>
      </c>
      <c r="B27725" s="6">
        <f t="shared" si="2598"/>
        <v>2</v>
      </c>
      <c r="C27725" s="6">
        <f t="shared" si="2599"/>
        <v>3</v>
      </c>
      <c r="D27725" s="17">
        <v>20.11337</v>
      </c>
      <c r="G27725" s="15">
        <v>42796.083333333336</v>
      </c>
      <c r="H27725" s="7">
        <f t="shared" si="2600"/>
        <v>2</v>
      </c>
      <c r="I27725" s="62">
        <f t="shared" si="2601"/>
        <v>3</v>
      </c>
      <c r="J27725" s="111"/>
      <c r="M27725" s="16">
        <f t="shared" si="2602"/>
        <v>0</v>
      </c>
      <c r="N27725" s="4">
        <f t="shared" si="2603"/>
        <v>0</v>
      </c>
    </row>
    <row r="27726" spans="1:14">
      <c r="A27726" s="1">
        <v>42796.125</v>
      </c>
      <c r="B27726" s="6">
        <f t="shared" si="2598"/>
        <v>2</v>
      </c>
      <c r="C27726" s="6">
        <f t="shared" si="2599"/>
        <v>4</v>
      </c>
      <c r="D27726" s="17">
        <v>20.15625</v>
      </c>
      <c r="G27726" s="15">
        <v>42796.125</v>
      </c>
      <c r="H27726" s="7">
        <f t="shared" si="2600"/>
        <v>2</v>
      </c>
      <c r="I27726" s="62">
        <f t="shared" si="2601"/>
        <v>4</v>
      </c>
      <c r="J27726" s="111"/>
      <c r="M27726" s="16">
        <f t="shared" si="2602"/>
        <v>0</v>
      </c>
      <c r="N27726" s="4">
        <f t="shared" si="2603"/>
        <v>0</v>
      </c>
    </row>
    <row r="27727" spans="1:14">
      <c r="A27727" s="1">
        <v>42796.166666666664</v>
      </c>
      <c r="B27727" s="6">
        <f t="shared" si="2598"/>
        <v>2</v>
      </c>
      <c r="C27727" s="6">
        <f t="shared" si="2599"/>
        <v>5</v>
      </c>
      <c r="D27727" s="17">
        <v>25.005389999999998</v>
      </c>
      <c r="G27727" s="15">
        <v>42796.166666666664</v>
      </c>
      <c r="H27727" s="7">
        <f t="shared" si="2600"/>
        <v>2</v>
      </c>
      <c r="I27727" s="62">
        <f t="shared" si="2601"/>
        <v>5</v>
      </c>
      <c r="J27727" s="111"/>
      <c r="M27727" s="16">
        <f t="shared" si="2602"/>
        <v>0</v>
      </c>
      <c r="N27727" s="4">
        <f t="shared" si="2603"/>
        <v>0</v>
      </c>
    </row>
    <row r="27728" spans="1:14">
      <c r="A27728" s="1">
        <v>42796.208333333336</v>
      </c>
      <c r="B27728" s="6">
        <f t="shared" si="2598"/>
        <v>2</v>
      </c>
      <c r="C27728" s="6">
        <f t="shared" si="2599"/>
        <v>6</v>
      </c>
      <c r="D27728" s="17">
        <v>34.722819999999999</v>
      </c>
      <c r="G27728" s="15">
        <v>42796.208333333336</v>
      </c>
      <c r="H27728" s="7">
        <f t="shared" si="2600"/>
        <v>2</v>
      </c>
      <c r="I27728" s="62">
        <f t="shared" si="2601"/>
        <v>6</v>
      </c>
      <c r="J27728" s="111"/>
      <c r="M27728" s="16">
        <f t="shared" si="2602"/>
        <v>0</v>
      </c>
      <c r="N27728" s="4">
        <f t="shared" si="2603"/>
        <v>0</v>
      </c>
    </row>
    <row r="27729" spans="1:14">
      <c r="A27729" s="1">
        <v>42796.25</v>
      </c>
      <c r="B27729" s="6">
        <f t="shared" si="2598"/>
        <v>2</v>
      </c>
      <c r="C27729" s="6">
        <f t="shared" si="2599"/>
        <v>7</v>
      </c>
      <c r="D27729" s="17">
        <v>50.831760000000003</v>
      </c>
      <c r="G27729" s="15">
        <v>42796.25</v>
      </c>
      <c r="H27729" s="7">
        <f t="shared" si="2600"/>
        <v>2</v>
      </c>
      <c r="I27729" s="62">
        <f t="shared" si="2601"/>
        <v>7</v>
      </c>
      <c r="J27729" s="111"/>
      <c r="M27729" s="16">
        <f t="shared" si="2602"/>
        <v>0</v>
      </c>
      <c r="N27729" s="4">
        <f t="shared" si="2603"/>
        <v>0</v>
      </c>
    </row>
    <row r="27730" spans="1:14">
      <c r="A27730" s="1">
        <v>42796.291666666664</v>
      </c>
      <c r="B27730" s="6">
        <f t="shared" si="2598"/>
        <v>2</v>
      </c>
      <c r="C27730" s="6">
        <f t="shared" si="2599"/>
        <v>8</v>
      </c>
      <c r="D27730" s="17">
        <v>42.647199999999998</v>
      </c>
      <c r="G27730" s="15">
        <v>42796.291666666664</v>
      </c>
      <c r="H27730" s="7">
        <f t="shared" si="2600"/>
        <v>2</v>
      </c>
      <c r="I27730" s="62">
        <f t="shared" si="2601"/>
        <v>8</v>
      </c>
      <c r="J27730" s="111"/>
      <c r="M27730" s="16">
        <f t="shared" si="2602"/>
        <v>0</v>
      </c>
      <c r="N27730" s="4">
        <f t="shared" si="2603"/>
        <v>0</v>
      </c>
    </row>
    <row r="27731" spans="1:14">
      <c r="A27731" s="1">
        <v>42796.333333333336</v>
      </c>
      <c r="B27731" s="6">
        <f t="shared" si="2598"/>
        <v>2</v>
      </c>
      <c r="C27731" s="6">
        <f t="shared" si="2599"/>
        <v>9</v>
      </c>
      <c r="D27731" s="17">
        <v>23.29608</v>
      </c>
      <c r="G27731" s="15">
        <v>42796.333333333336</v>
      </c>
      <c r="H27731" s="7">
        <f t="shared" si="2600"/>
        <v>2</v>
      </c>
      <c r="I27731" s="62">
        <f t="shared" si="2601"/>
        <v>9</v>
      </c>
      <c r="J27731" s="111"/>
      <c r="M27731" s="16">
        <f t="shared" si="2602"/>
        <v>0</v>
      </c>
      <c r="N27731" s="4">
        <f t="shared" si="2603"/>
        <v>0</v>
      </c>
    </row>
    <row r="27732" spans="1:14">
      <c r="A27732" s="1">
        <v>42796.375</v>
      </c>
      <c r="B27732" s="6">
        <f t="shared" si="2598"/>
        <v>2</v>
      </c>
      <c r="C27732" s="6">
        <f t="shared" si="2599"/>
        <v>10</v>
      </c>
      <c r="D27732" s="17">
        <v>5.3157300000000003</v>
      </c>
      <c r="G27732" s="15">
        <v>42796.375</v>
      </c>
      <c r="H27732" s="7">
        <f t="shared" si="2600"/>
        <v>2</v>
      </c>
      <c r="I27732" s="62">
        <f t="shared" si="2601"/>
        <v>10</v>
      </c>
      <c r="J27732" s="111"/>
      <c r="M27732" s="16">
        <f t="shared" si="2602"/>
        <v>0</v>
      </c>
      <c r="N27732" s="4">
        <f t="shared" si="2603"/>
        <v>0</v>
      </c>
    </row>
    <row r="27733" spans="1:14">
      <c r="A27733" s="1">
        <v>42796.416666666664</v>
      </c>
      <c r="B27733" s="6">
        <f t="shared" si="2598"/>
        <v>2</v>
      </c>
      <c r="C27733" s="6">
        <f t="shared" si="2599"/>
        <v>11</v>
      </c>
      <c r="D27733" s="17">
        <v>0.54491000000000001</v>
      </c>
      <c r="G27733" s="15">
        <v>42796.416666666664</v>
      </c>
      <c r="H27733" s="7">
        <f t="shared" si="2600"/>
        <v>2</v>
      </c>
      <c r="I27733" s="62">
        <f t="shared" si="2601"/>
        <v>11</v>
      </c>
      <c r="J27733" s="111"/>
      <c r="M27733" s="16">
        <f t="shared" si="2602"/>
        <v>0</v>
      </c>
      <c r="N27733" s="4">
        <f t="shared" si="2603"/>
        <v>0</v>
      </c>
    </row>
    <row r="27734" spans="1:14">
      <c r="A27734" s="1">
        <v>42796.458333333336</v>
      </c>
      <c r="B27734" s="6">
        <f t="shared" si="2598"/>
        <v>2</v>
      </c>
      <c r="C27734" s="6">
        <f t="shared" si="2599"/>
        <v>12</v>
      </c>
      <c r="D27734" s="17">
        <v>9.8499999999999994E-3</v>
      </c>
      <c r="G27734" s="15">
        <v>42796.458333333336</v>
      </c>
      <c r="H27734" s="7">
        <f t="shared" si="2600"/>
        <v>2</v>
      </c>
      <c r="I27734" s="62">
        <f t="shared" si="2601"/>
        <v>12</v>
      </c>
      <c r="J27734" s="111"/>
      <c r="M27734" s="16">
        <f t="shared" si="2602"/>
        <v>0</v>
      </c>
      <c r="N27734" s="4">
        <f t="shared" si="2603"/>
        <v>0</v>
      </c>
    </row>
    <row r="27735" spans="1:14">
      <c r="A27735" s="1">
        <v>42796.5</v>
      </c>
      <c r="B27735" s="6">
        <f t="shared" si="2598"/>
        <v>2</v>
      </c>
      <c r="C27735" s="6">
        <f t="shared" si="2599"/>
        <v>13</v>
      </c>
      <c r="D27735" s="17">
        <v>8.94E-3</v>
      </c>
      <c r="G27735" s="15">
        <v>42796.5</v>
      </c>
      <c r="H27735" s="7">
        <f t="shared" si="2600"/>
        <v>2</v>
      </c>
      <c r="I27735" s="62">
        <f t="shared" si="2601"/>
        <v>13</v>
      </c>
      <c r="J27735" s="111"/>
      <c r="M27735" s="16">
        <f t="shared" si="2602"/>
        <v>0</v>
      </c>
      <c r="N27735" s="4">
        <f t="shared" si="2603"/>
        <v>0</v>
      </c>
    </row>
    <row r="27736" spans="1:14">
      <c r="A27736" s="1">
        <v>42796.541666666664</v>
      </c>
      <c r="B27736" s="6">
        <f t="shared" si="2598"/>
        <v>2</v>
      </c>
      <c r="C27736" s="6">
        <f t="shared" si="2599"/>
        <v>14</v>
      </c>
      <c r="D27736" s="17">
        <v>1.0540000000000001E-2</v>
      </c>
      <c r="G27736" s="15">
        <v>42796.541666666664</v>
      </c>
      <c r="H27736" s="7">
        <f t="shared" si="2600"/>
        <v>2</v>
      </c>
      <c r="I27736" s="62">
        <f t="shared" si="2601"/>
        <v>14</v>
      </c>
      <c r="J27736" s="111"/>
      <c r="M27736" s="16">
        <f t="shared" si="2602"/>
        <v>0</v>
      </c>
      <c r="N27736" s="4">
        <f t="shared" si="2603"/>
        <v>0</v>
      </c>
    </row>
    <row r="27737" spans="1:14">
      <c r="A27737" s="1">
        <v>42796.583333333336</v>
      </c>
      <c r="B27737" s="6">
        <f t="shared" si="2598"/>
        <v>2</v>
      </c>
      <c r="C27737" s="6">
        <f t="shared" si="2599"/>
        <v>15</v>
      </c>
      <c r="D27737" s="17">
        <v>1.1140000000000001E-2</v>
      </c>
      <c r="G27737" s="15">
        <v>42796.583333333336</v>
      </c>
      <c r="H27737" s="7">
        <f t="shared" si="2600"/>
        <v>2</v>
      </c>
      <c r="I27737" s="62">
        <f t="shared" si="2601"/>
        <v>15</v>
      </c>
      <c r="J27737" s="111"/>
      <c r="M27737" s="16">
        <f t="shared" si="2602"/>
        <v>0</v>
      </c>
      <c r="N27737" s="4">
        <f t="shared" si="2603"/>
        <v>0</v>
      </c>
    </row>
    <row r="27738" spans="1:14">
      <c r="A27738" s="1">
        <v>42796.625</v>
      </c>
      <c r="B27738" s="6">
        <f t="shared" si="2598"/>
        <v>2</v>
      </c>
      <c r="C27738" s="6">
        <f t="shared" si="2599"/>
        <v>16</v>
      </c>
      <c r="D27738" s="17">
        <v>3.1753999999999998</v>
      </c>
      <c r="G27738" s="15">
        <v>42796.625</v>
      </c>
      <c r="H27738" s="7">
        <f t="shared" si="2600"/>
        <v>2</v>
      </c>
      <c r="I27738" s="62">
        <f t="shared" si="2601"/>
        <v>16</v>
      </c>
      <c r="J27738" s="111"/>
      <c r="M27738" s="16">
        <f t="shared" si="2602"/>
        <v>0</v>
      </c>
      <c r="N27738" s="4">
        <f t="shared" si="2603"/>
        <v>0</v>
      </c>
    </row>
    <row r="27739" spans="1:14">
      <c r="A27739" s="1">
        <v>42796.666666666664</v>
      </c>
      <c r="B27739" s="6">
        <f t="shared" si="2598"/>
        <v>2</v>
      </c>
      <c r="C27739" s="6">
        <f t="shared" si="2599"/>
        <v>17</v>
      </c>
      <c r="D27739" s="17">
        <v>21.931560000000001</v>
      </c>
      <c r="G27739" s="15">
        <v>42796.666666666664</v>
      </c>
      <c r="H27739" s="7">
        <f t="shared" si="2600"/>
        <v>2</v>
      </c>
      <c r="I27739" s="62">
        <f t="shared" si="2601"/>
        <v>17</v>
      </c>
      <c r="J27739" s="111"/>
      <c r="M27739" s="16">
        <f t="shared" si="2602"/>
        <v>0</v>
      </c>
      <c r="N27739" s="4">
        <f t="shared" si="2603"/>
        <v>0</v>
      </c>
    </row>
    <row r="27740" spans="1:14">
      <c r="A27740" s="1">
        <v>42796.708333333336</v>
      </c>
      <c r="B27740" s="6">
        <f t="shared" si="2598"/>
        <v>2</v>
      </c>
      <c r="C27740" s="6">
        <f t="shared" si="2599"/>
        <v>18</v>
      </c>
      <c r="D27740" s="17">
        <v>43.194809999999997</v>
      </c>
      <c r="G27740" s="15">
        <v>42796.708333333336</v>
      </c>
      <c r="H27740" s="7">
        <f t="shared" si="2600"/>
        <v>2</v>
      </c>
      <c r="I27740" s="62">
        <f t="shared" si="2601"/>
        <v>18</v>
      </c>
      <c r="J27740" s="111"/>
      <c r="M27740" s="16">
        <f t="shared" si="2602"/>
        <v>0</v>
      </c>
      <c r="N27740" s="4">
        <f t="shared" si="2603"/>
        <v>0</v>
      </c>
    </row>
    <row r="27741" spans="1:14">
      <c r="A27741" s="1">
        <v>42796.75</v>
      </c>
      <c r="B27741" s="6">
        <f t="shared" si="2598"/>
        <v>2</v>
      </c>
      <c r="C27741" s="6">
        <f t="shared" si="2599"/>
        <v>19</v>
      </c>
      <c r="D27741" s="17">
        <v>56.197800000000001</v>
      </c>
      <c r="G27741" s="15">
        <v>42796.75</v>
      </c>
      <c r="H27741" s="7">
        <f t="shared" si="2600"/>
        <v>2</v>
      </c>
      <c r="I27741" s="62">
        <f t="shared" si="2601"/>
        <v>19</v>
      </c>
      <c r="J27741" s="111"/>
      <c r="M27741" s="16">
        <f t="shared" si="2602"/>
        <v>0</v>
      </c>
      <c r="N27741" s="4">
        <f t="shared" si="2603"/>
        <v>0</v>
      </c>
    </row>
    <row r="27742" spans="1:14">
      <c r="A27742" s="1">
        <v>42796.791666666664</v>
      </c>
      <c r="B27742" s="6">
        <f t="shared" si="2598"/>
        <v>2</v>
      </c>
      <c r="C27742" s="6">
        <f t="shared" si="2599"/>
        <v>20</v>
      </c>
      <c r="D27742" s="17">
        <v>49.352809999999998</v>
      </c>
      <c r="G27742" s="15">
        <v>42796.791666666664</v>
      </c>
      <c r="H27742" s="7">
        <f t="shared" si="2600"/>
        <v>2</v>
      </c>
      <c r="I27742" s="62">
        <f t="shared" si="2601"/>
        <v>20</v>
      </c>
      <c r="J27742" s="111"/>
      <c r="M27742" s="16">
        <f t="shared" si="2602"/>
        <v>0</v>
      </c>
      <c r="N27742" s="4">
        <f t="shared" si="2603"/>
        <v>0</v>
      </c>
    </row>
    <row r="27743" spans="1:14">
      <c r="A27743" s="1">
        <v>42796.833333333336</v>
      </c>
      <c r="B27743" s="6">
        <f t="shared" si="2598"/>
        <v>2</v>
      </c>
      <c r="C27743" s="6">
        <f t="shared" si="2599"/>
        <v>21</v>
      </c>
      <c r="D27743" s="17">
        <v>41.960459999999998</v>
      </c>
      <c r="G27743" s="15">
        <v>42796.833333333336</v>
      </c>
      <c r="H27743" s="7">
        <f t="shared" si="2600"/>
        <v>2</v>
      </c>
      <c r="I27743" s="62">
        <f t="shared" si="2601"/>
        <v>21</v>
      </c>
      <c r="J27743" s="111"/>
      <c r="M27743" s="16">
        <f t="shared" si="2602"/>
        <v>0</v>
      </c>
      <c r="N27743" s="4">
        <f t="shared" si="2603"/>
        <v>0</v>
      </c>
    </row>
    <row r="27744" spans="1:14">
      <c r="A27744" s="1">
        <v>42796.875</v>
      </c>
      <c r="B27744" s="6">
        <f t="shared" si="2598"/>
        <v>2</v>
      </c>
      <c r="C27744" s="6">
        <f t="shared" si="2599"/>
        <v>22</v>
      </c>
      <c r="D27744" s="17">
        <v>34.5045</v>
      </c>
      <c r="G27744" s="15">
        <v>42796.875</v>
      </c>
      <c r="H27744" s="7">
        <f t="shared" si="2600"/>
        <v>2</v>
      </c>
      <c r="I27744" s="62">
        <f t="shared" si="2601"/>
        <v>22</v>
      </c>
      <c r="J27744" s="111"/>
      <c r="M27744" s="16">
        <f t="shared" si="2602"/>
        <v>0</v>
      </c>
      <c r="N27744" s="4">
        <f t="shared" si="2603"/>
        <v>0</v>
      </c>
    </row>
    <row r="27745" spans="1:14">
      <c r="A27745" s="1">
        <v>42796.916666666664</v>
      </c>
      <c r="B27745" s="6">
        <f t="shared" si="2598"/>
        <v>2</v>
      </c>
      <c r="C27745" s="6">
        <f t="shared" si="2599"/>
        <v>23</v>
      </c>
      <c r="D27745" s="17">
        <v>28.342700000000001</v>
      </c>
      <c r="G27745" s="15">
        <v>42796.916666666664</v>
      </c>
      <c r="H27745" s="7">
        <f t="shared" si="2600"/>
        <v>2</v>
      </c>
      <c r="I27745" s="62">
        <f t="shared" si="2601"/>
        <v>23</v>
      </c>
      <c r="J27745" s="111"/>
      <c r="M27745" s="16">
        <f t="shared" si="2602"/>
        <v>0</v>
      </c>
      <c r="N27745" s="4">
        <f t="shared" si="2603"/>
        <v>0</v>
      </c>
    </row>
    <row r="27746" spans="1:14">
      <c r="A27746" s="1">
        <v>42796.958333333336</v>
      </c>
      <c r="B27746" s="6">
        <f t="shared" si="2598"/>
        <v>2</v>
      </c>
      <c r="C27746" s="6">
        <f t="shared" si="2599"/>
        <v>24</v>
      </c>
      <c r="D27746" s="17">
        <v>20.998619999999999</v>
      </c>
      <c r="G27746" s="15">
        <v>42796.958333333336</v>
      </c>
      <c r="H27746" s="7">
        <f t="shared" si="2600"/>
        <v>2</v>
      </c>
      <c r="I27746" s="62">
        <f t="shared" si="2601"/>
        <v>24</v>
      </c>
      <c r="J27746" s="111"/>
      <c r="M27746" s="16">
        <f t="shared" si="2602"/>
        <v>0</v>
      </c>
      <c r="N27746" s="4">
        <f t="shared" si="2603"/>
        <v>0</v>
      </c>
    </row>
    <row r="27747" spans="1:14">
      <c r="A27747" s="1">
        <v>42797</v>
      </c>
      <c r="B27747" s="6">
        <f t="shared" si="2598"/>
        <v>3</v>
      </c>
      <c r="C27747" s="6">
        <f t="shared" si="2599"/>
        <v>1</v>
      </c>
      <c r="D27747" s="17">
        <v>16.66808</v>
      </c>
      <c r="G27747" s="15">
        <v>42797</v>
      </c>
      <c r="H27747" s="7">
        <f t="shared" si="2600"/>
        <v>3</v>
      </c>
      <c r="I27747" s="62">
        <f t="shared" si="2601"/>
        <v>1</v>
      </c>
      <c r="J27747" s="111"/>
      <c r="M27747" s="16">
        <f t="shared" si="2602"/>
        <v>0</v>
      </c>
      <c r="N27747" s="4">
        <f t="shared" si="2603"/>
        <v>0</v>
      </c>
    </row>
    <row r="27748" spans="1:14">
      <c r="A27748" s="1">
        <v>42797.041666666664</v>
      </c>
      <c r="B27748" s="6">
        <f t="shared" si="2598"/>
        <v>3</v>
      </c>
      <c r="C27748" s="6">
        <f t="shared" si="2599"/>
        <v>2</v>
      </c>
      <c r="D27748" s="17">
        <v>13.51</v>
      </c>
      <c r="G27748" s="15">
        <v>42797.041666666664</v>
      </c>
      <c r="H27748" s="7">
        <f t="shared" si="2600"/>
        <v>3</v>
      </c>
      <c r="I27748" s="62">
        <f t="shared" si="2601"/>
        <v>2</v>
      </c>
      <c r="J27748" s="111"/>
      <c r="M27748" s="16">
        <f t="shared" si="2602"/>
        <v>0</v>
      </c>
      <c r="N27748" s="4">
        <f t="shared" si="2603"/>
        <v>0</v>
      </c>
    </row>
    <row r="27749" spans="1:14">
      <c r="A27749" s="1">
        <v>42797.083333333336</v>
      </c>
      <c r="B27749" s="6">
        <f t="shared" si="2598"/>
        <v>3</v>
      </c>
      <c r="C27749" s="6">
        <f t="shared" si="2599"/>
        <v>3</v>
      </c>
      <c r="D27749" s="17">
        <v>13.57</v>
      </c>
      <c r="G27749" s="15">
        <v>42797.083333333336</v>
      </c>
      <c r="H27749" s="7">
        <f t="shared" si="2600"/>
        <v>3</v>
      </c>
      <c r="I27749" s="62">
        <f t="shared" si="2601"/>
        <v>3</v>
      </c>
      <c r="J27749" s="111"/>
      <c r="M27749" s="16">
        <f t="shared" si="2602"/>
        <v>0</v>
      </c>
      <c r="N27749" s="4">
        <f t="shared" si="2603"/>
        <v>0</v>
      </c>
    </row>
    <row r="27750" spans="1:14">
      <c r="A27750" s="1">
        <v>42797.125</v>
      </c>
      <c r="B27750" s="6">
        <f t="shared" si="2598"/>
        <v>3</v>
      </c>
      <c r="C27750" s="6">
        <f t="shared" si="2599"/>
        <v>4</v>
      </c>
      <c r="D27750" s="17">
        <v>14.628909999999999</v>
      </c>
      <c r="G27750" s="15">
        <v>42797.125</v>
      </c>
      <c r="H27750" s="7">
        <f t="shared" si="2600"/>
        <v>3</v>
      </c>
      <c r="I27750" s="62">
        <f t="shared" si="2601"/>
        <v>4</v>
      </c>
      <c r="J27750" s="111"/>
      <c r="M27750" s="16">
        <f t="shared" si="2602"/>
        <v>0</v>
      </c>
      <c r="N27750" s="4">
        <f t="shared" si="2603"/>
        <v>0</v>
      </c>
    </row>
    <row r="27751" spans="1:14">
      <c r="A27751" s="1">
        <v>42797.166666666664</v>
      </c>
      <c r="B27751" s="6">
        <f t="shared" si="2598"/>
        <v>3</v>
      </c>
      <c r="C27751" s="6">
        <f t="shared" si="2599"/>
        <v>5</v>
      </c>
      <c r="D27751" s="17">
        <v>20.477740000000001</v>
      </c>
      <c r="G27751" s="15">
        <v>42797.166666666664</v>
      </c>
      <c r="H27751" s="7">
        <f t="shared" si="2600"/>
        <v>3</v>
      </c>
      <c r="I27751" s="62">
        <f t="shared" si="2601"/>
        <v>5</v>
      </c>
      <c r="J27751" s="111"/>
      <c r="M27751" s="16">
        <f t="shared" si="2602"/>
        <v>0</v>
      </c>
      <c r="N27751" s="4">
        <f t="shared" si="2603"/>
        <v>0</v>
      </c>
    </row>
    <row r="27752" spans="1:14">
      <c r="A27752" s="1">
        <v>42797.208333333336</v>
      </c>
      <c r="B27752" s="6">
        <f t="shared" si="2598"/>
        <v>3</v>
      </c>
      <c r="C27752" s="6">
        <f t="shared" si="2599"/>
        <v>6</v>
      </c>
      <c r="D27752" s="17">
        <v>33.454599999999999</v>
      </c>
      <c r="G27752" s="15">
        <v>42797.208333333336</v>
      </c>
      <c r="H27752" s="7">
        <f t="shared" si="2600"/>
        <v>3</v>
      </c>
      <c r="I27752" s="62">
        <f t="shared" si="2601"/>
        <v>6</v>
      </c>
      <c r="J27752" s="111"/>
      <c r="M27752" s="16">
        <f t="shared" si="2602"/>
        <v>0</v>
      </c>
      <c r="N27752" s="4">
        <f t="shared" si="2603"/>
        <v>0</v>
      </c>
    </row>
    <row r="27753" spans="1:14">
      <c r="A27753" s="1">
        <v>42797.25</v>
      </c>
      <c r="B27753" s="6">
        <f t="shared" si="2598"/>
        <v>3</v>
      </c>
      <c r="C27753" s="6">
        <f t="shared" si="2599"/>
        <v>7</v>
      </c>
      <c r="D27753" s="17">
        <v>45.658050000000003</v>
      </c>
      <c r="G27753" s="15">
        <v>42797.25</v>
      </c>
      <c r="H27753" s="7">
        <f t="shared" si="2600"/>
        <v>3</v>
      </c>
      <c r="I27753" s="62">
        <f t="shared" si="2601"/>
        <v>7</v>
      </c>
      <c r="J27753" s="111"/>
      <c r="M27753" s="16">
        <f t="shared" si="2602"/>
        <v>0</v>
      </c>
      <c r="N27753" s="4">
        <f t="shared" si="2603"/>
        <v>0</v>
      </c>
    </row>
    <row r="27754" spans="1:14">
      <c r="A27754" s="1">
        <v>42797.291666666664</v>
      </c>
      <c r="B27754" s="6">
        <f t="shared" si="2598"/>
        <v>3</v>
      </c>
      <c r="C27754" s="6">
        <f t="shared" si="2599"/>
        <v>8</v>
      </c>
      <c r="D27754" s="17">
        <v>36.781179999999999</v>
      </c>
      <c r="G27754" s="15">
        <v>42797.291666666664</v>
      </c>
      <c r="H27754" s="7">
        <f t="shared" si="2600"/>
        <v>3</v>
      </c>
      <c r="I27754" s="62">
        <f t="shared" si="2601"/>
        <v>8</v>
      </c>
      <c r="J27754" s="111"/>
      <c r="M27754" s="16">
        <f t="shared" si="2602"/>
        <v>0</v>
      </c>
      <c r="N27754" s="4">
        <f t="shared" si="2603"/>
        <v>0</v>
      </c>
    </row>
    <row r="27755" spans="1:14">
      <c r="A27755" s="1">
        <v>42797.333333333336</v>
      </c>
      <c r="B27755" s="6">
        <f t="shared" si="2598"/>
        <v>3</v>
      </c>
      <c r="C27755" s="6">
        <f t="shared" si="2599"/>
        <v>9</v>
      </c>
      <c r="D27755" s="17">
        <v>23.576059999999998</v>
      </c>
      <c r="G27755" s="15">
        <v>42797.333333333336</v>
      </c>
      <c r="H27755" s="7">
        <f t="shared" si="2600"/>
        <v>3</v>
      </c>
      <c r="I27755" s="62">
        <f t="shared" si="2601"/>
        <v>9</v>
      </c>
      <c r="J27755" s="111"/>
      <c r="M27755" s="16">
        <f t="shared" si="2602"/>
        <v>0</v>
      </c>
      <c r="N27755" s="4">
        <f t="shared" si="2603"/>
        <v>0</v>
      </c>
    </row>
    <row r="27756" spans="1:14">
      <c r="A27756" s="1">
        <v>42797.375</v>
      </c>
      <c r="B27756" s="6">
        <f t="shared" ref="B27756:B27819" si="2604">DAY(A27756)</f>
        <v>3</v>
      </c>
      <c r="C27756" s="6">
        <f t="shared" ref="C27756:C27819" si="2605">HOUR(A27756)+1</f>
        <v>10</v>
      </c>
      <c r="D27756" s="17">
        <v>4.2605300000000002</v>
      </c>
      <c r="G27756" s="15">
        <v>42797.375</v>
      </c>
      <c r="H27756" s="7">
        <f t="shared" ref="H27756:H27819" si="2606">DAY(G27756)</f>
        <v>3</v>
      </c>
      <c r="I27756" s="62">
        <f t="shared" ref="I27756:I27819" si="2607">HOUR(G27756)+1</f>
        <v>10</v>
      </c>
      <c r="J27756" s="111"/>
      <c r="M27756" s="16">
        <f t="shared" ref="M27756:M27819" si="2608">IF(H27756=B27756,0,1)</f>
        <v>0</v>
      </c>
      <c r="N27756" s="4">
        <f t="shared" ref="N27756:N27819" si="2609">IF(I27756=C27756,0,1)</f>
        <v>0</v>
      </c>
    </row>
    <row r="27757" spans="1:14">
      <c r="A27757" s="1">
        <v>42797.416666666664</v>
      </c>
      <c r="B27757" s="6">
        <f t="shared" si="2604"/>
        <v>3</v>
      </c>
      <c r="C27757" s="6">
        <f t="shared" si="2605"/>
        <v>11</v>
      </c>
      <c r="D27757" s="17">
        <v>0.26457000000000003</v>
      </c>
      <c r="G27757" s="15">
        <v>42797.416666666664</v>
      </c>
      <c r="H27757" s="7">
        <f t="shared" si="2606"/>
        <v>3</v>
      </c>
      <c r="I27757" s="62">
        <f t="shared" si="2607"/>
        <v>11</v>
      </c>
      <c r="J27757" s="111"/>
      <c r="M27757" s="16">
        <f t="shared" si="2608"/>
        <v>0</v>
      </c>
      <c r="N27757" s="4">
        <f t="shared" si="2609"/>
        <v>0</v>
      </c>
    </row>
    <row r="27758" spans="1:14">
      <c r="A27758" s="1">
        <v>42797.458333333336</v>
      </c>
      <c r="B27758" s="6">
        <f t="shared" si="2604"/>
        <v>3</v>
      </c>
      <c r="C27758" s="6">
        <f t="shared" si="2605"/>
        <v>12</v>
      </c>
      <c r="D27758" s="17">
        <v>1.103E-2</v>
      </c>
      <c r="G27758" s="15">
        <v>42797.458333333336</v>
      </c>
      <c r="H27758" s="7">
        <f t="shared" si="2606"/>
        <v>3</v>
      </c>
      <c r="I27758" s="62">
        <f t="shared" si="2607"/>
        <v>12</v>
      </c>
      <c r="J27758" s="111"/>
      <c r="M27758" s="16">
        <f t="shared" si="2608"/>
        <v>0</v>
      </c>
      <c r="N27758" s="4">
        <f t="shared" si="2609"/>
        <v>0</v>
      </c>
    </row>
    <row r="27759" spans="1:14">
      <c r="A27759" s="1">
        <v>42797.5</v>
      </c>
      <c r="B27759" s="6">
        <f t="shared" si="2604"/>
        <v>3</v>
      </c>
      <c r="C27759" s="6">
        <f t="shared" si="2605"/>
        <v>13</v>
      </c>
      <c r="D27759" s="17">
        <v>2.111E-2</v>
      </c>
      <c r="G27759" s="15">
        <v>42797.5</v>
      </c>
      <c r="H27759" s="7">
        <f t="shared" si="2606"/>
        <v>3</v>
      </c>
      <c r="I27759" s="62">
        <f t="shared" si="2607"/>
        <v>13</v>
      </c>
      <c r="J27759" s="111"/>
      <c r="M27759" s="16">
        <f t="shared" si="2608"/>
        <v>0</v>
      </c>
      <c r="N27759" s="4">
        <f t="shared" si="2609"/>
        <v>0</v>
      </c>
    </row>
    <row r="27760" spans="1:14">
      <c r="A27760" s="1">
        <v>42797.541666666664</v>
      </c>
      <c r="B27760" s="6">
        <f t="shared" si="2604"/>
        <v>3</v>
      </c>
      <c r="C27760" s="6">
        <f t="shared" si="2605"/>
        <v>14</v>
      </c>
      <c r="D27760" s="17">
        <v>1.1089999999999999E-2</v>
      </c>
      <c r="G27760" s="15">
        <v>42797.541666666664</v>
      </c>
      <c r="H27760" s="7">
        <f t="shared" si="2606"/>
        <v>3</v>
      </c>
      <c r="I27760" s="62">
        <f t="shared" si="2607"/>
        <v>14</v>
      </c>
      <c r="J27760" s="111"/>
      <c r="M27760" s="16">
        <f t="shared" si="2608"/>
        <v>0</v>
      </c>
      <c r="N27760" s="4">
        <f t="shared" si="2609"/>
        <v>0</v>
      </c>
    </row>
    <row r="27761" spans="1:14">
      <c r="A27761" s="1">
        <v>42797.583333333336</v>
      </c>
      <c r="B27761" s="6">
        <f t="shared" si="2604"/>
        <v>3</v>
      </c>
      <c r="C27761" s="6">
        <f t="shared" si="2605"/>
        <v>15</v>
      </c>
      <c r="D27761" s="17">
        <v>0.98856999999999995</v>
      </c>
      <c r="G27761" s="15">
        <v>42797.583333333336</v>
      </c>
      <c r="H27761" s="7">
        <f t="shared" si="2606"/>
        <v>3</v>
      </c>
      <c r="I27761" s="62">
        <f t="shared" si="2607"/>
        <v>15</v>
      </c>
      <c r="J27761" s="111"/>
      <c r="M27761" s="16">
        <f t="shared" si="2608"/>
        <v>0</v>
      </c>
      <c r="N27761" s="4">
        <f t="shared" si="2609"/>
        <v>0</v>
      </c>
    </row>
    <row r="27762" spans="1:14">
      <c r="A27762" s="1">
        <v>42797.625</v>
      </c>
      <c r="B27762" s="6">
        <f t="shared" si="2604"/>
        <v>3</v>
      </c>
      <c r="C27762" s="6">
        <f t="shared" si="2605"/>
        <v>16</v>
      </c>
      <c r="D27762" s="17">
        <v>10.97814</v>
      </c>
      <c r="G27762" s="15">
        <v>42797.625</v>
      </c>
      <c r="H27762" s="7">
        <f t="shared" si="2606"/>
        <v>3</v>
      </c>
      <c r="I27762" s="62">
        <f t="shared" si="2607"/>
        <v>16</v>
      </c>
      <c r="J27762" s="111"/>
      <c r="M27762" s="16">
        <f t="shared" si="2608"/>
        <v>0</v>
      </c>
      <c r="N27762" s="4">
        <f t="shared" si="2609"/>
        <v>0</v>
      </c>
    </row>
    <row r="27763" spans="1:14">
      <c r="A27763" s="1">
        <v>42797.666666666664</v>
      </c>
      <c r="B27763" s="6">
        <f t="shared" si="2604"/>
        <v>3</v>
      </c>
      <c r="C27763" s="6">
        <f t="shared" si="2605"/>
        <v>17</v>
      </c>
      <c r="D27763" s="17">
        <v>22.688580000000002</v>
      </c>
      <c r="G27763" s="15">
        <v>42797.666666666664</v>
      </c>
      <c r="H27763" s="7">
        <f t="shared" si="2606"/>
        <v>3</v>
      </c>
      <c r="I27763" s="62">
        <f t="shared" si="2607"/>
        <v>17</v>
      </c>
      <c r="J27763" s="111"/>
      <c r="M27763" s="16">
        <f t="shared" si="2608"/>
        <v>0</v>
      </c>
      <c r="N27763" s="4">
        <f t="shared" si="2609"/>
        <v>0</v>
      </c>
    </row>
    <row r="27764" spans="1:14">
      <c r="A27764" s="1">
        <v>42797.708333333336</v>
      </c>
      <c r="B27764" s="6">
        <f t="shared" si="2604"/>
        <v>3</v>
      </c>
      <c r="C27764" s="6">
        <f t="shared" si="2605"/>
        <v>18</v>
      </c>
      <c r="D27764" s="17">
        <v>40.186450000000001</v>
      </c>
      <c r="G27764" s="15">
        <v>42797.708333333336</v>
      </c>
      <c r="H27764" s="7">
        <f t="shared" si="2606"/>
        <v>3</v>
      </c>
      <c r="I27764" s="62">
        <f t="shared" si="2607"/>
        <v>18</v>
      </c>
      <c r="J27764" s="111"/>
      <c r="M27764" s="16">
        <f t="shared" si="2608"/>
        <v>0</v>
      </c>
      <c r="N27764" s="4">
        <f t="shared" si="2609"/>
        <v>0</v>
      </c>
    </row>
    <row r="27765" spans="1:14">
      <c r="A27765" s="1">
        <v>42797.75</v>
      </c>
      <c r="B27765" s="6">
        <f t="shared" si="2604"/>
        <v>3</v>
      </c>
      <c r="C27765" s="6">
        <f t="shared" si="2605"/>
        <v>19</v>
      </c>
      <c r="D27765" s="17">
        <v>53.987470000000002</v>
      </c>
      <c r="G27765" s="15">
        <v>42797.75</v>
      </c>
      <c r="H27765" s="7">
        <f t="shared" si="2606"/>
        <v>3</v>
      </c>
      <c r="I27765" s="62">
        <f t="shared" si="2607"/>
        <v>19</v>
      </c>
      <c r="J27765" s="111"/>
      <c r="M27765" s="16">
        <f t="shared" si="2608"/>
        <v>0</v>
      </c>
      <c r="N27765" s="4">
        <f t="shared" si="2609"/>
        <v>0</v>
      </c>
    </row>
    <row r="27766" spans="1:14">
      <c r="A27766" s="1">
        <v>42797.791666666664</v>
      </c>
      <c r="B27766" s="6">
        <f t="shared" si="2604"/>
        <v>3</v>
      </c>
      <c r="C27766" s="6">
        <f t="shared" si="2605"/>
        <v>20</v>
      </c>
      <c r="D27766" s="17">
        <v>45.027970000000003</v>
      </c>
      <c r="G27766" s="15">
        <v>42797.791666666664</v>
      </c>
      <c r="H27766" s="7">
        <f t="shared" si="2606"/>
        <v>3</v>
      </c>
      <c r="I27766" s="62">
        <f t="shared" si="2607"/>
        <v>20</v>
      </c>
      <c r="J27766" s="111"/>
      <c r="M27766" s="16">
        <f t="shared" si="2608"/>
        <v>0</v>
      </c>
      <c r="N27766" s="4">
        <f t="shared" si="2609"/>
        <v>0</v>
      </c>
    </row>
    <row r="27767" spans="1:14">
      <c r="A27767" s="1">
        <v>42797.833333333336</v>
      </c>
      <c r="B27767" s="6">
        <f t="shared" si="2604"/>
        <v>3</v>
      </c>
      <c r="C27767" s="6">
        <f t="shared" si="2605"/>
        <v>21</v>
      </c>
      <c r="D27767" s="17">
        <v>39.327820000000003</v>
      </c>
      <c r="G27767" s="15">
        <v>42797.833333333336</v>
      </c>
      <c r="H27767" s="7">
        <f t="shared" si="2606"/>
        <v>3</v>
      </c>
      <c r="I27767" s="62">
        <f t="shared" si="2607"/>
        <v>21</v>
      </c>
      <c r="J27767" s="111"/>
      <c r="M27767" s="16">
        <f t="shared" si="2608"/>
        <v>0</v>
      </c>
      <c r="N27767" s="4">
        <f t="shared" si="2609"/>
        <v>0</v>
      </c>
    </row>
    <row r="27768" spans="1:14">
      <c r="A27768" s="1">
        <v>42797.875</v>
      </c>
      <c r="B27768" s="6">
        <f t="shared" si="2604"/>
        <v>3</v>
      </c>
      <c r="C27768" s="6">
        <f t="shared" si="2605"/>
        <v>22</v>
      </c>
      <c r="D27768" s="17">
        <v>32.85313</v>
      </c>
      <c r="G27768" s="15">
        <v>42797.875</v>
      </c>
      <c r="H27768" s="7">
        <f t="shared" si="2606"/>
        <v>3</v>
      </c>
      <c r="I27768" s="62">
        <f t="shared" si="2607"/>
        <v>22</v>
      </c>
      <c r="J27768" s="111"/>
      <c r="M27768" s="16">
        <f t="shared" si="2608"/>
        <v>0</v>
      </c>
      <c r="N27768" s="4">
        <f t="shared" si="2609"/>
        <v>0</v>
      </c>
    </row>
    <row r="27769" spans="1:14">
      <c r="A27769" s="1">
        <v>42797.916666666664</v>
      </c>
      <c r="B27769" s="6">
        <f t="shared" si="2604"/>
        <v>3</v>
      </c>
      <c r="C27769" s="6">
        <f t="shared" si="2605"/>
        <v>23</v>
      </c>
      <c r="D27769" s="17">
        <v>26.017610000000001</v>
      </c>
      <c r="G27769" s="15">
        <v>42797.916666666664</v>
      </c>
      <c r="H27769" s="7">
        <f t="shared" si="2606"/>
        <v>3</v>
      </c>
      <c r="I27769" s="62">
        <f t="shared" si="2607"/>
        <v>23</v>
      </c>
      <c r="J27769" s="111"/>
      <c r="M27769" s="16">
        <f t="shared" si="2608"/>
        <v>0</v>
      </c>
      <c r="N27769" s="4">
        <f t="shared" si="2609"/>
        <v>0</v>
      </c>
    </row>
    <row r="27770" spans="1:14">
      <c r="A27770" s="1">
        <v>42797.958333333336</v>
      </c>
      <c r="B27770" s="6">
        <f t="shared" si="2604"/>
        <v>3</v>
      </c>
      <c r="C27770" s="6">
        <f t="shared" si="2605"/>
        <v>24</v>
      </c>
      <c r="D27770" s="17">
        <v>20.929459999999999</v>
      </c>
      <c r="G27770" s="15">
        <v>42797.958333333336</v>
      </c>
      <c r="H27770" s="7">
        <f t="shared" si="2606"/>
        <v>3</v>
      </c>
      <c r="I27770" s="62">
        <f t="shared" si="2607"/>
        <v>24</v>
      </c>
      <c r="J27770" s="111"/>
      <c r="M27770" s="16">
        <f t="shared" si="2608"/>
        <v>0</v>
      </c>
      <c r="N27770" s="4">
        <f t="shared" si="2609"/>
        <v>0</v>
      </c>
    </row>
    <row r="27771" spans="1:14">
      <c r="A27771" s="1">
        <v>42798</v>
      </c>
      <c r="B27771" s="6">
        <f t="shared" si="2604"/>
        <v>4</v>
      </c>
      <c r="C27771" s="6">
        <f t="shared" si="2605"/>
        <v>1</v>
      </c>
      <c r="D27771" s="17">
        <v>22.339410000000001</v>
      </c>
      <c r="G27771" s="15">
        <v>42798</v>
      </c>
      <c r="H27771" s="7">
        <f t="shared" si="2606"/>
        <v>4</v>
      </c>
      <c r="I27771" s="62">
        <f t="shared" si="2607"/>
        <v>1</v>
      </c>
      <c r="J27771" s="111"/>
      <c r="M27771" s="16">
        <f t="shared" si="2608"/>
        <v>0</v>
      </c>
      <c r="N27771" s="4">
        <f t="shared" si="2609"/>
        <v>0</v>
      </c>
    </row>
    <row r="27772" spans="1:14">
      <c r="A27772" s="1">
        <v>42798.041666666664</v>
      </c>
      <c r="B27772" s="6">
        <f t="shared" si="2604"/>
        <v>4</v>
      </c>
      <c r="C27772" s="6">
        <f t="shared" si="2605"/>
        <v>2</v>
      </c>
      <c r="D27772" s="17">
        <v>17.54888</v>
      </c>
      <c r="G27772" s="15">
        <v>42798.041666666664</v>
      </c>
      <c r="H27772" s="7">
        <f t="shared" si="2606"/>
        <v>4</v>
      </c>
      <c r="I27772" s="62">
        <f t="shared" si="2607"/>
        <v>2</v>
      </c>
      <c r="J27772" s="111"/>
      <c r="M27772" s="16">
        <f t="shared" si="2608"/>
        <v>0</v>
      </c>
      <c r="N27772" s="4">
        <f t="shared" si="2609"/>
        <v>0</v>
      </c>
    </row>
    <row r="27773" spans="1:14">
      <c r="A27773" s="1">
        <v>42798.083333333336</v>
      </c>
      <c r="B27773" s="6">
        <f t="shared" si="2604"/>
        <v>4</v>
      </c>
      <c r="C27773" s="6">
        <f t="shared" si="2605"/>
        <v>3</v>
      </c>
      <c r="D27773" s="17">
        <v>15.162380000000001</v>
      </c>
      <c r="G27773" s="15">
        <v>42798.083333333336</v>
      </c>
      <c r="H27773" s="7">
        <f t="shared" si="2606"/>
        <v>4</v>
      </c>
      <c r="I27773" s="62">
        <f t="shared" si="2607"/>
        <v>3</v>
      </c>
      <c r="J27773" s="111"/>
      <c r="M27773" s="16">
        <f t="shared" si="2608"/>
        <v>0</v>
      </c>
      <c r="N27773" s="4">
        <f t="shared" si="2609"/>
        <v>0</v>
      </c>
    </row>
    <row r="27774" spans="1:14">
      <c r="A27774" s="1">
        <v>42798.125</v>
      </c>
      <c r="B27774" s="6">
        <f t="shared" si="2604"/>
        <v>4</v>
      </c>
      <c r="C27774" s="6">
        <f t="shared" si="2605"/>
        <v>4</v>
      </c>
      <c r="D27774" s="17">
        <v>15.14903</v>
      </c>
      <c r="G27774" s="15">
        <v>42798.125</v>
      </c>
      <c r="H27774" s="7">
        <f t="shared" si="2606"/>
        <v>4</v>
      </c>
      <c r="I27774" s="62">
        <f t="shared" si="2607"/>
        <v>4</v>
      </c>
      <c r="J27774" s="111"/>
      <c r="M27774" s="16">
        <f t="shared" si="2608"/>
        <v>0</v>
      </c>
      <c r="N27774" s="4">
        <f t="shared" si="2609"/>
        <v>0</v>
      </c>
    </row>
    <row r="27775" spans="1:14">
      <c r="A27775" s="1">
        <v>42798.166666666664</v>
      </c>
      <c r="B27775" s="6">
        <f t="shared" si="2604"/>
        <v>4</v>
      </c>
      <c r="C27775" s="6">
        <f t="shared" si="2605"/>
        <v>5</v>
      </c>
      <c r="D27775" s="17">
        <v>17.23715</v>
      </c>
      <c r="G27775" s="15">
        <v>42798.166666666664</v>
      </c>
      <c r="H27775" s="7">
        <f t="shared" si="2606"/>
        <v>4</v>
      </c>
      <c r="I27775" s="62">
        <f t="shared" si="2607"/>
        <v>5</v>
      </c>
      <c r="J27775" s="111"/>
      <c r="M27775" s="16">
        <f t="shared" si="2608"/>
        <v>0</v>
      </c>
      <c r="N27775" s="4">
        <f t="shared" si="2609"/>
        <v>0</v>
      </c>
    </row>
    <row r="27776" spans="1:14">
      <c r="A27776" s="1">
        <v>42798.208333333336</v>
      </c>
      <c r="B27776" s="6">
        <f t="shared" si="2604"/>
        <v>4</v>
      </c>
      <c r="C27776" s="6">
        <f t="shared" si="2605"/>
        <v>6</v>
      </c>
      <c r="D27776" s="17">
        <v>27.221340000000001</v>
      </c>
      <c r="G27776" s="15">
        <v>42798.208333333336</v>
      </c>
      <c r="H27776" s="7">
        <f t="shared" si="2606"/>
        <v>4</v>
      </c>
      <c r="I27776" s="62">
        <f t="shared" si="2607"/>
        <v>6</v>
      </c>
      <c r="J27776" s="111"/>
      <c r="M27776" s="16">
        <f t="shared" si="2608"/>
        <v>0</v>
      </c>
      <c r="N27776" s="4">
        <f t="shared" si="2609"/>
        <v>0</v>
      </c>
    </row>
    <row r="27777" spans="1:14">
      <c r="A27777" s="1">
        <v>42798.25</v>
      </c>
      <c r="B27777" s="6">
        <f t="shared" si="2604"/>
        <v>4</v>
      </c>
      <c r="C27777" s="6">
        <f t="shared" si="2605"/>
        <v>7</v>
      </c>
      <c r="D27777" s="17">
        <v>32.220320000000001</v>
      </c>
      <c r="G27777" s="15">
        <v>42798.25</v>
      </c>
      <c r="H27777" s="7">
        <f t="shared" si="2606"/>
        <v>4</v>
      </c>
      <c r="I27777" s="62">
        <f t="shared" si="2607"/>
        <v>7</v>
      </c>
      <c r="J27777" s="111"/>
      <c r="M27777" s="16">
        <f t="shared" si="2608"/>
        <v>0</v>
      </c>
      <c r="N27777" s="4">
        <f t="shared" si="2609"/>
        <v>0</v>
      </c>
    </row>
    <row r="27778" spans="1:14">
      <c r="A27778" s="1">
        <v>42798.291666666664</v>
      </c>
      <c r="B27778" s="6">
        <f t="shared" si="2604"/>
        <v>4</v>
      </c>
      <c r="C27778" s="6">
        <f t="shared" si="2605"/>
        <v>8</v>
      </c>
      <c r="D27778" s="17">
        <v>22.701689999999999</v>
      </c>
      <c r="G27778" s="15">
        <v>42798.291666666664</v>
      </c>
      <c r="H27778" s="7">
        <f t="shared" si="2606"/>
        <v>4</v>
      </c>
      <c r="I27778" s="62">
        <f t="shared" si="2607"/>
        <v>8</v>
      </c>
      <c r="J27778" s="111"/>
      <c r="M27778" s="16">
        <f t="shared" si="2608"/>
        <v>0</v>
      </c>
      <c r="N27778" s="4">
        <f t="shared" si="2609"/>
        <v>0</v>
      </c>
    </row>
    <row r="27779" spans="1:14">
      <c r="A27779" s="1">
        <v>42798.333333333336</v>
      </c>
      <c r="B27779" s="6">
        <f t="shared" si="2604"/>
        <v>4</v>
      </c>
      <c r="C27779" s="6">
        <f t="shared" si="2605"/>
        <v>9</v>
      </c>
      <c r="D27779" s="17">
        <v>14.391069999999999</v>
      </c>
      <c r="G27779" s="15">
        <v>42798.333333333336</v>
      </c>
      <c r="H27779" s="7">
        <f t="shared" si="2606"/>
        <v>4</v>
      </c>
      <c r="I27779" s="62">
        <f t="shared" si="2607"/>
        <v>9</v>
      </c>
      <c r="J27779" s="111"/>
      <c r="M27779" s="16">
        <f t="shared" si="2608"/>
        <v>0</v>
      </c>
      <c r="N27779" s="4">
        <f t="shared" si="2609"/>
        <v>0</v>
      </c>
    </row>
    <row r="27780" spans="1:14">
      <c r="A27780" s="1">
        <v>42798.375</v>
      </c>
      <c r="B27780" s="6">
        <f t="shared" si="2604"/>
        <v>4</v>
      </c>
      <c r="C27780" s="6">
        <f t="shared" si="2605"/>
        <v>10</v>
      </c>
      <c r="D27780" s="17">
        <v>6.5720000000000001E-2</v>
      </c>
      <c r="G27780" s="15">
        <v>42798.375</v>
      </c>
      <c r="H27780" s="7">
        <f t="shared" si="2606"/>
        <v>4</v>
      </c>
      <c r="I27780" s="62">
        <f t="shared" si="2607"/>
        <v>10</v>
      </c>
      <c r="J27780" s="111"/>
      <c r="M27780" s="16">
        <f t="shared" si="2608"/>
        <v>0</v>
      </c>
      <c r="N27780" s="4">
        <f t="shared" si="2609"/>
        <v>0</v>
      </c>
    </row>
    <row r="27781" spans="1:14">
      <c r="A27781" s="1">
        <v>42798.416666666664</v>
      </c>
      <c r="B27781" s="6">
        <f t="shared" si="2604"/>
        <v>4</v>
      </c>
      <c r="C27781" s="6">
        <f t="shared" si="2605"/>
        <v>11</v>
      </c>
      <c r="D27781" s="17">
        <v>1.3469999999999999E-2</v>
      </c>
      <c r="G27781" s="15">
        <v>42798.416666666664</v>
      </c>
      <c r="H27781" s="7">
        <f t="shared" si="2606"/>
        <v>4</v>
      </c>
      <c r="I27781" s="62">
        <f t="shared" si="2607"/>
        <v>11</v>
      </c>
      <c r="J27781" s="111"/>
      <c r="M27781" s="16">
        <f t="shared" si="2608"/>
        <v>0</v>
      </c>
      <c r="N27781" s="4">
        <f t="shared" si="2609"/>
        <v>0</v>
      </c>
    </row>
    <row r="27782" spans="1:14">
      <c r="A27782" s="1">
        <v>42798.458333333336</v>
      </c>
      <c r="B27782" s="6">
        <f t="shared" si="2604"/>
        <v>4</v>
      </c>
      <c r="C27782" s="6">
        <f t="shared" si="2605"/>
        <v>12</v>
      </c>
      <c r="D27782" s="17">
        <v>-9.0020000000000003E-2</v>
      </c>
      <c r="G27782" s="15">
        <v>42798.458333333336</v>
      </c>
      <c r="H27782" s="7">
        <f t="shared" si="2606"/>
        <v>4</v>
      </c>
      <c r="I27782" s="62">
        <f t="shared" si="2607"/>
        <v>12</v>
      </c>
      <c r="J27782" s="111"/>
      <c r="M27782" s="16">
        <f t="shared" si="2608"/>
        <v>0</v>
      </c>
      <c r="N27782" s="4">
        <f t="shared" si="2609"/>
        <v>0</v>
      </c>
    </row>
    <row r="27783" spans="1:14">
      <c r="A27783" s="1">
        <v>42798.5</v>
      </c>
      <c r="B27783" s="6">
        <f t="shared" si="2604"/>
        <v>4</v>
      </c>
      <c r="C27783" s="6">
        <f t="shared" si="2605"/>
        <v>13</v>
      </c>
      <c r="D27783" s="17">
        <v>-0.29198000000000002</v>
      </c>
      <c r="G27783" s="15">
        <v>42798.5</v>
      </c>
      <c r="H27783" s="7">
        <f t="shared" si="2606"/>
        <v>4</v>
      </c>
      <c r="I27783" s="62">
        <f t="shared" si="2607"/>
        <v>13</v>
      </c>
      <c r="J27783" s="111"/>
      <c r="M27783" s="16">
        <f t="shared" si="2608"/>
        <v>0</v>
      </c>
      <c r="N27783" s="4">
        <f t="shared" si="2609"/>
        <v>0</v>
      </c>
    </row>
    <row r="27784" spans="1:14">
      <c r="A27784" s="1">
        <v>42798.541666666664</v>
      </c>
      <c r="B27784" s="6">
        <f t="shared" si="2604"/>
        <v>4</v>
      </c>
      <c r="C27784" s="6">
        <f t="shared" si="2605"/>
        <v>14</v>
      </c>
      <c r="D27784" s="17">
        <v>-2.751E-2</v>
      </c>
      <c r="G27784" s="15">
        <v>42798.541666666664</v>
      </c>
      <c r="H27784" s="7">
        <f t="shared" si="2606"/>
        <v>4</v>
      </c>
      <c r="I27784" s="62">
        <f t="shared" si="2607"/>
        <v>14</v>
      </c>
      <c r="J27784" s="111"/>
      <c r="M27784" s="16">
        <f t="shared" si="2608"/>
        <v>0</v>
      </c>
      <c r="N27784" s="4">
        <f t="shared" si="2609"/>
        <v>0</v>
      </c>
    </row>
    <row r="27785" spans="1:14">
      <c r="A27785" s="1">
        <v>42798.583333333336</v>
      </c>
      <c r="B27785" s="6">
        <f t="shared" si="2604"/>
        <v>4</v>
      </c>
      <c r="C27785" s="6">
        <f t="shared" si="2605"/>
        <v>15</v>
      </c>
      <c r="D27785" s="17">
        <v>0</v>
      </c>
      <c r="G27785" s="15">
        <v>42798.583333333336</v>
      </c>
      <c r="H27785" s="7">
        <f t="shared" si="2606"/>
        <v>4</v>
      </c>
      <c r="I27785" s="62">
        <f t="shared" si="2607"/>
        <v>15</v>
      </c>
      <c r="J27785" s="111"/>
      <c r="M27785" s="16">
        <f t="shared" si="2608"/>
        <v>0</v>
      </c>
      <c r="N27785" s="4">
        <f t="shared" si="2609"/>
        <v>0</v>
      </c>
    </row>
    <row r="27786" spans="1:14">
      <c r="A27786" s="1">
        <v>42798.625</v>
      </c>
      <c r="B27786" s="6">
        <f t="shared" si="2604"/>
        <v>4</v>
      </c>
      <c r="C27786" s="6">
        <f t="shared" si="2605"/>
        <v>16</v>
      </c>
      <c r="D27786" s="17">
        <v>6.9145599999999998</v>
      </c>
      <c r="G27786" s="15">
        <v>42798.625</v>
      </c>
      <c r="H27786" s="7">
        <f t="shared" si="2606"/>
        <v>4</v>
      </c>
      <c r="I27786" s="62">
        <f t="shared" si="2607"/>
        <v>16</v>
      </c>
      <c r="J27786" s="111"/>
      <c r="M27786" s="16">
        <f t="shared" si="2608"/>
        <v>0</v>
      </c>
      <c r="N27786" s="4">
        <f t="shared" si="2609"/>
        <v>0</v>
      </c>
    </row>
    <row r="27787" spans="1:14">
      <c r="A27787" s="1">
        <v>42798.666666666664</v>
      </c>
      <c r="B27787" s="6">
        <f t="shared" si="2604"/>
        <v>4</v>
      </c>
      <c r="C27787" s="6">
        <f t="shared" si="2605"/>
        <v>17</v>
      </c>
      <c r="D27787" s="17">
        <v>20.471679999999999</v>
      </c>
      <c r="G27787" s="15">
        <v>42798.666666666664</v>
      </c>
      <c r="H27787" s="7">
        <f t="shared" si="2606"/>
        <v>4</v>
      </c>
      <c r="I27787" s="62">
        <f t="shared" si="2607"/>
        <v>17</v>
      </c>
      <c r="J27787" s="111"/>
      <c r="M27787" s="16">
        <f t="shared" si="2608"/>
        <v>0</v>
      </c>
      <c r="N27787" s="4">
        <f t="shared" si="2609"/>
        <v>0</v>
      </c>
    </row>
    <row r="27788" spans="1:14">
      <c r="A27788" s="1">
        <v>42798.708333333336</v>
      </c>
      <c r="B27788" s="6">
        <f t="shared" si="2604"/>
        <v>4</v>
      </c>
      <c r="C27788" s="6">
        <f t="shared" si="2605"/>
        <v>18</v>
      </c>
      <c r="D27788" s="17">
        <v>41.44135</v>
      </c>
      <c r="G27788" s="15">
        <v>42798.708333333336</v>
      </c>
      <c r="H27788" s="7">
        <f t="shared" si="2606"/>
        <v>4</v>
      </c>
      <c r="I27788" s="62">
        <f t="shared" si="2607"/>
        <v>18</v>
      </c>
      <c r="J27788" s="111"/>
      <c r="M27788" s="16">
        <f t="shared" si="2608"/>
        <v>0</v>
      </c>
      <c r="N27788" s="4">
        <f t="shared" si="2609"/>
        <v>0</v>
      </c>
    </row>
    <row r="27789" spans="1:14">
      <c r="A27789" s="1">
        <v>42798.75</v>
      </c>
      <c r="B27789" s="6">
        <f t="shared" si="2604"/>
        <v>4</v>
      </c>
      <c r="C27789" s="6">
        <f t="shared" si="2605"/>
        <v>19</v>
      </c>
      <c r="D27789" s="17">
        <v>58.737569999999998</v>
      </c>
      <c r="G27789" s="15">
        <v>42798.75</v>
      </c>
      <c r="H27789" s="7">
        <f t="shared" si="2606"/>
        <v>4</v>
      </c>
      <c r="I27789" s="62">
        <f t="shared" si="2607"/>
        <v>19</v>
      </c>
      <c r="J27789" s="111"/>
      <c r="M27789" s="16">
        <f t="shared" si="2608"/>
        <v>0</v>
      </c>
      <c r="N27789" s="4">
        <f t="shared" si="2609"/>
        <v>0</v>
      </c>
    </row>
    <row r="27790" spans="1:14">
      <c r="A27790" s="1">
        <v>42798.791666666664</v>
      </c>
      <c r="B27790" s="6">
        <f t="shared" si="2604"/>
        <v>4</v>
      </c>
      <c r="C27790" s="6">
        <f t="shared" si="2605"/>
        <v>20</v>
      </c>
      <c r="D27790" s="17">
        <v>44.492220000000003</v>
      </c>
      <c r="G27790" s="15">
        <v>42798.791666666664</v>
      </c>
      <c r="H27790" s="7">
        <f t="shared" si="2606"/>
        <v>4</v>
      </c>
      <c r="I27790" s="62">
        <f t="shared" si="2607"/>
        <v>20</v>
      </c>
      <c r="J27790" s="111"/>
      <c r="M27790" s="16">
        <f t="shared" si="2608"/>
        <v>0</v>
      </c>
      <c r="N27790" s="4">
        <f t="shared" si="2609"/>
        <v>0</v>
      </c>
    </row>
    <row r="27791" spans="1:14">
      <c r="A27791" s="1">
        <v>42798.833333333336</v>
      </c>
      <c r="B27791" s="6">
        <f t="shared" si="2604"/>
        <v>4</v>
      </c>
      <c r="C27791" s="6">
        <f t="shared" si="2605"/>
        <v>21</v>
      </c>
      <c r="D27791" s="17">
        <v>38.794280000000001</v>
      </c>
      <c r="G27791" s="15">
        <v>42798.833333333336</v>
      </c>
      <c r="H27791" s="7">
        <f t="shared" si="2606"/>
        <v>4</v>
      </c>
      <c r="I27791" s="62">
        <f t="shared" si="2607"/>
        <v>21</v>
      </c>
      <c r="J27791" s="111"/>
      <c r="M27791" s="16">
        <f t="shared" si="2608"/>
        <v>0</v>
      </c>
      <c r="N27791" s="4">
        <f t="shared" si="2609"/>
        <v>0</v>
      </c>
    </row>
    <row r="27792" spans="1:14">
      <c r="A27792" s="1">
        <v>42798.875</v>
      </c>
      <c r="B27792" s="6">
        <f t="shared" si="2604"/>
        <v>4</v>
      </c>
      <c r="C27792" s="6">
        <f t="shared" si="2605"/>
        <v>22</v>
      </c>
      <c r="D27792" s="17">
        <v>33</v>
      </c>
      <c r="G27792" s="15">
        <v>42798.875</v>
      </c>
      <c r="H27792" s="7">
        <f t="shared" si="2606"/>
        <v>4</v>
      </c>
      <c r="I27792" s="62">
        <f t="shared" si="2607"/>
        <v>22</v>
      </c>
      <c r="J27792" s="111"/>
      <c r="M27792" s="16">
        <f t="shared" si="2608"/>
        <v>0</v>
      </c>
      <c r="N27792" s="4">
        <f t="shared" si="2609"/>
        <v>0</v>
      </c>
    </row>
    <row r="27793" spans="1:14">
      <c r="A27793" s="1">
        <v>42798.916666666664</v>
      </c>
      <c r="B27793" s="6">
        <f t="shared" si="2604"/>
        <v>4</v>
      </c>
      <c r="C27793" s="6">
        <f t="shared" si="2605"/>
        <v>23</v>
      </c>
      <c r="D27793" s="17">
        <v>26.36505</v>
      </c>
      <c r="G27793" s="15">
        <v>42798.916666666664</v>
      </c>
      <c r="H27793" s="7">
        <f t="shared" si="2606"/>
        <v>4</v>
      </c>
      <c r="I27793" s="62">
        <f t="shared" si="2607"/>
        <v>23</v>
      </c>
      <c r="J27793" s="111"/>
      <c r="M27793" s="16">
        <f t="shared" si="2608"/>
        <v>0</v>
      </c>
      <c r="N27793" s="4">
        <f t="shared" si="2609"/>
        <v>0</v>
      </c>
    </row>
    <row r="27794" spans="1:14">
      <c r="A27794" s="1">
        <v>42798.958333333336</v>
      </c>
      <c r="B27794" s="6">
        <f t="shared" si="2604"/>
        <v>4</v>
      </c>
      <c r="C27794" s="6">
        <f t="shared" si="2605"/>
        <v>24</v>
      </c>
      <c r="D27794" s="17">
        <v>21.994050000000001</v>
      </c>
      <c r="G27794" s="15">
        <v>42798.958333333336</v>
      </c>
      <c r="H27794" s="7">
        <f t="shared" si="2606"/>
        <v>4</v>
      </c>
      <c r="I27794" s="62">
        <f t="shared" si="2607"/>
        <v>24</v>
      </c>
      <c r="J27794" s="111"/>
      <c r="M27794" s="16">
        <f t="shared" si="2608"/>
        <v>0</v>
      </c>
      <c r="N27794" s="4">
        <f t="shared" si="2609"/>
        <v>0</v>
      </c>
    </row>
    <row r="27795" spans="1:14">
      <c r="A27795" s="1">
        <v>42799</v>
      </c>
      <c r="B27795" s="6">
        <f t="shared" si="2604"/>
        <v>5</v>
      </c>
      <c r="C27795" s="6">
        <f t="shared" si="2605"/>
        <v>1</v>
      </c>
      <c r="D27795" s="17">
        <v>21.434139999999999</v>
      </c>
      <c r="G27795" s="15">
        <v>42799</v>
      </c>
      <c r="H27795" s="7">
        <f t="shared" si="2606"/>
        <v>5</v>
      </c>
      <c r="I27795" s="62">
        <f t="shared" si="2607"/>
        <v>1</v>
      </c>
      <c r="J27795" s="111"/>
      <c r="M27795" s="16">
        <f t="shared" si="2608"/>
        <v>0</v>
      </c>
      <c r="N27795" s="4">
        <f t="shared" si="2609"/>
        <v>0</v>
      </c>
    </row>
    <row r="27796" spans="1:14">
      <c r="A27796" s="1">
        <v>42799.041666666664</v>
      </c>
      <c r="B27796" s="6">
        <f t="shared" si="2604"/>
        <v>5</v>
      </c>
      <c r="C27796" s="6">
        <f t="shared" si="2605"/>
        <v>2</v>
      </c>
      <c r="D27796" s="17">
        <v>16.670000000000002</v>
      </c>
      <c r="G27796" s="15">
        <v>42799.041666666664</v>
      </c>
      <c r="H27796" s="7">
        <f t="shared" si="2606"/>
        <v>5</v>
      </c>
      <c r="I27796" s="62">
        <f t="shared" si="2607"/>
        <v>2</v>
      </c>
      <c r="J27796" s="111"/>
      <c r="M27796" s="16">
        <f t="shared" si="2608"/>
        <v>0</v>
      </c>
      <c r="N27796" s="4">
        <f t="shared" si="2609"/>
        <v>0</v>
      </c>
    </row>
    <row r="27797" spans="1:14">
      <c r="A27797" s="1">
        <v>42799.083333333336</v>
      </c>
      <c r="B27797" s="6">
        <f t="shared" si="2604"/>
        <v>5</v>
      </c>
      <c r="C27797" s="6">
        <f t="shared" si="2605"/>
        <v>3</v>
      </c>
      <c r="D27797" s="17">
        <v>14.47</v>
      </c>
      <c r="G27797" s="15">
        <v>42799.083333333336</v>
      </c>
      <c r="H27797" s="7">
        <f t="shared" si="2606"/>
        <v>5</v>
      </c>
      <c r="I27797" s="62">
        <f t="shared" si="2607"/>
        <v>3</v>
      </c>
      <c r="J27797" s="111"/>
      <c r="M27797" s="16">
        <f t="shared" si="2608"/>
        <v>0</v>
      </c>
      <c r="N27797" s="4">
        <f t="shared" si="2609"/>
        <v>0</v>
      </c>
    </row>
    <row r="27798" spans="1:14">
      <c r="A27798" s="1">
        <v>42799.125</v>
      </c>
      <c r="B27798" s="6">
        <f t="shared" si="2604"/>
        <v>5</v>
      </c>
      <c r="C27798" s="6">
        <f t="shared" si="2605"/>
        <v>4</v>
      </c>
      <c r="D27798" s="17">
        <v>15.22204</v>
      </c>
      <c r="G27798" s="15">
        <v>42799.125</v>
      </c>
      <c r="H27798" s="7">
        <f t="shared" si="2606"/>
        <v>5</v>
      </c>
      <c r="I27798" s="62">
        <f t="shared" si="2607"/>
        <v>4</v>
      </c>
      <c r="J27798" s="111"/>
      <c r="M27798" s="16">
        <f t="shared" si="2608"/>
        <v>0</v>
      </c>
      <c r="N27798" s="4">
        <f t="shared" si="2609"/>
        <v>0</v>
      </c>
    </row>
    <row r="27799" spans="1:14">
      <c r="A27799" s="1">
        <v>42799.166666666664</v>
      </c>
      <c r="B27799" s="6">
        <f t="shared" si="2604"/>
        <v>5</v>
      </c>
      <c r="C27799" s="6">
        <f t="shared" si="2605"/>
        <v>5</v>
      </c>
      <c r="D27799" s="17">
        <v>21.30696</v>
      </c>
      <c r="G27799" s="15">
        <v>42799.166666666664</v>
      </c>
      <c r="H27799" s="7">
        <f t="shared" si="2606"/>
        <v>5</v>
      </c>
      <c r="I27799" s="62">
        <f t="shared" si="2607"/>
        <v>5</v>
      </c>
      <c r="J27799" s="111"/>
      <c r="M27799" s="16">
        <f t="shared" si="2608"/>
        <v>0</v>
      </c>
      <c r="N27799" s="4">
        <f t="shared" si="2609"/>
        <v>0</v>
      </c>
    </row>
    <row r="27800" spans="1:14">
      <c r="A27800" s="1">
        <v>42799.208333333336</v>
      </c>
      <c r="B27800" s="6">
        <f t="shared" si="2604"/>
        <v>5</v>
      </c>
      <c r="C27800" s="6">
        <f t="shared" si="2605"/>
        <v>6</v>
      </c>
      <c r="D27800" s="17">
        <v>25.22898</v>
      </c>
      <c r="G27800" s="15">
        <v>42799.208333333336</v>
      </c>
      <c r="H27800" s="7">
        <f t="shared" si="2606"/>
        <v>5</v>
      </c>
      <c r="I27800" s="62">
        <f t="shared" si="2607"/>
        <v>6</v>
      </c>
      <c r="J27800" s="111"/>
      <c r="M27800" s="16">
        <f t="shared" si="2608"/>
        <v>0</v>
      </c>
      <c r="N27800" s="4">
        <f t="shared" si="2609"/>
        <v>0</v>
      </c>
    </row>
    <row r="27801" spans="1:14">
      <c r="A27801" s="1">
        <v>42799.25</v>
      </c>
      <c r="B27801" s="6">
        <f t="shared" si="2604"/>
        <v>5</v>
      </c>
      <c r="C27801" s="6">
        <f t="shared" si="2605"/>
        <v>7</v>
      </c>
      <c r="D27801" s="17">
        <v>30.481200000000001</v>
      </c>
      <c r="G27801" s="15">
        <v>42799.25</v>
      </c>
      <c r="H27801" s="7">
        <f t="shared" si="2606"/>
        <v>5</v>
      </c>
      <c r="I27801" s="62">
        <f t="shared" si="2607"/>
        <v>7</v>
      </c>
      <c r="J27801" s="111"/>
      <c r="M27801" s="16">
        <f t="shared" si="2608"/>
        <v>0</v>
      </c>
      <c r="N27801" s="4">
        <f t="shared" si="2609"/>
        <v>0</v>
      </c>
    </row>
    <row r="27802" spans="1:14">
      <c r="A27802" s="1">
        <v>42799.291666666664</v>
      </c>
      <c r="B27802" s="6">
        <f t="shared" si="2604"/>
        <v>5</v>
      </c>
      <c r="C27802" s="6">
        <f t="shared" si="2605"/>
        <v>8</v>
      </c>
      <c r="D27802" s="17">
        <v>21.76604</v>
      </c>
      <c r="G27802" s="15">
        <v>42799.291666666664</v>
      </c>
      <c r="H27802" s="7">
        <f t="shared" si="2606"/>
        <v>5</v>
      </c>
      <c r="I27802" s="62">
        <f t="shared" si="2607"/>
        <v>8</v>
      </c>
      <c r="J27802" s="111"/>
      <c r="M27802" s="16">
        <f t="shared" si="2608"/>
        <v>0</v>
      </c>
      <c r="N27802" s="4">
        <f t="shared" si="2609"/>
        <v>0</v>
      </c>
    </row>
    <row r="27803" spans="1:14">
      <c r="A27803" s="1">
        <v>42799.333333333336</v>
      </c>
      <c r="B27803" s="6">
        <f t="shared" si="2604"/>
        <v>5</v>
      </c>
      <c r="C27803" s="6">
        <f t="shared" si="2605"/>
        <v>9</v>
      </c>
      <c r="D27803" s="17">
        <v>10.98</v>
      </c>
      <c r="G27803" s="15">
        <v>42799.333333333336</v>
      </c>
      <c r="H27803" s="7">
        <f t="shared" si="2606"/>
        <v>5</v>
      </c>
      <c r="I27803" s="62">
        <f t="shared" si="2607"/>
        <v>9</v>
      </c>
      <c r="J27803" s="111"/>
      <c r="M27803" s="16">
        <f t="shared" si="2608"/>
        <v>0</v>
      </c>
      <c r="N27803" s="4">
        <f t="shared" si="2609"/>
        <v>0</v>
      </c>
    </row>
    <row r="27804" spans="1:14">
      <c r="A27804" s="1">
        <v>42799.375</v>
      </c>
      <c r="B27804" s="6">
        <f t="shared" si="2604"/>
        <v>5</v>
      </c>
      <c r="C27804" s="6">
        <f t="shared" si="2605"/>
        <v>10</v>
      </c>
      <c r="D27804" s="17">
        <v>1.0857699999999999</v>
      </c>
      <c r="G27804" s="15">
        <v>42799.375</v>
      </c>
      <c r="H27804" s="7">
        <f t="shared" si="2606"/>
        <v>5</v>
      </c>
      <c r="I27804" s="62">
        <f t="shared" si="2607"/>
        <v>10</v>
      </c>
      <c r="J27804" s="111"/>
      <c r="M27804" s="16">
        <f t="shared" si="2608"/>
        <v>0</v>
      </c>
      <c r="N27804" s="4">
        <f t="shared" si="2609"/>
        <v>0</v>
      </c>
    </row>
    <row r="27805" spans="1:14">
      <c r="A27805" s="1">
        <v>42799.416666666664</v>
      </c>
      <c r="B27805" s="6">
        <f t="shared" si="2604"/>
        <v>5</v>
      </c>
      <c r="C27805" s="6">
        <f t="shared" si="2605"/>
        <v>11</v>
      </c>
      <c r="D27805" s="17">
        <v>0.76</v>
      </c>
      <c r="G27805" s="15">
        <v>42799.416666666664</v>
      </c>
      <c r="H27805" s="7">
        <f t="shared" si="2606"/>
        <v>5</v>
      </c>
      <c r="I27805" s="62">
        <f t="shared" si="2607"/>
        <v>11</v>
      </c>
      <c r="J27805" s="111"/>
      <c r="M27805" s="16">
        <f t="shared" si="2608"/>
        <v>0</v>
      </c>
      <c r="N27805" s="4">
        <f t="shared" si="2609"/>
        <v>0</v>
      </c>
    </row>
    <row r="27806" spans="1:14">
      <c r="A27806" s="1">
        <v>42799.458333333336</v>
      </c>
      <c r="B27806" s="6">
        <f t="shared" si="2604"/>
        <v>5</v>
      </c>
      <c r="C27806" s="6">
        <f t="shared" si="2605"/>
        <v>12</v>
      </c>
      <c r="D27806" s="17">
        <v>0.75</v>
      </c>
      <c r="G27806" s="15">
        <v>42799.458333333336</v>
      </c>
      <c r="H27806" s="7">
        <f t="shared" si="2606"/>
        <v>5</v>
      </c>
      <c r="I27806" s="62">
        <f t="shared" si="2607"/>
        <v>12</v>
      </c>
      <c r="J27806" s="111"/>
      <c r="M27806" s="16">
        <f t="shared" si="2608"/>
        <v>0</v>
      </c>
      <c r="N27806" s="4">
        <f t="shared" si="2609"/>
        <v>0</v>
      </c>
    </row>
    <row r="27807" spans="1:14">
      <c r="A27807" s="1">
        <v>42799.5</v>
      </c>
      <c r="B27807" s="6">
        <f t="shared" si="2604"/>
        <v>5</v>
      </c>
      <c r="C27807" s="6">
        <f t="shared" si="2605"/>
        <v>13</v>
      </c>
      <c r="D27807" s="17">
        <v>-0.75034999999999996</v>
      </c>
      <c r="G27807" s="15">
        <v>42799.5</v>
      </c>
      <c r="H27807" s="7">
        <f t="shared" si="2606"/>
        <v>5</v>
      </c>
      <c r="I27807" s="62">
        <f t="shared" si="2607"/>
        <v>13</v>
      </c>
      <c r="J27807" s="111"/>
      <c r="M27807" s="16">
        <f t="shared" si="2608"/>
        <v>0</v>
      </c>
      <c r="N27807" s="4">
        <f t="shared" si="2609"/>
        <v>0</v>
      </c>
    </row>
    <row r="27808" spans="1:14">
      <c r="A27808" s="1">
        <v>42799.541666666664</v>
      </c>
      <c r="B27808" s="6">
        <f t="shared" si="2604"/>
        <v>5</v>
      </c>
      <c r="C27808" s="6">
        <f t="shared" si="2605"/>
        <v>14</v>
      </c>
      <c r="D27808" s="17">
        <v>-0.3085</v>
      </c>
      <c r="G27808" s="15">
        <v>42799.541666666664</v>
      </c>
      <c r="H27808" s="7">
        <f t="shared" si="2606"/>
        <v>5</v>
      </c>
      <c r="I27808" s="62">
        <f t="shared" si="2607"/>
        <v>14</v>
      </c>
      <c r="J27808" s="111"/>
      <c r="M27808" s="16">
        <f t="shared" si="2608"/>
        <v>0</v>
      </c>
      <c r="N27808" s="4">
        <f t="shared" si="2609"/>
        <v>0</v>
      </c>
    </row>
    <row r="27809" spans="1:14">
      <c r="A27809" s="1">
        <v>42799.583333333336</v>
      </c>
      <c r="B27809" s="6">
        <f t="shared" si="2604"/>
        <v>5</v>
      </c>
      <c r="C27809" s="6">
        <f t="shared" si="2605"/>
        <v>15</v>
      </c>
      <c r="D27809" s="17">
        <v>-6.7960000000000007E-2</v>
      </c>
      <c r="G27809" s="15">
        <v>42799.583333333336</v>
      </c>
      <c r="H27809" s="7">
        <f t="shared" si="2606"/>
        <v>5</v>
      </c>
      <c r="I27809" s="62">
        <f t="shared" si="2607"/>
        <v>15</v>
      </c>
      <c r="J27809" s="111"/>
      <c r="M27809" s="16">
        <f t="shared" si="2608"/>
        <v>0</v>
      </c>
      <c r="N27809" s="4">
        <f t="shared" si="2609"/>
        <v>0</v>
      </c>
    </row>
    <row r="27810" spans="1:14">
      <c r="A27810" s="1">
        <v>42799.625</v>
      </c>
      <c r="B27810" s="6">
        <f t="shared" si="2604"/>
        <v>5</v>
      </c>
      <c r="C27810" s="6">
        <f t="shared" si="2605"/>
        <v>16</v>
      </c>
      <c r="D27810" s="17">
        <v>8.745E-2</v>
      </c>
      <c r="G27810" s="15">
        <v>42799.625</v>
      </c>
      <c r="H27810" s="7">
        <f t="shared" si="2606"/>
        <v>5</v>
      </c>
      <c r="I27810" s="62">
        <f t="shared" si="2607"/>
        <v>16</v>
      </c>
      <c r="J27810" s="111"/>
      <c r="M27810" s="16">
        <f t="shared" si="2608"/>
        <v>0</v>
      </c>
      <c r="N27810" s="4">
        <f t="shared" si="2609"/>
        <v>0</v>
      </c>
    </row>
    <row r="27811" spans="1:14">
      <c r="A27811" s="1">
        <v>42799.666666666664</v>
      </c>
      <c r="B27811" s="6">
        <f t="shared" si="2604"/>
        <v>5</v>
      </c>
      <c r="C27811" s="6">
        <f t="shared" si="2605"/>
        <v>17</v>
      </c>
      <c r="D27811" s="17">
        <v>21.574310000000001</v>
      </c>
      <c r="G27811" s="15">
        <v>42799.666666666664</v>
      </c>
      <c r="H27811" s="7">
        <f t="shared" si="2606"/>
        <v>5</v>
      </c>
      <c r="I27811" s="62">
        <f t="shared" si="2607"/>
        <v>17</v>
      </c>
      <c r="J27811" s="111"/>
      <c r="M27811" s="16">
        <f t="shared" si="2608"/>
        <v>0</v>
      </c>
      <c r="N27811" s="4">
        <f t="shared" si="2609"/>
        <v>0</v>
      </c>
    </row>
    <row r="27812" spans="1:14">
      <c r="A27812" s="1">
        <v>42799.708333333336</v>
      </c>
      <c r="B27812" s="6">
        <f t="shared" si="2604"/>
        <v>5</v>
      </c>
      <c r="C27812" s="6">
        <f t="shared" si="2605"/>
        <v>18</v>
      </c>
      <c r="D27812" s="17">
        <v>39.904260000000001</v>
      </c>
      <c r="G27812" s="15">
        <v>42799.708333333336</v>
      </c>
      <c r="H27812" s="7">
        <f t="shared" si="2606"/>
        <v>5</v>
      </c>
      <c r="I27812" s="62">
        <f t="shared" si="2607"/>
        <v>18</v>
      </c>
      <c r="J27812" s="111"/>
      <c r="M27812" s="16">
        <f t="shared" si="2608"/>
        <v>0</v>
      </c>
      <c r="N27812" s="4">
        <f t="shared" si="2609"/>
        <v>0</v>
      </c>
    </row>
    <row r="27813" spans="1:14">
      <c r="A27813" s="1">
        <v>42799.75</v>
      </c>
      <c r="B27813" s="6">
        <f t="shared" si="2604"/>
        <v>5</v>
      </c>
      <c r="C27813" s="6">
        <f t="shared" si="2605"/>
        <v>19</v>
      </c>
      <c r="D27813" s="17">
        <v>56.206139999999998</v>
      </c>
      <c r="G27813" s="15">
        <v>42799.75</v>
      </c>
      <c r="H27813" s="7">
        <f t="shared" si="2606"/>
        <v>5</v>
      </c>
      <c r="I27813" s="62">
        <f t="shared" si="2607"/>
        <v>19</v>
      </c>
      <c r="J27813" s="111"/>
      <c r="M27813" s="16">
        <f t="shared" si="2608"/>
        <v>0</v>
      </c>
      <c r="N27813" s="4">
        <f t="shared" si="2609"/>
        <v>0</v>
      </c>
    </row>
    <row r="27814" spans="1:14">
      <c r="A27814" s="1">
        <v>42799.791666666664</v>
      </c>
      <c r="B27814" s="6">
        <f t="shared" si="2604"/>
        <v>5</v>
      </c>
      <c r="C27814" s="6">
        <f t="shared" si="2605"/>
        <v>20</v>
      </c>
      <c r="D27814" s="17">
        <v>47.490299999999998</v>
      </c>
      <c r="G27814" s="15">
        <v>42799.791666666664</v>
      </c>
      <c r="H27814" s="7">
        <f t="shared" si="2606"/>
        <v>5</v>
      </c>
      <c r="I27814" s="62">
        <f t="shared" si="2607"/>
        <v>20</v>
      </c>
      <c r="J27814" s="111"/>
      <c r="M27814" s="16">
        <f t="shared" si="2608"/>
        <v>0</v>
      </c>
      <c r="N27814" s="4">
        <f t="shared" si="2609"/>
        <v>0</v>
      </c>
    </row>
    <row r="27815" spans="1:14">
      <c r="A27815" s="1">
        <v>42799.833333333336</v>
      </c>
      <c r="B27815" s="6">
        <f t="shared" si="2604"/>
        <v>5</v>
      </c>
      <c r="C27815" s="6">
        <f t="shared" si="2605"/>
        <v>21</v>
      </c>
      <c r="D27815" s="17">
        <v>41.402090000000001</v>
      </c>
      <c r="G27815" s="15">
        <v>42799.833333333336</v>
      </c>
      <c r="H27815" s="7">
        <f t="shared" si="2606"/>
        <v>5</v>
      </c>
      <c r="I27815" s="62">
        <f t="shared" si="2607"/>
        <v>21</v>
      </c>
      <c r="J27815" s="111"/>
      <c r="M27815" s="16">
        <f t="shared" si="2608"/>
        <v>0</v>
      </c>
      <c r="N27815" s="4">
        <f t="shared" si="2609"/>
        <v>0</v>
      </c>
    </row>
    <row r="27816" spans="1:14">
      <c r="A27816" s="1">
        <v>42799.875</v>
      </c>
      <c r="B27816" s="6">
        <f t="shared" si="2604"/>
        <v>5</v>
      </c>
      <c r="C27816" s="6">
        <f t="shared" si="2605"/>
        <v>22</v>
      </c>
      <c r="D27816" s="17">
        <v>35.4651</v>
      </c>
      <c r="G27816" s="15">
        <v>42799.875</v>
      </c>
      <c r="H27816" s="7">
        <f t="shared" si="2606"/>
        <v>5</v>
      </c>
      <c r="I27816" s="62">
        <f t="shared" si="2607"/>
        <v>22</v>
      </c>
      <c r="J27816" s="111"/>
      <c r="M27816" s="16">
        <f t="shared" si="2608"/>
        <v>0</v>
      </c>
      <c r="N27816" s="4">
        <f t="shared" si="2609"/>
        <v>0</v>
      </c>
    </row>
    <row r="27817" spans="1:14">
      <c r="A27817" s="1">
        <v>42799.916666666664</v>
      </c>
      <c r="B27817" s="6">
        <f t="shared" si="2604"/>
        <v>5</v>
      </c>
      <c r="C27817" s="6">
        <f t="shared" si="2605"/>
        <v>23</v>
      </c>
      <c r="D27817" s="17">
        <v>26.190110000000001</v>
      </c>
      <c r="G27817" s="15">
        <v>42799.916666666664</v>
      </c>
      <c r="H27817" s="7">
        <f t="shared" si="2606"/>
        <v>5</v>
      </c>
      <c r="I27817" s="62">
        <f t="shared" si="2607"/>
        <v>23</v>
      </c>
      <c r="J27817" s="111"/>
      <c r="M27817" s="16">
        <f t="shared" si="2608"/>
        <v>0</v>
      </c>
      <c r="N27817" s="4">
        <f t="shared" si="2609"/>
        <v>0</v>
      </c>
    </row>
    <row r="27818" spans="1:14">
      <c r="A27818" s="1">
        <v>42799.958333333336</v>
      </c>
      <c r="B27818" s="6">
        <f t="shared" si="2604"/>
        <v>5</v>
      </c>
      <c r="C27818" s="6">
        <f t="shared" si="2605"/>
        <v>24</v>
      </c>
      <c r="D27818" s="17">
        <v>24.085889999999999</v>
      </c>
      <c r="G27818" s="15">
        <v>42799.958333333336</v>
      </c>
      <c r="H27818" s="7">
        <f t="shared" si="2606"/>
        <v>5</v>
      </c>
      <c r="I27818" s="62">
        <f t="shared" si="2607"/>
        <v>24</v>
      </c>
      <c r="J27818" s="111"/>
      <c r="M27818" s="16">
        <f t="shared" si="2608"/>
        <v>0</v>
      </c>
      <c r="N27818" s="4">
        <f t="shared" si="2609"/>
        <v>0</v>
      </c>
    </row>
    <row r="27819" spans="1:14">
      <c r="A27819" s="1">
        <v>42800</v>
      </c>
      <c r="B27819" s="6">
        <f t="shared" si="2604"/>
        <v>6</v>
      </c>
      <c r="C27819" s="6">
        <f t="shared" si="2605"/>
        <v>1</v>
      </c>
      <c r="D27819" s="17">
        <v>15.74057</v>
      </c>
      <c r="G27819" s="15">
        <v>42800</v>
      </c>
      <c r="H27819" s="7">
        <f t="shared" si="2606"/>
        <v>6</v>
      </c>
      <c r="I27819" s="62">
        <f t="shared" si="2607"/>
        <v>1</v>
      </c>
      <c r="J27819" s="111"/>
      <c r="M27819" s="16">
        <f t="shared" si="2608"/>
        <v>0</v>
      </c>
      <c r="N27819" s="4">
        <f t="shared" si="2609"/>
        <v>0</v>
      </c>
    </row>
    <row r="27820" spans="1:14">
      <c r="A27820" s="1">
        <v>42800.041666666664</v>
      </c>
      <c r="B27820" s="6">
        <f t="shared" ref="B27820:B27883" si="2610">DAY(A27820)</f>
        <v>6</v>
      </c>
      <c r="C27820" s="6">
        <f t="shared" ref="C27820:C27883" si="2611">HOUR(A27820)+1</f>
        <v>2</v>
      </c>
      <c r="D27820" s="17">
        <v>11.68</v>
      </c>
      <c r="G27820" s="15">
        <v>42800.041666666664</v>
      </c>
      <c r="H27820" s="7">
        <f t="shared" ref="H27820:H27883" si="2612">DAY(G27820)</f>
        <v>6</v>
      </c>
      <c r="I27820" s="62">
        <f t="shared" ref="I27820:I27883" si="2613">HOUR(G27820)+1</f>
        <v>2</v>
      </c>
      <c r="J27820" s="111"/>
      <c r="M27820" s="16">
        <f t="shared" ref="M27820:M27883" si="2614">IF(H27820=B27820,0,1)</f>
        <v>0</v>
      </c>
      <c r="N27820" s="4">
        <f t="shared" ref="N27820:N27883" si="2615">IF(I27820=C27820,0,1)</f>
        <v>0</v>
      </c>
    </row>
    <row r="27821" spans="1:14">
      <c r="A27821" s="1">
        <v>42800.083333333336</v>
      </c>
      <c r="B27821" s="6">
        <f t="shared" si="2610"/>
        <v>6</v>
      </c>
      <c r="C27821" s="6">
        <f t="shared" si="2611"/>
        <v>3</v>
      </c>
      <c r="D27821" s="17">
        <v>12.16564</v>
      </c>
      <c r="G27821" s="15">
        <v>42800.083333333336</v>
      </c>
      <c r="H27821" s="7">
        <f t="shared" si="2612"/>
        <v>6</v>
      </c>
      <c r="I27821" s="62">
        <f t="shared" si="2613"/>
        <v>3</v>
      </c>
      <c r="J27821" s="111"/>
      <c r="M27821" s="16">
        <f t="shared" si="2614"/>
        <v>0</v>
      </c>
      <c r="N27821" s="4">
        <f t="shared" si="2615"/>
        <v>0</v>
      </c>
    </row>
    <row r="27822" spans="1:14">
      <c r="A27822" s="1">
        <v>42800.125</v>
      </c>
      <c r="B27822" s="6">
        <f t="shared" si="2610"/>
        <v>6</v>
      </c>
      <c r="C27822" s="6">
        <f t="shared" si="2611"/>
        <v>4</v>
      </c>
      <c r="D27822" s="17">
        <v>12.522550000000001</v>
      </c>
      <c r="G27822" s="15">
        <v>42800.125</v>
      </c>
      <c r="H27822" s="7">
        <f t="shared" si="2612"/>
        <v>6</v>
      </c>
      <c r="I27822" s="62">
        <f t="shared" si="2613"/>
        <v>4</v>
      </c>
      <c r="J27822" s="111"/>
      <c r="M27822" s="16">
        <f t="shared" si="2614"/>
        <v>0</v>
      </c>
      <c r="N27822" s="4">
        <f t="shared" si="2615"/>
        <v>0</v>
      </c>
    </row>
    <row r="27823" spans="1:14">
      <c r="A27823" s="1">
        <v>42800.166666666664</v>
      </c>
      <c r="B27823" s="6">
        <f t="shared" si="2610"/>
        <v>6</v>
      </c>
      <c r="C27823" s="6">
        <f t="shared" si="2611"/>
        <v>5</v>
      </c>
      <c r="D27823" s="17">
        <v>17.96</v>
      </c>
      <c r="G27823" s="15">
        <v>42800.166666666664</v>
      </c>
      <c r="H27823" s="7">
        <f t="shared" si="2612"/>
        <v>6</v>
      </c>
      <c r="I27823" s="62">
        <f t="shared" si="2613"/>
        <v>5</v>
      </c>
      <c r="J27823" s="111"/>
      <c r="M27823" s="16">
        <f t="shared" si="2614"/>
        <v>0</v>
      </c>
      <c r="N27823" s="4">
        <f t="shared" si="2615"/>
        <v>0</v>
      </c>
    </row>
    <row r="27824" spans="1:14">
      <c r="A27824" s="1">
        <v>42800.208333333336</v>
      </c>
      <c r="B27824" s="6">
        <f t="shared" si="2610"/>
        <v>6</v>
      </c>
      <c r="C27824" s="6">
        <f t="shared" si="2611"/>
        <v>6</v>
      </c>
      <c r="D27824" s="17">
        <v>31.64791</v>
      </c>
      <c r="G27824" s="15">
        <v>42800.208333333336</v>
      </c>
      <c r="H27824" s="7">
        <f t="shared" si="2612"/>
        <v>6</v>
      </c>
      <c r="I27824" s="62">
        <f t="shared" si="2613"/>
        <v>6</v>
      </c>
      <c r="J27824" s="111"/>
      <c r="M27824" s="16">
        <f t="shared" si="2614"/>
        <v>0</v>
      </c>
      <c r="N27824" s="4">
        <f t="shared" si="2615"/>
        <v>0</v>
      </c>
    </row>
    <row r="27825" spans="1:14">
      <c r="A27825" s="1">
        <v>42800.25</v>
      </c>
      <c r="B27825" s="6">
        <f t="shared" si="2610"/>
        <v>6</v>
      </c>
      <c r="C27825" s="6">
        <f t="shared" si="2611"/>
        <v>7</v>
      </c>
      <c r="D27825" s="17">
        <v>46.675939999999997</v>
      </c>
      <c r="G27825" s="15">
        <v>42800.25</v>
      </c>
      <c r="H27825" s="7">
        <f t="shared" si="2612"/>
        <v>6</v>
      </c>
      <c r="I27825" s="62">
        <f t="shared" si="2613"/>
        <v>7</v>
      </c>
      <c r="J27825" s="111"/>
      <c r="M27825" s="16">
        <f t="shared" si="2614"/>
        <v>0</v>
      </c>
      <c r="N27825" s="4">
        <f t="shared" si="2615"/>
        <v>0</v>
      </c>
    </row>
    <row r="27826" spans="1:14">
      <c r="A27826" s="1">
        <v>42800.291666666664</v>
      </c>
      <c r="B27826" s="6">
        <f t="shared" si="2610"/>
        <v>6</v>
      </c>
      <c r="C27826" s="6">
        <f t="shared" si="2611"/>
        <v>8</v>
      </c>
      <c r="D27826" s="17">
        <v>41.564329999999998</v>
      </c>
      <c r="G27826" s="15">
        <v>42800.291666666664</v>
      </c>
      <c r="H27826" s="7">
        <f t="shared" si="2612"/>
        <v>6</v>
      </c>
      <c r="I27826" s="62">
        <f t="shared" si="2613"/>
        <v>8</v>
      </c>
      <c r="J27826" s="111"/>
      <c r="M27826" s="16">
        <f t="shared" si="2614"/>
        <v>0</v>
      </c>
      <c r="N27826" s="4">
        <f t="shared" si="2615"/>
        <v>0</v>
      </c>
    </row>
    <row r="27827" spans="1:14">
      <c r="A27827" s="1">
        <v>42800.333333333336</v>
      </c>
      <c r="B27827" s="6">
        <f t="shared" si="2610"/>
        <v>6</v>
      </c>
      <c r="C27827" s="6">
        <f t="shared" si="2611"/>
        <v>9</v>
      </c>
      <c r="D27827" s="17">
        <v>25</v>
      </c>
      <c r="G27827" s="15">
        <v>42800.333333333336</v>
      </c>
      <c r="H27827" s="7">
        <f t="shared" si="2612"/>
        <v>6</v>
      </c>
      <c r="I27827" s="62">
        <f t="shared" si="2613"/>
        <v>9</v>
      </c>
      <c r="J27827" s="111"/>
      <c r="M27827" s="16">
        <f t="shared" si="2614"/>
        <v>0</v>
      </c>
      <c r="N27827" s="4">
        <f t="shared" si="2615"/>
        <v>0</v>
      </c>
    </row>
    <row r="27828" spans="1:14">
      <c r="A27828" s="1">
        <v>42800.375</v>
      </c>
      <c r="B27828" s="6">
        <f t="shared" si="2610"/>
        <v>6</v>
      </c>
      <c r="C27828" s="6">
        <f t="shared" si="2611"/>
        <v>10</v>
      </c>
      <c r="D27828" s="17">
        <v>6.1756200000000003</v>
      </c>
      <c r="G27828" s="15">
        <v>42800.375</v>
      </c>
      <c r="H27828" s="7">
        <f t="shared" si="2612"/>
        <v>6</v>
      </c>
      <c r="I27828" s="62">
        <f t="shared" si="2613"/>
        <v>10</v>
      </c>
      <c r="J27828" s="111"/>
      <c r="M27828" s="16">
        <f t="shared" si="2614"/>
        <v>0</v>
      </c>
      <c r="N27828" s="4">
        <f t="shared" si="2615"/>
        <v>0</v>
      </c>
    </row>
    <row r="27829" spans="1:14">
      <c r="A27829" s="1">
        <v>42800.416666666664</v>
      </c>
      <c r="B27829" s="6">
        <f t="shared" si="2610"/>
        <v>6</v>
      </c>
      <c r="C27829" s="6">
        <f t="shared" si="2611"/>
        <v>11</v>
      </c>
      <c r="D27829" s="17">
        <v>2.0314199999999998</v>
      </c>
      <c r="G27829" s="15">
        <v>42800.416666666664</v>
      </c>
      <c r="H27829" s="7">
        <f t="shared" si="2612"/>
        <v>6</v>
      </c>
      <c r="I27829" s="62">
        <f t="shared" si="2613"/>
        <v>11</v>
      </c>
      <c r="J27829" s="111"/>
      <c r="M27829" s="16">
        <f t="shared" si="2614"/>
        <v>0</v>
      </c>
      <c r="N27829" s="4">
        <f t="shared" si="2615"/>
        <v>0</v>
      </c>
    </row>
    <row r="27830" spans="1:14">
      <c r="A27830" s="1">
        <v>42800.458333333336</v>
      </c>
      <c r="B27830" s="6">
        <f t="shared" si="2610"/>
        <v>6</v>
      </c>
      <c r="C27830" s="6">
        <f t="shared" si="2611"/>
        <v>12</v>
      </c>
      <c r="D27830" s="17">
        <v>1.7259100000000001</v>
      </c>
      <c r="G27830" s="15">
        <v>42800.458333333336</v>
      </c>
      <c r="H27830" s="7">
        <f t="shared" si="2612"/>
        <v>6</v>
      </c>
      <c r="I27830" s="62">
        <f t="shared" si="2613"/>
        <v>12</v>
      </c>
      <c r="J27830" s="111"/>
      <c r="M27830" s="16">
        <f t="shared" si="2614"/>
        <v>0</v>
      </c>
      <c r="N27830" s="4">
        <f t="shared" si="2615"/>
        <v>0</v>
      </c>
    </row>
    <row r="27831" spans="1:14">
      <c r="A27831" s="1">
        <v>42800.5</v>
      </c>
      <c r="B27831" s="6">
        <f t="shared" si="2610"/>
        <v>6</v>
      </c>
      <c r="C27831" s="6">
        <f t="shared" si="2611"/>
        <v>13</v>
      </c>
      <c r="D27831" s="17">
        <v>0.95</v>
      </c>
      <c r="G27831" s="15">
        <v>42800.5</v>
      </c>
      <c r="H27831" s="7">
        <f t="shared" si="2612"/>
        <v>6</v>
      </c>
      <c r="I27831" s="62">
        <f t="shared" si="2613"/>
        <v>13</v>
      </c>
      <c r="J27831" s="111"/>
      <c r="M27831" s="16">
        <f t="shared" si="2614"/>
        <v>0</v>
      </c>
      <c r="N27831" s="4">
        <f t="shared" si="2615"/>
        <v>0</v>
      </c>
    </row>
    <row r="27832" spans="1:14">
      <c r="A27832" s="1">
        <v>42800.541666666664</v>
      </c>
      <c r="B27832" s="6">
        <f t="shared" si="2610"/>
        <v>6</v>
      </c>
      <c r="C27832" s="6">
        <f t="shared" si="2611"/>
        <v>14</v>
      </c>
      <c r="D27832" s="17">
        <v>1.08</v>
      </c>
      <c r="G27832" s="15">
        <v>42800.541666666664</v>
      </c>
      <c r="H27832" s="7">
        <f t="shared" si="2612"/>
        <v>6</v>
      </c>
      <c r="I27832" s="62">
        <f t="shared" si="2613"/>
        <v>14</v>
      </c>
      <c r="J27832" s="111"/>
      <c r="M27832" s="16">
        <f t="shared" si="2614"/>
        <v>0</v>
      </c>
      <c r="N27832" s="4">
        <f t="shared" si="2615"/>
        <v>0</v>
      </c>
    </row>
    <row r="27833" spans="1:14">
      <c r="A27833" s="1">
        <v>42800.583333333336</v>
      </c>
      <c r="B27833" s="6">
        <f t="shared" si="2610"/>
        <v>6</v>
      </c>
      <c r="C27833" s="6">
        <f t="shared" si="2611"/>
        <v>15</v>
      </c>
      <c r="D27833" s="17">
        <v>8.0972799999999996</v>
      </c>
      <c r="G27833" s="15">
        <v>42800.583333333336</v>
      </c>
      <c r="H27833" s="7">
        <f t="shared" si="2612"/>
        <v>6</v>
      </c>
      <c r="I27833" s="62">
        <f t="shared" si="2613"/>
        <v>15</v>
      </c>
      <c r="J27833" s="111"/>
      <c r="M27833" s="16">
        <f t="shared" si="2614"/>
        <v>0</v>
      </c>
      <c r="N27833" s="4">
        <f t="shared" si="2615"/>
        <v>0</v>
      </c>
    </row>
    <row r="27834" spans="1:14">
      <c r="A27834" s="1">
        <v>42800.625</v>
      </c>
      <c r="B27834" s="6">
        <f t="shared" si="2610"/>
        <v>6</v>
      </c>
      <c r="C27834" s="6">
        <f t="shared" si="2611"/>
        <v>16</v>
      </c>
      <c r="D27834" s="17">
        <v>5.5385999999999997</v>
      </c>
      <c r="G27834" s="15">
        <v>42800.625</v>
      </c>
      <c r="H27834" s="7">
        <f t="shared" si="2612"/>
        <v>6</v>
      </c>
      <c r="I27834" s="62">
        <f t="shared" si="2613"/>
        <v>16</v>
      </c>
      <c r="J27834" s="111"/>
      <c r="M27834" s="16">
        <f t="shared" si="2614"/>
        <v>0</v>
      </c>
      <c r="N27834" s="4">
        <f t="shared" si="2615"/>
        <v>0</v>
      </c>
    </row>
    <row r="27835" spans="1:14">
      <c r="A27835" s="1">
        <v>42800.666666666664</v>
      </c>
      <c r="B27835" s="6">
        <f t="shared" si="2610"/>
        <v>6</v>
      </c>
      <c r="C27835" s="6">
        <f t="shared" si="2611"/>
        <v>17</v>
      </c>
      <c r="D27835" s="17">
        <v>22.672809999999998</v>
      </c>
      <c r="G27835" s="15">
        <v>42800.666666666664</v>
      </c>
      <c r="H27835" s="7">
        <f t="shared" si="2612"/>
        <v>6</v>
      </c>
      <c r="I27835" s="62">
        <f t="shared" si="2613"/>
        <v>17</v>
      </c>
      <c r="J27835" s="111"/>
      <c r="M27835" s="16">
        <f t="shared" si="2614"/>
        <v>0</v>
      </c>
      <c r="N27835" s="4">
        <f t="shared" si="2615"/>
        <v>0</v>
      </c>
    </row>
    <row r="27836" spans="1:14">
      <c r="A27836" s="1">
        <v>42800.708333333336</v>
      </c>
      <c r="B27836" s="6">
        <f t="shared" si="2610"/>
        <v>6</v>
      </c>
      <c r="C27836" s="6">
        <f t="shared" si="2611"/>
        <v>18</v>
      </c>
      <c r="D27836" s="17">
        <v>43.354019999999998</v>
      </c>
      <c r="G27836" s="15">
        <v>42800.708333333336</v>
      </c>
      <c r="H27836" s="7">
        <f t="shared" si="2612"/>
        <v>6</v>
      </c>
      <c r="I27836" s="62">
        <f t="shared" si="2613"/>
        <v>18</v>
      </c>
      <c r="J27836" s="111"/>
      <c r="M27836" s="16">
        <f t="shared" si="2614"/>
        <v>0</v>
      </c>
      <c r="N27836" s="4">
        <f t="shared" si="2615"/>
        <v>0</v>
      </c>
    </row>
    <row r="27837" spans="1:14">
      <c r="A27837" s="1">
        <v>42800.75</v>
      </c>
      <c r="B27837" s="6">
        <f t="shared" si="2610"/>
        <v>6</v>
      </c>
      <c r="C27837" s="6">
        <f t="shared" si="2611"/>
        <v>19</v>
      </c>
      <c r="D27837" s="17">
        <v>60.823360000000001</v>
      </c>
      <c r="G27837" s="15">
        <v>42800.75</v>
      </c>
      <c r="H27837" s="7">
        <f t="shared" si="2612"/>
        <v>6</v>
      </c>
      <c r="I27837" s="62">
        <f t="shared" si="2613"/>
        <v>19</v>
      </c>
      <c r="J27837" s="111"/>
      <c r="M27837" s="16">
        <f t="shared" si="2614"/>
        <v>0</v>
      </c>
      <c r="N27837" s="4">
        <f t="shared" si="2615"/>
        <v>0</v>
      </c>
    </row>
    <row r="27838" spans="1:14">
      <c r="A27838" s="1">
        <v>42800.791666666664</v>
      </c>
      <c r="B27838" s="6">
        <f t="shared" si="2610"/>
        <v>6</v>
      </c>
      <c r="C27838" s="6">
        <f t="shared" si="2611"/>
        <v>20</v>
      </c>
      <c r="D27838" s="17">
        <v>49.22437</v>
      </c>
      <c r="G27838" s="15">
        <v>42800.791666666664</v>
      </c>
      <c r="H27838" s="7">
        <f t="shared" si="2612"/>
        <v>6</v>
      </c>
      <c r="I27838" s="62">
        <f t="shared" si="2613"/>
        <v>20</v>
      </c>
      <c r="J27838" s="111"/>
      <c r="M27838" s="16">
        <f t="shared" si="2614"/>
        <v>0</v>
      </c>
      <c r="N27838" s="4">
        <f t="shared" si="2615"/>
        <v>0</v>
      </c>
    </row>
    <row r="27839" spans="1:14">
      <c r="A27839" s="1">
        <v>42800.833333333336</v>
      </c>
      <c r="B27839" s="6">
        <f t="shared" si="2610"/>
        <v>6</v>
      </c>
      <c r="C27839" s="6">
        <f t="shared" si="2611"/>
        <v>21</v>
      </c>
      <c r="D27839" s="17">
        <v>43.433869999999999</v>
      </c>
      <c r="G27839" s="15">
        <v>42800.833333333336</v>
      </c>
      <c r="H27839" s="7">
        <f t="shared" si="2612"/>
        <v>6</v>
      </c>
      <c r="I27839" s="62">
        <f t="shared" si="2613"/>
        <v>21</v>
      </c>
      <c r="J27839" s="111"/>
      <c r="M27839" s="16">
        <f t="shared" si="2614"/>
        <v>0</v>
      </c>
      <c r="N27839" s="4">
        <f t="shared" si="2615"/>
        <v>0</v>
      </c>
    </row>
    <row r="27840" spans="1:14">
      <c r="A27840" s="1">
        <v>42800.875</v>
      </c>
      <c r="B27840" s="6">
        <f t="shared" si="2610"/>
        <v>6</v>
      </c>
      <c r="C27840" s="6">
        <f t="shared" si="2611"/>
        <v>22</v>
      </c>
      <c r="D27840" s="17">
        <v>37.7164</v>
      </c>
      <c r="G27840" s="15">
        <v>42800.875</v>
      </c>
      <c r="H27840" s="7">
        <f t="shared" si="2612"/>
        <v>6</v>
      </c>
      <c r="I27840" s="62">
        <f t="shared" si="2613"/>
        <v>22</v>
      </c>
      <c r="J27840" s="111"/>
      <c r="M27840" s="16">
        <f t="shared" si="2614"/>
        <v>0</v>
      </c>
      <c r="N27840" s="4">
        <f t="shared" si="2615"/>
        <v>0</v>
      </c>
    </row>
    <row r="27841" spans="1:14">
      <c r="A27841" s="1">
        <v>42800.916666666664</v>
      </c>
      <c r="B27841" s="6">
        <f t="shared" si="2610"/>
        <v>6</v>
      </c>
      <c r="C27841" s="6">
        <f t="shared" si="2611"/>
        <v>23</v>
      </c>
      <c r="D27841" s="17">
        <v>29.886849999999999</v>
      </c>
      <c r="G27841" s="15">
        <v>42800.916666666664</v>
      </c>
      <c r="H27841" s="7">
        <f t="shared" si="2612"/>
        <v>6</v>
      </c>
      <c r="I27841" s="62">
        <f t="shared" si="2613"/>
        <v>23</v>
      </c>
      <c r="J27841" s="111"/>
      <c r="M27841" s="16">
        <f t="shared" si="2614"/>
        <v>0</v>
      </c>
      <c r="N27841" s="4">
        <f t="shared" si="2615"/>
        <v>0</v>
      </c>
    </row>
    <row r="27842" spans="1:14">
      <c r="A27842" s="1">
        <v>42800.958333333336</v>
      </c>
      <c r="B27842" s="6">
        <f t="shared" si="2610"/>
        <v>6</v>
      </c>
      <c r="C27842" s="6">
        <f t="shared" si="2611"/>
        <v>24</v>
      </c>
      <c r="D27842" s="17">
        <v>23.465250000000001</v>
      </c>
      <c r="G27842" s="15">
        <v>42800.958333333336</v>
      </c>
      <c r="H27842" s="7">
        <f t="shared" si="2612"/>
        <v>6</v>
      </c>
      <c r="I27842" s="62">
        <f t="shared" si="2613"/>
        <v>24</v>
      </c>
      <c r="J27842" s="111"/>
      <c r="M27842" s="16">
        <f t="shared" si="2614"/>
        <v>0</v>
      </c>
      <c r="N27842" s="4">
        <f t="shared" si="2615"/>
        <v>0</v>
      </c>
    </row>
    <row r="27843" spans="1:14">
      <c r="A27843" s="1">
        <v>42801</v>
      </c>
      <c r="B27843" s="6">
        <f t="shared" si="2610"/>
        <v>7</v>
      </c>
      <c r="C27843" s="6">
        <f t="shared" si="2611"/>
        <v>1</v>
      </c>
      <c r="D27843" s="17">
        <v>22.213699999999999</v>
      </c>
      <c r="G27843" s="15">
        <v>42801</v>
      </c>
      <c r="H27843" s="7">
        <f t="shared" si="2612"/>
        <v>7</v>
      </c>
      <c r="I27843" s="62">
        <f t="shared" si="2613"/>
        <v>1</v>
      </c>
      <c r="J27843" s="111"/>
      <c r="M27843" s="16">
        <f t="shared" si="2614"/>
        <v>0</v>
      </c>
      <c r="N27843" s="4">
        <f t="shared" si="2615"/>
        <v>0</v>
      </c>
    </row>
    <row r="27844" spans="1:14">
      <c r="A27844" s="1">
        <v>42801.041666666664</v>
      </c>
      <c r="B27844" s="6">
        <f t="shared" si="2610"/>
        <v>7</v>
      </c>
      <c r="C27844" s="6">
        <f t="shared" si="2611"/>
        <v>2</v>
      </c>
      <c r="D27844" s="17">
        <v>21.256</v>
      </c>
      <c r="G27844" s="15">
        <v>42801.041666666664</v>
      </c>
      <c r="H27844" s="7">
        <f t="shared" si="2612"/>
        <v>7</v>
      </c>
      <c r="I27844" s="62">
        <f t="shared" si="2613"/>
        <v>2</v>
      </c>
      <c r="J27844" s="111"/>
      <c r="M27844" s="16">
        <f t="shared" si="2614"/>
        <v>0</v>
      </c>
      <c r="N27844" s="4">
        <f t="shared" si="2615"/>
        <v>0</v>
      </c>
    </row>
    <row r="27845" spans="1:14">
      <c r="A27845" s="1">
        <v>42801.083333333336</v>
      </c>
      <c r="B27845" s="6">
        <f t="shared" si="2610"/>
        <v>7</v>
      </c>
      <c r="C27845" s="6">
        <f t="shared" si="2611"/>
        <v>3</v>
      </c>
      <c r="D27845" s="17">
        <v>21.24511</v>
      </c>
      <c r="G27845" s="15">
        <v>42801.083333333336</v>
      </c>
      <c r="H27845" s="7">
        <f t="shared" si="2612"/>
        <v>7</v>
      </c>
      <c r="I27845" s="62">
        <f t="shared" si="2613"/>
        <v>3</v>
      </c>
      <c r="J27845" s="111"/>
      <c r="M27845" s="16">
        <f t="shared" si="2614"/>
        <v>0</v>
      </c>
      <c r="N27845" s="4">
        <f t="shared" si="2615"/>
        <v>0</v>
      </c>
    </row>
    <row r="27846" spans="1:14">
      <c r="A27846" s="1">
        <v>42801.125</v>
      </c>
      <c r="B27846" s="6">
        <f t="shared" si="2610"/>
        <v>7</v>
      </c>
      <c r="C27846" s="6">
        <f t="shared" si="2611"/>
        <v>4</v>
      </c>
      <c r="D27846" s="17">
        <v>21.520810000000001</v>
      </c>
      <c r="G27846" s="15">
        <v>42801.125</v>
      </c>
      <c r="H27846" s="7">
        <f t="shared" si="2612"/>
        <v>7</v>
      </c>
      <c r="I27846" s="62">
        <f t="shared" si="2613"/>
        <v>4</v>
      </c>
      <c r="J27846" s="111"/>
      <c r="M27846" s="16">
        <f t="shared" si="2614"/>
        <v>0</v>
      </c>
      <c r="N27846" s="4">
        <f t="shared" si="2615"/>
        <v>0</v>
      </c>
    </row>
    <row r="27847" spans="1:14">
      <c r="A27847" s="1">
        <v>42801.166666666664</v>
      </c>
      <c r="B27847" s="6">
        <f t="shared" si="2610"/>
        <v>7</v>
      </c>
      <c r="C27847" s="6">
        <f t="shared" si="2611"/>
        <v>5</v>
      </c>
      <c r="D27847" s="17">
        <v>25.851379999999999</v>
      </c>
      <c r="G27847" s="15">
        <v>42801.166666666664</v>
      </c>
      <c r="H27847" s="7">
        <f t="shared" si="2612"/>
        <v>7</v>
      </c>
      <c r="I27847" s="62">
        <f t="shared" si="2613"/>
        <v>5</v>
      </c>
      <c r="J27847" s="111"/>
      <c r="M27847" s="16">
        <f t="shared" si="2614"/>
        <v>0</v>
      </c>
      <c r="N27847" s="4">
        <f t="shared" si="2615"/>
        <v>0</v>
      </c>
    </row>
    <row r="27848" spans="1:14">
      <c r="A27848" s="1">
        <v>42801.208333333336</v>
      </c>
      <c r="B27848" s="6">
        <f t="shared" si="2610"/>
        <v>7</v>
      </c>
      <c r="C27848" s="6">
        <f t="shared" si="2611"/>
        <v>6</v>
      </c>
      <c r="D27848" s="17">
        <v>37.002800000000001</v>
      </c>
      <c r="G27848" s="15">
        <v>42801.208333333336</v>
      </c>
      <c r="H27848" s="7">
        <f t="shared" si="2612"/>
        <v>7</v>
      </c>
      <c r="I27848" s="62">
        <f t="shared" si="2613"/>
        <v>6</v>
      </c>
      <c r="J27848" s="111"/>
      <c r="M27848" s="16">
        <f t="shared" si="2614"/>
        <v>0</v>
      </c>
      <c r="N27848" s="4">
        <f t="shared" si="2615"/>
        <v>0</v>
      </c>
    </row>
    <row r="27849" spans="1:14">
      <c r="A27849" s="1">
        <v>42801.25</v>
      </c>
      <c r="B27849" s="6">
        <f t="shared" si="2610"/>
        <v>7</v>
      </c>
      <c r="C27849" s="6">
        <f t="shared" si="2611"/>
        <v>7</v>
      </c>
      <c r="D27849" s="17">
        <v>55.659050000000001</v>
      </c>
      <c r="G27849" s="15">
        <v>42801.25</v>
      </c>
      <c r="H27849" s="7">
        <f t="shared" si="2612"/>
        <v>7</v>
      </c>
      <c r="I27849" s="62">
        <f t="shared" si="2613"/>
        <v>7</v>
      </c>
      <c r="J27849" s="111"/>
      <c r="M27849" s="16">
        <f t="shared" si="2614"/>
        <v>0</v>
      </c>
      <c r="N27849" s="4">
        <f t="shared" si="2615"/>
        <v>0</v>
      </c>
    </row>
    <row r="27850" spans="1:14">
      <c r="A27850" s="1">
        <v>42801.291666666664</v>
      </c>
      <c r="B27850" s="6">
        <f t="shared" si="2610"/>
        <v>7</v>
      </c>
      <c r="C27850" s="6">
        <f t="shared" si="2611"/>
        <v>8</v>
      </c>
      <c r="D27850" s="17">
        <v>47.268160000000002</v>
      </c>
      <c r="G27850" s="15">
        <v>42801.291666666664</v>
      </c>
      <c r="H27850" s="7">
        <f t="shared" si="2612"/>
        <v>7</v>
      </c>
      <c r="I27850" s="62">
        <f t="shared" si="2613"/>
        <v>8</v>
      </c>
      <c r="J27850" s="111"/>
      <c r="M27850" s="16">
        <f t="shared" si="2614"/>
        <v>0</v>
      </c>
      <c r="N27850" s="4">
        <f t="shared" si="2615"/>
        <v>0</v>
      </c>
    </row>
    <row r="27851" spans="1:14">
      <c r="A27851" s="1">
        <v>42801.333333333336</v>
      </c>
      <c r="B27851" s="6">
        <f t="shared" si="2610"/>
        <v>7</v>
      </c>
      <c r="C27851" s="6">
        <f t="shared" si="2611"/>
        <v>9</v>
      </c>
      <c r="D27851" s="17">
        <v>29.198789999999999</v>
      </c>
      <c r="G27851" s="15">
        <v>42801.333333333336</v>
      </c>
      <c r="H27851" s="7">
        <f t="shared" si="2612"/>
        <v>7</v>
      </c>
      <c r="I27851" s="62">
        <f t="shared" si="2613"/>
        <v>9</v>
      </c>
      <c r="J27851" s="111"/>
      <c r="M27851" s="16">
        <f t="shared" si="2614"/>
        <v>0</v>
      </c>
      <c r="N27851" s="4">
        <f t="shared" si="2615"/>
        <v>0</v>
      </c>
    </row>
    <row r="27852" spans="1:14">
      <c r="A27852" s="1">
        <v>42801.375</v>
      </c>
      <c r="B27852" s="6">
        <f t="shared" si="2610"/>
        <v>7</v>
      </c>
      <c r="C27852" s="6">
        <f t="shared" si="2611"/>
        <v>10</v>
      </c>
      <c r="D27852" s="17">
        <v>13.256690000000001</v>
      </c>
      <c r="G27852" s="15">
        <v>42801.375</v>
      </c>
      <c r="H27852" s="7">
        <f t="shared" si="2612"/>
        <v>7</v>
      </c>
      <c r="I27852" s="62">
        <f t="shared" si="2613"/>
        <v>10</v>
      </c>
      <c r="J27852" s="111"/>
      <c r="M27852" s="16">
        <f t="shared" si="2614"/>
        <v>0</v>
      </c>
      <c r="N27852" s="4">
        <f t="shared" si="2615"/>
        <v>0</v>
      </c>
    </row>
    <row r="27853" spans="1:14">
      <c r="A27853" s="1">
        <v>42801.416666666664</v>
      </c>
      <c r="B27853" s="6">
        <f t="shared" si="2610"/>
        <v>7</v>
      </c>
      <c r="C27853" s="6">
        <f t="shared" si="2611"/>
        <v>11</v>
      </c>
      <c r="D27853" s="17">
        <v>7.3735200000000001</v>
      </c>
      <c r="G27853" s="15">
        <v>42801.416666666664</v>
      </c>
      <c r="H27853" s="7">
        <f t="shared" si="2612"/>
        <v>7</v>
      </c>
      <c r="I27853" s="62">
        <f t="shared" si="2613"/>
        <v>11</v>
      </c>
      <c r="J27853" s="111"/>
      <c r="M27853" s="16">
        <f t="shared" si="2614"/>
        <v>0</v>
      </c>
      <c r="N27853" s="4">
        <f t="shared" si="2615"/>
        <v>0</v>
      </c>
    </row>
    <row r="27854" spans="1:14">
      <c r="A27854" s="1">
        <v>42801.458333333336</v>
      </c>
      <c r="B27854" s="6">
        <f t="shared" si="2610"/>
        <v>7</v>
      </c>
      <c r="C27854" s="6">
        <f t="shared" si="2611"/>
        <v>12</v>
      </c>
      <c r="D27854" s="17">
        <v>7.3194400000000002</v>
      </c>
      <c r="G27854" s="15">
        <v>42801.458333333336</v>
      </c>
      <c r="H27854" s="7">
        <f t="shared" si="2612"/>
        <v>7</v>
      </c>
      <c r="I27854" s="62">
        <f t="shared" si="2613"/>
        <v>12</v>
      </c>
      <c r="J27854" s="111"/>
      <c r="M27854" s="16">
        <f t="shared" si="2614"/>
        <v>0</v>
      </c>
      <c r="N27854" s="4">
        <f t="shared" si="2615"/>
        <v>0</v>
      </c>
    </row>
    <row r="27855" spans="1:14">
      <c r="A27855" s="1">
        <v>42801.5</v>
      </c>
      <c r="B27855" s="6">
        <f t="shared" si="2610"/>
        <v>7</v>
      </c>
      <c r="C27855" s="6">
        <f t="shared" si="2611"/>
        <v>13</v>
      </c>
      <c r="D27855" s="17">
        <v>1.8591299999999999</v>
      </c>
      <c r="G27855" s="15">
        <v>42801.5</v>
      </c>
      <c r="H27855" s="7">
        <f t="shared" si="2612"/>
        <v>7</v>
      </c>
      <c r="I27855" s="62">
        <f t="shared" si="2613"/>
        <v>13</v>
      </c>
      <c r="J27855" s="111"/>
      <c r="M27855" s="16">
        <f t="shared" si="2614"/>
        <v>0</v>
      </c>
      <c r="N27855" s="4">
        <f t="shared" si="2615"/>
        <v>0</v>
      </c>
    </row>
    <row r="27856" spans="1:14">
      <c r="A27856" s="1">
        <v>42801.541666666664</v>
      </c>
      <c r="B27856" s="6">
        <f t="shared" si="2610"/>
        <v>7</v>
      </c>
      <c r="C27856" s="6">
        <f t="shared" si="2611"/>
        <v>14</v>
      </c>
      <c r="D27856" s="17">
        <v>3.5312899999999998</v>
      </c>
      <c r="G27856" s="15">
        <v>42801.541666666664</v>
      </c>
      <c r="H27856" s="7">
        <f t="shared" si="2612"/>
        <v>7</v>
      </c>
      <c r="I27856" s="62">
        <f t="shared" si="2613"/>
        <v>14</v>
      </c>
      <c r="J27856" s="111"/>
      <c r="M27856" s="16">
        <f t="shared" si="2614"/>
        <v>0</v>
      </c>
      <c r="N27856" s="4">
        <f t="shared" si="2615"/>
        <v>0</v>
      </c>
    </row>
    <row r="27857" spans="1:14">
      <c r="A27857" s="1">
        <v>42801.583333333336</v>
      </c>
      <c r="B27857" s="6">
        <f t="shared" si="2610"/>
        <v>7</v>
      </c>
      <c r="C27857" s="6">
        <f t="shared" si="2611"/>
        <v>15</v>
      </c>
      <c r="D27857" s="17">
        <v>3.6045099999999999</v>
      </c>
      <c r="G27857" s="15">
        <v>42801.583333333336</v>
      </c>
      <c r="H27857" s="7">
        <f t="shared" si="2612"/>
        <v>7</v>
      </c>
      <c r="I27857" s="62">
        <f t="shared" si="2613"/>
        <v>15</v>
      </c>
      <c r="J27857" s="111"/>
      <c r="M27857" s="16">
        <f t="shared" si="2614"/>
        <v>0</v>
      </c>
      <c r="N27857" s="4">
        <f t="shared" si="2615"/>
        <v>0</v>
      </c>
    </row>
    <row r="27858" spans="1:14">
      <c r="A27858" s="1">
        <v>42801.625</v>
      </c>
      <c r="B27858" s="6">
        <f t="shared" si="2610"/>
        <v>7</v>
      </c>
      <c r="C27858" s="6">
        <f t="shared" si="2611"/>
        <v>16</v>
      </c>
      <c r="D27858" s="17">
        <v>10.89297</v>
      </c>
      <c r="G27858" s="15">
        <v>42801.625</v>
      </c>
      <c r="H27858" s="7">
        <f t="shared" si="2612"/>
        <v>7</v>
      </c>
      <c r="I27858" s="62">
        <f t="shared" si="2613"/>
        <v>16</v>
      </c>
      <c r="J27858" s="111"/>
      <c r="M27858" s="16">
        <f t="shared" si="2614"/>
        <v>0</v>
      </c>
      <c r="N27858" s="4">
        <f t="shared" si="2615"/>
        <v>0</v>
      </c>
    </row>
    <row r="27859" spans="1:14">
      <c r="A27859" s="1">
        <v>42801.666666666664</v>
      </c>
      <c r="B27859" s="6">
        <f t="shared" si="2610"/>
        <v>7</v>
      </c>
      <c r="C27859" s="6">
        <f t="shared" si="2611"/>
        <v>17</v>
      </c>
      <c r="D27859" s="17">
        <v>27.024539999999998</v>
      </c>
      <c r="G27859" s="15">
        <v>42801.666666666664</v>
      </c>
      <c r="H27859" s="7">
        <f t="shared" si="2612"/>
        <v>7</v>
      </c>
      <c r="I27859" s="62">
        <f t="shared" si="2613"/>
        <v>17</v>
      </c>
      <c r="J27859" s="111"/>
      <c r="M27859" s="16">
        <f t="shared" si="2614"/>
        <v>0</v>
      </c>
      <c r="N27859" s="4">
        <f t="shared" si="2615"/>
        <v>0</v>
      </c>
    </row>
    <row r="27860" spans="1:14">
      <c r="A27860" s="1">
        <v>42801.708333333336</v>
      </c>
      <c r="B27860" s="6">
        <f t="shared" si="2610"/>
        <v>7</v>
      </c>
      <c r="C27860" s="6">
        <f t="shared" si="2611"/>
        <v>18</v>
      </c>
      <c r="D27860" s="17">
        <v>46.572470000000003</v>
      </c>
      <c r="G27860" s="15">
        <v>42801.708333333336</v>
      </c>
      <c r="H27860" s="7">
        <f t="shared" si="2612"/>
        <v>7</v>
      </c>
      <c r="I27860" s="62">
        <f t="shared" si="2613"/>
        <v>18</v>
      </c>
      <c r="J27860" s="111"/>
      <c r="M27860" s="16">
        <f t="shared" si="2614"/>
        <v>0</v>
      </c>
      <c r="N27860" s="4">
        <f t="shared" si="2615"/>
        <v>0</v>
      </c>
    </row>
    <row r="27861" spans="1:14">
      <c r="A27861" s="1">
        <v>42801.75</v>
      </c>
      <c r="B27861" s="6">
        <f t="shared" si="2610"/>
        <v>7</v>
      </c>
      <c r="C27861" s="6">
        <f t="shared" si="2611"/>
        <v>19</v>
      </c>
      <c r="D27861" s="17">
        <v>66.518619999999999</v>
      </c>
      <c r="G27861" s="15">
        <v>42801.75</v>
      </c>
      <c r="H27861" s="7">
        <f t="shared" si="2612"/>
        <v>7</v>
      </c>
      <c r="I27861" s="62">
        <f t="shared" si="2613"/>
        <v>19</v>
      </c>
      <c r="J27861" s="111"/>
      <c r="M27861" s="16">
        <f t="shared" si="2614"/>
        <v>0</v>
      </c>
      <c r="N27861" s="4">
        <f t="shared" si="2615"/>
        <v>0</v>
      </c>
    </row>
    <row r="27862" spans="1:14">
      <c r="A27862" s="1">
        <v>42801.791666666664</v>
      </c>
      <c r="B27862" s="6">
        <f t="shared" si="2610"/>
        <v>7</v>
      </c>
      <c r="C27862" s="6">
        <f t="shared" si="2611"/>
        <v>20</v>
      </c>
      <c r="D27862" s="17">
        <v>51.465989999999998</v>
      </c>
      <c r="G27862" s="15">
        <v>42801.791666666664</v>
      </c>
      <c r="H27862" s="7">
        <f t="shared" si="2612"/>
        <v>7</v>
      </c>
      <c r="I27862" s="62">
        <f t="shared" si="2613"/>
        <v>20</v>
      </c>
      <c r="J27862" s="111"/>
      <c r="M27862" s="16">
        <f t="shared" si="2614"/>
        <v>0</v>
      </c>
      <c r="N27862" s="4">
        <f t="shared" si="2615"/>
        <v>0</v>
      </c>
    </row>
    <row r="27863" spans="1:14">
      <c r="A27863" s="1">
        <v>42801.833333333336</v>
      </c>
      <c r="B27863" s="6">
        <f t="shared" si="2610"/>
        <v>7</v>
      </c>
      <c r="C27863" s="6">
        <f t="shared" si="2611"/>
        <v>21</v>
      </c>
      <c r="D27863" s="17">
        <v>46.752130000000001</v>
      </c>
      <c r="G27863" s="15">
        <v>42801.833333333336</v>
      </c>
      <c r="H27863" s="7">
        <f t="shared" si="2612"/>
        <v>7</v>
      </c>
      <c r="I27863" s="62">
        <f t="shared" si="2613"/>
        <v>21</v>
      </c>
      <c r="J27863" s="111"/>
      <c r="M27863" s="16">
        <f t="shared" si="2614"/>
        <v>0</v>
      </c>
      <c r="N27863" s="4">
        <f t="shared" si="2615"/>
        <v>0</v>
      </c>
    </row>
    <row r="27864" spans="1:14">
      <c r="A27864" s="1">
        <v>42801.875</v>
      </c>
      <c r="B27864" s="6">
        <f t="shared" si="2610"/>
        <v>7</v>
      </c>
      <c r="C27864" s="6">
        <f t="shared" si="2611"/>
        <v>22</v>
      </c>
      <c r="D27864" s="17">
        <v>37.839329999999997</v>
      </c>
      <c r="G27864" s="15">
        <v>42801.875</v>
      </c>
      <c r="H27864" s="7">
        <f t="shared" si="2612"/>
        <v>7</v>
      </c>
      <c r="I27864" s="62">
        <f t="shared" si="2613"/>
        <v>22</v>
      </c>
      <c r="J27864" s="111"/>
      <c r="M27864" s="16">
        <f t="shared" si="2614"/>
        <v>0</v>
      </c>
      <c r="N27864" s="4">
        <f t="shared" si="2615"/>
        <v>0</v>
      </c>
    </row>
    <row r="27865" spans="1:14">
      <c r="A27865" s="1">
        <v>42801.916666666664</v>
      </c>
      <c r="B27865" s="6">
        <f t="shared" si="2610"/>
        <v>7</v>
      </c>
      <c r="C27865" s="6">
        <f t="shared" si="2611"/>
        <v>23</v>
      </c>
      <c r="D27865" s="17">
        <v>33.992919999999998</v>
      </c>
      <c r="G27865" s="15">
        <v>42801.916666666664</v>
      </c>
      <c r="H27865" s="7">
        <f t="shared" si="2612"/>
        <v>7</v>
      </c>
      <c r="I27865" s="62">
        <f t="shared" si="2613"/>
        <v>23</v>
      </c>
      <c r="J27865" s="111"/>
      <c r="M27865" s="16">
        <f t="shared" si="2614"/>
        <v>0</v>
      </c>
      <c r="N27865" s="4">
        <f t="shared" si="2615"/>
        <v>0</v>
      </c>
    </row>
    <row r="27866" spans="1:14">
      <c r="A27866" s="1">
        <v>42801.958333333336</v>
      </c>
      <c r="B27866" s="6">
        <f t="shared" si="2610"/>
        <v>7</v>
      </c>
      <c r="C27866" s="6">
        <f t="shared" si="2611"/>
        <v>24</v>
      </c>
      <c r="D27866" s="17">
        <v>25.648859999999999</v>
      </c>
      <c r="G27866" s="15">
        <v>42801.958333333336</v>
      </c>
      <c r="H27866" s="7">
        <f t="shared" si="2612"/>
        <v>7</v>
      </c>
      <c r="I27866" s="62">
        <f t="shared" si="2613"/>
        <v>24</v>
      </c>
      <c r="J27866" s="111"/>
      <c r="M27866" s="16">
        <f t="shared" si="2614"/>
        <v>0</v>
      </c>
      <c r="N27866" s="4">
        <f t="shared" si="2615"/>
        <v>0</v>
      </c>
    </row>
    <row r="27867" spans="1:14">
      <c r="A27867" s="1">
        <v>42802</v>
      </c>
      <c r="B27867" s="6">
        <f t="shared" si="2610"/>
        <v>8</v>
      </c>
      <c r="C27867" s="6">
        <f t="shared" si="2611"/>
        <v>1</v>
      </c>
      <c r="D27867" s="17">
        <v>19.842749999999999</v>
      </c>
      <c r="G27867" s="15">
        <v>42802</v>
      </c>
      <c r="H27867" s="7">
        <f t="shared" si="2612"/>
        <v>8</v>
      </c>
      <c r="I27867" s="62">
        <f t="shared" si="2613"/>
        <v>1</v>
      </c>
      <c r="J27867" s="111"/>
      <c r="M27867" s="16">
        <f t="shared" si="2614"/>
        <v>0</v>
      </c>
      <c r="N27867" s="4">
        <f t="shared" si="2615"/>
        <v>0</v>
      </c>
    </row>
    <row r="27868" spans="1:14">
      <c r="A27868" s="1">
        <v>42802.041666666664</v>
      </c>
      <c r="B27868" s="6">
        <f t="shared" si="2610"/>
        <v>8</v>
      </c>
      <c r="C27868" s="6">
        <f t="shared" si="2611"/>
        <v>2</v>
      </c>
      <c r="D27868" s="17">
        <v>17.322749999999999</v>
      </c>
      <c r="G27868" s="15">
        <v>42802.041666666664</v>
      </c>
      <c r="H27868" s="7">
        <f t="shared" si="2612"/>
        <v>8</v>
      </c>
      <c r="I27868" s="62">
        <f t="shared" si="2613"/>
        <v>2</v>
      </c>
      <c r="J27868" s="111"/>
      <c r="M27868" s="16">
        <f t="shared" si="2614"/>
        <v>0</v>
      </c>
      <c r="N27868" s="4">
        <f t="shared" si="2615"/>
        <v>0</v>
      </c>
    </row>
    <row r="27869" spans="1:14">
      <c r="A27869" s="1">
        <v>42802.083333333336</v>
      </c>
      <c r="B27869" s="6">
        <f t="shared" si="2610"/>
        <v>8</v>
      </c>
      <c r="C27869" s="6">
        <f t="shared" si="2611"/>
        <v>3</v>
      </c>
      <c r="D27869" s="17">
        <v>17.884630000000001</v>
      </c>
      <c r="G27869" s="15">
        <v>42802.083333333336</v>
      </c>
      <c r="H27869" s="7">
        <f t="shared" si="2612"/>
        <v>8</v>
      </c>
      <c r="I27869" s="62">
        <f t="shared" si="2613"/>
        <v>3</v>
      </c>
      <c r="J27869" s="111"/>
      <c r="M27869" s="16">
        <f t="shared" si="2614"/>
        <v>0</v>
      </c>
      <c r="N27869" s="4">
        <f t="shared" si="2615"/>
        <v>0</v>
      </c>
    </row>
    <row r="27870" spans="1:14">
      <c r="A27870" s="1">
        <v>42802.125</v>
      </c>
      <c r="B27870" s="6">
        <f t="shared" si="2610"/>
        <v>8</v>
      </c>
      <c r="C27870" s="6">
        <f t="shared" si="2611"/>
        <v>4</v>
      </c>
      <c r="D27870" s="17">
        <v>17.81428</v>
      </c>
      <c r="G27870" s="15">
        <v>42802.125</v>
      </c>
      <c r="H27870" s="7">
        <f t="shared" si="2612"/>
        <v>8</v>
      </c>
      <c r="I27870" s="62">
        <f t="shared" si="2613"/>
        <v>4</v>
      </c>
      <c r="J27870" s="111"/>
      <c r="M27870" s="16">
        <f t="shared" si="2614"/>
        <v>0</v>
      </c>
      <c r="N27870" s="4">
        <f t="shared" si="2615"/>
        <v>0</v>
      </c>
    </row>
    <row r="27871" spans="1:14">
      <c r="A27871" s="1">
        <v>42802.166666666664</v>
      </c>
      <c r="B27871" s="6">
        <f t="shared" si="2610"/>
        <v>8</v>
      </c>
      <c r="C27871" s="6">
        <f t="shared" si="2611"/>
        <v>5</v>
      </c>
      <c r="D27871" s="17">
        <v>23.036919999999999</v>
      </c>
      <c r="G27871" s="15">
        <v>42802.166666666664</v>
      </c>
      <c r="H27871" s="7">
        <f t="shared" si="2612"/>
        <v>8</v>
      </c>
      <c r="I27871" s="62">
        <f t="shared" si="2613"/>
        <v>5</v>
      </c>
      <c r="J27871" s="111"/>
      <c r="M27871" s="16">
        <f t="shared" si="2614"/>
        <v>0</v>
      </c>
      <c r="N27871" s="4">
        <f t="shared" si="2615"/>
        <v>0</v>
      </c>
    </row>
    <row r="27872" spans="1:14">
      <c r="A27872" s="1">
        <v>42802.208333333336</v>
      </c>
      <c r="B27872" s="6">
        <f t="shared" si="2610"/>
        <v>8</v>
      </c>
      <c r="C27872" s="6">
        <f t="shared" si="2611"/>
        <v>6</v>
      </c>
      <c r="D27872" s="17">
        <v>34.018039999999999</v>
      </c>
      <c r="G27872" s="15">
        <v>42802.208333333336</v>
      </c>
      <c r="H27872" s="7">
        <f t="shared" si="2612"/>
        <v>8</v>
      </c>
      <c r="I27872" s="62">
        <f t="shared" si="2613"/>
        <v>6</v>
      </c>
      <c r="J27872" s="111"/>
      <c r="M27872" s="16">
        <f t="shared" si="2614"/>
        <v>0</v>
      </c>
      <c r="N27872" s="4">
        <f t="shared" si="2615"/>
        <v>0</v>
      </c>
    </row>
    <row r="27873" spans="1:14">
      <c r="A27873" s="1">
        <v>42802.25</v>
      </c>
      <c r="B27873" s="6">
        <f t="shared" si="2610"/>
        <v>8</v>
      </c>
      <c r="C27873" s="6">
        <f t="shared" si="2611"/>
        <v>7</v>
      </c>
      <c r="D27873" s="17">
        <v>45.042549999999999</v>
      </c>
      <c r="G27873" s="15">
        <v>42802.25</v>
      </c>
      <c r="H27873" s="7">
        <f t="shared" si="2612"/>
        <v>8</v>
      </c>
      <c r="I27873" s="62">
        <f t="shared" si="2613"/>
        <v>7</v>
      </c>
      <c r="J27873" s="111"/>
      <c r="M27873" s="16">
        <f t="shared" si="2614"/>
        <v>0</v>
      </c>
      <c r="N27873" s="4">
        <f t="shared" si="2615"/>
        <v>0</v>
      </c>
    </row>
    <row r="27874" spans="1:14">
      <c r="A27874" s="1">
        <v>42802.291666666664</v>
      </c>
      <c r="B27874" s="6">
        <f t="shared" si="2610"/>
        <v>8</v>
      </c>
      <c r="C27874" s="6">
        <f t="shared" si="2611"/>
        <v>8</v>
      </c>
      <c r="D27874" s="17">
        <v>38.22484</v>
      </c>
      <c r="G27874" s="15">
        <v>42802.291666666664</v>
      </c>
      <c r="H27874" s="7">
        <f t="shared" si="2612"/>
        <v>8</v>
      </c>
      <c r="I27874" s="62">
        <f t="shared" si="2613"/>
        <v>8</v>
      </c>
      <c r="J27874" s="111"/>
      <c r="M27874" s="16">
        <f t="shared" si="2614"/>
        <v>0</v>
      </c>
      <c r="N27874" s="4">
        <f t="shared" si="2615"/>
        <v>0</v>
      </c>
    </row>
    <row r="27875" spans="1:14">
      <c r="A27875" s="1">
        <v>42802.333333333336</v>
      </c>
      <c r="B27875" s="6">
        <f t="shared" si="2610"/>
        <v>8</v>
      </c>
      <c r="C27875" s="6">
        <f t="shared" si="2611"/>
        <v>9</v>
      </c>
      <c r="D27875" s="17">
        <v>24.35014</v>
      </c>
      <c r="G27875" s="15">
        <v>42802.333333333336</v>
      </c>
      <c r="H27875" s="7">
        <f t="shared" si="2612"/>
        <v>8</v>
      </c>
      <c r="I27875" s="62">
        <f t="shared" si="2613"/>
        <v>9</v>
      </c>
      <c r="J27875" s="111"/>
      <c r="M27875" s="16">
        <f t="shared" si="2614"/>
        <v>0</v>
      </c>
      <c r="N27875" s="4">
        <f t="shared" si="2615"/>
        <v>0</v>
      </c>
    </row>
    <row r="27876" spans="1:14">
      <c r="A27876" s="1">
        <v>42802.375</v>
      </c>
      <c r="B27876" s="6">
        <f t="shared" si="2610"/>
        <v>8</v>
      </c>
      <c r="C27876" s="6">
        <f t="shared" si="2611"/>
        <v>10</v>
      </c>
      <c r="D27876" s="17">
        <v>11.4785</v>
      </c>
      <c r="G27876" s="15">
        <v>42802.375</v>
      </c>
      <c r="H27876" s="7">
        <f t="shared" si="2612"/>
        <v>8</v>
      </c>
      <c r="I27876" s="62">
        <f t="shared" si="2613"/>
        <v>10</v>
      </c>
      <c r="J27876" s="111"/>
      <c r="M27876" s="16">
        <f t="shared" si="2614"/>
        <v>0</v>
      </c>
      <c r="N27876" s="4">
        <f t="shared" si="2615"/>
        <v>0</v>
      </c>
    </row>
    <row r="27877" spans="1:14">
      <c r="A27877" s="1">
        <v>42802.416666666664</v>
      </c>
      <c r="B27877" s="6">
        <f t="shared" si="2610"/>
        <v>8</v>
      </c>
      <c r="C27877" s="6">
        <f t="shared" si="2611"/>
        <v>11</v>
      </c>
      <c r="D27877" s="17">
        <v>5.5936300000000001</v>
      </c>
      <c r="G27877" s="15">
        <v>42802.416666666664</v>
      </c>
      <c r="H27877" s="7">
        <f t="shared" si="2612"/>
        <v>8</v>
      </c>
      <c r="I27877" s="62">
        <f t="shared" si="2613"/>
        <v>11</v>
      </c>
      <c r="J27877" s="111"/>
      <c r="M27877" s="16">
        <f t="shared" si="2614"/>
        <v>0</v>
      </c>
      <c r="N27877" s="4">
        <f t="shared" si="2615"/>
        <v>0</v>
      </c>
    </row>
    <row r="27878" spans="1:14">
      <c r="A27878" s="1">
        <v>42802.458333333336</v>
      </c>
      <c r="B27878" s="6">
        <f t="shared" si="2610"/>
        <v>8</v>
      </c>
      <c r="C27878" s="6">
        <f t="shared" si="2611"/>
        <v>12</v>
      </c>
      <c r="D27878" s="17">
        <v>5.9089400000000003</v>
      </c>
      <c r="G27878" s="15">
        <v>42802.458333333336</v>
      </c>
      <c r="H27878" s="7">
        <f t="shared" si="2612"/>
        <v>8</v>
      </c>
      <c r="I27878" s="62">
        <f t="shared" si="2613"/>
        <v>12</v>
      </c>
      <c r="J27878" s="111"/>
      <c r="M27878" s="16">
        <f t="shared" si="2614"/>
        <v>0</v>
      </c>
      <c r="N27878" s="4">
        <f t="shared" si="2615"/>
        <v>0</v>
      </c>
    </row>
    <row r="27879" spans="1:14">
      <c r="A27879" s="1">
        <v>42802.5</v>
      </c>
      <c r="B27879" s="6">
        <f t="shared" si="2610"/>
        <v>8</v>
      </c>
      <c r="C27879" s="6">
        <f t="shared" si="2611"/>
        <v>13</v>
      </c>
      <c r="D27879" s="17">
        <v>6.6163600000000002</v>
      </c>
      <c r="G27879" s="15">
        <v>42802.5</v>
      </c>
      <c r="H27879" s="7">
        <f t="shared" si="2612"/>
        <v>8</v>
      </c>
      <c r="I27879" s="62">
        <f t="shared" si="2613"/>
        <v>13</v>
      </c>
      <c r="J27879" s="111"/>
      <c r="M27879" s="16">
        <f t="shared" si="2614"/>
        <v>0</v>
      </c>
      <c r="N27879" s="4">
        <f t="shared" si="2615"/>
        <v>0</v>
      </c>
    </row>
    <row r="27880" spans="1:14">
      <c r="A27880" s="1">
        <v>42802.541666666664</v>
      </c>
      <c r="B27880" s="6">
        <f t="shared" si="2610"/>
        <v>8</v>
      </c>
      <c r="C27880" s="6">
        <f t="shared" si="2611"/>
        <v>14</v>
      </c>
      <c r="D27880" s="17">
        <v>11.40616</v>
      </c>
      <c r="G27880" s="15">
        <v>42802.541666666664</v>
      </c>
      <c r="H27880" s="7">
        <f t="shared" si="2612"/>
        <v>8</v>
      </c>
      <c r="I27880" s="62">
        <f t="shared" si="2613"/>
        <v>14</v>
      </c>
      <c r="J27880" s="111"/>
      <c r="M27880" s="16">
        <f t="shared" si="2614"/>
        <v>0</v>
      </c>
      <c r="N27880" s="4">
        <f t="shared" si="2615"/>
        <v>0</v>
      </c>
    </row>
    <row r="27881" spans="1:14">
      <c r="A27881" s="1">
        <v>42802.583333333336</v>
      </c>
      <c r="B27881" s="6">
        <f t="shared" si="2610"/>
        <v>8</v>
      </c>
      <c r="C27881" s="6">
        <f t="shared" si="2611"/>
        <v>15</v>
      </c>
      <c r="D27881" s="17">
        <v>8.4981299999999997</v>
      </c>
      <c r="G27881" s="15">
        <v>42802.583333333336</v>
      </c>
      <c r="H27881" s="7">
        <f t="shared" si="2612"/>
        <v>8</v>
      </c>
      <c r="I27881" s="62">
        <f t="shared" si="2613"/>
        <v>15</v>
      </c>
      <c r="J27881" s="111"/>
      <c r="M27881" s="16">
        <f t="shared" si="2614"/>
        <v>0</v>
      </c>
      <c r="N27881" s="4">
        <f t="shared" si="2615"/>
        <v>0</v>
      </c>
    </row>
    <row r="27882" spans="1:14">
      <c r="A27882" s="1">
        <v>42802.625</v>
      </c>
      <c r="B27882" s="6">
        <f t="shared" si="2610"/>
        <v>8</v>
      </c>
      <c r="C27882" s="6">
        <f t="shared" si="2611"/>
        <v>16</v>
      </c>
      <c r="D27882" s="17">
        <v>15.10655</v>
      </c>
      <c r="G27882" s="15">
        <v>42802.625</v>
      </c>
      <c r="H27882" s="7">
        <f t="shared" si="2612"/>
        <v>8</v>
      </c>
      <c r="I27882" s="62">
        <f t="shared" si="2613"/>
        <v>16</v>
      </c>
      <c r="J27882" s="111"/>
      <c r="M27882" s="16">
        <f t="shared" si="2614"/>
        <v>0</v>
      </c>
      <c r="N27882" s="4">
        <f t="shared" si="2615"/>
        <v>0</v>
      </c>
    </row>
    <row r="27883" spans="1:14">
      <c r="A27883" s="1">
        <v>42802.666666666664</v>
      </c>
      <c r="B27883" s="6">
        <f t="shared" si="2610"/>
        <v>8</v>
      </c>
      <c r="C27883" s="6">
        <f t="shared" si="2611"/>
        <v>17</v>
      </c>
      <c r="D27883" s="17">
        <v>29.299880000000002</v>
      </c>
      <c r="G27883" s="15">
        <v>42802.666666666664</v>
      </c>
      <c r="H27883" s="7">
        <f t="shared" si="2612"/>
        <v>8</v>
      </c>
      <c r="I27883" s="62">
        <f t="shared" si="2613"/>
        <v>17</v>
      </c>
      <c r="J27883" s="111"/>
      <c r="M27883" s="16">
        <f t="shared" si="2614"/>
        <v>0</v>
      </c>
      <c r="N27883" s="4">
        <f t="shared" si="2615"/>
        <v>0</v>
      </c>
    </row>
    <row r="27884" spans="1:14">
      <c r="A27884" s="1">
        <v>42802.708333333336</v>
      </c>
      <c r="B27884" s="6">
        <f t="shared" ref="B27884:B27947" si="2616">DAY(A27884)</f>
        <v>8</v>
      </c>
      <c r="C27884" s="6">
        <f t="shared" ref="C27884:C27947" si="2617">HOUR(A27884)+1</f>
        <v>18</v>
      </c>
      <c r="D27884" s="17">
        <v>44.821080000000002</v>
      </c>
      <c r="G27884" s="15">
        <v>42802.708333333336</v>
      </c>
      <c r="H27884" s="7">
        <f t="shared" ref="H27884:H27947" si="2618">DAY(G27884)</f>
        <v>8</v>
      </c>
      <c r="I27884" s="62">
        <f t="shared" ref="I27884:I27947" si="2619">HOUR(G27884)+1</f>
        <v>18</v>
      </c>
      <c r="J27884" s="111"/>
      <c r="M27884" s="16">
        <f t="shared" ref="M27884:M27947" si="2620">IF(H27884=B27884,0,1)</f>
        <v>0</v>
      </c>
      <c r="N27884" s="4">
        <f t="shared" ref="N27884:N27947" si="2621">IF(I27884=C27884,0,1)</f>
        <v>0</v>
      </c>
    </row>
    <row r="27885" spans="1:14">
      <c r="A27885" s="1">
        <v>42802.75</v>
      </c>
      <c r="B27885" s="6">
        <f t="shared" si="2616"/>
        <v>8</v>
      </c>
      <c r="C27885" s="6">
        <f t="shared" si="2617"/>
        <v>19</v>
      </c>
      <c r="D27885" s="17">
        <v>65.213099999999997</v>
      </c>
      <c r="G27885" s="15">
        <v>42802.75</v>
      </c>
      <c r="H27885" s="7">
        <f t="shared" si="2618"/>
        <v>8</v>
      </c>
      <c r="I27885" s="62">
        <f t="shared" si="2619"/>
        <v>19</v>
      </c>
      <c r="J27885" s="111"/>
      <c r="M27885" s="16">
        <f t="shared" si="2620"/>
        <v>0</v>
      </c>
      <c r="N27885" s="4">
        <f t="shared" si="2621"/>
        <v>0</v>
      </c>
    </row>
    <row r="27886" spans="1:14">
      <c r="A27886" s="1">
        <v>42802.791666666664</v>
      </c>
      <c r="B27886" s="6">
        <f t="shared" si="2616"/>
        <v>8</v>
      </c>
      <c r="C27886" s="6">
        <f t="shared" si="2617"/>
        <v>20</v>
      </c>
      <c r="D27886" s="17">
        <v>50.815060000000003</v>
      </c>
      <c r="G27886" s="15">
        <v>42802.791666666664</v>
      </c>
      <c r="H27886" s="7">
        <f t="shared" si="2618"/>
        <v>8</v>
      </c>
      <c r="I27886" s="62">
        <f t="shared" si="2619"/>
        <v>20</v>
      </c>
      <c r="J27886" s="111"/>
      <c r="M27886" s="16">
        <f t="shared" si="2620"/>
        <v>0</v>
      </c>
      <c r="N27886" s="4">
        <f t="shared" si="2621"/>
        <v>0</v>
      </c>
    </row>
    <row r="27887" spans="1:14">
      <c r="A27887" s="1">
        <v>42802.833333333336</v>
      </c>
      <c r="B27887" s="6">
        <f t="shared" si="2616"/>
        <v>8</v>
      </c>
      <c r="C27887" s="6">
        <f t="shared" si="2617"/>
        <v>21</v>
      </c>
      <c r="D27887" s="17">
        <v>44.643639999999998</v>
      </c>
      <c r="G27887" s="15">
        <v>42802.833333333336</v>
      </c>
      <c r="H27887" s="7">
        <f t="shared" si="2618"/>
        <v>8</v>
      </c>
      <c r="I27887" s="62">
        <f t="shared" si="2619"/>
        <v>21</v>
      </c>
      <c r="J27887" s="111"/>
      <c r="M27887" s="16">
        <f t="shared" si="2620"/>
        <v>0</v>
      </c>
      <c r="N27887" s="4">
        <f t="shared" si="2621"/>
        <v>0</v>
      </c>
    </row>
    <row r="27888" spans="1:14">
      <c r="A27888" s="1">
        <v>42802.875</v>
      </c>
      <c r="B27888" s="6">
        <f t="shared" si="2616"/>
        <v>8</v>
      </c>
      <c r="C27888" s="6">
        <f t="shared" si="2617"/>
        <v>22</v>
      </c>
      <c r="D27888" s="17">
        <v>36.81897</v>
      </c>
      <c r="G27888" s="15">
        <v>42802.875</v>
      </c>
      <c r="H27888" s="7">
        <f t="shared" si="2618"/>
        <v>8</v>
      </c>
      <c r="I27888" s="62">
        <f t="shared" si="2619"/>
        <v>22</v>
      </c>
      <c r="J27888" s="111"/>
      <c r="M27888" s="16">
        <f t="shared" si="2620"/>
        <v>0</v>
      </c>
      <c r="N27888" s="4">
        <f t="shared" si="2621"/>
        <v>0</v>
      </c>
    </row>
    <row r="27889" spans="1:14">
      <c r="A27889" s="1">
        <v>42802.916666666664</v>
      </c>
      <c r="B27889" s="6">
        <f t="shared" si="2616"/>
        <v>8</v>
      </c>
      <c r="C27889" s="6">
        <f t="shared" si="2617"/>
        <v>23</v>
      </c>
      <c r="D27889" s="17">
        <v>29.194790000000001</v>
      </c>
      <c r="G27889" s="15">
        <v>42802.916666666664</v>
      </c>
      <c r="H27889" s="7">
        <f t="shared" si="2618"/>
        <v>8</v>
      </c>
      <c r="I27889" s="62">
        <f t="shared" si="2619"/>
        <v>23</v>
      </c>
      <c r="J27889" s="111"/>
      <c r="M27889" s="16">
        <f t="shared" si="2620"/>
        <v>0</v>
      </c>
      <c r="N27889" s="4">
        <f t="shared" si="2621"/>
        <v>0</v>
      </c>
    </row>
    <row r="27890" spans="1:14">
      <c r="A27890" s="1">
        <v>42802.958333333336</v>
      </c>
      <c r="B27890" s="6">
        <f t="shared" si="2616"/>
        <v>8</v>
      </c>
      <c r="C27890" s="6">
        <f t="shared" si="2617"/>
        <v>24</v>
      </c>
      <c r="D27890" s="17">
        <v>23.619430000000001</v>
      </c>
      <c r="G27890" s="15">
        <v>42802.958333333336</v>
      </c>
      <c r="H27890" s="7">
        <f t="shared" si="2618"/>
        <v>8</v>
      </c>
      <c r="I27890" s="62">
        <f t="shared" si="2619"/>
        <v>24</v>
      </c>
      <c r="J27890" s="111"/>
      <c r="M27890" s="16">
        <f t="shared" si="2620"/>
        <v>0</v>
      </c>
      <c r="N27890" s="4">
        <f t="shared" si="2621"/>
        <v>0</v>
      </c>
    </row>
    <row r="27891" spans="1:14">
      <c r="A27891" s="1">
        <v>42803</v>
      </c>
      <c r="B27891" s="6">
        <f t="shared" si="2616"/>
        <v>9</v>
      </c>
      <c r="C27891" s="6">
        <f t="shared" si="2617"/>
        <v>1</v>
      </c>
      <c r="D27891" s="17">
        <v>19.480779999999999</v>
      </c>
      <c r="G27891" s="15">
        <v>42803</v>
      </c>
      <c r="H27891" s="7">
        <f t="shared" si="2618"/>
        <v>9</v>
      </c>
      <c r="I27891" s="62">
        <f t="shared" si="2619"/>
        <v>1</v>
      </c>
      <c r="J27891" s="111"/>
      <c r="M27891" s="16">
        <f t="shared" si="2620"/>
        <v>0</v>
      </c>
      <c r="N27891" s="4">
        <f t="shared" si="2621"/>
        <v>0</v>
      </c>
    </row>
    <row r="27892" spans="1:14">
      <c r="A27892" s="1">
        <v>42803.041666666664</v>
      </c>
      <c r="B27892" s="6">
        <f t="shared" si="2616"/>
        <v>9</v>
      </c>
      <c r="C27892" s="6">
        <f t="shared" si="2617"/>
        <v>2</v>
      </c>
      <c r="D27892" s="17">
        <v>17.37201</v>
      </c>
      <c r="G27892" s="15">
        <v>42803.041666666664</v>
      </c>
      <c r="H27892" s="7">
        <f t="shared" si="2618"/>
        <v>9</v>
      </c>
      <c r="I27892" s="62">
        <f t="shared" si="2619"/>
        <v>2</v>
      </c>
      <c r="J27892" s="111"/>
      <c r="M27892" s="16">
        <f t="shared" si="2620"/>
        <v>0</v>
      </c>
      <c r="N27892" s="4">
        <f t="shared" si="2621"/>
        <v>0</v>
      </c>
    </row>
    <row r="27893" spans="1:14">
      <c r="A27893" s="1">
        <v>42803.083333333336</v>
      </c>
      <c r="B27893" s="6">
        <f t="shared" si="2616"/>
        <v>9</v>
      </c>
      <c r="C27893" s="6">
        <f t="shared" si="2617"/>
        <v>3</v>
      </c>
      <c r="D27893" s="17">
        <v>17.318619999999999</v>
      </c>
      <c r="G27893" s="15">
        <v>42803.083333333336</v>
      </c>
      <c r="H27893" s="7">
        <f t="shared" si="2618"/>
        <v>9</v>
      </c>
      <c r="I27893" s="62">
        <f t="shared" si="2619"/>
        <v>3</v>
      </c>
      <c r="J27893" s="111"/>
      <c r="M27893" s="16">
        <f t="shared" si="2620"/>
        <v>0</v>
      </c>
      <c r="N27893" s="4">
        <f t="shared" si="2621"/>
        <v>0</v>
      </c>
    </row>
    <row r="27894" spans="1:14">
      <c r="A27894" s="1">
        <v>42803.125</v>
      </c>
      <c r="B27894" s="6">
        <f t="shared" si="2616"/>
        <v>9</v>
      </c>
      <c r="C27894" s="6">
        <f t="shared" si="2617"/>
        <v>4</v>
      </c>
      <c r="D27894" s="17">
        <v>17.294879999999999</v>
      </c>
      <c r="G27894" s="15">
        <v>42803.125</v>
      </c>
      <c r="H27894" s="7">
        <f t="shared" si="2618"/>
        <v>9</v>
      </c>
      <c r="I27894" s="62">
        <f t="shared" si="2619"/>
        <v>4</v>
      </c>
      <c r="J27894" s="111"/>
      <c r="M27894" s="16">
        <f t="shared" si="2620"/>
        <v>0</v>
      </c>
      <c r="N27894" s="4">
        <f t="shared" si="2621"/>
        <v>0</v>
      </c>
    </row>
    <row r="27895" spans="1:14">
      <c r="A27895" s="1">
        <v>42803.166666666664</v>
      </c>
      <c r="B27895" s="6">
        <f t="shared" si="2616"/>
        <v>9</v>
      </c>
      <c r="C27895" s="6">
        <f t="shared" si="2617"/>
        <v>5</v>
      </c>
      <c r="D27895" s="17">
        <v>22.954910000000002</v>
      </c>
      <c r="G27895" s="15">
        <v>42803.166666666664</v>
      </c>
      <c r="H27895" s="7">
        <f t="shared" si="2618"/>
        <v>9</v>
      </c>
      <c r="I27895" s="62">
        <f t="shared" si="2619"/>
        <v>5</v>
      </c>
      <c r="J27895" s="111"/>
      <c r="M27895" s="16">
        <f t="shared" si="2620"/>
        <v>0</v>
      </c>
      <c r="N27895" s="4">
        <f t="shared" si="2621"/>
        <v>0</v>
      </c>
    </row>
    <row r="27896" spans="1:14">
      <c r="A27896" s="1">
        <v>42803.208333333336</v>
      </c>
      <c r="B27896" s="6">
        <f t="shared" si="2616"/>
        <v>9</v>
      </c>
      <c r="C27896" s="6">
        <f t="shared" si="2617"/>
        <v>6</v>
      </c>
      <c r="D27896" s="17">
        <v>36.219290000000001</v>
      </c>
      <c r="G27896" s="15">
        <v>42803.208333333336</v>
      </c>
      <c r="H27896" s="7">
        <f t="shared" si="2618"/>
        <v>9</v>
      </c>
      <c r="I27896" s="62">
        <f t="shared" si="2619"/>
        <v>6</v>
      </c>
      <c r="J27896" s="111"/>
      <c r="M27896" s="16">
        <f t="shared" si="2620"/>
        <v>0</v>
      </c>
      <c r="N27896" s="4">
        <f t="shared" si="2621"/>
        <v>0</v>
      </c>
    </row>
    <row r="27897" spans="1:14">
      <c r="A27897" s="1">
        <v>42803.25</v>
      </c>
      <c r="B27897" s="6">
        <f t="shared" si="2616"/>
        <v>9</v>
      </c>
      <c r="C27897" s="6">
        <f t="shared" si="2617"/>
        <v>7</v>
      </c>
      <c r="D27897" s="17">
        <v>47.491930000000004</v>
      </c>
      <c r="G27897" s="15">
        <v>42803.25</v>
      </c>
      <c r="H27897" s="7">
        <f t="shared" si="2618"/>
        <v>9</v>
      </c>
      <c r="I27897" s="62">
        <f t="shared" si="2619"/>
        <v>7</v>
      </c>
      <c r="J27897" s="111"/>
      <c r="M27897" s="16">
        <f t="shared" si="2620"/>
        <v>0</v>
      </c>
      <c r="N27897" s="4">
        <f t="shared" si="2621"/>
        <v>0</v>
      </c>
    </row>
    <row r="27898" spans="1:14">
      <c r="A27898" s="1">
        <v>42803.291666666664</v>
      </c>
      <c r="B27898" s="6">
        <f t="shared" si="2616"/>
        <v>9</v>
      </c>
      <c r="C27898" s="6">
        <f t="shared" si="2617"/>
        <v>8</v>
      </c>
      <c r="D27898" s="17">
        <v>36.992750000000001</v>
      </c>
      <c r="G27898" s="15">
        <v>42803.291666666664</v>
      </c>
      <c r="H27898" s="7">
        <f t="shared" si="2618"/>
        <v>9</v>
      </c>
      <c r="I27898" s="62">
        <f t="shared" si="2619"/>
        <v>8</v>
      </c>
      <c r="J27898" s="111"/>
      <c r="M27898" s="16">
        <f t="shared" si="2620"/>
        <v>0</v>
      </c>
      <c r="N27898" s="4">
        <f t="shared" si="2621"/>
        <v>0</v>
      </c>
    </row>
    <row r="27899" spans="1:14">
      <c r="A27899" s="1">
        <v>42803.333333333336</v>
      </c>
      <c r="B27899" s="6">
        <f t="shared" si="2616"/>
        <v>9</v>
      </c>
      <c r="C27899" s="6">
        <f t="shared" si="2617"/>
        <v>9</v>
      </c>
      <c r="D27899" s="17">
        <v>21.87</v>
      </c>
      <c r="G27899" s="15">
        <v>42803.333333333336</v>
      </c>
      <c r="H27899" s="7">
        <f t="shared" si="2618"/>
        <v>9</v>
      </c>
      <c r="I27899" s="62">
        <f t="shared" si="2619"/>
        <v>9</v>
      </c>
      <c r="J27899" s="111"/>
      <c r="M27899" s="16">
        <f t="shared" si="2620"/>
        <v>0</v>
      </c>
      <c r="N27899" s="4">
        <f t="shared" si="2621"/>
        <v>0</v>
      </c>
    </row>
    <row r="27900" spans="1:14">
      <c r="A27900" s="1">
        <v>42803.375</v>
      </c>
      <c r="B27900" s="6">
        <f t="shared" si="2616"/>
        <v>9</v>
      </c>
      <c r="C27900" s="6">
        <f t="shared" si="2617"/>
        <v>10</v>
      </c>
      <c r="D27900" s="17">
        <v>7.5116100000000001</v>
      </c>
      <c r="G27900" s="15">
        <v>42803.375</v>
      </c>
      <c r="H27900" s="7">
        <f t="shared" si="2618"/>
        <v>9</v>
      </c>
      <c r="I27900" s="62">
        <f t="shared" si="2619"/>
        <v>10</v>
      </c>
      <c r="J27900" s="111"/>
      <c r="M27900" s="16">
        <f t="shared" si="2620"/>
        <v>0</v>
      </c>
      <c r="N27900" s="4">
        <f t="shared" si="2621"/>
        <v>0</v>
      </c>
    </row>
    <row r="27901" spans="1:14">
      <c r="A27901" s="1">
        <v>42803.416666666664</v>
      </c>
      <c r="B27901" s="6">
        <f t="shared" si="2616"/>
        <v>9</v>
      </c>
      <c r="C27901" s="6">
        <f t="shared" si="2617"/>
        <v>11</v>
      </c>
      <c r="D27901" s="17">
        <v>2.7946599999999999</v>
      </c>
      <c r="G27901" s="15">
        <v>42803.416666666664</v>
      </c>
      <c r="H27901" s="7">
        <f t="shared" si="2618"/>
        <v>9</v>
      </c>
      <c r="I27901" s="62">
        <f t="shared" si="2619"/>
        <v>11</v>
      </c>
      <c r="J27901" s="111"/>
      <c r="M27901" s="16">
        <f t="shared" si="2620"/>
        <v>0</v>
      </c>
      <c r="N27901" s="4">
        <f t="shared" si="2621"/>
        <v>0</v>
      </c>
    </row>
    <row r="27902" spans="1:14">
      <c r="A27902" s="1">
        <v>42803.458333333336</v>
      </c>
      <c r="B27902" s="6">
        <f t="shared" si="2616"/>
        <v>9</v>
      </c>
      <c r="C27902" s="6">
        <f t="shared" si="2617"/>
        <v>12</v>
      </c>
      <c r="D27902" s="17">
        <v>5.4125699999999997</v>
      </c>
      <c r="G27902" s="15">
        <v>42803.458333333336</v>
      </c>
      <c r="H27902" s="7">
        <f t="shared" si="2618"/>
        <v>9</v>
      </c>
      <c r="I27902" s="62">
        <f t="shared" si="2619"/>
        <v>12</v>
      </c>
      <c r="J27902" s="111"/>
      <c r="M27902" s="16">
        <f t="shared" si="2620"/>
        <v>0</v>
      </c>
      <c r="N27902" s="4">
        <f t="shared" si="2621"/>
        <v>0</v>
      </c>
    </row>
    <row r="27903" spans="1:14">
      <c r="A27903" s="1">
        <v>42803.5</v>
      </c>
      <c r="B27903" s="6">
        <f t="shared" si="2616"/>
        <v>9</v>
      </c>
      <c r="C27903" s="6">
        <f t="shared" si="2617"/>
        <v>13</v>
      </c>
      <c r="D27903" s="17">
        <v>6.0456399999999997</v>
      </c>
      <c r="G27903" s="15">
        <v>42803.5</v>
      </c>
      <c r="H27903" s="7">
        <f t="shared" si="2618"/>
        <v>9</v>
      </c>
      <c r="I27903" s="62">
        <f t="shared" si="2619"/>
        <v>13</v>
      </c>
      <c r="J27903" s="111"/>
      <c r="M27903" s="16">
        <f t="shared" si="2620"/>
        <v>0</v>
      </c>
      <c r="N27903" s="4">
        <f t="shared" si="2621"/>
        <v>0</v>
      </c>
    </row>
    <row r="27904" spans="1:14">
      <c r="A27904" s="1">
        <v>42803.541666666664</v>
      </c>
      <c r="B27904" s="6">
        <f t="shared" si="2616"/>
        <v>9</v>
      </c>
      <c r="C27904" s="6">
        <f t="shared" si="2617"/>
        <v>14</v>
      </c>
      <c r="D27904" s="17">
        <v>11.403890000000001</v>
      </c>
      <c r="G27904" s="15">
        <v>42803.541666666664</v>
      </c>
      <c r="H27904" s="7">
        <f t="shared" si="2618"/>
        <v>9</v>
      </c>
      <c r="I27904" s="62">
        <f t="shared" si="2619"/>
        <v>14</v>
      </c>
      <c r="J27904" s="111"/>
      <c r="M27904" s="16">
        <f t="shared" si="2620"/>
        <v>0</v>
      </c>
      <c r="N27904" s="4">
        <f t="shared" si="2621"/>
        <v>0</v>
      </c>
    </row>
    <row r="27905" spans="1:14">
      <c r="A27905" s="1">
        <v>42803.583333333336</v>
      </c>
      <c r="B27905" s="6">
        <f t="shared" si="2616"/>
        <v>9</v>
      </c>
      <c r="C27905" s="6">
        <f t="shared" si="2617"/>
        <v>15</v>
      </c>
      <c r="D27905" s="17">
        <v>12.520799999999999</v>
      </c>
      <c r="G27905" s="15">
        <v>42803.583333333336</v>
      </c>
      <c r="H27905" s="7">
        <f t="shared" si="2618"/>
        <v>9</v>
      </c>
      <c r="I27905" s="62">
        <f t="shared" si="2619"/>
        <v>15</v>
      </c>
      <c r="J27905" s="111"/>
      <c r="M27905" s="16">
        <f t="shared" si="2620"/>
        <v>0</v>
      </c>
      <c r="N27905" s="4">
        <f t="shared" si="2621"/>
        <v>0</v>
      </c>
    </row>
    <row r="27906" spans="1:14">
      <c r="A27906" s="1">
        <v>42803.625</v>
      </c>
      <c r="B27906" s="6">
        <f t="shared" si="2616"/>
        <v>9</v>
      </c>
      <c r="C27906" s="6">
        <f t="shared" si="2617"/>
        <v>16</v>
      </c>
      <c r="D27906" s="17">
        <v>19.092289999999998</v>
      </c>
      <c r="G27906" s="15">
        <v>42803.625</v>
      </c>
      <c r="H27906" s="7">
        <f t="shared" si="2618"/>
        <v>9</v>
      </c>
      <c r="I27906" s="62">
        <f t="shared" si="2619"/>
        <v>16</v>
      </c>
      <c r="J27906" s="111"/>
      <c r="M27906" s="16">
        <f t="shared" si="2620"/>
        <v>0</v>
      </c>
      <c r="N27906" s="4">
        <f t="shared" si="2621"/>
        <v>0</v>
      </c>
    </row>
    <row r="27907" spans="1:14">
      <c r="A27907" s="1">
        <v>42803.666666666664</v>
      </c>
      <c r="B27907" s="6">
        <f t="shared" si="2616"/>
        <v>9</v>
      </c>
      <c r="C27907" s="6">
        <f t="shared" si="2617"/>
        <v>17</v>
      </c>
      <c r="D27907" s="17">
        <v>27.591470000000001</v>
      </c>
      <c r="G27907" s="15">
        <v>42803.666666666664</v>
      </c>
      <c r="H27907" s="7">
        <f t="shared" si="2618"/>
        <v>9</v>
      </c>
      <c r="I27907" s="62">
        <f t="shared" si="2619"/>
        <v>17</v>
      </c>
      <c r="J27907" s="111"/>
      <c r="M27907" s="16">
        <f t="shared" si="2620"/>
        <v>0</v>
      </c>
      <c r="N27907" s="4">
        <f t="shared" si="2621"/>
        <v>0</v>
      </c>
    </row>
    <row r="27908" spans="1:14">
      <c r="A27908" s="1">
        <v>42803.708333333336</v>
      </c>
      <c r="B27908" s="6">
        <f t="shared" si="2616"/>
        <v>9</v>
      </c>
      <c r="C27908" s="6">
        <f t="shared" si="2617"/>
        <v>18</v>
      </c>
      <c r="D27908" s="17">
        <v>45.154049999999998</v>
      </c>
      <c r="G27908" s="15">
        <v>42803.708333333336</v>
      </c>
      <c r="H27908" s="7">
        <f t="shared" si="2618"/>
        <v>9</v>
      </c>
      <c r="I27908" s="62">
        <f t="shared" si="2619"/>
        <v>18</v>
      </c>
      <c r="J27908" s="111"/>
      <c r="M27908" s="16">
        <f t="shared" si="2620"/>
        <v>0</v>
      </c>
      <c r="N27908" s="4">
        <f t="shared" si="2621"/>
        <v>0</v>
      </c>
    </row>
    <row r="27909" spans="1:14">
      <c r="A27909" s="1">
        <v>42803.75</v>
      </c>
      <c r="B27909" s="6">
        <f t="shared" si="2616"/>
        <v>9</v>
      </c>
      <c r="C27909" s="6">
        <f t="shared" si="2617"/>
        <v>19</v>
      </c>
      <c r="D27909" s="17">
        <v>67.218810000000005</v>
      </c>
      <c r="G27909" s="15">
        <v>42803.75</v>
      </c>
      <c r="H27909" s="7">
        <f t="shared" si="2618"/>
        <v>9</v>
      </c>
      <c r="I27909" s="62">
        <f t="shared" si="2619"/>
        <v>19</v>
      </c>
      <c r="J27909" s="111"/>
      <c r="M27909" s="16">
        <f t="shared" si="2620"/>
        <v>0</v>
      </c>
      <c r="N27909" s="4">
        <f t="shared" si="2621"/>
        <v>0</v>
      </c>
    </row>
    <row r="27910" spans="1:14">
      <c r="A27910" s="1">
        <v>42803.791666666664</v>
      </c>
      <c r="B27910" s="6">
        <f t="shared" si="2616"/>
        <v>9</v>
      </c>
      <c r="C27910" s="6">
        <f t="shared" si="2617"/>
        <v>20</v>
      </c>
      <c r="D27910" s="17">
        <v>48.809600000000003</v>
      </c>
      <c r="G27910" s="15">
        <v>42803.791666666664</v>
      </c>
      <c r="H27910" s="7">
        <f t="shared" si="2618"/>
        <v>9</v>
      </c>
      <c r="I27910" s="62">
        <f t="shared" si="2619"/>
        <v>20</v>
      </c>
      <c r="J27910" s="111"/>
      <c r="M27910" s="16">
        <f t="shared" si="2620"/>
        <v>0</v>
      </c>
      <c r="N27910" s="4">
        <f t="shared" si="2621"/>
        <v>0</v>
      </c>
    </row>
    <row r="27911" spans="1:14">
      <c r="A27911" s="1">
        <v>42803.833333333336</v>
      </c>
      <c r="B27911" s="6">
        <f t="shared" si="2616"/>
        <v>9</v>
      </c>
      <c r="C27911" s="6">
        <f t="shared" si="2617"/>
        <v>21</v>
      </c>
      <c r="D27911" s="17">
        <v>43.762450000000001</v>
      </c>
      <c r="G27911" s="15">
        <v>42803.833333333336</v>
      </c>
      <c r="H27911" s="7">
        <f t="shared" si="2618"/>
        <v>9</v>
      </c>
      <c r="I27911" s="62">
        <f t="shared" si="2619"/>
        <v>21</v>
      </c>
      <c r="J27911" s="111"/>
      <c r="M27911" s="16">
        <f t="shared" si="2620"/>
        <v>0</v>
      </c>
      <c r="N27911" s="4">
        <f t="shared" si="2621"/>
        <v>0</v>
      </c>
    </row>
    <row r="27912" spans="1:14">
      <c r="A27912" s="1">
        <v>42803.875</v>
      </c>
      <c r="B27912" s="6">
        <f t="shared" si="2616"/>
        <v>9</v>
      </c>
      <c r="C27912" s="6">
        <f t="shared" si="2617"/>
        <v>22</v>
      </c>
      <c r="D27912" s="17">
        <v>33.587679999999999</v>
      </c>
      <c r="G27912" s="15">
        <v>42803.875</v>
      </c>
      <c r="H27912" s="7">
        <f t="shared" si="2618"/>
        <v>9</v>
      </c>
      <c r="I27912" s="62">
        <f t="shared" si="2619"/>
        <v>22</v>
      </c>
      <c r="J27912" s="111"/>
      <c r="M27912" s="16">
        <f t="shared" si="2620"/>
        <v>0</v>
      </c>
      <c r="N27912" s="4">
        <f t="shared" si="2621"/>
        <v>0</v>
      </c>
    </row>
    <row r="27913" spans="1:14">
      <c r="A27913" s="1">
        <v>42803.916666666664</v>
      </c>
      <c r="B27913" s="6">
        <f t="shared" si="2616"/>
        <v>9</v>
      </c>
      <c r="C27913" s="6">
        <f t="shared" si="2617"/>
        <v>23</v>
      </c>
      <c r="D27913" s="17">
        <v>28.203790000000001</v>
      </c>
      <c r="G27913" s="15">
        <v>42803.916666666664</v>
      </c>
      <c r="H27913" s="7">
        <f t="shared" si="2618"/>
        <v>9</v>
      </c>
      <c r="I27913" s="62">
        <f t="shared" si="2619"/>
        <v>23</v>
      </c>
      <c r="J27913" s="111"/>
      <c r="M27913" s="16">
        <f t="shared" si="2620"/>
        <v>0</v>
      </c>
      <c r="N27913" s="4">
        <f t="shared" si="2621"/>
        <v>0</v>
      </c>
    </row>
    <row r="27914" spans="1:14">
      <c r="A27914" s="1">
        <v>42803.958333333336</v>
      </c>
      <c r="B27914" s="6">
        <f t="shared" si="2616"/>
        <v>9</v>
      </c>
      <c r="C27914" s="6">
        <f t="shared" si="2617"/>
        <v>24</v>
      </c>
      <c r="D27914" s="17">
        <v>22.634060000000002</v>
      </c>
      <c r="G27914" s="15">
        <v>42803.958333333336</v>
      </c>
      <c r="H27914" s="7">
        <f t="shared" si="2618"/>
        <v>9</v>
      </c>
      <c r="I27914" s="62">
        <f t="shared" si="2619"/>
        <v>24</v>
      </c>
      <c r="J27914" s="111"/>
      <c r="M27914" s="16">
        <f t="shared" si="2620"/>
        <v>0</v>
      </c>
      <c r="N27914" s="4">
        <f t="shared" si="2621"/>
        <v>0</v>
      </c>
    </row>
    <row r="27915" spans="1:14">
      <c r="A27915" s="1">
        <v>42804</v>
      </c>
      <c r="B27915" s="6">
        <f t="shared" si="2616"/>
        <v>10</v>
      </c>
      <c r="C27915" s="6">
        <f t="shared" si="2617"/>
        <v>1</v>
      </c>
      <c r="D27915" s="17">
        <v>15.62354</v>
      </c>
      <c r="G27915" s="15">
        <v>42804</v>
      </c>
      <c r="H27915" s="7">
        <f t="shared" si="2618"/>
        <v>10</v>
      </c>
      <c r="I27915" s="62">
        <f t="shared" si="2619"/>
        <v>1</v>
      </c>
      <c r="J27915" s="111"/>
      <c r="M27915" s="16">
        <f t="shared" si="2620"/>
        <v>0</v>
      </c>
      <c r="N27915" s="4">
        <f t="shared" si="2621"/>
        <v>0</v>
      </c>
    </row>
    <row r="27916" spans="1:14">
      <c r="A27916" s="1">
        <v>42804.041666666664</v>
      </c>
      <c r="B27916" s="6">
        <f t="shared" si="2616"/>
        <v>10</v>
      </c>
      <c r="C27916" s="6">
        <f t="shared" si="2617"/>
        <v>2</v>
      </c>
      <c r="D27916" s="17">
        <v>12.555809999999999</v>
      </c>
      <c r="G27916" s="15">
        <v>42804.041666666664</v>
      </c>
      <c r="H27916" s="7">
        <f t="shared" si="2618"/>
        <v>10</v>
      </c>
      <c r="I27916" s="62">
        <f t="shared" si="2619"/>
        <v>2</v>
      </c>
      <c r="J27916" s="111"/>
      <c r="M27916" s="16">
        <f t="shared" si="2620"/>
        <v>0</v>
      </c>
      <c r="N27916" s="4">
        <f t="shared" si="2621"/>
        <v>0</v>
      </c>
    </row>
    <row r="27917" spans="1:14">
      <c r="A27917" s="1">
        <v>42804.083333333336</v>
      </c>
      <c r="B27917" s="6">
        <f t="shared" si="2616"/>
        <v>10</v>
      </c>
      <c r="C27917" s="6">
        <f t="shared" si="2617"/>
        <v>3</v>
      </c>
      <c r="D27917" s="17">
        <v>10.390639999999999</v>
      </c>
      <c r="G27917" s="15">
        <v>42804.083333333336</v>
      </c>
      <c r="H27917" s="7">
        <f t="shared" si="2618"/>
        <v>10</v>
      </c>
      <c r="I27917" s="62">
        <f t="shared" si="2619"/>
        <v>3</v>
      </c>
      <c r="J27917" s="111"/>
      <c r="M27917" s="16">
        <f t="shared" si="2620"/>
        <v>0</v>
      </c>
      <c r="N27917" s="4">
        <f t="shared" si="2621"/>
        <v>0</v>
      </c>
    </row>
    <row r="27918" spans="1:14">
      <c r="A27918" s="1">
        <v>42804.125</v>
      </c>
      <c r="B27918" s="6">
        <f t="shared" si="2616"/>
        <v>10</v>
      </c>
      <c r="C27918" s="6">
        <f t="shared" si="2617"/>
        <v>4</v>
      </c>
      <c r="D27918" s="17">
        <v>11.00517</v>
      </c>
      <c r="G27918" s="15">
        <v>42804.125</v>
      </c>
      <c r="H27918" s="7">
        <f t="shared" si="2618"/>
        <v>10</v>
      </c>
      <c r="I27918" s="62">
        <f t="shared" si="2619"/>
        <v>4</v>
      </c>
      <c r="J27918" s="111"/>
      <c r="M27918" s="16">
        <f t="shared" si="2620"/>
        <v>0</v>
      </c>
      <c r="N27918" s="4">
        <f t="shared" si="2621"/>
        <v>0</v>
      </c>
    </row>
    <row r="27919" spans="1:14">
      <c r="A27919" s="1">
        <v>42804.166666666664</v>
      </c>
      <c r="B27919" s="6">
        <f t="shared" si="2616"/>
        <v>10</v>
      </c>
      <c r="C27919" s="6">
        <f t="shared" si="2617"/>
        <v>5</v>
      </c>
      <c r="D27919" s="17">
        <v>18.2</v>
      </c>
      <c r="G27919" s="15">
        <v>42804.166666666664</v>
      </c>
      <c r="H27919" s="7">
        <f t="shared" si="2618"/>
        <v>10</v>
      </c>
      <c r="I27919" s="62">
        <f t="shared" si="2619"/>
        <v>5</v>
      </c>
      <c r="J27919" s="111"/>
      <c r="M27919" s="16">
        <f t="shared" si="2620"/>
        <v>0</v>
      </c>
      <c r="N27919" s="4">
        <f t="shared" si="2621"/>
        <v>0</v>
      </c>
    </row>
    <row r="27920" spans="1:14">
      <c r="A27920" s="1">
        <v>42804.208333333336</v>
      </c>
      <c r="B27920" s="6">
        <f t="shared" si="2616"/>
        <v>10</v>
      </c>
      <c r="C27920" s="6">
        <f t="shared" si="2617"/>
        <v>6</v>
      </c>
      <c r="D27920" s="17">
        <v>35.273490000000002</v>
      </c>
      <c r="G27920" s="15">
        <v>42804.208333333336</v>
      </c>
      <c r="H27920" s="7">
        <f t="shared" si="2618"/>
        <v>10</v>
      </c>
      <c r="I27920" s="62">
        <f t="shared" si="2619"/>
        <v>6</v>
      </c>
      <c r="J27920" s="111"/>
      <c r="M27920" s="16">
        <f t="shared" si="2620"/>
        <v>0</v>
      </c>
      <c r="N27920" s="4">
        <f t="shared" si="2621"/>
        <v>0</v>
      </c>
    </row>
    <row r="27921" spans="1:14">
      <c r="A27921" s="1">
        <v>42804.25</v>
      </c>
      <c r="B27921" s="6">
        <f t="shared" si="2616"/>
        <v>10</v>
      </c>
      <c r="C27921" s="6">
        <f t="shared" si="2617"/>
        <v>7</v>
      </c>
      <c r="D27921" s="17">
        <v>44.9405</v>
      </c>
      <c r="G27921" s="15">
        <v>42804.25</v>
      </c>
      <c r="H27921" s="7">
        <f t="shared" si="2618"/>
        <v>10</v>
      </c>
      <c r="I27921" s="62">
        <f t="shared" si="2619"/>
        <v>7</v>
      </c>
      <c r="J27921" s="111"/>
      <c r="M27921" s="16">
        <f t="shared" si="2620"/>
        <v>0</v>
      </c>
      <c r="N27921" s="4">
        <f t="shared" si="2621"/>
        <v>0</v>
      </c>
    </row>
    <row r="27922" spans="1:14">
      <c r="A27922" s="1">
        <v>42804.291666666664</v>
      </c>
      <c r="B27922" s="6">
        <f t="shared" si="2616"/>
        <v>10</v>
      </c>
      <c r="C27922" s="6">
        <f t="shared" si="2617"/>
        <v>8</v>
      </c>
      <c r="D27922" s="17">
        <v>30.449580000000001</v>
      </c>
      <c r="G27922" s="15">
        <v>42804.291666666664</v>
      </c>
      <c r="H27922" s="7">
        <f t="shared" si="2618"/>
        <v>10</v>
      </c>
      <c r="I27922" s="62">
        <f t="shared" si="2619"/>
        <v>8</v>
      </c>
      <c r="J27922" s="111"/>
      <c r="M27922" s="16">
        <f t="shared" si="2620"/>
        <v>0</v>
      </c>
      <c r="N27922" s="4">
        <f t="shared" si="2621"/>
        <v>0</v>
      </c>
    </row>
    <row r="27923" spans="1:14">
      <c r="A27923" s="1">
        <v>42804.333333333336</v>
      </c>
      <c r="B27923" s="6">
        <f t="shared" si="2616"/>
        <v>10</v>
      </c>
      <c r="C27923" s="6">
        <f t="shared" si="2617"/>
        <v>9</v>
      </c>
      <c r="D27923" s="17">
        <v>17.241900000000001</v>
      </c>
      <c r="G27923" s="15">
        <v>42804.333333333336</v>
      </c>
      <c r="H27923" s="7">
        <f t="shared" si="2618"/>
        <v>10</v>
      </c>
      <c r="I27923" s="62">
        <f t="shared" si="2619"/>
        <v>9</v>
      </c>
      <c r="J27923" s="111"/>
      <c r="M27923" s="16">
        <f t="shared" si="2620"/>
        <v>0</v>
      </c>
      <c r="N27923" s="4">
        <f t="shared" si="2621"/>
        <v>0</v>
      </c>
    </row>
    <row r="27924" spans="1:14">
      <c r="A27924" s="1">
        <v>42804.375</v>
      </c>
      <c r="B27924" s="6">
        <f t="shared" si="2616"/>
        <v>10</v>
      </c>
      <c r="C27924" s="6">
        <f t="shared" si="2617"/>
        <v>10</v>
      </c>
      <c r="D27924" s="17">
        <v>2.3666900000000002</v>
      </c>
      <c r="G27924" s="15">
        <v>42804.375</v>
      </c>
      <c r="H27924" s="7">
        <f t="shared" si="2618"/>
        <v>10</v>
      </c>
      <c r="I27924" s="62">
        <f t="shared" si="2619"/>
        <v>10</v>
      </c>
      <c r="J27924" s="111"/>
      <c r="M27924" s="16">
        <f t="shared" si="2620"/>
        <v>0</v>
      </c>
      <c r="N27924" s="4">
        <f t="shared" si="2621"/>
        <v>0</v>
      </c>
    </row>
    <row r="27925" spans="1:14">
      <c r="A27925" s="1">
        <v>42804.416666666664</v>
      </c>
      <c r="B27925" s="6">
        <f t="shared" si="2616"/>
        <v>10</v>
      </c>
      <c r="C27925" s="6">
        <f t="shared" si="2617"/>
        <v>11</v>
      </c>
      <c r="D27925" s="17">
        <v>4.0251799999999998</v>
      </c>
      <c r="G27925" s="15">
        <v>42804.416666666664</v>
      </c>
      <c r="H27925" s="7">
        <f t="shared" si="2618"/>
        <v>10</v>
      </c>
      <c r="I27925" s="62">
        <f t="shared" si="2619"/>
        <v>11</v>
      </c>
      <c r="J27925" s="111"/>
      <c r="M27925" s="16">
        <f t="shared" si="2620"/>
        <v>0</v>
      </c>
      <c r="N27925" s="4">
        <f t="shared" si="2621"/>
        <v>0</v>
      </c>
    </row>
    <row r="27926" spans="1:14">
      <c r="A27926" s="1">
        <v>42804.458333333336</v>
      </c>
      <c r="B27926" s="6">
        <f t="shared" si="2616"/>
        <v>10</v>
      </c>
      <c r="C27926" s="6">
        <f t="shared" si="2617"/>
        <v>12</v>
      </c>
      <c r="D27926" s="17">
        <v>5.1494600000000004</v>
      </c>
      <c r="G27926" s="15">
        <v>42804.458333333336</v>
      </c>
      <c r="H27926" s="7">
        <f t="shared" si="2618"/>
        <v>10</v>
      </c>
      <c r="I27926" s="62">
        <f t="shared" si="2619"/>
        <v>12</v>
      </c>
      <c r="J27926" s="111"/>
      <c r="M27926" s="16">
        <f t="shared" si="2620"/>
        <v>0</v>
      </c>
      <c r="N27926" s="4">
        <f t="shared" si="2621"/>
        <v>0</v>
      </c>
    </row>
    <row r="27927" spans="1:14">
      <c r="A27927" s="1">
        <v>42804.5</v>
      </c>
      <c r="B27927" s="6">
        <f t="shared" si="2616"/>
        <v>10</v>
      </c>
      <c r="C27927" s="6">
        <f t="shared" si="2617"/>
        <v>13</v>
      </c>
      <c r="D27927" s="17">
        <v>5.3893500000000003</v>
      </c>
      <c r="G27927" s="15">
        <v>42804.5</v>
      </c>
      <c r="H27927" s="7">
        <f t="shared" si="2618"/>
        <v>10</v>
      </c>
      <c r="I27927" s="62">
        <f t="shared" si="2619"/>
        <v>13</v>
      </c>
      <c r="J27927" s="111"/>
      <c r="M27927" s="16">
        <f t="shared" si="2620"/>
        <v>0</v>
      </c>
      <c r="N27927" s="4">
        <f t="shared" si="2621"/>
        <v>0</v>
      </c>
    </row>
    <row r="27928" spans="1:14">
      <c r="A27928" s="1">
        <v>42804.541666666664</v>
      </c>
      <c r="B27928" s="6">
        <f t="shared" si="2616"/>
        <v>10</v>
      </c>
      <c r="C27928" s="6">
        <f t="shared" si="2617"/>
        <v>14</v>
      </c>
      <c r="D27928" s="17">
        <v>7.7956000000000003</v>
      </c>
      <c r="G27928" s="15">
        <v>42804.541666666664</v>
      </c>
      <c r="H27928" s="7">
        <f t="shared" si="2618"/>
        <v>10</v>
      </c>
      <c r="I27928" s="62">
        <f t="shared" si="2619"/>
        <v>14</v>
      </c>
      <c r="J27928" s="111"/>
      <c r="M27928" s="16">
        <f t="shared" si="2620"/>
        <v>0</v>
      </c>
      <c r="N27928" s="4">
        <f t="shared" si="2621"/>
        <v>0</v>
      </c>
    </row>
    <row r="27929" spans="1:14">
      <c r="A27929" s="1">
        <v>42804.583333333336</v>
      </c>
      <c r="B27929" s="6">
        <f t="shared" si="2616"/>
        <v>10</v>
      </c>
      <c r="C27929" s="6">
        <f t="shared" si="2617"/>
        <v>15</v>
      </c>
      <c r="D27929" s="17">
        <v>10.72152</v>
      </c>
      <c r="G27929" s="15">
        <v>42804.583333333336</v>
      </c>
      <c r="H27929" s="7">
        <f t="shared" si="2618"/>
        <v>10</v>
      </c>
      <c r="I27929" s="62">
        <f t="shared" si="2619"/>
        <v>15</v>
      </c>
      <c r="J27929" s="111"/>
      <c r="M27929" s="16">
        <f t="shared" si="2620"/>
        <v>0</v>
      </c>
      <c r="N27929" s="4">
        <f t="shared" si="2621"/>
        <v>0</v>
      </c>
    </row>
    <row r="27930" spans="1:14">
      <c r="A27930" s="1">
        <v>42804.625</v>
      </c>
      <c r="B27930" s="6">
        <f t="shared" si="2616"/>
        <v>10</v>
      </c>
      <c r="C27930" s="6">
        <f t="shared" si="2617"/>
        <v>16</v>
      </c>
      <c r="D27930" s="17">
        <v>13.24057</v>
      </c>
      <c r="G27930" s="15">
        <v>42804.625</v>
      </c>
      <c r="H27930" s="7">
        <f t="shared" si="2618"/>
        <v>10</v>
      </c>
      <c r="I27930" s="62">
        <f t="shared" si="2619"/>
        <v>16</v>
      </c>
      <c r="J27930" s="111"/>
      <c r="M27930" s="16">
        <f t="shared" si="2620"/>
        <v>0</v>
      </c>
      <c r="N27930" s="4">
        <f t="shared" si="2621"/>
        <v>0</v>
      </c>
    </row>
    <row r="27931" spans="1:14">
      <c r="A27931" s="1">
        <v>42804.666666666664</v>
      </c>
      <c r="B27931" s="6">
        <f t="shared" si="2616"/>
        <v>10</v>
      </c>
      <c r="C27931" s="6">
        <f t="shared" si="2617"/>
        <v>17</v>
      </c>
      <c r="D27931" s="17">
        <v>24.510539999999999</v>
      </c>
      <c r="G27931" s="15">
        <v>42804.666666666664</v>
      </c>
      <c r="H27931" s="7">
        <f t="shared" si="2618"/>
        <v>10</v>
      </c>
      <c r="I27931" s="62">
        <f t="shared" si="2619"/>
        <v>17</v>
      </c>
      <c r="J27931" s="111"/>
      <c r="M27931" s="16">
        <f t="shared" si="2620"/>
        <v>0</v>
      </c>
      <c r="N27931" s="4">
        <f t="shared" si="2621"/>
        <v>0</v>
      </c>
    </row>
    <row r="27932" spans="1:14">
      <c r="A27932" s="1">
        <v>42804.708333333336</v>
      </c>
      <c r="B27932" s="6">
        <f t="shared" si="2616"/>
        <v>10</v>
      </c>
      <c r="C27932" s="6">
        <f t="shared" si="2617"/>
        <v>18</v>
      </c>
      <c r="D27932" s="17">
        <v>42.780160000000002</v>
      </c>
      <c r="G27932" s="15">
        <v>42804.708333333336</v>
      </c>
      <c r="H27932" s="7">
        <f t="shared" si="2618"/>
        <v>10</v>
      </c>
      <c r="I27932" s="62">
        <f t="shared" si="2619"/>
        <v>18</v>
      </c>
      <c r="J27932" s="111"/>
      <c r="M27932" s="16">
        <f t="shared" si="2620"/>
        <v>0</v>
      </c>
      <c r="N27932" s="4">
        <f t="shared" si="2621"/>
        <v>0</v>
      </c>
    </row>
    <row r="27933" spans="1:14">
      <c r="A27933" s="1">
        <v>42804.75</v>
      </c>
      <c r="B27933" s="6">
        <f t="shared" si="2616"/>
        <v>10</v>
      </c>
      <c r="C27933" s="6">
        <f t="shared" si="2617"/>
        <v>19</v>
      </c>
      <c r="D27933" s="17">
        <v>57.267910000000001</v>
      </c>
      <c r="G27933" s="15">
        <v>42804.75</v>
      </c>
      <c r="H27933" s="7">
        <f t="shared" si="2618"/>
        <v>10</v>
      </c>
      <c r="I27933" s="62">
        <f t="shared" si="2619"/>
        <v>19</v>
      </c>
      <c r="J27933" s="111"/>
      <c r="M27933" s="16">
        <f t="shared" si="2620"/>
        <v>0</v>
      </c>
      <c r="N27933" s="4">
        <f t="shared" si="2621"/>
        <v>0</v>
      </c>
    </row>
    <row r="27934" spans="1:14">
      <c r="A27934" s="1">
        <v>42804.791666666664</v>
      </c>
      <c r="B27934" s="6">
        <f t="shared" si="2616"/>
        <v>10</v>
      </c>
      <c r="C27934" s="6">
        <f t="shared" si="2617"/>
        <v>20</v>
      </c>
      <c r="D27934" s="17">
        <v>49.171779999999998</v>
      </c>
      <c r="G27934" s="15">
        <v>42804.791666666664</v>
      </c>
      <c r="H27934" s="7">
        <f t="shared" si="2618"/>
        <v>10</v>
      </c>
      <c r="I27934" s="62">
        <f t="shared" si="2619"/>
        <v>20</v>
      </c>
      <c r="J27934" s="111"/>
      <c r="M27934" s="16">
        <f t="shared" si="2620"/>
        <v>0</v>
      </c>
      <c r="N27934" s="4">
        <f t="shared" si="2621"/>
        <v>0</v>
      </c>
    </row>
    <row r="27935" spans="1:14">
      <c r="A27935" s="1">
        <v>42804.833333333336</v>
      </c>
      <c r="B27935" s="6">
        <f t="shared" si="2616"/>
        <v>10</v>
      </c>
      <c r="C27935" s="6">
        <f t="shared" si="2617"/>
        <v>21</v>
      </c>
      <c r="D27935" s="17">
        <v>40.475409999999997</v>
      </c>
      <c r="G27935" s="15">
        <v>42804.833333333336</v>
      </c>
      <c r="H27935" s="7">
        <f t="shared" si="2618"/>
        <v>10</v>
      </c>
      <c r="I27935" s="62">
        <f t="shared" si="2619"/>
        <v>21</v>
      </c>
      <c r="J27935" s="111"/>
      <c r="M27935" s="16">
        <f t="shared" si="2620"/>
        <v>0</v>
      </c>
      <c r="N27935" s="4">
        <f t="shared" si="2621"/>
        <v>0</v>
      </c>
    </row>
    <row r="27936" spans="1:14">
      <c r="A27936" s="1">
        <v>42804.875</v>
      </c>
      <c r="B27936" s="6">
        <f t="shared" si="2616"/>
        <v>10</v>
      </c>
      <c r="C27936" s="6">
        <f t="shared" si="2617"/>
        <v>22</v>
      </c>
      <c r="D27936" s="17">
        <v>33.116129999999998</v>
      </c>
      <c r="G27936" s="15">
        <v>42804.875</v>
      </c>
      <c r="H27936" s="7">
        <f t="shared" si="2618"/>
        <v>10</v>
      </c>
      <c r="I27936" s="62">
        <f t="shared" si="2619"/>
        <v>22</v>
      </c>
      <c r="J27936" s="111"/>
      <c r="M27936" s="16">
        <f t="shared" si="2620"/>
        <v>0</v>
      </c>
      <c r="N27936" s="4">
        <f t="shared" si="2621"/>
        <v>0</v>
      </c>
    </row>
    <row r="27937" spans="1:14">
      <c r="A27937" s="1">
        <v>42804.916666666664</v>
      </c>
      <c r="B27937" s="6">
        <f t="shared" si="2616"/>
        <v>10</v>
      </c>
      <c r="C27937" s="6">
        <f t="shared" si="2617"/>
        <v>23</v>
      </c>
      <c r="D27937" s="17">
        <v>26.643630000000002</v>
      </c>
      <c r="G27937" s="15">
        <v>42804.916666666664</v>
      </c>
      <c r="H27937" s="7">
        <f t="shared" si="2618"/>
        <v>10</v>
      </c>
      <c r="I27937" s="62">
        <f t="shared" si="2619"/>
        <v>23</v>
      </c>
      <c r="J27937" s="111"/>
      <c r="M27937" s="16">
        <f t="shared" si="2620"/>
        <v>0</v>
      </c>
      <c r="N27937" s="4">
        <f t="shared" si="2621"/>
        <v>0</v>
      </c>
    </row>
    <row r="27938" spans="1:14">
      <c r="A27938" s="1">
        <v>42804.958333333336</v>
      </c>
      <c r="B27938" s="6">
        <f t="shared" si="2616"/>
        <v>10</v>
      </c>
      <c r="C27938" s="6">
        <f t="shared" si="2617"/>
        <v>24</v>
      </c>
      <c r="D27938" s="17">
        <v>25.022950000000002</v>
      </c>
      <c r="G27938" s="15">
        <v>42804.958333333336</v>
      </c>
      <c r="H27938" s="7">
        <f t="shared" si="2618"/>
        <v>10</v>
      </c>
      <c r="I27938" s="62">
        <f t="shared" si="2619"/>
        <v>24</v>
      </c>
      <c r="J27938" s="111"/>
      <c r="M27938" s="16">
        <f t="shared" si="2620"/>
        <v>0</v>
      </c>
      <c r="N27938" s="4">
        <f t="shared" si="2621"/>
        <v>0</v>
      </c>
    </row>
    <row r="27939" spans="1:14">
      <c r="A27939" s="1">
        <v>42805</v>
      </c>
      <c r="B27939" s="6">
        <f t="shared" si="2616"/>
        <v>11</v>
      </c>
      <c r="C27939" s="6">
        <f t="shared" si="2617"/>
        <v>1</v>
      </c>
      <c r="D27939" s="17">
        <v>23.098500000000001</v>
      </c>
      <c r="G27939" s="15">
        <v>42805</v>
      </c>
      <c r="H27939" s="7">
        <f t="shared" si="2618"/>
        <v>11</v>
      </c>
      <c r="I27939" s="62">
        <f t="shared" si="2619"/>
        <v>1</v>
      </c>
      <c r="J27939" s="111"/>
      <c r="M27939" s="16">
        <f t="shared" si="2620"/>
        <v>0</v>
      </c>
      <c r="N27939" s="4">
        <f t="shared" si="2621"/>
        <v>0</v>
      </c>
    </row>
    <row r="27940" spans="1:14">
      <c r="A27940" s="1">
        <v>42805.041666666664</v>
      </c>
      <c r="B27940" s="6">
        <f t="shared" si="2616"/>
        <v>11</v>
      </c>
      <c r="C27940" s="6">
        <f t="shared" si="2617"/>
        <v>2</v>
      </c>
      <c r="D27940" s="17">
        <v>18.686419999999998</v>
      </c>
      <c r="G27940" s="15">
        <v>42805.041666666664</v>
      </c>
      <c r="H27940" s="7">
        <f t="shared" si="2618"/>
        <v>11</v>
      </c>
      <c r="I27940" s="62">
        <f t="shared" si="2619"/>
        <v>2</v>
      </c>
      <c r="J27940" s="111"/>
      <c r="M27940" s="16">
        <f t="shared" si="2620"/>
        <v>0</v>
      </c>
      <c r="N27940" s="4">
        <f t="shared" si="2621"/>
        <v>0</v>
      </c>
    </row>
    <row r="27941" spans="1:14">
      <c r="A27941" s="1">
        <v>42805.083333333336</v>
      </c>
      <c r="B27941" s="6">
        <f t="shared" si="2616"/>
        <v>11</v>
      </c>
      <c r="C27941" s="6">
        <f t="shared" si="2617"/>
        <v>3</v>
      </c>
      <c r="D27941" s="17">
        <v>18.39676</v>
      </c>
      <c r="G27941" s="15">
        <v>42805.083333333336</v>
      </c>
      <c r="H27941" s="7">
        <f t="shared" si="2618"/>
        <v>11</v>
      </c>
      <c r="I27941" s="62">
        <f t="shared" si="2619"/>
        <v>3</v>
      </c>
      <c r="J27941" s="111"/>
      <c r="M27941" s="16">
        <f t="shared" si="2620"/>
        <v>0</v>
      </c>
      <c r="N27941" s="4">
        <f t="shared" si="2621"/>
        <v>0</v>
      </c>
    </row>
    <row r="27942" spans="1:14">
      <c r="A27942" s="1">
        <v>42805.125</v>
      </c>
      <c r="B27942" s="6">
        <f t="shared" si="2616"/>
        <v>11</v>
      </c>
      <c r="C27942" s="6">
        <f t="shared" si="2617"/>
        <v>4</v>
      </c>
      <c r="D27942" s="17">
        <v>18.552879999999998</v>
      </c>
      <c r="G27942" s="15">
        <v>42805.125</v>
      </c>
      <c r="H27942" s="7">
        <f t="shared" si="2618"/>
        <v>11</v>
      </c>
      <c r="I27942" s="62">
        <f t="shared" si="2619"/>
        <v>4</v>
      </c>
      <c r="J27942" s="111"/>
      <c r="M27942" s="16">
        <f t="shared" si="2620"/>
        <v>0</v>
      </c>
      <c r="N27942" s="4">
        <f t="shared" si="2621"/>
        <v>0</v>
      </c>
    </row>
    <row r="27943" spans="1:14">
      <c r="A27943" s="1">
        <v>42805.166666666664</v>
      </c>
      <c r="B27943" s="6">
        <f t="shared" si="2616"/>
        <v>11</v>
      </c>
      <c r="C27943" s="6">
        <f t="shared" si="2617"/>
        <v>5</v>
      </c>
      <c r="D27943" s="17">
        <v>22.681619999999999</v>
      </c>
      <c r="G27943" s="15">
        <v>42805.166666666664</v>
      </c>
      <c r="H27943" s="7">
        <f t="shared" si="2618"/>
        <v>11</v>
      </c>
      <c r="I27943" s="62">
        <f t="shared" si="2619"/>
        <v>5</v>
      </c>
      <c r="J27943" s="111"/>
      <c r="M27943" s="16">
        <f t="shared" si="2620"/>
        <v>0</v>
      </c>
      <c r="N27943" s="4">
        <f t="shared" si="2621"/>
        <v>0</v>
      </c>
    </row>
    <row r="27944" spans="1:14">
      <c r="A27944" s="1">
        <v>42805.208333333336</v>
      </c>
      <c r="B27944" s="6">
        <f t="shared" si="2616"/>
        <v>11</v>
      </c>
      <c r="C27944" s="6">
        <f t="shared" si="2617"/>
        <v>6</v>
      </c>
      <c r="D27944" s="17">
        <v>30.782959999999999</v>
      </c>
      <c r="G27944" s="15">
        <v>42805.208333333336</v>
      </c>
      <c r="H27944" s="7">
        <f t="shared" si="2618"/>
        <v>11</v>
      </c>
      <c r="I27944" s="62">
        <f t="shared" si="2619"/>
        <v>6</v>
      </c>
      <c r="J27944" s="111"/>
      <c r="M27944" s="16">
        <f t="shared" si="2620"/>
        <v>0</v>
      </c>
      <c r="N27944" s="4">
        <f t="shared" si="2621"/>
        <v>0</v>
      </c>
    </row>
    <row r="27945" spans="1:14">
      <c r="A27945" s="1">
        <v>42805.25</v>
      </c>
      <c r="B27945" s="6">
        <f t="shared" si="2616"/>
        <v>11</v>
      </c>
      <c r="C27945" s="6">
        <f t="shared" si="2617"/>
        <v>7</v>
      </c>
      <c r="D27945" s="17">
        <v>32.0672</v>
      </c>
      <c r="G27945" s="15">
        <v>42805.25</v>
      </c>
      <c r="H27945" s="7">
        <f t="shared" si="2618"/>
        <v>11</v>
      </c>
      <c r="I27945" s="62">
        <f t="shared" si="2619"/>
        <v>7</v>
      </c>
      <c r="J27945" s="111"/>
      <c r="M27945" s="16">
        <f t="shared" si="2620"/>
        <v>0</v>
      </c>
      <c r="N27945" s="4">
        <f t="shared" si="2621"/>
        <v>0</v>
      </c>
    </row>
    <row r="27946" spans="1:14">
      <c r="A27946" s="1">
        <v>42805.291666666664</v>
      </c>
      <c r="B27946" s="6">
        <f t="shared" si="2616"/>
        <v>11</v>
      </c>
      <c r="C27946" s="6">
        <f t="shared" si="2617"/>
        <v>8</v>
      </c>
      <c r="D27946" s="17">
        <v>17.333939999999998</v>
      </c>
      <c r="G27946" s="15">
        <v>42805.291666666664</v>
      </c>
      <c r="H27946" s="7">
        <f t="shared" si="2618"/>
        <v>11</v>
      </c>
      <c r="I27946" s="62">
        <f t="shared" si="2619"/>
        <v>8</v>
      </c>
      <c r="J27946" s="111"/>
      <c r="M27946" s="16">
        <f t="shared" si="2620"/>
        <v>0</v>
      </c>
      <c r="N27946" s="4">
        <f t="shared" si="2621"/>
        <v>0</v>
      </c>
    </row>
    <row r="27947" spans="1:14">
      <c r="A27947" s="1">
        <v>42805.333333333336</v>
      </c>
      <c r="B27947" s="6">
        <f t="shared" si="2616"/>
        <v>11</v>
      </c>
      <c r="C27947" s="6">
        <f t="shared" si="2617"/>
        <v>9</v>
      </c>
      <c r="D27947" s="17">
        <v>5.2496600000000004</v>
      </c>
      <c r="G27947" s="15">
        <v>42805.333333333336</v>
      </c>
      <c r="H27947" s="7">
        <f t="shared" si="2618"/>
        <v>11</v>
      </c>
      <c r="I27947" s="62">
        <f t="shared" si="2619"/>
        <v>9</v>
      </c>
      <c r="J27947" s="111"/>
      <c r="M27947" s="16">
        <f t="shared" si="2620"/>
        <v>0</v>
      </c>
      <c r="N27947" s="4">
        <f t="shared" si="2621"/>
        <v>0</v>
      </c>
    </row>
    <row r="27948" spans="1:14">
      <c r="A27948" s="1">
        <v>42805.375</v>
      </c>
      <c r="B27948" s="6">
        <f t="shared" ref="B27948:B28012" si="2622">DAY(A27948)</f>
        <v>11</v>
      </c>
      <c r="C27948" s="6">
        <f t="shared" ref="C27948:C28012" si="2623">HOUR(A27948)+1</f>
        <v>10</v>
      </c>
      <c r="D27948" s="17">
        <v>0</v>
      </c>
      <c r="G27948" s="15">
        <v>42805.375</v>
      </c>
      <c r="H27948" s="7">
        <f t="shared" ref="H27948:H28011" si="2624">DAY(G27948)</f>
        <v>11</v>
      </c>
      <c r="I27948" s="62">
        <f t="shared" ref="I27948:I28011" si="2625">HOUR(G27948)+1</f>
        <v>10</v>
      </c>
      <c r="J27948" s="111"/>
      <c r="M27948" s="16">
        <f t="shared" ref="M27948:M28011" si="2626">IF(H27948=B27948,0,1)</f>
        <v>0</v>
      </c>
      <c r="N27948" s="4">
        <f t="shared" ref="N27948:N28011" si="2627">IF(I27948=C27948,0,1)</f>
        <v>0</v>
      </c>
    </row>
    <row r="27949" spans="1:14">
      <c r="A27949" s="1">
        <v>42805.416666666664</v>
      </c>
      <c r="B27949" s="6">
        <f t="shared" si="2622"/>
        <v>11</v>
      </c>
      <c r="C27949" s="6">
        <f t="shared" si="2623"/>
        <v>11</v>
      </c>
      <c r="D27949" s="17">
        <v>0</v>
      </c>
      <c r="G27949" s="15">
        <v>42805.416666666664</v>
      </c>
      <c r="H27949" s="7">
        <f t="shared" si="2624"/>
        <v>11</v>
      </c>
      <c r="I27949" s="62">
        <f t="shared" si="2625"/>
        <v>11</v>
      </c>
      <c r="J27949" s="111"/>
      <c r="M27949" s="16">
        <f t="shared" si="2626"/>
        <v>0</v>
      </c>
      <c r="N27949" s="4">
        <f t="shared" si="2627"/>
        <v>0</v>
      </c>
    </row>
    <row r="27950" spans="1:14">
      <c r="A27950" s="1">
        <v>42805.458333333336</v>
      </c>
      <c r="B27950" s="6">
        <f t="shared" si="2622"/>
        <v>11</v>
      </c>
      <c r="C27950" s="6">
        <f t="shared" si="2623"/>
        <v>12</v>
      </c>
      <c r="D27950" s="17">
        <v>2.1340000000000001E-2</v>
      </c>
      <c r="G27950" s="15">
        <v>42805.458333333336</v>
      </c>
      <c r="H27950" s="7">
        <f t="shared" si="2624"/>
        <v>11</v>
      </c>
      <c r="I27950" s="62">
        <f t="shared" si="2625"/>
        <v>12</v>
      </c>
      <c r="J27950" s="111"/>
      <c r="M27950" s="16">
        <f t="shared" si="2626"/>
        <v>0</v>
      </c>
      <c r="N27950" s="4">
        <f t="shared" si="2627"/>
        <v>0</v>
      </c>
    </row>
    <row r="27951" spans="1:14">
      <c r="A27951" s="1">
        <v>42805.5</v>
      </c>
      <c r="B27951" s="6">
        <f t="shared" si="2622"/>
        <v>11</v>
      </c>
      <c r="C27951" s="6">
        <f t="shared" si="2623"/>
        <v>13</v>
      </c>
      <c r="D27951" s="17">
        <v>2.1729999999999999E-2</v>
      </c>
      <c r="G27951" s="15">
        <v>42805.5</v>
      </c>
      <c r="H27951" s="7">
        <f t="shared" si="2624"/>
        <v>11</v>
      </c>
      <c r="I27951" s="62">
        <f t="shared" si="2625"/>
        <v>13</v>
      </c>
      <c r="J27951" s="111"/>
      <c r="M27951" s="16">
        <f t="shared" si="2626"/>
        <v>0</v>
      </c>
      <c r="N27951" s="4">
        <f t="shared" si="2627"/>
        <v>0</v>
      </c>
    </row>
    <row r="27952" spans="1:14">
      <c r="A27952" s="1">
        <v>42805.541666666664</v>
      </c>
      <c r="B27952" s="6">
        <f t="shared" si="2622"/>
        <v>11</v>
      </c>
      <c r="C27952" s="6">
        <f t="shared" si="2623"/>
        <v>14</v>
      </c>
      <c r="D27952" s="17">
        <v>0.17</v>
      </c>
      <c r="G27952" s="15">
        <v>42805.541666666664</v>
      </c>
      <c r="H27952" s="7">
        <f t="shared" si="2624"/>
        <v>11</v>
      </c>
      <c r="I27952" s="62">
        <f t="shared" si="2625"/>
        <v>14</v>
      </c>
      <c r="J27952" s="111"/>
      <c r="M27952" s="16">
        <f t="shared" si="2626"/>
        <v>0</v>
      </c>
      <c r="N27952" s="4">
        <f t="shared" si="2627"/>
        <v>0</v>
      </c>
    </row>
    <row r="27953" spans="1:14">
      <c r="A27953" s="1">
        <v>42805.583333333336</v>
      </c>
      <c r="B27953" s="6">
        <f t="shared" si="2622"/>
        <v>11</v>
      </c>
      <c r="C27953" s="6">
        <f t="shared" si="2623"/>
        <v>15</v>
      </c>
      <c r="D27953" s="17">
        <v>3.35379</v>
      </c>
      <c r="G27953" s="15">
        <v>42805.583333333336</v>
      </c>
      <c r="H27953" s="7">
        <f t="shared" si="2624"/>
        <v>11</v>
      </c>
      <c r="I27953" s="62">
        <f t="shared" si="2625"/>
        <v>15</v>
      </c>
      <c r="J27953" s="111"/>
      <c r="M27953" s="16">
        <f t="shared" si="2626"/>
        <v>0</v>
      </c>
      <c r="N27953" s="4">
        <f t="shared" si="2627"/>
        <v>0</v>
      </c>
    </row>
    <row r="27954" spans="1:14">
      <c r="A27954" s="1">
        <v>42805.625</v>
      </c>
      <c r="B27954" s="6">
        <f t="shared" si="2622"/>
        <v>11</v>
      </c>
      <c r="C27954" s="6">
        <f t="shared" si="2623"/>
        <v>16</v>
      </c>
      <c r="D27954" s="17">
        <v>13.034409999999999</v>
      </c>
      <c r="G27954" s="15">
        <v>42805.625</v>
      </c>
      <c r="H27954" s="7">
        <f t="shared" si="2624"/>
        <v>11</v>
      </c>
      <c r="I27954" s="62">
        <f t="shared" si="2625"/>
        <v>16</v>
      </c>
      <c r="J27954" s="111"/>
      <c r="M27954" s="16">
        <f t="shared" si="2626"/>
        <v>0</v>
      </c>
      <c r="N27954" s="4">
        <f t="shared" si="2627"/>
        <v>0</v>
      </c>
    </row>
    <row r="27955" spans="1:14">
      <c r="A27955" s="1">
        <v>42805.666666666664</v>
      </c>
      <c r="B27955" s="6">
        <f t="shared" si="2622"/>
        <v>11</v>
      </c>
      <c r="C27955" s="6">
        <f t="shared" si="2623"/>
        <v>17</v>
      </c>
      <c r="D27955" s="17">
        <v>25.346319999999999</v>
      </c>
      <c r="G27955" s="15">
        <v>42805.666666666664</v>
      </c>
      <c r="H27955" s="7">
        <f t="shared" si="2624"/>
        <v>11</v>
      </c>
      <c r="I27955" s="62">
        <f t="shared" si="2625"/>
        <v>17</v>
      </c>
      <c r="J27955" s="111"/>
      <c r="M27955" s="16">
        <f t="shared" si="2626"/>
        <v>0</v>
      </c>
      <c r="N27955" s="4">
        <f t="shared" si="2627"/>
        <v>0</v>
      </c>
    </row>
    <row r="27956" spans="1:14">
      <c r="A27956" s="1">
        <v>42805.708333333336</v>
      </c>
      <c r="B27956" s="6">
        <f t="shared" si="2622"/>
        <v>11</v>
      </c>
      <c r="C27956" s="6">
        <f t="shared" si="2623"/>
        <v>18</v>
      </c>
      <c r="D27956" s="17">
        <v>45.817360000000001</v>
      </c>
      <c r="G27956" s="15">
        <v>42805.708333333336</v>
      </c>
      <c r="H27956" s="7">
        <f t="shared" si="2624"/>
        <v>11</v>
      </c>
      <c r="I27956" s="62">
        <f t="shared" si="2625"/>
        <v>18</v>
      </c>
      <c r="J27956" s="111"/>
      <c r="M27956" s="16">
        <f t="shared" si="2626"/>
        <v>0</v>
      </c>
      <c r="N27956" s="4">
        <f t="shared" si="2627"/>
        <v>0</v>
      </c>
    </row>
    <row r="27957" spans="1:14">
      <c r="A27957" s="1">
        <v>42805.75</v>
      </c>
      <c r="B27957" s="6">
        <f t="shared" si="2622"/>
        <v>11</v>
      </c>
      <c r="C27957" s="6">
        <f t="shared" si="2623"/>
        <v>19</v>
      </c>
      <c r="D27957" s="17">
        <v>61.583449999999999</v>
      </c>
      <c r="G27957" s="15">
        <v>42805.75</v>
      </c>
      <c r="H27957" s="7">
        <f t="shared" si="2624"/>
        <v>11</v>
      </c>
      <c r="I27957" s="62">
        <f t="shared" si="2625"/>
        <v>19</v>
      </c>
      <c r="J27957" s="111"/>
      <c r="M27957" s="16">
        <f t="shared" si="2626"/>
        <v>0</v>
      </c>
      <c r="N27957" s="4">
        <f t="shared" si="2627"/>
        <v>0</v>
      </c>
    </row>
    <row r="27958" spans="1:14">
      <c r="A27958" s="1">
        <v>42805.791666666664</v>
      </c>
      <c r="B27958" s="6">
        <f t="shared" si="2622"/>
        <v>11</v>
      </c>
      <c r="C27958" s="6">
        <f t="shared" si="2623"/>
        <v>20</v>
      </c>
      <c r="D27958" s="17">
        <v>47</v>
      </c>
      <c r="G27958" s="15">
        <v>42805.791666666664</v>
      </c>
      <c r="H27958" s="7">
        <f t="shared" si="2624"/>
        <v>11</v>
      </c>
      <c r="I27958" s="62">
        <f t="shared" si="2625"/>
        <v>20</v>
      </c>
      <c r="J27958" s="111"/>
      <c r="M27958" s="16">
        <f t="shared" si="2626"/>
        <v>0</v>
      </c>
      <c r="N27958" s="4">
        <f t="shared" si="2627"/>
        <v>0</v>
      </c>
    </row>
    <row r="27959" spans="1:14">
      <c r="A27959" s="1">
        <v>42805.833333333336</v>
      </c>
      <c r="B27959" s="6">
        <f t="shared" si="2622"/>
        <v>11</v>
      </c>
      <c r="C27959" s="6">
        <f t="shared" si="2623"/>
        <v>21</v>
      </c>
      <c r="D27959" s="17">
        <v>41.005980000000001</v>
      </c>
      <c r="G27959" s="15">
        <v>42805.833333333336</v>
      </c>
      <c r="H27959" s="7">
        <f t="shared" si="2624"/>
        <v>11</v>
      </c>
      <c r="I27959" s="62">
        <f t="shared" si="2625"/>
        <v>21</v>
      </c>
      <c r="J27959" s="111"/>
      <c r="M27959" s="16">
        <f t="shared" si="2626"/>
        <v>0</v>
      </c>
      <c r="N27959" s="4">
        <f t="shared" si="2627"/>
        <v>0</v>
      </c>
    </row>
    <row r="27960" spans="1:14">
      <c r="A27960" s="1">
        <v>42805.875</v>
      </c>
      <c r="B27960" s="6">
        <f t="shared" si="2622"/>
        <v>11</v>
      </c>
      <c r="C27960" s="6">
        <f t="shared" si="2623"/>
        <v>22</v>
      </c>
      <c r="D27960" s="17">
        <v>33.383189999999999</v>
      </c>
      <c r="G27960" s="15">
        <v>42805.875</v>
      </c>
      <c r="H27960" s="7">
        <f t="shared" si="2624"/>
        <v>11</v>
      </c>
      <c r="I27960" s="62">
        <f t="shared" si="2625"/>
        <v>22</v>
      </c>
      <c r="J27960" s="111"/>
      <c r="M27960" s="16">
        <f t="shared" si="2626"/>
        <v>0</v>
      </c>
      <c r="N27960" s="4">
        <f t="shared" si="2627"/>
        <v>0</v>
      </c>
    </row>
    <row r="27961" spans="1:14">
      <c r="A27961" s="1">
        <v>42805.916666666664</v>
      </c>
      <c r="B27961" s="6">
        <f t="shared" si="2622"/>
        <v>11</v>
      </c>
      <c r="C27961" s="6">
        <f t="shared" si="2623"/>
        <v>23</v>
      </c>
      <c r="D27961" s="17">
        <v>25.552520000000001</v>
      </c>
      <c r="G27961" s="15">
        <v>42805.916666666664</v>
      </c>
      <c r="H27961" s="7">
        <f t="shared" si="2624"/>
        <v>11</v>
      </c>
      <c r="I27961" s="62">
        <f t="shared" si="2625"/>
        <v>23</v>
      </c>
      <c r="J27961" s="111"/>
      <c r="M27961" s="16">
        <f t="shared" si="2626"/>
        <v>0</v>
      </c>
      <c r="N27961" s="4">
        <f t="shared" si="2627"/>
        <v>0</v>
      </c>
    </row>
    <row r="27962" spans="1:14">
      <c r="A27962" s="1">
        <v>42805.958333333336</v>
      </c>
      <c r="B27962" s="6">
        <f t="shared" si="2622"/>
        <v>11</v>
      </c>
      <c r="C27962" s="6">
        <f t="shared" si="2623"/>
        <v>24</v>
      </c>
      <c r="D27962" s="17">
        <v>27.920570000000001</v>
      </c>
      <c r="G27962" s="15">
        <v>42805.958333333336</v>
      </c>
      <c r="H27962" s="7">
        <f t="shared" si="2624"/>
        <v>11</v>
      </c>
      <c r="I27962" s="62">
        <f t="shared" si="2625"/>
        <v>24</v>
      </c>
      <c r="J27962" s="111"/>
      <c r="M27962" s="16">
        <f t="shared" si="2626"/>
        <v>0</v>
      </c>
      <c r="N27962" s="4">
        <f t="shared" si="2627"/>
        <v>0</v>
      </c>
    </row>
    <row r="27963" spans="1:14">
      <c r="A27963" s="1">
        <v>42806</v>
      </c>
      <c r="B27963" s="6">
        <f t="shared" si="2622"/>
        <v>12</v>
      </c>
      <c r="C27963" s="6">
        <f t="shared" si="2623"/>
        <v>1</v>
      </c>
      <c r="D27963" s="17">
        <v>20.94726</v>
      </c>
      <c r="G27963" s="15">
        <v>42806</v>
      </c>
      <c r="H27963" s="7">
        <f t="shared" si="2624"/>
        <v>12</v>
      </c>
      <c r="I27963" s="62">
        <f t="shared" si="2625"/>
        <v>1</v>
      </c>
      <c r="J27963" s="111"/>
      <c r="M27963" s="16">
        <f t="shared" si="2626"/>
        <v>0</v>
      </c>
      <c r="N27963" s="4">
        <f t="shared" si="2627"/>
        <v>0</v>
      </c>
    </row>
    <row r="27964" spans="1:14">
      <c r="A27964" s="1">
        <v>42806.041666666664</v>
      </c>
      <c r="B27964" s="6">
        <f t="shared" si="2622"/>
        <v>12</v>
      </c>
      <c r="C27964" s="6">
        <f t="shared" si="2623"/>
        <v>2</v>
      </c>
      <c r="D27964" s="17">
        <v>19.010000000000002</v>
      </c>
      <c r="G27964" s="15">
        <v>42806.041666666664</v>
      </c>
      <c r="H27964" s="7">
        <f t="shared" si="2624"/>
        <v>12</v>
      </c>
      <c r="I27964" s="62">
        <f t="shared" si="2625"/>
        <v>2</v>
      </c>
      <c r="J27964" s="111"/>
      <c r="M27964" s="16">
        <f t="shared" si="2626"/>
        <v>0</v>
      </c>
      <c r="N27964" s="4">
        <f t="shared" si="2627"/>
        <v>0</v>
      </c>
    </row>
    <row r="27965" spans="1:14">
      <c r="A27965" s="12">
        <v>42806.083333333336</v>
      </c>
      <c r="B27965" s="11">
        <v>12</v>
      </c>
      <c r="C27965" s="11">
        <v>3</v>
      </c>
      <c r="D27965" s="18">
        <f>AVERAGE(D27964,D27966)</f>
        <v>17.285935000000002</v>
      </c>
      <c r="G27965" s="72">
        <v>42806.083333333336</v>
      </c>
      <c r="H27965" s="7">
        <f t="shared" si="2624"/>
        <v>12</v>
      </c>
      <c r="I27965" s="62">
        <f t="shared" si="2625"/>
        <v>3</v>
      </c>
      <c r="J27965" s="111"/>
      <c r="M27965" s="16">
        <f t="shared" si="2626"/>
        <v>0</v>
      </c>
      <c r="N27965" s="13">
        <f t="shared" si="2627"/>
        <v>0</v>
      </c>
    </row>
    <row r="27966" spans="1:14">
      <c r="A27966" s="1">
        <v>42806.125</v>
      </c>
      <c r="B27966" s="6">
        <f t="shared" si="2622"/>
        <v>12</v>
      </c>
      <c r="C27966" s="6">
        <f t="shared" si="2623"/>
        <v>4</v>
      </c>
      <c r="D27966" s="17">
        <v>15.561870000000001</v>
      </c>
      <c r="G27966" s="15">
        <v>42806.125</v>
      </c>
      <c r="H27966" s="7">
        <f t="shared" si="2624"/>
        <v>12</v>
      </c>
      <c r="I27966" s="62">
        <f t="shared" si="2625"/>
        <v>4</v>
      </c>
      <c r="J27966" s="111"/>
      <c r="M27966" s="16">
        <f t="shared" si="2626"/>
        <v>0</v>
      </c>
      <c r="N27966" s="4">
        <f t="shared" si="2627"/>
        <v>0</v>
      </c>
    </row>
    <row r="27967" spans="1:14">
      <c r="A27967" s="1">
        <v>42806.166666666664</v>
      </c>
      <c r="B27967" s="6">
        <f t="shared" si="2622"/>
        <v>12</v>
      </c>
      <c r="C27967" s="6">
        <f t="shared" si="2623"/>
        <v>5</v>
      </c>
      <c r="D27967" s="17">
        <v>15.84604</v>
      </c>
      <c r="G27967" s="15">
        <v>42806.166666666664</v>
      </c>
      <c r="H27967" s="7">
        <f t="shared" si="2624"/>
        <v>12</v>
      </c>
      <c r="I27967" s="62">
        <f t="shared" si="2625"/>
        <v>5</v>
      </c>
      <c r="J27967" s="111"/>
      <c r="M27967" s="16">
        <f t="shared" si="2626"/>
        <v>0</v>
      </c>
      <c r="N27967" s="4">
        <f t="shared" si="2627"/>
        <v>0</v>
      </c>
    </row>
    <row r="27968" spans="1:14">
      <c r="A27968" s="1">
        <v>42806.208333333336</v>
      </c>
      <c r="B27968" s="6">
        <f t="shared" si="2622"/>
        <v>12</v>
      </c>
      <c r="C27968" s="6">
        <f t="shared" si="2623"/>
        <v>6</v>
      </c>
      <c r="D27968" s="17">
        <v>20.869</v>
      </c>
      <c r="G27968" s="15">
        <v>42806.208333333336</v>
      </c>
      <c r="H27968" s="7">
        <f t="shared" si="2624"/>
        <v>12</v>
      </c>
      <c r="I27968" s="62">
        <f t="shared" si="2625"/>
        <v>6</v>
      </c>
      <c r="J27968" s="111"/>
      <c r="M27968" s="16">
        <f t="shared" si="2626"/>
        <v>0</v>
      </c>
      <c r="N27968" s="4">
        <f t="shared" si="2627"/>
        <v>0</v>
      </c>
    </row>
    <row r="27969" spans="1:14">
      <c r="A27969" s="1">
        <v>42806.25</v>
      </c>
      <c r="B27969" s="6">
        <f t="shared" si="2622"/>
        <v>12</v>
      </c>
      <c r="C27969" s="6">
        <f t="shared" si="2623"/>
        <v>7</v>
      </c>
      <c r="D27969" s="17">
        <v>24.383050000000001</v>
      </c>
      <c r="G27969" s="15">
        <v>42806.25</v>
      </c>
      <c r="H27969" s="7">
        <f t="shared" si="2624"/>
        <v>12</v>
      </c>
      <c r="I27969" s="62">
        <f t="shared" si="2625"/>
        <v>7</v>
      </c>
      <c r="J27969" s="111"/>
      <c r="M27969" s="16">
        <f t="shared" si="2626"/>
        <v>0</v>
      </c>
      <c r="N27969" s="4">
        <f t="shared" si="2627"/>
        <v>0</v>
      </c>
    </row>
    <row r="27970" spans="1:14">
      <c r="A27970" s="1">
        <v>42806.291666666664</v>
      </c>
      <c r="B27970" s="6">
        <f t="shared" si="2622"/>
        <v>12</v>
      </c>
      <c r="C27970" s="6">
        <f t="shared" si="2623"/>
        <v>8</v>
      </c>
      <c r="D27970" s="17">
        <v>21.789429999999999</v>
      </c>
      <c r="G27970" s="15">
        <v>42806.291666666664</v>
      </c>
      <c r="H27970" s="7">
        <f t="shared" si="2624"/>
        <v>12</v>
      </c>
      <c r="I27970" s="62">
        <f t="shared" si="2625"/>
        <v>8</v>
      </c>
      <c r="J27970" s="111"/>
      <c r="M27970" s="16">
        <f t="shared" si="2626"/>
        <v>0</v>
      </c>
      <c r="N27970" s="4">
        <f t="shared" si="2627"/>
        <v>0</v>
      </c>
    </row>
    <row r="27971" spans="1:14">
      <c r="A27971" s="1">
        <v>42806.333333333336</v>
      </c>
      <c r="B27971" s="6">
        <f t="shared" si="2622"/>
        <v>12</v>
      </c>
      <c r="C27971" s="6">
        <f t="shared" si="2623"/>
        <v>9</v>
      </c>
      <c r="D27971" s="17">
        <v>10.45302</v>
      </c>
      <c r="G27971" s="15">
        <v>42806.333333333336</v>
      </c>
      <c r="H27971" s="7">
        <f t="shared" si="2624"/>
        <v>12</v>
      </c>
      <c r="I27971" s="62">
        <f t="shared" si="2625"/>
        <v>9</v>
      </c>
      <c r="J27971" s="111"/>
      <c r="M27971" s="16">
        <f t="shared" si="2626"/>
        <v>0</v>
      </c>
      <c r="N27971" s="4">
        <f t="shared" si="2627"/>
        <v>0</v>
      </c>
    </row>
    <row r="27972" spans="1:14">
      <c r="A27972" s="1">
        <v>42806.375</v>
      </c>
      <c r="B27972" s="6">
        <f t="shared" si="2622"/>
        <v>12</v>
      </c>
      <c r="C27972" s="6">
        <f t="shared" si="2623"/>
        <v>10</v>
      </c>
      <c r="D27972" s="17">
        <v>-6.3463599999999998</v>
      </c>
      <c r="G27972" s="15">
        <v>42806.375</v>
      </c>
      <c r="H27972" s="7">
        <f t="shared" si="2624"/>
        <v>12</v>
      </c>
      <c r="I27972" s="62">
        <f t="shared" si="2625"/>
        <v>10</v>
      </c>
      <c r="J27972" s="111"/>
      <c r="M27972" s="16">
        <f t="shared" si="2626"/>
        <v>0</v>
      </c>
      <c r="N27972" s="4">
        <f t="shared" si="2627"/>
        <v>0</v>
      </c>
    </row>
    <row r="27973" spans="1:14">
      <c r="A27973" s="1">
        <v>42806.416666666664</v>
      </c>
      <c r="B27973" s="6">
        <f t="shared" si="2622"/>
        <v>12</v>
      </c>
      <c r="C27973" s="6">
        <f t="shared" si="2623"/>
        <v>11</v>
      </c>
      <c r="D27973" s="17">
        <v>-10.80824</v>
      </c>
      <c r="G27973" s="15">
        <v>42806.416666666664</v>
      </c>
      <c r="H27973" s="7">
        <f t="shared" si="2624"/>
        <v>12</v>
      </c>
      <c r="I27973" s="62">
        <f t="shared" si="2625"/>
        <v>11</v>
      </c>
      <c r="J27973" s="111"/>
      <c r="M27973" s="16">
        <f t="shared" si="2626"/>
        <v>0</v>
      </c>
      <c r="N27973" s="4">
        <f t="shared" si="2627"/>
        <v>0</v>
      </c>
    </row>
    <row r="27974" spans="1:14">
      <c r="A27974" s="1">
        <v>42806.458333333336</v>
      </c>
      <c r="B27974" s="6">
        <f t="shared" si="2622"/>
        <v>12</v>
      </c>
      <c r="C27974" s="6">
        <f t="shared" si="2623"/>
        <v>12</v>
      </c>
      <c r="D27974" s="17">
        <v>-9.6284500000000008</v>
      </c>
      <c r="G27974" s="15">
        <v>42806.458333333336</v>
      </c>
      <c r="H27974" s="7">
        <f t="shared" si="2624"/>
        <v>12</v>
      </c>
      <c r="I27974" s="62">
        <f t="shared" si="2625"/>
        <v>12</v>
      </c>
      <c r="J27974" s="111"/>
      <c r="M27974" s="16">
        <f t="shared" si="2626"/>
        <v>0</v>
      </c>
      <c r="N27974" s="4">
        <f t="shared" si="2627"/>
        <v>0</v>
      </c>
    </row>
    <row r="27975" spans="1:14">
      <c r="A27975" s="1">
        <v>42806.5</v>
      </c>
      <c r="B27975" s="6">
        <f t="shared" si="2622"/>
        <v>12</v>
      </c>
      <c r="C27975" s="6">
        <f t="shared" si="2623"/>
        <v>13</v>
      </c>
      <c r="D27975" s="17">
        <v>-7.5086700000000004</v>
      </c>
      <c r="G27975" s="15">
        <v>42806.5</v>
      </c>
      <c r="H27975" s="7">
        <f t="shared" si="2624"/>
        <v>12</v>
      </c>
      <c r="I27975" s="62">
        <f t="shared" si="2625"/>
        <v>13</v>
      </c>
      <c r="J27975" s="111"/>
      <c r="M27975" s="16">
        <f t="shared" si="2626"/>
        <v>0</v>
      </c>
      <c r="N27975" s="4">
        <f t="shared" si="2627"/>
        <v>0</v>
      </c>
    </row>
    <row r="27976" spans="1:14">
      <c r="A27976" s="1">
        <v>42806.541666666664</v>
      </c>
      <c r="B27976" s="6">
        <f t="shared" si="2622"/>
        <v>12</v>
      </c>
      <c r="C27976" s="6">
        <f t="shared" si="2623"/>
        <v>14</v>
      </c>
      <c r="D27976" s="17">
        <v>-3.0122100000000001</v>
      </c>
      <c r="G27976" s="15">
        <v>42806.541666666664</v>
      </c>
      <c r="H27976" s="7">
        <f t="shared" si="2624"/>
        <v>12</v>
      </c>
      <c r="I27976" s="62">
        <f t="shared" si="2625"/>
        <v>14</v>
      </c>
      <c r="J27976" s="111"/>
      <c r="M27976" s="16">
        <f t="shared" si="2626"/>
        <v>0</v>
      </c>
      <c r="N27976" s="4">
        <f t="shared" si="2627"/>
        <v>0</v>
      </c>
    </row>
    <row r="27977" spans="1:14">
      <c r="A27977" s="1">
        <v>42806.583333333336</v>
      </c>
      <c r="B27977" s="6">
        <f t="shared" si="2622"/>
        <v>12</v>
      </c>
      <c r="C27977" s="6">
        <f t="shared" si="2623"/>
        <v>15</v>
      </c>
      <c r="D27977" s="17">
        <v>-1.4688000000000001</v>
      </c>
      <c r="G27977" s="15">
        <v>42806.583333333336</v>
      </c>
      <c r="H27977" s="7">
        <f t="shared" si="2624"/>
        <v>12</v>
      </c>
      <c r="I27977" s="62">
        <f t="shared" si="2625"/>
        <v>15</v>
      </c>
      <c r="J27977" s="111"/>
      <c r="M27977" s="16">
        <f t="shared" si="2626"/>
        <v>0</v>
      </c>
      <c r="N27977" s="4">
        <f t="shared" si="2627"/>
        <v>0</v>
      </c>
    </row>
    <row r="27978" spans="1:14">
      <c r="A27978" s="1">
        <v>42806.625</v>
      </c>
      <c r="B27978" s="6">
        <f t="shared" si="2622"/>
        <v>12</v>
      </c>
      <c r="C27978" s="6">
        <f t="shared" si="2623"/>
        <v>16</v>
      </c>
      <c r="D27978" s="17">
        <v>0</v>
      </c>
      <c r="G27978" s="15">
        <v>42806.625</v>
      </c>
      <c r="H27978" s="7">
        <f t="shared" si="2624"/>
        <v>12</v>
      </c>
      <c r="I27978" s="62">
        <f t="shared" si="2625"/>
        <v>16</v>
      </c>
      <c r="J27978" s="111"/>
      <c r="M27978" s="16">
        <f t="shared" si="2626"/>
        <v>0</v>
      </c>
      <c r="N27978" s="4">
        <f t="shared" si="2627"/>
        <v>0</v>
      </c>
    </row>
    <row r="27979" spans="1:14">
      <c r="A27979" s="1">
        <v>42806.666666666664</v>
      </c>
      <c r="B27979" s="6">
        <f t="shared" si="2622"/>
        <v>12</v>
      </c>
      <c r="C27979" s="6">
        <f t="shared" si="2623"/>
        <v>17</v>
      </c>
      <c r="D27979" s="17">
        <v>0.39068999999999998</v>
      </c>
      <c r="G27979" s="15">
        <v>42806.666666666664</v>
      </c>
      <c r="H27979" s="7">
        <f t="shared" si="2624"/>
        <v>12</v>
      </c>
      <c r="I27979" s="62">
        <f t="shared" si="2625"/>
        <v>17</v>
      </c>
      <c r="J27979" s="111"/>
      <c r="M27979" s="16">
        <f t="shared" si="2626"/>
        <v>0</v>
      </c>
      <c r="N27979" s="4">
        <f t="shared" si="2627"/>
        <v>0</v>
      </c>
    </row>
    <row r="27980" spans="1:14">
      <c r="A27980" s="1">
        <v>42806.708333333336</v>
      </c>
      <c r="B27980" s="6">
        <f t="shared" si="2622"/>
        <v>12</v>
      </c>
      <c r="C27980" s="6">
        <f t="shared" si="2623"/>
        <v>18</v>
      </c>
      <c r="D27980" s="17">
        <v>20.820530000000002</v>
      </c>
      <c r="G27980" s="15">
        <v>42806.708333333336</v>
      </c>
      <c r="H27980" s="7">
        <f t="shared" si="2624"/>
        <v>12</v>
      </c>
      <c r="I27980" s="62">
        <f t="shared" si="2625"/>
        <v>18</v>
      </c>
      <c r="J27980" s="111"/>
      <c r="M27980" s="16">
        <f t="shared" si="2626"/>
        <v>0</v>
      </c>
      <c r="N27980" s="4">
        <f t="shared" si="2627"/>
        <v>0</v>
      </c>
    </row>
    <row r="27981" spans="1:14">
      <c r="A27981" s="1">
        <v>42806.75</v>
      </c>
      <c r="B27981" s="6">
        <f t="shared" si="2622"/>
        <v>12</v>
      </c>
      <c r="C27981" s="6">
        <f t="shared" si="2623"/>
        <v>19</v>
      </c>
      <c r="D27981" s="17">
        <v>49.503869999999999</v>
      </c>
      <c r="G27981" s="15">
        <v>42806.75</v>
      </c>
      <c r="H27981" s="7">
        <f t="shared" si="2624"/>
        <v>12</v>
      </c>
      <c r="I27981" s="62">
        <f t="shared" si="2625"/>
        <v>19</v>
      </c>
      <c r="J27981" s="111"/>
      <c r="M27981" s="16">
        <f t="shared" si="2626"/>
        <v>0</v>
      </c>
      <c r="N27981" s="4">
        <f t="shared" si="2627"/>
        <v>0</v>
      </c>
    </row>
    <row r="27982" spans="1:14">
      <c r="A27982" s="1">
        <v>42806.791666666664</v>
      </c>
      <c r="B27982" s="6">
        <f t="shared" si="2622"/>
        <v>12</v>
      </c>
      <c r="C27982" s="6">
        <f t="shared" si="2623"/>
        <v>20</v>
      </c>
      <c r="D27982" s="17">
        <v>64.452349999999996</v>
      </c>
      <c r="G27982" s="15">
        <v>42806.791666666664</v>
      </c>
      <c r="H27982" s="7">
        <f t="shared" si="2624"/>
        <v>12</v>
      </c>
      <c r="I27982" s="62">
        <f t="shared" si="2625"/>
        <v>20</v>
      </c>
      <c r="J27982" s="111"/>
      <c r="M27982" s="16">
        <f t="shared" si="2626"/>
        <v>0</v>
      </c>
      <c r="N27982" s="4">
        <f t="shared" si="2627"/>
        <v>0</v>
      </c>
    </row>
    <row r="27983" spans="1:14">
      <c r="A27983" s="1">
        <v>42806.833333333336</v>
      </c>
      <c r="B27983" s="6">
        <f t="shared" si="2622"/>
        <v>12</v>
      </c>
      <c r="C27983" s="6">
        <f t="shared" si="2623"/>
        <v>21</v>
      </c>
      <c r="D27983" s="17">
        <v>47.720860000000002</v>
      </c>
      <c r="G27983" s="15">
        <v>42806.833333333336</v>
      </c>
      <c r="H27983" s="7">
        <f t="shared" si="2624"/>
        <v>12</v>
      </c>
      <c r="I27983" s="62">
        <f t="shared" si="2625"/>
        <v>21</v>
      </c>
      <c r="J27983" s="111"/>
      <c r="M27983" s="16">
        <f t="shared" si="2626"/>
        <v>0</v>
      </c>
      <c r="N27983" s="4">
        <f t="shared" si="2627"/>
        <v>0</v>
      </c>
    </row>
    <row r="27984" spans="1:14">
      <c r="A27984" s="1">
        <v>42806.875</v>
      </c>
      <c r="B27984" s="6">
        <f t="shared" si="2622"/>
        <v>12</v>
      </c>
      <c r="C27984" s="6">
        <f t="shared" si="2623"/>
        <v>22</v>
      </c>
      <c r="D27984" s="17">
        <v>39.397910000000003</v>
      </c>
      <c r="G27984" s="15">
        <v>42806.875</v>
      </c>
      <c r="H27984" s="7">
        <f t="shared" si="2624"/>
        <v>12</v>
      </c>
      <c r="I27984" s="62">
        <f t="shared" si="2625"/>
        <v>22</v>
      </c>
      <c r="J27984" s="111"/>
      <c r="M27984" s="16">
        <f t="shared" si="2626"/>
        <v>0</v>
      </c>
      <c r="N27984" s="4">
        <f t="shared" si="2627"/>
        <v>0</v>
      </c>
    </row>
    <row r="27985" spans="1:14">
      <c r="A27985" s="1">
        <v>42806.916666666664</v>
      </c>
      <c r="B27985" s="6">
        <f t="shared" si="2622"/>
        <v>12</v>
      </c>
      <c r="C27985" s="6">
        <f t="shared" si="2623"/>
        <v>23</v>
      </c>
      <c r="D27985" s="17">
        <v>31.867039999999999</v>
      </c>
      <c r="G27985" s="15">
        <v>42806.916666666664</v>
      </c>
      <c r="H27985" s="7">
        <f t="shared" si="2624"/>
        <v>12</v>
      </c>
      <c r="I27985" s="62">
        <f t="shared" si="2625"/>
        <v>23</v>
      </c>
      <c r="J27985" s="111"/>
      <c r="M27985" s="16">
        <f t="shared" si="2626"/>
        <v>0</v>
      </c>
      <c r="N27985" s="4">
        <f t="shared" si="2627"/>
        <v>0</v>
      </c>
    </row>
    <row r="27986" spans="1:14">
      <c r="A27986" s="1">
        <v>42806.958333333336</v>
      </c>
      <c r="B27986" s="6">
        <f t="shared" si="2622"/>
        <v>12</v>
      </c>
      <c r="C27986" s="6">
        <f t="shared" si="2623"/>
        <v>24</v>
      </c>
      <c r="D27986" s="17">
        <v>26.48725</v>
      </c>
      <c r="G27986" s="15">
        <v>42806.958333333336</v>
      </c>
      <c r="H27986" s="7">
        <f t="shared" si="2624"/>
        <v>12</v>
      </c>
      <c r="I27986" s="62">
        <f t="shared" si="2625"/>
        <v>24</v>
      </c>
      <c r="J27986" s="111"/>
      <c r="M27986" s="16">
        <f t="shared" si="2626"/>
        <v>0</v>
      </c>
      <c r="N27986" s="4">
        <f t="shared" si="2627"/>
        <v>0</v>
      </c>
    </row>
    <row r="27987" spans="1:14">
      <c r="A27987" s="1">
        <v>42807</v>
      </c>
      <c r="B27987" s="6">
        <f t="shared" si="2622"/>
        <v>13</v>
      </c>
      <c r="C27987" s="6">
        <f t="shared" si="2623"/>
        <v>1</v>
      </c>
      <c r="D27987" s="17">
        <v>17.541589999999999</v>
      </c>
      <c r="G27987" s="15">
        <v>42807</v>
      </c>
      <c r="H27987" s="7">
        <f t="shared" si="2624"/>
        <v>13</v>
      </c>
      <c r="I27987" s="62">
        <f t="shared" si="2625"/>
        <v>1</v>
      </c>
      <c r="J27987" s="111"/>
      <c r="M27987" s="16">
        <f t="shared" si="2626"/>
        <v>0</v>
      </c>
      <c r="N27987" s="4">
        <f t="shared" si="2627"/>
        <v>0</v>
      </c>
    </row>
    <row r="27988" spans="1:14">
      <c r="A27988" s="1">
        <v>42807.041666666664</v>
      </c>
      <c r="B27988" s="6">
        <f t="shared" si="2622"/>
        <v>13</v>
      </c>
      <c r="C27988" s="6">
        <f t="shared" si="2623"/>
        <v>2</v>
      </c>
      <c r="D27988" s="17">
        <v>16.38</v>
      </c>
      <c r="G27988" s="15">
        <v>42807.041666666664</v>
      </c>
      <c r="H27988" s="7">
        <f t="shared" si="2624"/>
        <v>13</v>
      </c>
      <c r="I27988" s="62">
        <f t="shared" si="2625"/>
        <v>2</v>
      </c>
      <c r="J27988" s="111"/>
      <c r="M27988" s="16">
        <f t="shared" si="2626"/>
        <v>0</v>
      </c>
      <c r="N27988" s="4">
        <f t="shared" si="2627"/>
        <v>0</v>
      </c>
    </row>
    <row r="27989" spans="1:14">
      <c r="A27989" s="1">
        <v>42807.083333333336</v>
      </c>
      <c r="B27989" s="6">
        <f t="shared" si="2622"/>
        <v>13</v>
      </c>
      <c r="C27989" s="6">
        <f t="shared" si="2623"/>
        <v>3</v>
      </c>
      <c r="D27989" s="17">
        <v>14.992649999999999</v>
      </c>
      <c r="G27989" s="15">
        <v>42807.083333333336</v>
      </c>
      <c r="H27989" s="7">
        <f t="shared" si="2624"/>
        <v>13</v>
      </c>
      <c r="I27989" s="62">
        <f t="shared" si="2625"/>
        <v>3</v>
      </c>
      <c r="J27989" s="111"/>
      <c r="M27989" s="16">
        <f t="shared" si="2626"/>
        <v>0</v>
      </c>
      <c r="N27989" s="4">
        <f t="shared" si="2627"/>
        <v>0</v>
      </c>
    </row>
    <row r="27990" spans="1:14">
      <c r="A27990" s="1">
        <v>42807.125</v>
      </c>
      <c r="B27990" s="6">
        <f t="shared" si="2622"/>
        <v>13</v>
      </c>
      <c r="C27990" s="6">
        <f t="shared" si="2623"/>
        <v>4</v>
      </c>
      <c r="D27990" s="17">
        <v>17.608789999999999</v>
      </c>
      <c r="G27990" s="15">
        <v>42807.125</v>
      </c>
      <c r="H27990" s="7">
        <f t="shared" si="2624"/>
        <v>13</v>
      </c>
      <c r="I27990" s="62">
        <f t="shared" si="2625"/>
        <v>4</v>
      </c>
      <c r="J27990" s="111"/>
      <c r="M27990" s="16">
        <f t="shared" si="2626"/>
        <v>0</v>
      </c>
      <c r="N27990" s="4">
        <f t="shared" si="2627"/>
        <v>0</v>
      </c>
    </row>
    <row r="27991" spans="1:14">
      <c r="A27991" s="1">
        <v>42807.166666666664</v>
      </c>
      <c r="B27991" s="6">
        <f t="shared" si="2622"/>
        <v>13</v>
      </c>
      <c r="C27991" s="6">
        <f t="shared" si="2623"/>
        <v>5</v>
      </c>
      <c r="D27991" s="17">
        <v>20.34395</v>
      </c>
      <c r="G27991" s="15">
        <v>42807.166666666664</v>
      </c>
      <c r="H27991" s="7">
        <f t="shared" si="2624"/>
        <v>13</v>
      </c>
      <c r="I27991" s="62">
        <f t="shared" si="2625"/>
        <v>5</v>
      </c>
      <c r="J27991" s="111"/>
      <c r="M27991" s="16">
        <f t="shared" si="2626"/>
        <v>0</v>
      </c>
      <c r="N27991" s="4">
        <f t="shared" si="2627"/>
        <v>0</v>
      </c>
    </row>
    <row r="27992" spans="1:14">
      <c r="A27992" s="1">
        <v>42807.208333333336</v>
      </c>
      <c r="B27992" s="6">
        <f t="shared" si="2622"/>
        <v>13</v>
      </c>
      <c r="C27992" s="6">
        <f t="shared" si="2623"/>
        <v>6</v>
      </c>
      <c r="D27992" s="17">
        <v>35.015000000000001</v>
      </c>
      <c r="G27992" s="15">
        <v>42807.208333333336</v>
      </c>
      <c r="H27992" s="7">
        <f t="shared" si="2624"/>
        <v>13</v>
      </c>
      <c r="I27992" s="62">
        <f t="shared" si="2625"/>
        <v>6</v>
      </c>
      <c r="J27992" s="111"/>
      <c r="M27992" s="16">
        <f t="shared" si="2626"/>
        <v>0</v>
      </c>
      <c r="N27992" s="4">
        <f t="shared" si="2627"/>
        <v>0</v>
      </c>
    </row>
    <row r="27993" spans="1:14">
      <c r="A27993" s="1">
        <v>42807.25</v>
      </c>
      <c r="B27993" s="6">
        <f t="shared" si="2622"/>
        <v>13</v>
      </c>
      <c r="C27993" s="6">
        <f t="shared" si="2623"/>
        <v>7</v>
      </c>
      <c r="D27993" s="17">
        <v>48.885829999999999</v>
      </c>
      <c r="G27993" s="15">
        <v>42807.25</v>
      </c>
      <c r="H27993" s="7">
        <f t="shared" si="2624"/>
        <v>13</v>
      </c>
      <c r="I27993" s="62">
        <f t="shared" si="2625"/>
        <v>7</v>
      </c>
      <c r="J27993" s="111"/>
      <c r="M27993" s="16">
        <f t="shared" si="2626"/>
        <v>0</v>
      </c>
      <c r="N27993" s="4">
        <f t="shared" si="2627"/>
        <v>0</v>
      </c>
    </row>
    <row r="27994" spans="1:14">
      <c r="A27994" s="1">
        <v>42807.291666666664</v>
      </c>
      <c r="B27994" s="6">
        <f t="shared" si="2622"/>
        <v>13</v>
      </c>
      <c r="C27994" s="6">
        <f t="shared" si="2623"/>
        <v>8</v>
      </c>
      <c r="D27994" s="17">
        <v>52.861310000000003</v>
      </c>
      <c r="G27994" s="15">
        <v>42807.291666666664</v>
      </c>
      <c r="H27994" s="7">
        <f t="shared" si="2624"/>
        <v>13</v>
      </c>
      <c r="I27994" s="62">
        <f t="shared" si="2625"/>
        <v>8</v>
      </c>
      <c r="J27994" s="111"/>
      <c r="M27994" s="16">
        <f t="shared" si="2626"/>
        <v>0</v>
      </c>
      <c r="N27994" s="4">
        <f t="shared" si="2627"/>
        <v>0</v>
      </c>
    </row>
    <row r="27995" spans="1:14">
      <c r="A27995" s="1">
        <v>42807.333333333336</v>
      </c>
      <c r="B27995" s="6">
        <f t="shared" si="2622"/>
        <v>13</v>
      </c>
      <c r="C27995" s="6">
        <f t="shared" si="2623"/>
        <v>9</v>
      </c>
      <c r="D27995" s="17">
        <v>38.762830000000001</v>
      </c>
      <c r="G27995" s="15">
        <v>42807.333333333336</v>
      </c>
      <c r="H27995" s="7">
        <f t="shared" si="2624"/>
        <v>13</v>
      </c>
      <c r="I27995" s="62">
        <f t="shared" si="2625"/>
        <v>9</v>
      </c>
      <c r="J27995" s="111"/>
      <c r="M27995" s="16">
        <f t="shared" si="2626"/>
        <v>0</v>
      </c>
      <c r="N27995" s="4">
        <f t="shared" si="2627"/>
        <v>0</v>
      </c>
    </row>
    <row r="27996" spans="1:14">
      <c r="A27996" s="1">
        <v>42807.375</v>
      </c>
      <c r="B27996" s="6">
        <f t="shared" si="2622"/>
        <v>13</v>
      </c>
      <c r="C27996" s="6">
        <f t="shared" si="2623"/>
        <v>10</v>
      </c>
      <c r="D27996" s="17">
        <v>21.370799999999999</v>
      </c>
      <c r="G27996" s="15">
        <v>42807.375</v>
      </c>
      <c r="H27996" s="7">
        <f t="shared" si="2624"/>
        <v>13</v>
      </c>
      <c r="I27996" s="62">
        <f t="shared" si="2625"/>
        <v>10</v>
      </c>
      <c r="J27996" s="111"/>
      <c r="M27996" s="16">
        <f t="shared" si="2626"/>
        <v>0</v>
      </c>
      <c r="N27996" s="4">
        <f t="shared" si="2627"/>
        <v>0</v>
      </c>
    </row>
    <row r="27997" spans="1:14">
      <c r="A27997" s="1">
        <v>42807.416666666664</v>
      </c>
      <c r="B27997" s="6">
        <f t="shared" si="2622"/>
        <v>13</v>
      </c>
      <c r="C27997" s="6">
        <f t="shared" si="2623"/>
        <v>11</v>
      </c>
      <c r="D27997" s="17">
        <v>15.121449999999999</v>
      </c>
      <c r="G27997" s="15">
        <v>42807.416666666664</v>
      </c>
      <c r="H27997" s="7">
        <f t="shared" si="2624"/>
        <v>13</v>
      </c>
      <c r="I27997" s="62">
        <f t="shared" si="2625"/>
        <v>11</v>
      </c>
      <c r="J27997" s="111"/>
      <c r="M27997" s="16">
        <f t="shared" si="2626"/>
        <v>0</v>
      </c>
      <c r="N27997" s="4">
        <f t="shared" si="2627"/>
        <v>0</v>
      </c>
    </row>
    <row r="27998" spans="1:14">
      <c r="A27998" s="1">
        <v>42807.458333333336</v>
      </c>
      <c r="B27998" s="6">
        <f t="shared" si="2622"/>
        <v>13</v>
      </c>
      <c r="C27998" s="6">
        <f t="shared" si="2623"/>
        <v>12</v>
      </c>
      <c r="D27998" s="17">
        <v>18.77731</v>
      </c>
      <c r="G27998" s="15">
        <v>42807.458333333336</v>
      </c>
      <c r="H27998" s="7">
        <f t="shared" si="2624"/>
        <v>13</v>
      </c>
      <c r="I27998" s="62">
        <f t="shared" si="2625"/>
        <v>12</v>
      </c>
      <c r="J27998" s="111"/>
      <c r="M27998" s="16">
        <f t="shared" si="2626"/>
        <v>0</v>
      </c>
      <c r="N27998" s="4">
        <f t="shared" si="2627"/>
        <v>0</v>
      </c>
    </row>
    <row r="27999" spans="1:14">
      <c r="A27999" s="1">
        <v>42807.5</v>
      </c>
      <c r="B27999" s="6">
        <f t="shared" si="2622"/>
        <v>13</v>
      </c>
      <c r="C27999" s="6">
        <f t="shared" si="2623"/>
        <v>13</v>
      </c>
      <c r="D27999" s="17">
        <v>21.398610000000001</v>
      </c>
      <c r="G27999" s="15">
        <v>42807.5</v>
      </c>
      <c r="H27999" s="7">
        <f t="shared" si="2624"/>
        <v>13</v>
      </c>
      <c r="I27999" s="62">
        <f t="shared" si="2625"/>
        <v>13</v>
      </c>
      <c r="J27999" s="111"/>
      <c r="M27999" s="16">
        <f t="shared" si="2626"/>
        <v>0</v>
      </c>
      <c r="N27999" s="4">
        <f t="shared" si="2627"/>
        <v>0</v>
      </c>
    </row>
    <row r="28000" spans="1:14">
      <c r="A28000" s="1">
        <v>42807.541666666664</v>
      </c>
      <c r="B28000" s="6">
        <f t="shared" si="2622"/>
        <v>13</v>
      </c>
      <c r="C28000" s="6">
        <f t="shared" si="2623"/>
        <v>14</v>
      </c>
      <c r="D28000" s="17">
        <v>24.11692</v>
      </c>
      <c r="G28000" s="15">
        <v>42807.541666666664</v>
      </c>
      <c r="H28000" s="7">
        <f t="shared" si="2624"/>
        <v>13</v>
      </c>
      <c r="I28000" s="62">
        <f t="shared" si="2625"/>
        <v>14</v>
      </c>
      <c r="J28000" s="111"/>
      <c r="M28000" s="16">
        <f t="shared" si="2626"/>
        <v>0</v>
      </c>
      <c r="N28000" s="4">
        <f t="shared" si="2627"/>
        <v>0</v>
      </c>
    </row>
    <row r="28001" spans="1:14">
      <c r="A28001" s="1">
        <v>42807.583333333336</v>
      </c>
      <c r="B28001" s="6">
        <f t="shared" si="2622"/>
        <v>13</v>
      </c>
      <c r="C28001" s="6">
        <f t="shared" si="2623"/>
        <v>15</v>
      </c>
      <c r="D28001" s="17">
        <v>28.38683</v>
      </c>
      <c r="G28001" s="15">
        <v>42807.583333333336</v>
      </c>
      <c r="H28001" s="7">
        <f t="shared" si="2624"/>
        <v>13</v>
      </c>
      <c r="I28001" s="62">
        <f t="shared" si="2625"/>
        <v>15</v>
      </c>
      <c r="J28001" s="111"/>
      <c r="M28001" s="16">
        <f t="shared" si="2626"/>
        <v>0</v>
      </c>
      <c r="N28001" s="4">
        <f t="shared" si="2627"/>
        <v>0</v>
      </c>
    </row>
    <row r="28002" spans="1:14">
      <c r="A28002" s="1">
        <v>42807.625</v>
      </c>
      <c r="B28002" s="6">
        <f t="shared" si="2622"/>
        <v>13</v>
      </c>
      <c r="C28002" s="6">
        <f t="shared" si="2623"/>
        <v>16</v>
      </c>
      <c r="D28002" s="17">
        <v>27.177949999999999</v>
      </c>
      <c r="G28002" s="15">
        <v>42807.625</v>
      </c>
      <c r="H28002" s="7">
        <f t="shared" si="2624"/>
        <v>13</v>
      </c>
      <c r="I28002" s="62">
        <f t="shared" si="2625"/>
        <v>16</v>
      </c>
      <c r="J28002" s="111"/>
      <c r="M28002" s="16">
        <f t="shared" si="2626"/>
        <v>0</v>
      </c>
      <c r="N28002" s="4">
        <f t="shared" si="2627"/>
        <v>0</v>
      </c>
    </row>
    <row r="28003" spans="1:14">
      <c r="A28003" s="1">
        <v>42807.666666666664</v>
      </c>
      <c r="B28003" s="6">
        <f t="shared" si="2622"/>
        <v>13</v>
      </c>
      <c r="C28003" s="6">
        <f t="shared" si="2623"/>
        <v>17</v>
      </c>
      <c r="D28003" s="17">
        <v>31.999559999999999</v>
      </c>
      <c r="G28003" s="15">
        <v>42807.666666666664</v>
      </c>
      <c r="H28003" s="7">
        <f t="shared" si="2624"/>
        <v>13</v>
      </c>
      <c r="I28003" s="62">
        <f t="shared" si="2625"/>
        <v>17</v>
      </c>
      <c r="J28003" s="111"/>
      <c r="M28003" s="16">
        <f t="shared" si="2626"/>
        <v>0</v>
      </c>
      <c r="N28003" s="4">
        <f t="shared" si="2627"/>
        <v>0</v>
      </c>
    </row>
    <row r="28004" spans="1:14">
      <c r="A28004" s="1">
        <v>42807.708333333336</v>
      </c>
      <c r="B28004" s="6">
        <f t="shared" si="2622"/>
        <v>13</v>
      </c>
      <c r="C28004" s="6">
        <f t="shared" si="2623"/>
        <v>18</v>
      </c>
      <c r="D28004" s="17">
        <v>36.105069999999998</v>
      </c>
      <c r="G28004" s="15">
        <v>42807.708333333336</v>
      </c>
      <c r="H28004" s="7">
        <f t="shared" si="2624"/>
        <v>13</v>
      </c>
      <c r="I28004" s="62">
        <f t="shared" si="2625"/>
        <v>18</v>
      </c>
      <c r="J28004" s="111"/>
      <c r="M28004" s="16">
        <f t="shared" si="2626"/>
        <v>0</v>
      </c>
      <c r="N28004" s="4">
        <f t="shared" si="2627"/>
        <v>0</v>
      </c>
    </row>
    <row r="28005" spans="1:14">
      <c r="A28005" s="1">
        <v>42807.75</v>
      </c>
      <c r="B28005" s="6">
        <f t="shared" si="2622"/>
        <v>13</v>
      </c>
      <c r="C28005" s="6">
        <f t="shared" si="2623"/>
        <v>19</v>
      </c>
      <c r="D28005" s="17">
        <v>55.366370000000003</v>
      </c>
      <c r="G28005" s="15">
        <v>42807.75</v>
      </c>
      <c r="H28005" s="7">
        <f t="shared" si="2624"/>
        <v>13</v>
      </c>
      <c r="I28005" s="62">
        <f t="shared" si="2625"/>
        <v>19</v>
      </c>
      <c r="J28005" s="111"/>
      <c r="M28005" s="16">
        <f t="shared" si="2626"/>
        <v>0</v>
      </c>
      <c r="N28005" s="4">
        <f t="shared" si="2627"/>
        <v>0</v>
      </c>
    </row>
    <row r="28006" spans="1:14">
      <c r="A28006" s="1">
        <v>42807.791666666664</v>
      </c>
      <c r="B28006" s="6">
        <f t="shared" si="2622"/>
        <v>13</v>
      </c>
      <c r="C28006" s="6">
        <f t="shared" si="2623"/>
        <v>20</v>
      </c>
      <c r="D28006" s="17">
        <v>77.7804</v>
      </c>
      <c r="G28006" s="15">
        <v>42807.791666666664</v>
      </c>
      <c r="H28006" s="7">
        <f t="shared" si="2624"/>
        <v>13</v>
      </c>
      <c r="I28006" s="62">
        <f t="shared" si="2625"/>
        <v>20</v>
      </c>
      <c r="J28006" s="111"/>
      <c r="M28006" s="16">
        <f t="shared" si="2626"/>
        <v>0</v>
      </c>
      <c r="N28006" s="4">
        <f t="shared" si="2627"/>
        <v>0</v>
      </c>
    </row>
    <row r="28007" spans="1:14">
      <c r="A28007" s="1">
        <v>42807.833333333336</v>
      </c>
      <c r="B28007" s="6">
        <f t="shared" si="2622"/>
        <v>13</v>
      </c>
      <c r="C28007" s="6">
        <f t="shared" si="2623"/>
        <v>21</v>
      </c>
      <c r="D28007" s="17">
        <v>56.490839999999999</v>
      </c>
      <c r="G28007" s="15">
        <v>42807.833333333336</v>
      </c>
      <c r="H28007" s="7">
        <f t="shared" si="2624"/>
        <v>13</v>
      </c>
      <c r="I28007" s="62">
        <f t="shared" si="2625"/>
        <v>21</v>
      </c>
      <c r="J28007" s="111"/>
      <c r="M28007" s="16">
        <f t="shared" si="2626"/>
        <v>0</v>
      </c>
      <c r="N28007" s="4">
        <f t="shared" si="2627"/>
        <v>0</v>
      </c>
    </row>
    <row r="28008" spans="1:14">
      <c r="A28008" s="1">
        <v>42807.875</v>
      </c>
      <c r="B28008" s="6">
        <f t="shared" si="2622"/>
        <v>13</v>
      </c>
      <c r="C28008" s="6">
        <f t="shared" si="2623"/>
        <v>22</v>
      </c>
      <c r="D28008" s="17">
        <v>42.275889999999997</v>
      </c>
      <c r="G28008" s="15">
        <v>42807.875</v>
      </c>
      <c r="H28008" s="7">
        <f t="shared" si="2624"/>
        <v>13</v>
      </c>
      <c r="I28008" s="62">
        <f t="shared" si="2625"/>
        <v>22</v>
      </c>
      <c r="J28008" s="111"/>
      <c r="M28008" s="16">
        <f t="shared" si="2626"/>
        <v>0</v>
      </c>
      <c r="N28008" s="4">
        <f t="shared" si="2627"/>
        <v>0</v>
      </c>
    </row>
    <row r="28009" spans="1:14">
      <c r="A28009" s="1">
        <v>42807.916666666664</v>
      </c>
      <c r="B28009" s="6">
        <f t="shared" si="2622"/>
        <v>13</v>
      </c>
      <c r="C28009" s="6">
        <f t="shared" si="2623"/>
        <v>23</v>
      </c>
      <c r="D28009" s="17">
        <v>35.239089999999997</v>
      </c>
      <c r="G28009" s="15">
        <v>42807.916666666664</v>
      </c>
      <c r="H28009" s="7">
        <f t="shared" si="2624"/>
        <v>13</v>
      </c>
      <c r="I28009" s="62">
        <f t="shared" si="2625"/>
        <v>23</v>
      </c>
      <c r="J28009" s="111"/>
      <c r="M28009" s="16">
        <f t="shared" si="2626"/>
        <v>0</v>
      </c>
      <c r="N28009" s="4">
        <f t="shared" si="2627"/>
        <v>0</v>
      </c>
    </row>
    <row r="28010" spans="1:14">
      <c r="A28010" s="1">
        <v>42807.958333333336</v>
      </c>
      <c r="B28010" s="6">
        <f t="shared" si="2622"/>
        <v>13</v>
      </c>
      <c r="C28010" s="6">
        <f t="shared" si="2623"/>
        <v>24</v>
      </c>
      <c r="D28010" s="17">
        <v>29.31541</v>
      </c>
      <c r="G28010" s="15">
        <v>42807.958333333336</v>
      </c>
      <c r="H28010" s="7">
        <f t="shared" si="2624"/>
        <v>13</v>
      </c>
      <c r="I28010" s="62">
        <f t="shared" si="2625"/>
        <v>24</v>
      </c>
      <c r="J28010" s="111"/>
      <c r="M28010" s="16">
        <f t="shared" si="2626"/>
        <v>0</v>
      </c>
      <c r="N28010" s="4">
        <f t="shared" si="2627"/>
        <v>0</v>
      </c>
    </row>
    <row r="28011" spans="1:14">
      <c r="A28011" s="1">
        <v>42808</v>
      </c>
      <c r="B28011" s="6">
        <f t="shared" si="2622"/>
        <v>14</v>
      </c>
      <c r="C28011" s="6">
        <f t="shared" si="2623"/>
        <v>1</v>
      </c>
      <c r="D28011" s="17">
        <v>25.126359999999998</v>
      </c>
      <c r="G28011" s="15">
        <v>42808</v>
      </c>
      <c r="H28011" s="7">
        <f t="shared" si="2624"/>
        <v>14</v>
      </c>
      <c r="I28011" s="62">
        <f t="shared" si="2625"/>
        <v>1</v>
      </c>
      <c r="J28011" s="111"/>
      <c r="M28011" s="16">
        <f t="shared" si="2626"/>
        <v>0</v>
      </c>
      <c r="N28011" s="4">
        <f t="shared" si="2627"/>
        <v>0</v>
      </c>
    </row>
    <row r="28012" spans="1:14">
      <c r="A28012" s="1">
        <v>42808.041666666664</v>
      </c>
      <c r="B28012" s="6">
        <f t="shared" si="2622"/>
        <v>14</v>
      </c>
      <c r="C28012" s="6">
        <f t="shared" si="2623"/>
        <v>2</v>
      </c>
      <c r="D28012" s="17">
        <v>21.899329999999999</v>
      </c>
      <c r="G28012" s="15">
        <v>42808.041666666664</v>
      </c>
      <c r="H28012" s="7">
        <f t="shared" ref="H28012:H28075" si="2628">DAY(G28012)</f>
        <v>14</v>
      </c>
      <c r="I28012" s="62">
        <f t="shared" ref="I28012:I28075" si="2629">HOUR(G28012)+1</f>
        <v>2</v>
      </c>
      <c r="J28012" s="111"/>
      <c r="M28012" s="16">
        <f t="shared" ref="M28012:M28075" si="2630">IF(H28012=B28012,0,1)</f>
        <v>0</v>
      </c>
      <c r="N28012" s="4">
        <f t="shared" ref="N28012:N28075" si="2631">IF(I28012=C28012,0,1)</f>
        <v>0</v>
      </c>
    </row>
    <row r="28013" spans="1:14">
      <c r="A28013" s="1">
        <v>42808.083333333336</v>
      </c>
      <c r="B28013" s="6">
        <f t="shared" ref="B28013:B28076" si="2632">DAY(A28013)</f>
        <v>14</v>
      </c>
      <c r="C28013" s="6">
        <f t="shared" ref="C28013:C28076" si="2633">HOUR(A28013)+1</f>
        <v>3</v>
      </c>
      <c r="D28013" s="17">
        <v>19.442830000000001</v>
      </c>
      <c r="G28013" s="15">
        <v>42808.083333333336</v>
      </c>
      <c r="H28013" s="7">
        <f t="shared" si="2628"/>
        <v>14</v>
      </c>
      <c r="I28013" s="62">
        <f t="shared" si="2629"/>
        <v>3</v>
      </c>
      <c r="J28013" s="111"/>
      <c r="M28013" s="16">
        <f t="shared" si="2630"/>
        <v>0</v>
      </c>
      <c r="N28013" s="4">
        <f t="shared" si="2631"/>
        <v>0</v>
      </c>
    </row>
    <row r="28014" spans="1:14">
      <c r="A28014" s="1">
        <v>42808.125</v>
      </c>
      <c r="B28014" s="6">
        <f t="shared" si="2632"/>
        <v>14</v>
      </c>
      <c r="C28014" s="6">
        <f t="shared" si="2633"/>
        <v>4</v>
      </c>
      <c r="D28014" s="17">
        <v>21.130459999999999</v>
      </c>
      <c r="G28014" s="15">
        <v>42808.125</v>
      </c>
      <c r="H28014" s="7">
        <f t="shared" si="2628"/>
        <v>14</v>
      </c>
      <c r="I28014" s="62">
        <f t="shared" si="2629"/>
        <v>4</v>
      </c>
      <c r="J28014" s="111"/>
      <c r="M28014" s="16">
        <f t="shared" si="2630"/>
        <v>0</v>
      </c>
      <c r="N28014" s="4">
        <f t="shared" si="2631"/>
        <v>0</v>
      </c>
    </row>
    <row r="28015" spans="1:14">
      <c r="A28015" s="1">
        <v>42808.166666666664</v>
      </c>
      <c r="B28015" s="6">
        <f t="shared" si="2632"/>
        <v>14</v>
      </c>
      <c r="C28015" s="6">
        <f t="shared" si="2633"/>
        <v>5</v>
      </c>
      <c r="D28015" s="17">
        <v>21.978090000000002</v>
      </c>
      <c r="G28015" s="15">
        <v>42808.166666666664</v>
      </c>
      <c r="H28015" s="7">
        <f t="shared" si="2628"/>
        <v>14</v>
      </c>
      <c r="I28015" s="62">
        <f t="shared" si="2629"/>
        <v>5</v>
      </c>
      <c r="J28015" s="111"/>
      <c r="M28015" s="16">
        <f t="shared" si="2630"/>
        <v>0</v>
      </c>
      <c r="N28015" s="4">
        <f t="shared" si="2631"/>
        <v>0</v>
      </c>
    </row>
    <row r="28016" spans="1:14">
      <c r="A28016" s="1">
        <v>42808.208333333336</v>
      </c>
      <c r="B28016" s="6">
        <f t="shared" si="2632"/>
        <v>14</v>
      </c>
      <c r="C28016" s="6">
        <f t="shared" si="2633"/>
        <v>6</v>
      </c>
      <c r="D28016" s="17">
        <v>34.426850000000002</v>
      </c>
      <c r="G28016" s="15">
        <v>42808.208333333336</v>
      </c>
      <c r="H28016" s="7">
        <f t="shared" si="2628"/>
        <v>14</v>
      </c>
      <c r="I28016" s="62">
        <f t="shared" si="2629"/>
        <v>6</v>
      </c>
      <c r="J28016" s="111"/>
      <c r="M28016" s="16">
        <f t="shared" si="2630"/>
        <v>0</v>
      </c>
      <c r="N28016" s="4">
        <f t="shared" si="2631"/>
        <v>0</v>
      </c>
    </row>
    <row r="28017" spans="1:14">
      <c r="A28017" s="1">
        <v>42808.25</v>
      </c>
      <c r="B28017" s="6">
        <f t="shared" si="2632"/>
        <v>14</v>
      </c>
      <c r="C28017" s="6">
        <f t="shared" si="2633"/>
        <v>7</v>
      </c>
      <c r="D28017" s="17">
        <v>48.160350000000001</v>
      </c>
      <c r="G28017" s="15">
        <v>42808.25</v>
      </c>
      <c r="H28017" s="7">
        <f t="shared" si="2628"/>
        <v>14</v>
      </c>
      <c r="I28017" s="62">
        <f t="shared" si="2629"/>
        <v>7</v>
      </c>
      <c r="J28017" s="111"/>
      <c r="M28017" s="16">
        <f t="shared" si="2630"/>
        <v>0</v>
      </c>
      <c r="N28017" s="4">
        <f t="shared" si="2631"/>
        <v>0</v>
      </c>
    </row>
    <row r="28018" spans="1:14">
      <c r="A28018" s="1">
        <v>42808.291666666664</v>
      </c>
      <c r="B28018" s="6">
        <f t="shared" si="2632"/>
        <v>14</v>
      </c>
      <c r="C28018" s="6">
        <f t="shared" si="2633"/>
        <v>8</v>
      </c>
      <c r="D28018" s="17">
        <v>52.937950000000001</v>
      </c>
      <c r="G28018" s="15">
        <v>42808.291666666664</v>
      </c>
      <c r="H28018" s="7">
        <f t="shared" si="2628"/>
        <v>14</v>
      </c>
      <c r="I28018" s="62">
        <f t="shared" si="2629"/>
        <v>8</v>
      </c>
      <c r="J28018" s="111"/>
      <c r="M28018" s="16">
        <f t="shared" si="2630"/>
        <v>0</v>
      </c>
      <c r="N28018" s="4">
        <f t="shared" si="2631"/>
        <v>0</v>
      </c>
    </row>
    <row r="28019" spans="1:14">
      <c r="A28019" s="1">
        <v>42808.333333333336</v>
      </c>
      <c r="B28019" s="6">
        <f t="shared" si="2632"/>
        <v>14</v>
      </c>
      <c r="C28019" s="6">
        <f t="shared" si="2633"/>
        <v>9</v>
      </c>
      <c r="D28019" s="17">
        <v>34.323830000000001</v>
      </c>
      <c r="G28019" s="15">
        <v>42808.333333333336</v>
      </c>
      <c r="H28019" s="7">
        <f t="shared" si="2628"/>
        <v>14</v>
      </c>
      <c r="I28019" s="62">
        <f t="shared" si="2629"/>
        <v>9</v>
      </c>
      <c r="J28019" s="111"/>
      <c r="M28019" s="16">
        <f t="shared" si="2630"/>
        <v>0</v>
      </c>
      <c r="N28019" s="4">
        <f t="shared" si="2631"/>
        <v>0</v>
      </c>
    </row>
    <row r="28020" spans="1:14">
      <c r="A28020" s="1">
        <v>42808.375</v>
      </c>
      <c r="B28020" s="6">
        <f t="shared" si="2632"/>
        <v>14</v>
      </c>
      <c r="C28020" s="6">
        <f t="shared" si="2633"/>
        <v>10</v>
      </c>
      <c r="D28020" s="17">
        <v>21.651969999999999</v>
      </c>
      <c r="G28020" s="15">
        <v>42808.375</v>
      </c>
      <c r="H28020" s="7">
        <f t="shared" si="2628"/>
        <v>14</v>
      </c>
      <c r="I28020" s="62">
        <f t="shared" si="2629"/>
        <v>10</v>
      </c>
      <c r="J28020" s="111"/>
      <c r="M28020" s="16">
        <f t="shared" si="2630"/>
        <v>0</v>
      </c>
      <c r="N28020" s="4">
        <f t="shared" si="2631"/>
        <v>0</v>
      </c>
    </row>
    <row r="28021" spans="1:14">
      <c r="A28021" s="1">
        <v>42808.416666666664</v>
      </c>
      <c r="B28021" s="6">
        <f t="shared" si="2632"/>
        <v>14</v>
      </c>
      <c r="C28021" s="6">
        <f t="shared" si="2633"/>
        <v>11</v>
      </c>
      <c r="D28021" s="17">
        <v>16.787680000000002</v>
      </c>
      <c r="G28021" s="15">
        <v>42808.416666666664</v>
      </c>
      <c r="H28021" s="7">
        <f t="shared" si="2628"/>
        <v>14</v>
      </c>
      <c r="I28021" s="62">
        <f t="shared" si="2629"/>
        <v>11</v>
      </c>
      <c r="J28021" s="111"/>
      <c r="M28021" s="16">
        <f t="shared" si="2630"/>
        <v>0</v>
      </c>
      <c r="N28021" s="4">
        <f t="shared" si="2631"/>
        <v>0</v>
      </c>
    </row>
    <row r="28022" spans="1:14">
      <c r="A28022" s="1">
        <v>42808.458333333336</v>
      </c>
      <c r="B28022" s="6">
        <f t="shared" si="2632"/>
        <v>14</v>
      </c>
      <c r="C28022" s="6">
        <f t="shared" si="2633"/>
        <v>12</v>
      </c>
      <c r="D28022" s="17">
        <v>19.009609999999999</v>
      </c>
      <c r="G28022" s="15">
        <v>42808.458333333336</v>
      </c>
      <c r="H28022" s="7">
        <f t="shared" si="2628"/>
        <v>14</v>
      </c>
      <c r="I28022" s="62">
        <f t="shared" si="2629"/>
        <v>12</v>
      </c>
      <c r="J28022" s="111"/>
      <c r="M28022" s="16">
        <f t="shared" si="2630"/>
        <v>0</v>
      </c>
      <c r="N28022" s="4">
        <f t="shared" si="2631"/>
        <v>0</v>
      </c>
    </row>
    <row r="28023" spans="1:14">
      <c r="A28023" s="1">
        <v>42808.5</v>
      </c>
      <c r="B28023" s="6">
        <f t="shared" si="2632"/>
        <v>14</v>
      </c>
      <c r="C28023" s="6">
        <f t="shared" si="2633"/>
        <v>13</v>
      </c>
      <c r="D28023" s="17">
        <v>21.586760000000002</v>
      </c>
      <c r="G28023" s="15">
        <v>42808.5</v>
      </c>
      <c r="H28023" s="7">
        <f t="shared" si="2628"/>
        <v>14</v>
      </c>
      <c r="I28023" s="62">
        <f t="shared" si="2629"/>
        <v>13</v>
      </c>
      <c r="J28023" s="111"/>
      <c r="M28023" s="16">
        <f t="shared" si="2630"/>
        <v>0</v>
      </c>
      <c r="N28023" s="4">
        <f t="shared" si="2631"/>
        <v>0</v>
      </c>
    </row>
    <row r="28024" spans="1:14">
      <c r="A28024" s="1">
        <v>42808.541666666664</v>
      </c>
      <c r="B28024" s="6">
        <f t="shared" si="2632"/>
        <v>14</v>
      </c>
      <c r="C28024" s="6">
        <f t="shared" si="2633"/>
        <v>14</v>
      </c>
      <c r="D28024" s="17">
        <v>23.192550000000001</v>
      </c>
      <c r="G28024" s="15">
        <v>42808.541666666664</v>
      </c>
      <c r="H28024" s="7">
        <f t="shared" si="2628"/>
        <v>14</v>
      </c>
      <c r="I28024" s="62">
        <f t="shared" si="2629"/>
        <v>14</v>
      </c>
      <c r="J28024" s="111"/>
      <c r="M28024" s="16">
        <f t="shared" si="2630"/>
        <v>0</v>
      </c>
      <c r="N28024" s="4">
        <f t="shared" si="2631"/>
        <v>0</v>
      </c>
    </row>
    <row r="28025" spans="1:14">
      <c r="A28025" s="1">
        <v>42808.583333333336</v>
      </c>
      <c r="B28025" s="6">
        <f t="shared" si="2632"/>
        <v>14</v>
      </c>
      <c r="C28025" s="6">
        <f t="shared" si="2633"/>
        <v>15</v>
      </c>
      <c r="D28025" s="17">
        <v>27.064170000000001</v>
      </c>
      <c r="G28025" s="15">
        <v>42808.583333333336</v>
      </c>
      <c r="H28025" s="7">
        <f t="shared" si="2628"/>
        <v>14</v>
      </c>
      <c r="I28025" s="62">
        <f t="shared" si="2629"/>
        <v>15</v>
      </c>
      <c r="J28025" s="111"/>
      <c r="M28025" s="16">
        <f t="shared" si="2630"/>
        <v>0</v>
      </c>
      <c r="N28025" s="4">
        <f t="shared" si="2631"/>
        <v>0</v>
      </c>
    </row>
    <row r="28026" spans="1:14">
      <c r="A28026" s="1">
        <v>42808.625</v>
      </c>
      <c r="B28026" s="6">
        <f t="shared" si="2632"/>
        <v>14</v>
      </c>
      <c r="C28026" s="6">
        <f t="shared" si="2633"/>
        <v>16</v>
      </c>
      <c r="D28026" s="17">
        <v>27.847069999999999</v>
      </c>
      <c r="G28026" s="15">
        <v>42808.625</v>
      </c>
      <c r="H28026" s="7">
        <f t="shared" si="2628"/>
        <v>14</v>
      </c>
      <c r="I28026" s="62">
        <f t="shared" si="2629"/>
        <v>16</v>
      </c>
      <c r="J28026" s="111"/>
      <c r="M28026" s="16">
        <f t="shared" si="2630"/>
        <v>0</v>
      </c>
      <c r="N28026" s="4">
        <f t="shared" si="2631"/>
        <v>0</v>
      </c>
    </row>
    <row r="28027" spans="1:14">
      <c r="A28027" s="1">
        <v>42808.666666666664</v>
      </c>
      <c r="B28027" s="6">
        <f t="shared" si="2632"/>
        <v>14</v>
      </c>
      <c r="C28027" s="6">
        <f t="shared" si="2633"/>
        <v>17</v>
      </c>
      <c r="D28027" s="17">
        <v>31.60979</v>
      </c>
      <c r="G28027" s="15">
        <v>42808.666666666664</v>
      </c>
      <c r="H28027" s="7">
        <f t="shared" si="2628"/>
        <v>14</v>
      </c>
      <c r="I28027" s="62">
        <f t="shared" si="2629"/>
        <v>17</v>
      </c>
      <c r="J28027" s="111"/>
      <c r="M28027" s="16">
        <f t="shared" si="2630"/>
        <v>0</v>
      </c>
      <c r="N28027" s="4">
        <f t="shared" si="2631"/>
        <v>0</v>
      </c>
    </row>
    <row r="28028" spans="1:14">
      <c r="A28028" s="1">
        <v>42808.708333333336</v>
      </c>
      <c r="B28028" s="6">
        <f t="shared" si="2632"/>
        <v>14</v>
      </c>
      <c r="C28028" s="6">
        <f t="shared" si="2633"/>
        <v>18</v>
      </c>
      <c r="D28028" s="17">
        <v>36.310540000000003</v>
      </c>
      <c r="G28028" s="15">
        <v>42808.708333333336</v>
      </c>
      <c r="H28028" s="7">
        <f t="shared" si="2628"/>
        <v>14</v>
      </c>
      <c r="I28028" s="62">
        <f t="shared" si="2629"/>
        <v>18</v>
      </c>
      <c r="J28028" s="111"/>
      <c r="M28028" s="16">
        <f t="shared" si="2630"/>
        <v>0</v>
      </c>
      <c r="N28028" s="4">
        <f t="shared" si="2631"/>
        <v>0</v>
      </c>
    </row>
    <row r="28029" spans="1:14">
      <c r="A28029" s="1">
        <v>42808.75</v>
      </c>
      <c r="B28029" s="6">
        <f t="shared" si="2632"/>
        <v>14</v>
      </c>
      <c r="C28029" s="6">
        <f t="shared" si="2633"/>
        <v>19</v>
      </c>
      <c r="D28029" s="17">
        <v>52.629939999999998</v>
      </c>
      <c r="G28029" s="15">
        <v>42808.75</v>
      </c>
      <c r="H28029" s="7">
        <f t="shared" si="2628"/>
        <v>14</v>
      </c>
      <c r="I28029" s="62">
        <f t="shared" si="2629"/>
        <v>19</v>
      </c>
      <c r="J28029" s="111"/>
      <c r="M28029" s="16">
        <f t="shared" si="2630"/>
        <v>0</v>
      </c>
      <c r="N28029" s="4">
        <f t="shared" si="2631"/>
        <v>0</v>
      </c>
    </row>
    <row r="28030" spans="1:14">
      <c r="A28030" s="1">
        <v>42808.791666666664</v>
      </c>
      <c r="B28030" s="6">
        <f t="shared" si="2632"/>
        <v>14</v>
      </c>
      <c r="C28030" s="6">
        <f t="shared" si="2633"/>
        <v>20</v>
      </c>
      <c r="D28030" s="17">
        <v>68.843909999999994</v>
      </c>
      <c r="G28030" s="15">
        <v>42808.791666666664</v>
      </c>
      <c r="H28030" s="7">
        <f t="shared" si="2628"/>
        <v>14</v>
      </c>
      <c r="I28030" s="62">
        <f t="shared" si="2629"/>
        <v>20</v>
      </c>
      <c r="J28030" s="111"/>
      <c r="M28030" s="16">
        <f t="shared" si="2630"/>
        <v>0</v>
      </c>
      <c r="N28030" s="4">
        <f t="shared" si="2631"/>
        <v>0</v>
      </c>
    </row>
    <row r="28031" spans="1:14">
      <c r="A28031" s="1">
        <v>42808.833333333336</v>
      </c>
      <c r="B28031" s="6">
        <f t="shared" si="2632"/>
        <v>14</v>
      </c>
      <c r="C28031" s="6">
        <f t="shared" si="2633"/>
        <v>21</v>
      </c>
      <c r="D28031" s="17">
        <v>49.751480000000001</v>
      </c>
      <c r="G28031" s="15">
        <v>42808.833333333336</v>
      </c>
      <c r="H28031" s="7">
        <f t="shared" si="2628"/>
        <v>14</v>
      </c>
      <c r="I28031" s="62">
        <f t="shared" si="2629"/>
        <v>21</v>
      </c>
      <c r="J28031" s="111"/>
      <c r="M28031" s="16">
        <f t="shared" si="2630"/>
        <v>0</v>
      </c>
      <c r="N28031" s="4">
        <f t="shared" si="2631"/>
        <v>0</v>
      </c>
    </row>
    <row r="28032" spans="1:14">
      <c r="A28032" s="1">
        <v>42808.875</v>
      </c>
      <c r="B28032" s="6">
        <f t="shared" si="2632"/>
        <v>14</v>
      </c>
      <c r="C28032" s="6">
        <f t="shared" si="2633"/>
        <v>22</v>
      </c>
      <c r="D28032" s="17">
        <v>41.906440000000003</v>
      </c>
      <c r="G28032" s="15">
        <v>42808.875</v>
      </c>
      <c r="H28032" s="7">
        <f t="shared" si="2628"/>
        <v>14</v>
      </c>
      <c r="I28032" s="62">
        <f t="shared" si="2629"/>
        <v>22</v>
      </c>
      <c r="J28032" s="111"/>
      <c r="M28032" s="16">
        <f t="shared" si="2630"/>
        <v>0</v>
      </c>
      <c r="N28032" s="4">
        <f t="shared" si="2631"/>
        <v>0</v>
      </c>
    </row>
    <row r="28033" spans="1:14">
      <c r="A28033" s="1">
        <v>42808.916666666664</v>
      </c>
      <c r="B28033" s="6">
        <f t="shared" si="2632"/>
        <v>14</v>
      </c>
      <c r="C28033" s="6">
        <f t="shared" si="2633"/>
        <v>23</v>
      </c>
      <c r="D28033" s="17">
        <v>33.49</v>
      </c>
      <c r="G28033" s="15">
        <v>42808.916666666664</v>
      </c>
      <c r="H28033" s="7">
        <f t="shared" si="2628"/>
        <v>14</v>
      </c>
      <c r="I28033" s="62">
        <f t="shared" si="2629"/>
        <v>23</v>
      </c>
      <c r="J28033" s="111"/>
      <c r="M28033" s="16">
        <f t="shared" si="2630"/>
        <v>0</v>
      </c>
      <c r="N28033" s="4">
        <f t="shared" si="2631"/>
        <v>0</v>
      </c>
    </row>
    <row r="28034" spans="1:14">
      <c r="A28034" s="1">
        <v>42808.958333333336</v>
      </c>
      <c r="B28034" s="6">
        <f t="shared" si="2632"/>
        <v>14</v>
      </c>
      <c r="C28034" s="6">
        <f t="shared" si="2633"/>
        <v>24</v>
      </c>
      <c r="D28034" s="17">
        <v>28.584330000000001</v>
      </c>
      <c r="G28034" s="15">
        <v>42808.958333333336</v>
      </c>
      <c r="H28034" s="7">
        <f t="shared" si="2628"/>
        <v>14</v>
      </c>
      <c r="I28034" s="62">
        <f t="shared" si="2629"/>
        <v>24</v>
      </c>
      <c r="J28034" s="111"/>
      <c r="M28034" s="16">
        <f t="shared" si="2630"/>
        <v>0</v>
      </c>
      <c r="N28034" s="4">
        <f t="shared" si="2631"/>
        <v>0</v>
      </c>
    </row>
    <row r="28035" spans="1:14">
      <c r="A28035" s="1">
        <v>42809</v>
      </c>
      <c r="B28035" s="6">
        <f t="shared" si="2632"/>
        <v>15</v>
      </c>
      <c r="C28035" s="6">
        <f t="shared" si="2633"/>
        <v>1</v>
      </c>
      <c r="D28035" s="17">
        <v>20.733129999999999</v>
      </c>
      <c r="G28035" s="15">
        <v>42809</v>
      </c>
      <c r="H28035" s="7">
        <f t="shared" si="2628"/>
        <v>15</v>
      </c>
      <c r="I28035" s="62">
        <f t="shared" si="2629"/>
        <v>1</v>
      </c>
      <c r="J28035" s="111"/>
      <c r="M28035" s="16">
        <f t="shared" si="2630"/>
        <v>0</v>
      </c>
      <c r="N28035" s="4">
        <f t="shared" si="2631"/>
        <v>0</v>
      </c>
    </row>
    <row r="28036" spans="1:14">
      <c r="A28036" s="1">
        <v>42809.041666666664</v>
      </c>
      <c r="B28036" s="6">
        <f t="shared" si="2632"/>
        <v>15</v>
      </c>
      <c r="C28036" s="6">
        <f t="shared" si="2633"/>
        <v>2</v>
      </c>
      <c r="D28036" s="17">
        <v>17.458629999999999</v>
      </c>
      <c r="G28036" s="15">
        <v>42809.041666666664</v>
      </c>
      <c r="H28036" s="7">
        <f t="shared" si="2628"/>
        <v>15</v>
      </c>
      <c r="I28036" s="62">
        <f t="shared" si="2629"/>
        <v>2</v>
      </c>
      <c r="J28036" s="111"/>
      <c r="M28036" s="16">
        <f t="shared" si="2630"/>
        <v>0</v>
      </c>
      <c r="N28036" s="4">
        <f t="shared" si="2631"/>
        <v>0</v>
      </c>
    </row>
    <row r="28037" spans="1:14">
      <c r="A28037" s="1">
        <v>42809.083333333336</v>
      </c>
      <c r="B28037" s="6">
        <f t="shared" si="2632"/>
        <v>15</v>
      </c>
      <c r="C28037" s="6">
        <f t="shared" si="2633"/>
        <v>3</v>
      </c>
      <c r="D28037" s="17">
        <v>17.225539999999999</v>
      </c>
      <c r="G28037" s="15">
        <v>42809.083333333336</v>
      </c>
      <c r="H28037" s="7">
        <f t="shared" si="2628"/>
        <v>15</v>
      </c>
      <c r="I28037" s="62">
        <f t="shared" si="2629"/>
        <v>3</v>
      </c>
      <c r="J28037" s="111"/>
      <c r="M28037" s="16">
        <f t="shared" si="2630"/>
        <v>0</v>
      </c>
      <c r="N28037" s="4">
        <f t="shared" si="2631"/>
        <v>0</v>
      </c>
    </row>
    <row r="28038" spans="1:14">
      <c r="A28038" s="1">
        <v>42809.125</v>
      </c>
      <c r="B28038" s="6">
        <f t="shared" si="2632"/>
        <v>15</v>
      </c>
      <c r="C28038" s="6">
        <f t="shared" si="2633"/>
        <v>4</v>
      </c>
      <c r="D28038" s="17">
        <v>17.232379999999999</v>
      </c>
      <c r="G28038" s="15">
        <v>42809.125</v>
      </c>
      <c r="H28038" s="7">
        <f t="shared" si="2628"/>
        <v>15</v>
      </c>
      <c r="I28038" s="62">
        <f t="shared" si="2629"/>
        <v>4</v>
      </c>
      <c r="J28038" s="111"/>
      <c r="M28038" s="16">
        <f t="shared" si="2630"/>
        <v>0</v>
      </c>
      <c r="N28038" s="4">
        <f t="shared" si="2631"/>
        <v>0</v>
      </c>
    </row>
    <row r="28039" spans="1:14">
      <c r="A28039" s="1">
        <v>42809.166666666664</v>
      </c>
      <c r="B28039" s="6">
        <f t="shared" si="2632"/>
        <v>15</v>
      </c>
      <c r="C28039" s="6">
        <f t="shared" si="2633"/>
        <v>5</v>
      </c>
      <c r="D28039" s="17">
        <v>20.59742</v>
      </c>
      <c r="G28039" s="15">
        <v>42809.166666666664</v>
      </c>
      <c r="H28039" s="7">
        <f t="shared" si="2628"/>
        <v>15</v>
      </c>
      <c r="I28039" s="62">
        <f t="shared" si="2629"/>
        <v>5</v>
      </c>
      <c r="J28039" s="111"/>
      <c r="M28039" s="16">
        <f t="shared" si="2630"/>
        <v>0</v>
      </c>
      <c r="N28039" s="4">
        <f t="shared" si="2631"/>
        <v>0</v>
      </c>
    </row>
    <row r="28040" spans="1:14">
      <c r="A28040" s="1">
        <v>42809.208333333336</v>
      </c>
      <c r="B28040" s="6">
        <f t="shared" si="2632"/>
        <v>15</v>
      </c>
      <c r="C28040" s="6">
        <f t="shared" si="2633"/>
        <v>6</v>
      </c>
      <c r="D28040" s="17">
        <v>32.952249999999999</v>
      </c>
      <c r="G28040" s="15">
        <v>42809.208333333336</v>
      </c>
      <c r="H28040" s="7">
        <f t="shared" si="2628"/>
        <v>15</v>
      </c>
      <c r="I28040" s="62">
        <f t="shared" si="2629"/>
        <v>6</v>
      </c>
      <c r="J28040" s="111"/>
      <c r="M28040" s="16">
        <f t="shared" si="2630"/>
        <v>0</v>
      </c>
      <c r="N28040" s="4">
        <f t="shared" si="2631"/>
        <v>0</v>
      </c>
    </row>
    <row r="28041" spans="1:14">
      <c r="A28041" s="1">
        <v>42809.25</v>
      </c>
      <c r="B28041" s="6">
        <f t="shared" si="2632"/>
        <v>15</v>
      </c>
      <c r="C28041" s="6">
        <f t="shared" si="2633"/>
        <v>7</v>
      </c>
      <c r="D28041" s="17">
        <v>46.9621</v>
      </c>
      <c r="G28041" s="15">
        <v>42809.25</v>
      </c>
      <c r="H28041" s="7">
        <f t="shared" si="2628"/>
        <v>15</v>
      </c>
      <c r="I28041" s="62">
        <f t="shared" si="2629"/>
        <v>7</v>
      </c>
      <c r="J28041" s="111"/>
      <c r="M28041" s="16">
        <f t="shared" si="2630"/>
        <v>0</v>
      </c>
      <c r="N28041" s="4">
        <f t="shared" si="2631"/>
        <v>0</v>
      </c>
    </row>
    <row r="28042" spans="1:14">
      <c r="A28042" s="1">
        <v>42809.291666666664</v>
      </c>
      <c r="B28042" s="6">
        <f t="shared" si="2632"/>
        <v>15</v>
      </c>
      <c r="C28042" s="6">
        <f t="shared" si="2633"/>
        <v>8</v>
      </c>
      <c r="D28042" s="17">
        <v>49.1648</v>
      </c>
      <c r="G28042" s="15">
        <v>42809.291666666664</v>
      </c>
      <c r="H28042" s="7">
        <f t="shared" si="2628"/>
        <v>15</v>
      </c>
      <c r="I28042" s="62">
        <f t="shared" si="2629"/>
        <v>8</v>
      </c>
      <c r="J28042" s="111"/>
      <c r="M28042" s="16">
        <f t="shared" si="2630"/>
        <v>0</v>
      </c>
      <c r="N28042" s="4">
        <f t="shared" si="2631"/>
        <v>0</v>
      </c>
    </row>
    <row r="28043" spans="1:14">
      <c r="A28043" s="1">
        <v>42809.333333333336</v>
      </c>
      <c r="B28043" s="6">
        <f t="shared" si="2632"/>
        <v>15</v>
      </c>
      <c r="C28043" s="6">
        <f t="shared" si="2633"/>
        <v>9</v>
      </c>
      <c r="D28043" s="17">
        <v>34.84422</v>
      </c>
      <c r="G28043" s="15">
        <v>42809.333333333336</v>
      </c>
      <c r="H28043" s="7">
        <f t="shared" si="2628"/>
        <v>15</v>
      </c>
      <c r="I28043" s="62">
        <f t="shared" si="2629"/>
        <v>9</v>
      </c>
      <c r="J28043" s="111"/>
      <c r="M28043" s="16">
        <f t="shared" si="2630"/>
        <v>0</v>
      </c>
      <c r="N28043" s="4">
        <f t="shared" si="2631"/>
        <v>0</v>
      </c>
    </row>
    <row r="28044" spans="1:14">
      <c r="A28044" s="1">
        <v>42809.375</v>
      </c>
      <c r="B28044" s="6">
        <f t="shared" si="2632"/>
        <v>15</v>
      </c>
      <c r="C28044" s="6">
        <f t="shared" si="2633"/>
        <v>10</v>
      </c>
      <c r="D28044" s="17">
        <v>20.010899999999999</v>
      </c>
      <c r="G28044" s="15">
        <v>42809.375</v>
      </c>
      <c r="H28044" s="7">
        <f t="shared" si="2628"/>
        <v>15</v>
      </c>
      <c r="I28044" s="62">
        <f t="shared" si="2629"/>
        <v>10</v>
      </c>
      <c r="J28044" s="111"/>
      <c r="M28044" s="16">
        <f t="shared" si="2630"/>
        <v>0</v>
      </c>
      <c r="N28044" s="4">
        <f t="shared" si="2631"/>
        <v>0</v>
      </c>
    </row>
    <row r="28045" spans="1:14">
      <c r="A28045" s="1">
        <v>42809.416666666664</v>
      </c>
      <c r="B28045" s="6">
        <f t="shared" si="2632"/>
        <v>15</v>
      </c>
      <c r="C28045" s="6">
        <f t="shared" si="2633"/>
        <v>11</v>
      </c>
      <c r="D28045" s="17">
        <v>14.8818</v>
      </c>
      <c r="G28045" s="15">
        <v>42809.416666666664</v>
      </c>
      <c r="H28045" s="7">
        <f t="shared" si="2628"/>
        <v>15</v>
      </c>
      <c r="I28045" s="62">
        <f t="shared" si="2629"/>
        <v>11</v>
      </c>
      <c r="J28045" s="111"/>
      <c r="M28045" s="16">
        <f t="shared" si="2630"/>
        <v>0</v>
      </c>
      <c r="N28045" s="4">
        <f t="shared" si="2631"/>
        <v>0</v>
      </c>
    </row>
    <row r="28046" spans="1:14">
      <c r="A28046" s="1">
        <v>42809.458333333336</v>
      </c>
      <c r="B28046" s="6">
        <f t="shared" si="2632"/>
        <v>15</v>
      </c>
      <c r="C28046" s="6">
        <f t="shared" si="2633"/>
        <v>12</v>
      </c>
      <c r="D28046" s="17">
        <v>13.970829999999999</v>
      </c>
      <c r="G28046" s="15">
        <v>42809.458333333336</v>
      </c>
      <c r="H28046" s="7">
        <f t="shared" si="2628"/>
        <v>15</v>
      </c>
      <c r="I28046" s="62">
        <f t="shared" si="2629"/>
        <v>12</v>
      </c>
      <c r="J28046" s="111"/>
      <c r="M28046" s="16">
        <f t="shared" si="2630"/>
        <v>0</v>
      </c>
      <c r="N28046" s="4">
        <f t="shared" si="2631"/>
        <v>0</v>
      </c>
    </row>
    <row r="28047" spans="1:14">
      <c r="A28047" s="1">
        <v>42809.5</v>
      </c>
      <c r="B28047" s="6">
        <f t="shared" si="2632"/>
        <v>15</v>
      </c>
      <c r="C28047" s="6">
        <f t="shared" si="2633"/>
        <v>13</v>
      </c>
      <c r="D28047" s="17">
        <v>17.00432</v>
      </c>
      <c r="G28047" s="15">
        <v>42809.5</v>
      </c>
      <c r="H28047" s="7">
        <f t="shared" si="2628"/>
        <v>15</v>
      </c>
      <c r="I28047" s="62">
        <f t="shared" si="2629"/>
        <v>13</v>
      </c>
      <c r="J28047" s="111"/>
      <c r="M28047" s="16">
        <f t="shared" si="2630"/>
        <v>0</v>
      </c>
      <c r="N28047" s="4">
        <f t="shared" si="2631"/>
        <v>0</v>
      </c>
    </row>
    <row r="28048" spans="1:14">
      <c r="A28048" s="1">
        <v>42809.541666666664</v>
      </c>
      <c r="B28048" s="6">
        <f t="shared" si="2632"/>
        <v>15</v>
      </c>
      <c r="C28048" s="6">
        <f t="shared" si="2633"/>
        <v>14</v>
      </c>
      <c r="D28048" s="17">
        <v>20.33588</v>
      </c>
      <c r="G28048" s="15">
        <v>42809.541666666664</v>
      </c>
      <c r="H28048" s="7">
        <f t="shared" si="2628"/>
        <v>15</v>
      </c>
      <c r="I28048" s="62">
        <f t="shared" si="2629"/>
        <v>14</v>
      </c>
      <c r="J28048" s="111"/>
      <c r="M28048" s="16">
        <f t="shared" si="2630"/>
        <v>0</v>
      </c>
      <c r="N28048" s="4">
        <f t="shared" si="2631"/>
        <v>0</v>
      </c>
    </row>
    <row r="28049" spans="1:14">
      <c r="A28049" s="1">
        <v>42809.583333333336</v>
      </c>
      <c r="B28049" s="6">
        <f t="shared" si="2632"/>
        <v>15</v>
      </c>
      <c r="C28049" s="6">
        <f t="shared" si="2633"/>
        <v>15</v>
      </c>
      <c r="D28049" s="17">
        <v>20.040769999999998</v>
      </c>
      <c r="G28049" s="15">
        <v>42809.583333333336</v>
      </c>
      <c r="H28049" s="7">
        <f t="shared" si="2628"/>
        <v>15</v>
      </c>
      <c r="I28049" s="62">
        <f t="shared" si="2629"/>
        <v>15</v>
      </c>
      <c r="J28049" s="111"/>
      <c r="M28049" s="16">
        <f t="shared" si="2630"/>
        <v>0</v>
      </c>
      <c r="N28049" s="4">
        <f t="shared" si="2631"/>
        <v>0</v>
      </c>
    </row>
    <row r="28050" spans="1:14">
      <c r="A28050" s="1">
        <v>42809.625</v>
      </c>
      <c r="B28050" s="6">
        <f t="shared" si="2632"/>
        <v>15</v>
      </c>
      <c r="C28050" s="6">
        <f t="shared" si="2633"/>
        <v>16</v>
      </c>
      <c r="D28050" s="17">
        <v>21.371649999999999</v>
      </c>
      <c r="G28050" s="15">
        <v>42809.625</v>
      </c>
      <c r="H28050" s="7">
        <f t="shared" si="2628"/>
        <v>15</v>
      </c>
      <c r="I28050" s="62">
        <f t="shared" si="2629"/>
        <v>16</v>
      </c>
      <c r="J28050" s="111"/>
      <c r="M28050" s="16">
        <f t="shared" si="2630"/>
        <v>0</v>
      </c>
      <c r="N28050" s="4">
        <f t="shared" si="2631"/>
        <v>0</v>
      </c>
    </row>
    <row r="28051" spans="1:14">
      <c r="A28051" s="1">
        <v>42809.666666666664</v>
      </c>
      <c r="B28051" s="6">
        <f t="shared" si="2632"/>
        <v>15</v>
      </c>
      <c r="C28051" s="6">
        <f t="shared" si="2633"/>
        <v>17</v>
      </c>
      <c r="D28051" s="17">
        <v>24.86589</v>
      </c>
      <c r="G28051" s="15">
        <v>42809.666666666664</v>
      </c>
      <c r="H28051" s="7">
        <f t="shared" si="2628"/>
        <v>15</v>
      </c>
      <c r="I28051" s="62">
        <f t="shared" si="2629"/>
        <v>17</v>
      </c>
      <c r="J28051" s="111"/>
      <c r="M28051" s="16">
        <f t="shared" si="2630"/>
        <v>0</v>
      </c>
      <c r="N28051" s="4">
        <f t="shared" si="2631"/>
        <v>0</v>
      </c>
    </row>
    <row r="28052" spans="1:14">
      <c r="A28052" s="1">
        <v>42809.708333333336</v>
      </c>
      <c r="B28052" s="6">
        <f t="shared" si="2632"/>
        <v>15</v>
      </c>
      <c r="C28052" s="6">
        <f t="shared" si="2633"/>
        <v>18</v>
      </c>
      <c r="D28052" s="17">
        <v>33.270539999999997</v>
      </c>
      <c r="G28052" s="15">
        <v>42809.708333333336</v>
      </c>
      <c r="H28052" s="7">
        <f t="shared" si="2628"/>
        <v>15</v>
      </c>
      <c r="I28052" s="62">
        <f t="shared" si="2629"/>
        <v>18</v>
      </c>
      <c r="J28052" s="111"/>
      <c r="M28052" s="16">
        <f t="shared" si="2630"/>
        <v>0</v>
      </c>
      <c r="N28052" s="4">
        <f t="shared" si="2631"/>
        <v>0</v>
      </c>
    </row>
    <row r="28053" spans="1:14">
      <c r="A28053" s="1">
        <v>42809.75</v>
      </c>
      <c r="B28053" s="6">
        <f t="shared" si="2632"/>
        <v>15</v>
      </c>
      <c r="C28053" s="6">
        <f t="shared" si="2633"/>
        <v>19</v>
      </c>
      <c r="D28053" s="17">
        <v>50.847569999999997</v>
      </c>
      <c r="G28053" s="15">
        <v>42809.75</v>
      </c>
      <c r="H28053" s="7">
        <f t="shared" si="2628"/>
        <v>15</v>
      </c>
      <c r="I28053" s="62">
        <f t="shared" si="2629"/>
        <v>19</v>
      </c>
      <c r="J28053" s="111"/>
      <c r="M28053" s="16">
        <f t="shared" si="2630"/>
        <v>0</v>
      </c>
      <c r="N28053" s="4">
        <f t="shared" si="2631"/>
        <v>0</v>
      </c>
    </row>
    <row r="28054" spans="1:14">
      <c r="A28054" s="1">
        <v>42809.791666666664</v>
      </c>
      <c r="B28054" s="6">
        <f t="shared" si="2632"/>
        <v>15</v>
      </c>
      <c r="C28054" s="6">
        <f t="shared" si="2633"/>
        <v>20</v>
      </c>
      <c r="D28054" s="17">
        <v>70.200739999999996</v>
      </c>
      <c r="G28054" s="15">
        <v>42809.791666666664</v>
      </c>
      <c r="H28054" s="7">
        <f t="shared" si="2628"/>
        <v>15</v>
      </c>
      <c r="I28054" s="62">
        <f t="shared" si="2629"/>
        <v>20</v>
      </c>
      <c r="J28054" s="111"/>
      <c r="M28054" s="16">
        <f t="shared" si="2630"/>
        <v>0</v>
      </c>
      <c r="N28054" s="4">
        <f t="shared" si="2631"/>
        <v>0</v>
      </c>
    </row>
    <row r="28055" spans="1:14">
      <c r="A28055" s="1">
        <v>42809.833333333336</v>
      </c>
      <c r="B28055" s="6">
        <f t="shared" si="2632"/>
        <v>15</v>
      </c>
      <c r="C28055" s="6">
        <f t="shared" si="2633"/>
        <v>21</v>
      </c>
      <c r="D28055" s="17">
        <v>50.13588</v>
      </c>
      <c r="G28055" s="15">
        <v>42809.833333333336</v>
      </c>
      <c r="H28055" s="7">
        <f t="shared" si="2628"/>
        <v>15</v>
      </c>
      <c r="I28055" s="62">
        <f t="shared" si="2629"/>
        <v>21</v>
      </c>
      <c r="J28055" s="111"/>
      <c r="M28055" s="16">
        <f t="shared" si="2630"/>
        <v>0</v>
      </c>
      <c r="N28055" s="4">
        <f t="shared" si="2631"/>
        <v>0</v>
      </c>
    </row>
    <row r="28056" spans="1:14">
      <c r="A28056" s="1">
        <v>42809.875</v>
      </c>
      <c r="B28056" s="6">
        <f t="shared" si="2632"/>
        <v>15</v>
      </c>
      <c r="C28056" s="6">
        <f t="shared" si="2633"/>
        <v>22</v>
      </c>
      <c r="D28056" s="17">
        <v>40.700449999999996</v>
      </c>
      <c r="G28056" s="15">
        <v>42809.875</v>
      </c>
      <c r="H28056" s="7">
        <f t="shared" si="2628"/>
        <v>15</v>
      </c>
      <c r="I28056" s="62">
        <f t="shared" si="2629"/>
        <v>22</v>
      </c>
      <c r="J28056" s="111"/>
      <c r="M28056" s="16">
        <f t="shared" si="2630"/>
        <v>0</v>
      </c>
      <c r="N28056" s="4">
        <f t="shared" si="2631"/>
        <v>0</v>
      </c>
    </row>
    <row r="28057" spans="1:14">
      <c r="A28057" s="1">
        <v>42809.916666666664</v>
      </c>
      <c r="B28057" s="6">
        <f t="shared" si="2632"/>
        <v>15</v>
      </c>
      <c r="C28057" s="6">
        <f t="shared" si="2633"/>
        <v>23</v>
      </c>
      <c r="D28057" s="17">
        <v>30.362300000000001</v>
      </c>
      <c r="G28057" s="15">
        <v>42809.916666666664</v>
      </c>
      <c r="H28057" s="7">
        <f t="shared" si="2628"/>
        <v>15</v>
      </c>
      <c r="I28057" s="62">
        <f t="shared" si="2629"/>
        <v>23</v>
      </c>
      <c r="J28057" s="111"/>
      <c r="M28057" s="16">
        <f t="shared" si="2630"/>
        <v>0</v>
      </c>
      <c r="N28057" s="4">
        <f t="shared" si="2631"/>
        <v>0</v>
      </c>
    </row>
    <row r="28058" spans="1:14">
      <c r="A28058" s="1">
        <v>42809.958333333336</v>
      </c>
      <c r="B28058" s="6">
        <f t="shared" si="2632"/>
        <v>15</v>
      </c>
      <c r="C28058" s="6">
        <f t="shared" si="2633"/>
        <v>24</v>
      </c>
      <c r="D28058" s="17">
        <v>25.721070000000001</v>
      </c>
      <c r="G28058" s="15">
        <v>42809.958333333336</v>
      </c>
      <c r="H28058" s="7">
        <f t="shared" si="2628"/>
        <v>15</v>
      </c>
      <c r="I28058" s="62">
        <f t="shared" si="2629"/>
        <v>24</v>
      </c>
      <c r="J28058" s="111"/>
      <c r="M28058" s="16">
        <f t="shared" si="2630"/>
        <v>0</v>
      </c>
      <c r="N28058" s="4">
        <f t="shared" si="2631"/>
        <v>0</v>
      </c>
    </row>
    <row r="28059" spans="1:14">
      <c r="A28059" s="1">
        <v>42810</v>
      </c>
      <c r="B28059" s="6">
        <f t="shared" si="2632"/>
        <v>16</v>
      </c>
      <c r="C28059" s="6">
        <f t="shared" si="2633"/>
        <v>1</v>
      </c>
      <c r="D28059" s="17">
        <v>19.3066</v>
      </c>
      <c r="G28059" s="15">
        <v>42810</v>
      </c>
      <c r="H28059" s="7">
        <f t="shared" si="2628"/>
        <v>16</v>
      </c>
      <c r="I28059" s="62">
        <f t="shared" si="2629"/>
        <v>1</v>
      </c>
      <c r="J28059" s="111"/>
      <c r="M28059" s="16">
        <f t="shared" si="2630"/>
        <v>0</v>
      </c>
      <c r="N28059" s="4">
        <f t="shared" si="2631"/>
        <v>0</v>
      </c>
    </row>
    <row r="28060" spans="1:14">
      <c r="A28060" s="1">
        <v>42810.041666666664</v>
      </c>
      <c r="B28060" s="6">
        <f t="shared" si="2632"/>
        <v>16</v>
      </c>
      <c r="C28060" s="6">
        <f t="shared" si="2633"/>
        <v>2</v>
      </c>
      <c r="D28060" s="17">
        <v>18.490100000000002</v>
      </c>
      <c r="G28060" s="15">
        <v>42810.041666666664</v>
      </c>
      <c r="H28060" s="7">
        <f t="shared" si="2628"/>
        <v>16</v>
      </c>
      <c r="I28060" s="62">
        <f t="shared" si="2629"/>
        <v>2</v>
      </c>
      <c r="J28060" s="111"/>
      <c r="M28060" s="16">
        <f t="shared" si="2630"/>
        <v>0</v>
      </c>
      <c r="N28060" s="4">
        <f t="shared" si="2631"/>
        <v>0</v>
      </c>
    </row>
    <row r="28061" spans="1:14">
      <c r="A28061" s="1">
        <v>42810.083333333336</v>
      </c>
      <c r="B28061" s="6">
        <f t="shared" si="2632"/>
        <v>16</v>
      </c>
      <c r="C28061" s="6">
        <f t="shared" si="2633"/>
        <v>3</v>
      </c>
      <c r="D28061" s="17">
        <v>13.59</v>
      </c>
      <c r="G28061" s="15">
        <v>42810.083333333336</v>
      </c>
      <c r="H28061" s="7">
        <f t="shared" si="2628"/>
        <v>16</v>
      </c>
      <c r="I28061" s="62">
        <f t="shared" si="2629"/>
        <v>3</v>
      </c>
      <c r="J28061" s="111"/>
      <c r="M28061" s="16">
        <f t="shared" si="2630"/>
        <v>0</v>
      </c>
      <c r="N28061" s="4">
        <f t="shared" si="2631"/>
        <v>0</v>
      </c>
    </row>
    <row r="28062" spans="1:14">
      <c r="A28062" s="1">
        <v>42810.125</v>
      </c>
      <c r="B28062" s="6">
        <f t="shared" si="2632"/>
        <v>16</v>
      </c>
      <c r="C28062" s="6">
        <f t="shared" si="2633"/>
        <v>4</v>
      </c>
      <c r="D28062" s="17">
        <v>13.93</v>
      </c>
      <c r="G28062" s="15">
        <v>42810.125</v>
      </c>
      <c r="H28062" s="7">
        <f t="shared" si="2628"/>
        <v>16</v>
      </c>
      <c r="I28062" s="62">
        <f t="shared" si="2629"/>
        <v>4</v>
      </c>
      <c r="J28062" s="111"/>
      <c r="M28062" s="16">
        <f t="shared" si="2630"/>
        <v>0</v>
      </c>
      <c r="N28062" s="4">
        <f t="shared" si="2631"/>
        <v>0</v>
      </c>
    </row>
    <row r="28063" spans="1:14">
      <c r="A28063" s="1">
        <v>42810.166666666664</v>
      </c>
      <c r="B28063" s="6">
        <f t="shared" si="2632"/>
        <v>16</v>
      </c>
      <c r="C28063" s="6">
        <f t="shared" si="2633"/>
        <v>5</v>
      </c>
      <c r="D28063" s="17">
        <v>20.246009999999998</v>
      </c>
      <c r="G28063" s="15">
        <v>42810.166666666664</v>
      </c>
      <c r="H28063" s="7">
        <f t="shared" si="2628"/>
        <v>16</v>
      </c>
      <c r="I28063" s="62">
        <f t="shared" si="2629"/>
        <v>5</v>
      </c>
      <c r="J28063" s="111"/>
      <c r="M28063" s="16">
        <f t="shared" si="2630"/>
        <v>0</v>
      </c>
      <c r="N28063" s="4">
        <f t="shared" si="2631"/>
        <v>0</v>
      </c>
    </row>
    <row r="28064" spans="1:14">
      <c r="A28064" s="1">
        <v>42810.208333333336</v>
      </c>
      <c r="B28064" s="6">
        <f t="shared" si="2632"/>
        <v>16</v>
      </c>
      <c r="C28064" s="6">
        <f t="shared" si="2633"/>
        <v>6</v>
      </c>
      <c r="D28064" s="17">
        <v>32.149439999999998</v>
      </c>
      <c r="G28064" s="15">
        <v>42810.208333333336</v>
      </c>
      <c r="H28064" s="7">
        <f t="shared" si="2628"/>
        <v>16</v>
      </c>
      <c r="I28064" s="62">
        <f t="shared" si="2629"/>
        <v>6</v>
      </c>
      <c r="J28064" s="111"/>
      <c r="M28064" s="16">
        <f t="shared" si="2630"/>
        <v>0</v>
      </c>
      <c r="N28064" s="4">
        <f t="shared" si="2631"/>
        <v>0</v>
      </c>
    </row>
    <row r="28065" spans="1:14">
      <c r="A28065" s="1">
        <v>42810.25</v>
      </c>
      <c r="B28065" s="6">
        <f t="shared" si="2632"/>
        <v>16</v>
      </c>
      <c r="C28065" s="6">
        <f t="shared" si="2633"/>
        <v>7</v>
      </c>
      <c r="D28065" s="17">
        <v>47.947409999999998</v>
      </c>
      <c r="G28065" s="15">
        <v>42810.25</v>
      </c>
      <c r="H28065" s="7">
        <f t="shared" si="2628"/>
        <v>16</v>
      </c>
      <c r="I28065" s="62">
        <f t="shared" si="2629"/>
        <v>7</v>
      </c>
      <c r="J28065" s="111"/>
      <c r="M28065" s="16">
        <f t="shared" si="2630"/>
        <v>0</v>
      </c>
      <c r="N28065" s="4">
        <f t="shared" si="2631"/>
        <v>0</v>
      </c>
    </row>
    <row r="28066" spans="1:14">
      <c r="A28066" s="1">
        <v>42810.291666666664</v>
      </c>
      <c r="B28066" s="6">
        <f t="shared" si="2632"/>
        <v>16</v>
      </c>
      <c r="C28066" s="6">
        <f t="shared" si="2633"/>
        <v>8</v>
      </c>
      <c r="D28066" s="17">
        <v>50.568719999999999</v>
      </c>
      <c r="G28066" s="15">
        <v>42810.291666666664</v>
      </c>
      <c r="H28066" s="7">
        <f t="shared" si="2628"/>
        <v>16</v>
      </c>
      <c r="I28066" s="62">
        <f t="shared" si="2629"/>
        <v>8</v>
      </c>
      <c r="J28066" s="111"/>
      <c r="M28066" s="16">
        <f t="shared" si="2630"/>
        <v>0</v>
      </c>
      <c r="N28066" s="4">
        <f t="shared" si="2631"/>
        <v>0</v>
      </c>
    </row>
    <row r="28067" spans="1:14">
      <c r="A28067" s="1">
        <v>42810.333333333336</v>
      </c>
      <c r="B28067" s="6">
        <f t="shared" si="2632"/>
        <v>16</v>
      </c>
      <c r="C28067" s="6">
        <f t="shared" si="2633"/>
        <v>9</v>
      </c>
      <c r="D28067" s="17">
        <v>32.009740000000001</v>
      </c>
      <c r="G28067" s="15">
        <v>42810.333333333336</v>
      </c>
      <c r="H28067" s="7">
        <f t="shared" si="2628"/>
        <v>16</v>
      </c>
      <c r="I28067" s="62">
        <f t="shared" si="2629"/>
        <v>9</v>
      </c>
      <c r="J28067" s="111"/>
      <c r="M28067" s="16">
        <f t="shared" si="2630"/>
        <v>0</v>
      </c>
      <c r="N28067" s="4">
        <f t="shared" si="2631"/>
        <v>0</v>
      </c>
    </row>
    <row r="28068" spans="1:14">
      <c r="A28068" s="1">
        <v>42810.375</v>
      </c>
      <c r="B28068" s="6">
        <f t="shared" si="2632"/>
        <v>16</v>
      </c>
      <c r="C28068" s="6">
        <f t="shared" si="2633"/>
        <v>10</v>
      </c>
      <c r="D28068" s="17">
        <v>14.836880000000001</v>
      </c>
      <c r="G28068" s="15">
        <v>42810.375</v>
      </c>
      <c r="H28068" s="7">
        <f t="shared" si="2628"/>
        <v>16</v>
      </c>
      <c r="I28068" s="62">
        <f t="shared" si="2629"/>
        <v>10</v>
      </c>
      <c r="J28068" s="111"/>
      <c r="M28068" s="16">
        <f t="shared" si="2630"/>
        <v>0</v>
      </c>
      <c r="N28068" s="4">
        <f t="shared" si="2631"/>
        <v>0</v>
      </c>
    </row>
    <row r="28069" spans="1:14">
      <c r="A28069" s="1">
        <v>42810.416666666664</v>
      </c>
      <c r="B28069" s="6">
        <f t="shared" si="2632"/>
        <v>16</v>
      </c>
      <c r="C28069" s="6">
        <f t="shared" si="2633"/>
        <v>11</v>
      </c>
      <c r="D28069" s="17">
        <v>5.6167800000000003</v>
      </c>
      <c r="G28069" s="15">
        <v>42810.416666666664</v>
      </c>
      <c r="H28069" s="7">
        <f t="shared" si="2628"/>
        <v>16</v>
      </c>
      <c r="I28069" s="62">
        <f t="shared" si="2629"/>
        <v>11</v>
      </c>
      <c r="J28069" s="111"/>
      <c r="M28069" s="16">
        <f t="shared" si="2630"/>
        <v>0</v>
      </c>
      <c r="N28069" s="4">
        <f t="shared" si="2631"/>
        <v>0</v>
      </c>
    </row>
    <row r="28070" spans="1:14">
      <c r="A28070" s="1">
        <v>42810.458333333336</v>
      </c>
      <c r="B28070" s="6">
        <f t="shared" si="2632"/>
        <v>16</v>
      </c>
      <c r="C28070" s="6">
        <f t="shared" si="2633"/>
        <v>12</v>
      </c>
      <c r="D28070" s="17">
        <v>6.5352199999999998</v>
      </c>
      <c r="G28070" s="15">
        <v>42810.458333333336</v>
      </c>
      <c r="H28070" s="7">
        <f t="shared" si="2628"/>
        <v>16</v>
      </c>
      <c r="I28070" s="62">
        <f t="shared" si="2629"/>
        <v>12</v>
      </c>
      <c r="J28070" s="111"/>
      <c r="M28070" s="16">
        <f t="shared" si="2630"/>
        <v>0</v>
      </c>
      <c r="N28070" s="4">
        <f t="shared" si="2631"/>
        <v>0</v>
      </c>
    </row>
    <row r="28071" spans="1:14">
      <c r="A28071" s="1">
        <v>42810.5</v>
      </c>
      <c r="B28071" s="6">
        <f t="shared" si="2632"/>
        <v>16</v>
      </c>
      <c r="C28071" s="6">
        <f t="shared" si="2633"/>
        <v>13</v>
      </c>
      <c r="D28071" s="17">
        <v>9.5439600000000002</v>
      </c>
      <c r="G28071" s="15">
        <v>42810.5</v>
      </c>
      <c r="H28071" s="7">
        <f t="shared" si="2628"/>
        <v>16</v>
      </c>
      <c r="I28071" s="62">
        <f t="shared" si="2629"/>
        <v>13</v>
      </c>
      <c r="J28071" s="111"/>
      <c r="M28071" s="16">
        <f t="shared" si="2630"/>
        <v>0</v>
      </c>
      <c r="N28071" s="4">
        <f t="shared" si="2631"/>
        <v>0</v>
      </c>
    </row>
    <row r="28072" spans="1:14">
      <c r="A28072" s="1">
        <v>42810.541666666664</v>
      </c>
      <c r="B28072" s="6">
        <f t="shared" si="2632"/>
        <v>16</v>
      </c>
      <c r="C28072" s="6">
        <f t="shared" si="2633"/>
        <v>14</v>
      </c>
      <c r="D28072" s="17">
        <v>17.572320000000001</v>
      </c>
      <c r="G28072" s="15">
        <v>42810.541666666664</v>
      </c>
      <c r="H28072" s="7">
        <f t="shared" si="2628"/>
        <v>16</v>
      </c>
      <c r="I28072" s="62">
        <f t="shared" si="2629"/>
        <v>14</v>
      </c>
      <c r="J28072" s="111"/>
      <c r="M28072" s="16">
        <f t="shared" si="2630"/>
        <v>0</v>
      </c>
      <c r="N28072" s="4">
        <f t="shared" si="2631"/>
        <v>0</v>
      </c>
    </row>
    <row r="28073" spans="1:14">
      <c r="A28073" s="1">
        <v>42810.583333333336</v>
      </c>
      <c r="B28073" s="6">
        <f t="shared" si="2632"/>
        <v>16</v>
      </c>
      <c r="C28073" s="6">
        <f t="shared" si="2633"/>
        <v>15</v>
      </c>
      <c r="D28073" s="17">
        <v>17.610479999999999</v>
      </c>
      <c r="G28073" s="15">
        <v>42810.583333333336</v>
      </c>
      <c r="H28073" s="7">
        <f t="shared" si="2628"/>
        <v>16</v>
      </c>
      <c r="I28073" s="62">
        <f t="shared" si="2629"/>
        <v>15</v>
      </c>
      <c r="J28073" s="111"/>
      <c r="M28073" s="16">
        <f t="shared" si="2630"/>
        <v>0</v>
      </c>
      <c r="N28073" s="4">
        <f t="shared" si="2631"/>
        <v>0</v>
      </c>
    </row>
    <row r="28074" spans="1:14">
      <c r="A28074" s="1">
        <v>42810.625</v>
      </c>
      <c r="B28074" s="6">
        <f t="shared" si="2632"/>
        <v>16</v>
      </c>
      <c r="C28074" s="6">
        <f t="shared" si="2633"/>
        <v>16</v>
      </c>
      <c r="D28074" s="17">
        <v>17.525590000000001</v>
      </c>
      <c r="G28074" s="15">
        <v>42810.625</v>
      </c>
      <c r="H28074" s="7">
        <f t="shared" si="2628"/>
        <v>16</v>
      </c>
      <c r="I28074" s="62">
        <f t="shared" si="2629"/>
        <v>16</v>
      </c>
      <c r="J28074" s="111"/>
      <c r="M28074" s="16">
        <f t="shared" si="2630"/>
        <v>0</v>
      </c>
      <c r="N28074" s="4">
        <f t="shared" si="2631"/>
        <v>0</v>
      </c>
    </row>
    <row r="28075" spans="1:14">
      <c r="A28075" s="1">
        <v>42810.666666666664</v>
      </c>
      <c r="B28075" s="6">
        <f t="shared" si="2632"/>
        <v>16</v>
      </c>
      <c r="C28075" s="6">
        <f t="shared" si="2633"/>
        <v>17</v>
      </c>
      <c r="D28075" s="17">
        <v>21.67867</v>
      </c>
      <c r="G28075" s="15">
        <v>42810.666666666664</v>
      </c>
      <c r="H28075" s="7">
        <f t="shared" si="2628"/>
        <v>16</v>
      </c>
      <c r="I28075" s="62">
        <f t="shared" si="2629"/>
        <v>17</v>
      </c>
      <c r="J28075" s="111"/>
      <c r="M28075" s="16">
        <f t="shared" si="2630"/>
        <v>0</v>
      </c>
      <c r="N28075" s="4">
        <f t="shared" si="2631"/>
        <v>0</v>
      </c>
    </row>
    <row r="28076" spans="1:14">
      <c r="A28076" s="1">
        <v>42810.708333333336</v>
      </c>
      <c r="B28076" s="6">
        <f t="shared" si="2632"/>
        <v>16</v>
      </c>
      <c r="C28076" s="6">
        <f t="shared" si="2633"/>
        <v>18</v>
      </c>
      <c r="D28076" s="17">
        <v>29.65408</v>
      </c>
      <c r="G28076" s="15">
        <v>42810.708333333336</v>
      </c>
      <c r="H28076" s="7">
        <f t="shared" ref="H28076:H28139" si="2634">DAY(G28076)</f>
        <v>16</v>
      </c>
      <c r="I28076" s="62">
        <f t="shared" ref="I28076:I28139" si="2635">HOUR(G28076)+1</f>
        <v>18</v>
      </c>
      <c r="J28076" s="111"/>
      <c r="M28076" s="16">
        <f t="shared" ref="M28076:M28139" si="2636">IF(H28076=B28076,0,1)</f>
        <v>0</v>
      </c>
      <c r="N28076" s="4">
        <f t="shared" ref="N28076:N28139" si="2637">IF(I28076=C28076,0,1)</f>
        <v>0</v>
      </c>
    </row>
    <row r="28077" spans="1:14">
      <c r="A28077" s="1">
        <v>42810.75</v>
      </c>
      <c r="B28077" s="6">
        <f t="shared" ref="B28077:B28140" si="2638">DAY(A28077)</f>
        <v>16</v>
      </c>
      <c r="C28077" s="6">
        <f t="shared" ref="C28077:C28140" si="2639">HOUR(A28077)+1</f>
        <v>19</v>
      </c>
      <c r="D28077" s="17">
        <v>48.071449999999999</v>
      </c>
      <c r="G28077" s="15">
        <v>42810.75</v>
      </c>
      <c r="H28077" s="7">
        <f t="shared" si="2634"/>
        <v>16</v>
      </c>
      <c r="I28077" s="62">
        <f t="shared" si="2635"/>
        <v>19</v>
      </c>
      <c r="J28077" s="111"/>
      <c r="M28077" s="16">
        <f t="shared" si="2636"/>
        <v>0</v>
      </c>
      <c r="N28077" s="4">
        <f t="shared" si="2637"/>
        <v>0</v>
      </c>
    </row>
    <row r="28078" spans="1:14">
      <c r="A28078" s="1">
        <v>42810.791666666664</v>
      </c>
      <c r="B28078" s="6">
        <f t="shared" si="2638"/>
        <v>16</v>
      </c>
      <c r="C28078" s="6">
        <f t="shared" si="2639"/>
        <v>20</v>
      </c>
      <c r="D28078" s="17">
        <v>73.822800000000001</v>
      </c>
      <c r="G28078" s="15">
        <v>42810.791666666664</v>
      </c>
      <c r="H28078" s="7">
        <f t="shared" si="2634"/>
        <v>16</v>
      </c>
      <c r="I28078" s="62">
        <f t="shared" si="2635"/>
        <v>20</v>
      </c>
      <c r="J28078" s="111"/>
      <c r="M28078" s="16">
        <f t="shared" si="2636"/>
        <v>0</v>
      </c>
      <c r="N28078" s="4">
        <f t="shared" si="2637"/>
        <v>0</v>
      </c>
    </row>
    <row r="28079" spans="1:14">
      <c r="A28079" s="1">
        <v>42810.833333333336</v>
      </c>
      <c r="B28079" s="6">
        <f t="shared" si="2638"/>
        <v>16</v>
      </c>
      <c r="C28079" s="6">
        <f t="shared" si="2639"/>
        <v>21</v>
      </c>
      <c r="D28079" s="17">
        <v>49.161459999999998</v>
      </c>
      <c r="G28079" s="15">
        <v>42810.833333333336</v>
      </c>
      <c r="H28079" s="7">
        <f t="shared" si="2634"/>
        <v>16</v>
      </c>
      <c r="I28079" s="62">
        <f t="shared" si="2635"/>
        <v>21</v>
      </c>
      <c r="J28079" s="111"/>
      <c r="M28079" s="16">
        <f t="shared" si="2636"/>
        <v>0</v>
      </c>
      <c r="N28079" s="4">
        <f t="shared" si="2637"/>
        <v>0</v>
      </c>
    </row>
    <row r="28080" spans="1:14">
      <c r="A28080" s="1">
        <v>42810.875</v>
      </c>
      <c r="B28080" s="6">
        <f t="shared" si="2638"/>
        <v>16</v>
      </c>
      <c r="C28080" s="6">
        <f t="shared" si="2639"/>
        <v>22</v>
      </c>
      <c r="D28080" s="17">
        <v>40.557789999999997</v>
      </c>
      <c r="G28080" s="15">
        <v>42810.875</v>
      </c>
      <c r="H28080" s="7">
        <f t="shared" si="2634"/>
        <v>16</v>
      </c>
      <c r="I28080" s="62">
        <f t="shared" si="2635"/>
        <v>22</v>
      </c>
      <c r="J28080" s="111"/>
      <c r="M28080" s="16">
        <f t="shared" si="2636"/>
        <v>0</v>
      </c>
      <c r="N28080" s="4">
        <f t="shared" si="2637"/>
        <v>0</v>
      </c>
    </row>
    <row r="28081" spans="1:14">
      <c r="A28081" s="1">
        <v>42810.916666666664</v>
      </c>
      <c r="B28081" s="6">
        <f t="shared" si="2638"/>
        <v>16</v>
      </c>
      <c r="C28081" s="6">
        <f t="shared" si="2639"/>
        <v>23</v>
      </c>
      <c r="D28081" s="17">
        <v>30.952290000000001</v>
      </c>
      <c r="G28081" s="15">
        <v>42810.916666666664</v>
      </c>
      <c r="H28081" s="7">
        <f t="shared" si="2634"/>
        <v>16</v>
      </c>
      <c r="I28081" s="62">
        <f t="shared" si="2635"/>
        <v>23</v>
      </c>
      <c r="J28081" s="111"/>
      <c r="M28081" s="16">
        <f t="shared" si="2636"/>
        <v>0</v>
      </c>
      <c r="N28081" s="4">
        <f t="shared" si="2637"/>
        <v>0</v>
      </c>
    </row>
    <row r="28082" spans="1:14">
      <c r="A28082" s="1">
        <v>42810.958333333336</v>
      </c>
      <c r="B28082" s="6">
        <f t="shared" si="2638"/>
        <v>16</v>
      </c>
      <c r="C28082" s="6">
        <f t="shared" si="2639"/>
        <v>24</v>
      </c>
      <c r="D28082" s="17">
        <v>28.34967</v>
      </c>
      <c r="G28082" s="15">
        <v>42810.958333333336</v>
      </c>
      <c r="H28082" s="7">
        <f t="shared" si="2634"/>
        <v>16</v>
      </c>
      <c r="I28082" s="62">
        <f t="shared" si="2635"/>
        <v>24</v>
      </c>
      <c r="J28082" s="111"/>
      <c r="M28082" s="16">
        <f t="shared" si="2636"/>
        <v>0</v>
      </c>
      <c r="N28082" s="4">
        <f t="shared" si="2637"/>
        <v>0</v>
      </c>
    </row>
    <row r="28083" spans="1:14">
      <c r="A28083" s="1">
        <v>42811</v>
      </c>
      <c r="B28083" s="6">
        <f t="shared" si="2638"/>
        <v>17</v>
      </c>
      <c r="C28083" s="6">
        <f t="shared" si="2639"/>
        <v>1</v>
      </c>
      <c r="D28083" s="17">
        <v>20.5976</v>
      </c>
      <c r="G28083" s="15">
        <v>42811</v>
      </c>
      <c r="H28083" s="7">
        <f t="shared" si="2634"/>
        <v>17</v>
      </c>
      <c r="I28083" s="62">
        <f t="shared" si="2635"/>
        <v>1</v>
      </c>
      <c r="J28083" s="111"/>
      <c r="M28083" s="16">
        <f t="shared" si="2636"/>
        <v>0</v>
      </c>
      <c r="N28083" s="4">
        <f t="shared" si="2637"/>
        <v>0</v>
      </c>
    </row>
    <row r="28084" spans="1:14">
      <c r="A28084" s="1">
        <v>42811.041666666664</v>
      </c>
      <c r="B28084" s="6">
        <f t="shared" si="2638"/>
        <v>17</v>
      </c>
      <c r="C28084" s="6">
        <f t="shared" si="2639"/>
        <v>2</v>
      </c>
      <c r="D28084" s="17">
        <v>18.526779999999999</v>
      </c>
      <c r="G28084" s="15">
        <v>42811.041666666664</v>
      </c>
      <c r="H28084" s="7">
        <f t="shared" si="2634"/>
        <v>17</v>
      </c>
      <c r="I28084" s="62">
        <f t="shared" si="2635"/>
        <v>2</v>
      </c>
      <c r="J28084" s="111"/>
      <c r="M28084" s="16">
        <f t="shared" si="2636"/>
        <v>0</v>
      </c>
      <c r="N28084" s="4">
        <f t="shared" si="2637"/>
        <v>0</v>
      </c>
    </row>
    <row r="28085" spans="1:14">
      <c r="A28085" s="1">
        <v>42811.083333333336</v>
      </c>
      <c r="B28085" s="6">
        <f t="shared" si="2638"/>
        <v>17</v>
      </c>
      <c r="C28085" s="6">
        <f t="shared" si="2639"/>
        <v>3</v>
      </c>
      <c r="D28085" s="17">
        <v>14.8392</v>
      </c>
      <c r="G28085" s="15">
        <v>42811.083333333336</v>
      </c>
      <c r="H28085" s="7">
        <f t="shared" si="2634"/>
        <v>17</v>
      </c>
      <c r="I28085" s="62">
        <f t="shared" si="2635"/>
        <v>3</v>
      </c>
      <c r="J28085" s="111"/>
      <c r="M28085" s="16">
        <f t="shared" si="2636"/>
        <v>0</v>
      </c>
      <c r="N28085" s="4">
        <f t="shared" si="2637"/>
        <v>0</v>
      </c>
    </row>
    <row r="28086" spans="1:14">
      <c r="A28086" s="1">
        <v>42811.125</v>
      </c>
      <c r="B28086" s="6">
        <f t="shared" si="2638"/>
        <v>17</v>
      </c>
      <c r="C28086" s="6">
        <f t="shared" si="2639"/>
        <v>4</v>
      </c>
      <c r="D28086" s="17">
        <v>15.411</v>
      </c>
      <c r="G28086" s="15">
        <v>42811.125</v>
      </c>
      <c r="H28086" s="7">
        <f t="shared" si="2634"/>
        <v>17</v>
      </c>
      <c r="I28086" s="62">
        <f t="shared" si="2635"/>
        <v>4</v>
      </c>
      <c r="J28086" s="111"/>
      <c r="M28086" s="16">
        <f t="shared" si="2636"/>
        <v>0</v>
      </c>
      <c r="N28086" s="4">
        <f t="shared" si="2637"/>
        <v>0</v>
      </c>
    </row>
    <row r="28087" spans="1:14">
      <c r="A28087" s="1">
        <v>42811.166666666664</v>
      </c>
      <c r="B28087" s="6">
        <f t="shared" si="2638"/>
        <v>17</v>
      </c>
      <c r="C28087" s="6">
        <f t="shared" si="2639"/>
        <v>5</v>
      </c>
      <c r="D28087" s="17">
        <v>19.709099999999999</v>
      </c>
      <c r="G28087" s="15">
        <v>42811.166666666664</v>
      </c>
      <c r="H28087" s="7">
        <f t="shared" si="2634"/>
        <v>17</v>
      </c>
      <c r="I28087" s="62">
        <f t="shared" si="2635"/>
        <v>5</v>
      </c>
      <c r="J28087" s="111"/>
      <c r="M28087" s="16">
        <f t="shared" si="2636"/>
        <v>0</v>
      </c>
      <c r="N28087" s="4">
        <f t="shared" si="2637"/>
        <v>0</v>
      </c>
    </row>
    <row r="28088" spans="1:14">
      <c r="A28088" s="1">
        <v>42811.208333333336</v>
      </c>
      <c r="B28088" s="6">
        <f t="shared" si="2638"/>
        <v>17</v>
      </c>
      <c r="C28088" s="6">
        <f t="shared" si="2639"/>
        <v>6</v>
      </c>
      <c r="D28088" s="17">
        <v>32.712710000000001</v>
      </c>
      <c r="G28088" s="15">
        <v>42811.208333333336</v>
      </c>
      <c r="H28088" s="7">
        <f t="shared" si="2634"/>
        <v>17</v>
      </c>
      <c r="I28088" s="62">
        <f t="shared" si="2635"/>
        <v>6</v>
      </c>
      <c r="J28088" s="111"/>
      <c r="M28088" s="16">
        <f t="shared" si="2636"/>
        <v>0</v>
      </c>
      <c r="N28088" s="4">
        <f t="shared" si="2637"/>
        <v>0</v>
      </c>
    </row>
    <row r="28089" spans="1:14">
      <c r="A28089" s="1">
        <v>42811.25</v>
      </c>
      <c r="B28089" s="6">
        <f t="shared" si="2638"/>
        <v>17</v>
      </c>
      <c r="C28089" s="6">
        <f t="shared" si="2639"/>
        <v>7</v>
      </c>
      <c r="D28089" s="17">
        <v>49.692360000000001</v>
      </c>
      <c r="G28089" s="15">
        <v>42811.25</v>
      </c>
      <c r="H28089" s="7">
        <f t="shared" si="2634"/>
        <v>17</v>
      </c>
      <c r="I28089" s="62">
        <f t="shared" si="2635"/>
        <v>7</v>
      </c>
      <c r="J28089" s="111"/>
      <c r="M28089" s="16">
        <f t="shared" si="2636"/>
        <v>0</v>
      </c>
      <c r="N28089" s="4">
        <f t="shared" si="2637"/>
        <v>0</v>
      </c>
    </row>
    <row r="28090" spans="1:14">
      <c r="A28090" s="1">
        <v>42811.291666666664</v>
      </c>
      <c r="B28090" s="6">
        <f t="shared" si="2638"/>
        <v>17</v>
      </c>
      <c r="C28090" s="6">
        <f t="shared" si="2639"/>
        <v>8</v>
      </c>
      <c r="D28090" s="17">
        <v>51.127339999999997</v>
      </c>
      <c r="G28090" s="15">
        <v>42811.291666666664</v>
      </c>
      <c r="H28090" s="7">
        <f t="shared" si="2634"/>
        <v>17</v>
      </c>
      <c r="I28090" s="62">
        <f t="shared" si="2635"/>
        <v>8</v>
      </c>
      <c r="J28090" s="111"/>
      <c r="M28090" s="16">
        <f t="shared" si="2636"/>
        <v>0</v>
      </c>
      <c r="N28090" s="4">
        <f t="shared" si="2637"/>
        <v>0</v>
      </c>
    </row>
    <row r="28091" spans="1:14">
      <c r="A28091" s="1">
        <v>42811.333333333336</v>
      </c>
      <c r="B28091" s="6">
        <f t="shared" si="2638"/>
        <v>17</v>
      </c>
      <c r="C28091" s="6">
        <f t="shared" si="2639"/>
        <v>9</v>
      </c>
      <c r="D28091" s="17">
        <v>34.658650000000002</v>
      </c>
      <c r="G28091" s="15">
        <v>42811.333333333336</v>
      </c>
      <c r="H28091" s="7">
        <f t="shared" si="2634"/>
        <v>17</v>
      </c>
      <c r="I28091" s="62">
        <f t="shared" si="2635"/>
        <v>9</v>
      </c>
      <c r="J28091" s="111"/>
      <c r="M28091" s="16">
        <f t="shared" si="2636"/>
        <v>0</v>
      </c>
      <c r="N28091" s="4">
        <f t="shared" si="2637"/>
        <v>0</v>
      </c>
    </row>
    <row r="28092" spans="1:14">
      <c r="A28092" s="1">
        <v>42811.375</v>
      </c>
      <c r="B28092" s="6">
        <f t="shared" si="2638"/>
        <v>17</v>
      </c>
      <c r="C28092" s="6">
        <f t="shared" si="2639"/>
        <v>10</v>
      </c>
      <c r="D28092" s="17">
        <v>20.24493</v>
      </c>
      <c r="G28092" s="15">
        <v>42811.375</v>
      </c>
      <c r="H28092" s="7">
        <f t="shared" si="2634"/>
        <v>17</v>
      </c>
      <c r="I28092" s="62">
        <f t="shared" si="2635"/>
        <v>10</v>
      </c>
      <c r="J28092" s="111"/>
      <c r="M28092" s="16">
        <f t="shared" si="2636"/>
        <v>0</v>
      </c>
      <c r="N28092" s="4">
        <f t="shared" si="2637"/>
        <v>0</v>
      </c>
    </row>
    <row r="28093" spans="1:14">
      <c r="A28093" s="1">
        <v>42811.416666666664</v>
      </c>
      <c r="B28093" s="6">
        <f t="shared" si="2638"/>
        <v>17</v>
      </c>
      <c r="C28093" s="6">
        <f t="shared" si="2639"/>
        <v>11</v>
      </c>
      <c r="D28093" s="17">
        <v>13.453480000000001</v>
      </c>
      <c r="G28093" s="15">
        <v>42811.416666666664</v>
      </c>
      <c r="H28093" s="7">
        <f t="shared" si="2634"/>
        <v>17</v>
      </c>
      <c r="I28093" s="62">
        <f t="shared" si="2635"/>
        <v>11</v>
      </c>
      <c r="J28093" s="111"/>
      <c r="M28093" s="16">
        <f t="shared" si="2636"/>
        <v>0</v>
      </c>
      <c r="N28093" s="4">
        <f t="shared" si="2637"/>
        <v>0</v>
      </c>
    </row>
    <row r="28094" spans="1:14">
      <c r="A28094" s="1">
        <v>42811.458333333336</v>
      </c>
      <c r="B28094" s="6">
        <f t="shared" si="2638"/>
        <v>17</v>
      </c>
      <c r="C28094" s="6">
        <f t="shared" si="2639"/>
        <v>12</v>
      </c>
      <c r="D28094" s="17">
        <v>17.452870000000001</v>
      </c>
      <c r="G28094" s="15">
        <v>42811.458333333336</v>
      </c>
      <c r="H28094" s="7">
        <f t="shared" si="2634"/>
        <v>17</v>
      </c>
      <c r="I28094" s="62">
        <f t="shared" si="2635"/>
        <v>12</v>
      </c>
      <c r="J28094" s="111"/>
      <c r="M28094" s="16">
        <f t="shared" si="2636"/>
        <v>0</v>
      </c>
      <c r="N28094" s="4">
        <f t="shared" si="2637"/>
        <v>0</v>
      </c>
    </row>
    <row r="28095" spans="1:14">
      <c r="A28095" s="1">
        <v>42811.5</v>
      </c>
      <c r="B28095" s="6">
        <f t="shared" si="2638"/>
        <v>17</v>
      </c>
      <c r="C28095" s="6">
        <f t="shared" si="2639"/>
        <v>13</v>
      </c>
      <c r="D28095" s="17">
        <v>20.371870000000001</v>
      </c>
      <c r="G28095" s="15">
        <v>42811.5</v>
      </c>
      <c r="H28095" s="7">
        <f t="shared" si="2634"/>
        <v>17</v>
      </c>
      <c r="I28095" s="62">
        <f t="shared" si="2635"/>
        <v>13</v>
      </c>
      <c r="J28095" s="111"/>
      <c r="M28095" s="16">
        <f t="shared" si="2636"/>
        <v>0</v>
      </c>
      <c r="N28095" s="4">
        <f t="shared" si="2637"/>
        <v>0</v>
      </c>
    </row>
    <row r="28096" spans="1:14">
      <c r="A28096" s="1">
        <v>42811.541666666664</v>
      </c>
      <c r="B28096" s="6">
        <f t="shared" si="2638"/>
        <v>17</v>
      </c>
      <c r="C28096" s="6">
        <f t="shared" si="2639"/>
        <v>14</v>
      </c>
      <c r="D28096" s="17">
        <v>23.00224</v>
      </c>
      <c r="G28096" s="15">
        <v>42811.541666666664</v>
      </c>
      <c r="H28096" s="7">
        <f t="shared" si="2634"/>
        <v>17</v>
      </c>
      <c r="I28096" s="62">
        <f t="shared" si="2635"/>
        <v>14</v>
      </c>
      <c r="J28096" s="111"/>
      <c r="M28096" s="16">
        <f t="shared" si="2636"/>
        <v>0</v>
      </c>
      <c r="N28096" s="4">
        <f t="shared" si="2637"/>
        <v>0</v>
      </c>
    </row>
    <row r="28097" spans="1:14">
      <c r="A28097" s="1">
        <v>42811.583333333336</v>
      </c>
      <c r="B28097" s="6">
        <f t="shared" si="2638"/>
        <v>17</v>
      </c>
      <c r="C28097" s="6">
        <f t="shared" si="2639"/>
        <v>15</v>
      </c>
      <c r="D28097" s="17">
        <v>27.017160000000001</v>
      </c>
      <c r="G28097" s="15">
        <v>42811.583333333336</v>
      </c>
      <c r="H28097" s="7">
        <f t="shared" si="2634"/>
        <v>17</v>
      </c>
      <c r="I28097" s="62">
        <f t="shared" si="2635"/>
        <v>15</v>
      </c>
      <c r="J28097" s="111"/>
      <c r="M28097" s="16">
        <f t="shared" si="2636"/>
        <v>0</v>
      </c>
      <c r="N28097" s="4">
        <f t="shared" si="2637"/>
        <v>0</v>
      </c>
    </row>
    <row r="28098" spans="1:14">
      <c r="A28098" s="1">
        <v>42811.625</v>
      </c>
      <c r="B28098" s="6">
        <f t="shared" si="2638"/>
        <v>17</v>
      </c>
      <c r="C28098" s="6">
        <f t="shared" si="2639"/>
        <v>16</v>
      </c>
      <c r="D28098" s="17">
        <v>20.64997</v>
      </c>
      <c r="G28098" s="15">
        <v>42811.625</v>
      </c>
      <c r="H28098" s="7">
        <f t="shared" si="2634"/>
        <v>17</v>
      </c>
      <c r="I28098" s="62">
        <f t="shared" si="2635"/>
        <v>16</v>
      </c>
      <c r="J28098" s="111"/>
      <c r="M28098" s="16">
        <f t="shared" si="2636"/>
        <v>0</v>
      </c>
      <c r="N28098" s="4">
        <f t="shared" si="2637"/>
        <v>0</v>
      </c>
    </row>
    <row r="28099" spans="1:14">
      <c r="A28099" s="1">
        <v>42811.666666666664</v>
      </c>
      <c r="B28099" s="6">
        <f t="shared" si="2638"/>
        <v>17</v>
      </c>
      <c r="C28099" s="6">
        <f t="shared" si="2639"/>
        <v>17</v>
      </c>
      <c r="D28099" s="17">
        <v>26.928989999999999</v>
      </c>
      <c r="G28099" s="15">
        <v>42811.666666666664</v>
      </c>
      <c r="H28099" s="7">
        <f t="shared" si="2634"/>
        <v>17</v>
      </c>
      <c r="I28099" s="62">
        <f t="shared" si="2635"/>
        <v>17</v>
      </c>
      <c r="J28099" s="111"/>
      <c r="M28099" s="16">
        <f t="shared" si="2636"/>
        <v>0</v>
      </c>
      <c r="N28099" s="4">
        <f t="shared" si="2637"/>
        <v>0</v>
      </c>
    </row>
    <row r="28100" spans="1:14">
      <c r="A28100" s="1">
        <v>42811.708333333336</v>
      </c>
      <c r="B28100" s="6">
        <f t="shared" si="2638"/>
        <v>17</v>
      </c>
      <c r="C28100" s="6">
        <f t="shared" si="2639"/>
        <v>18</v>
      </c>
      <c r="D28100" s="17">
        <v>33.336199999999998</v>
      </c>
      <c r="G28100" s="15">
        <v>42811.708333333336</v>
      </c>
      <c r="H28100" s="7">
        <f t="shared" si="2634"/>
        <v>17</v>
      </c>
      <c r="I28100" s="62">
        <f t="shared" si="2635"/>
        <v>18</v>
      </c>
      <c r="J28100" s="111"/>
      <c r="M28100" s="16">
        <f t="shared" si="2636"/>
        <v>0</v>
      </c>
      <c r="N28100" s="4">
        <f t="shared" si="2637"/>
        <v>0</v>
      </c>
    </row>
    <row r="28101" spans="1:14">
      <c r="A28101" s="1">
        <v>42811.75</v>
      </c>
      <c r="B28101" s="6">
        <f t="shared" si="2638"/>
        <v>17</v>
      </c>
      <c r="C28101" s="6">
        <f t="shared" si="2639"/>
        <v>19</v>
      </c>
      <c r="D28101" s="17">
        <v>49.076790000000003</v>
      </c>
      <c r="G28101" s="15">
        <v>42811.75</v>
      </c>
      <c r="H28101" s="7">
        <f t="shared" si="2634"/>
        <v>17</v>
      </c>
      <c r="I28101" s="62">
        <f t="shared" si="2635"/>
        <v>19</v>
      </c>
      <c r="J28101" s="111"/>
      <c r="M28101" s="16">
        <f t="shared" si="2636"/>
        <v>0</v>
      </c>
      <c r="N28101" s="4">
        <f t="shared" si="2637"/>
        <v>0</v>
      </c>
    </row>
    <row r="28102" spans="1:14">
      <c r="A28102" s="1">
        <v>42811.791666666664</v>
      </c>
      <c r="B28102" s="6">
        <f t="shared" si="2638"/>
        <v>17</v>
      </c>
      <c r="C28102" s="6">
        <f t="shared" si="2639"/>
        <v>20</v>
      </c>
      <c r="D28102" s="17">
        <v>74.87</v>
      </c>
      <c r="G28102" s="15">
        <v>42811.791666666664</v>
      </c>
      <c r="H28102" s="7">
        <f t="shared" si="2634"/>
        <v>17</v>
      </c>
      <c r="I28102" s="62">
        <f t="shared" si="2635"/>
        <v>20</v>
      </c>
      <c r="J28102" s="111"/>
      <c r="M28102" s="16">
        <f t="shared" si="2636"/>
        <v>0</v>
      </c>
      <c r="N28102" s="4">
        <f t="shared" si="2637"/>
        <v>0</v>
      </c>
    </row>
    <row r="28103" spans="1:14">
      <c r="A28103" s="1">
        <v>42811.833333333336</v>
      </c>
      <c r="B28103" s="6">
        <f t="shared" si="2638"/>
        <v>17</v>
      </c>
      <c r="C28103" s="6">
        <f t="shared" si="2639"/>
        <v>21</v>
      </c>
      <c r="D28103" s="17">
        <v>48.970680000000002</v>
      </c>
      <c r="G28103" s="15">
        <v>42811.833333333336</v>
      </c>
      <c r="H28103" s="7">
        <f t="shared" si="2634"/>
        <v>17</v>
      </c>
      <c r="I28103" s="62">
        <f t="shared" si="2635"/>
        <v>21</v>
      </c>
      <c r="J28103" s="111"/>
      <c r="M28103" s="16">
        <f t="shared" si="2636"/>
        <v>0</v>
      </c>
      <c r="N28103" s="4">
        <f t="shared" si="2637"/>
        <v>0</v>
      </c>
    </row>
    <row r="28104" spans="1:14">
      <c r="A28104" s="1">
        <v>42811.875</v>
      </c>
      <c r="B28104" s="6">
        <f t="shared" si="2638"/>
        <v>17</v>
      </c>
      <c r="C28104" s="6">
        <f t="shared" si="2639"/>
        <v>22</v>
      </c>
      <c r="D28104" s="17">
        <v>41.293590000000002</v>
      </c>
      <c r="G28104" s="15">
        <v>42811.875</v>
      </c>
      <c r="H28104" s="7">
        <f t="shared" si="2634"/>
        <v>17</v>
      </c>
      <c r="I28104" s="62">
        <f t="shared" si="2635"/>
        <v>22</v>
      </c>
      <c r="J28104" s="111"/>
      <c r="M28104" s="16">
        <f t="shared" si="2636"/>
        <v>0</v>
      </c>
      <c r="N28104" s="4">
        <f t="shared" si="2637"/>
        <v>0</v>
      </c>
    </row>
    <row r="28105" spans="1:14">
      <c r="A28105" s="1">
        <v>42811.916666666664</v>
      </c>
      <c r="B28105" s="6">
        <f t="shared" si="2638"/>
        <v>17</v>
      </c>
      <c r="C28105" s="6">
        <f t="shared" si="2639"/>
        <v>23</v>
      </c>
      <c r="D28105" s="17">
        <v>31.857050000000001</v>
      </c>
      <c r="G28105" s="15">
        <v>42811.916666666664</v>
      </c>
      <c r="H28105" s="7">
        <f t="shared" si="2634"/>
        <v>17</v>
      </c>
      <c r="I28105" s="62">
        <f t="shared" si="2635"/>
        <v>23</v>
      </c>
      <c r="J28105" s="111"/>
      <c r="M28105" s="16">
        <f t="shared" si="2636"/>
        <v>0</v>
      </c>
      <c r="N28105" s="4">
        <f t="shared" si="2637"/>
        <v>0</v>
      </c>
    </row>
    <row r="28106" spans="1:14">
      <c r="A28106" s="1">
        <v>42811.958333333336</v>
      </c>
      <c r="B28106" s="6">
        <f t="shared" si="2638"/>
        <v>17</v>
      </c>
      <c r="C28106" s="6">
        <f t="shared" si="2639"/>
        <v>24</v>
      </c>
      <c r="D28106" s="17">
        <v>27.53931</v>
      </c>
      <c r="G28106" s="15">
        <v>42811.958333333336</v>
      </c>
      <c r="H28106" s="7">
        <f t="shared" si="2634"/>
        <v>17</v>
      </c>
      <c r="I28106" s="62">
        <f t="shared" si="2635"/>
        <v>24</v>
      </c>
      <c r="J28106" s="111"/>
      <c r="M28106" s="16">
        <f t="shared" si="2636"/>
        <v>0</v>
      </c>
      <c r="N28106" s="4">
        <f t="shared" si="2637"/>
        <v>0</v>
      </c>
    </row>
    <row r="28107" spans="1:14">
      <c r="A28107" s="1">
        <v>42812</v>
      </c>
      <c r="B28107" s="6">
        <f t="shared" si="2638"/>
        <v>18</v>
      </c>
      <c r="C28107" s="6">
        <f t="shared" si="2639"/>
        <v>1</v>
      </c>
      <c r="D28107" s="17">
        <v>24.448460000000001</v>
      </c>
      <c r="G28107" s="15">
        <v>42812</v>
      </c>
      <c r="H28107" s="7">
        <f t="shared" si="2634"/>
        <v>18</v>
      </c>
      <c r="I28107" s="62">
        <f t="shared" si="2635"/>
        <v>1</v>
      </c>
      <c r="J28107" s="111"/>
      <c r="M28107" s="16">
        <f t="shared" si="2636"/>
        <v>0</v>
      </c>
      <c r="N28107" s="4">
        <f t="shared" si="2637"/>
        <v>0</v>
      </c>
    </row>
    <row r="28108" spans="1:14">
      <c r="A28108" s="1">
        <v>42812.041666666664</v>
      </c>
      <c r="B28108" s="6">
        <f t="shared" si="2638"/>
        <v>18</v>
      </c>
      <c r="C28108" s="6">
        <f t="shared" si="2639"/>
        <v>2</v>
      </c>
      <c r="D28108" s="17">
        <v>22.401630000000001</v>
      </c>
      <c r="G28108" s="15">
        <v>42812.041666666664</v>
      </c>
      <c r="H28108" s="7">
        <f t="shared" si="2634"/>
        <v>18</v>
      </c>
      <c r="I28108" s="62">
        <f t="shared" si="2635"/>
        <v>2</v>
      </c>
      <c r="J28108" s="111"/>
      <c r="M28108" s="16">
        <f t="shared" si="2636"/>
        <v>0</v>
      </c>
      <c r="N28108" s="4">
        <f t="shared" si="2637"/>
        <v>0</v>
      </c>
    </row>
    <row r="28109" spans="1:14">
      <c r="A28109" s="1">
        <v>42812.083333333336</v>
      </c>
      <c r="B28109" s="6">
        <f t="shared" si="2638"/>
        <v>18</v>
      </c>
      <c r="C28109" s="6">
        <f t="shared" si="2639"/>
        <v>3</v>
      </c>
      <c r="D28109" s="17">
        <v>20.494620000000001</v>
      </c>
      <c r="G28109" s="15">
        <v>42812.083333333336</v>
      </c>
      <c r="H28109" s="7">
        <f t="shared" si="2634"/>
        <v>18</v>
      </c>
      <c r="I28109" s="62">
        <f t="shared" si="2635"/>
        <v>3</v>
      </c>
      <c r="J28109" s="111"/>
      <c r="M28109" s="16">
        <f t="shared" si="2636"/>
        <v>0</v>
      </c>
      <c r="N28109" s="4">
        <f t="shared" si="2637"/>
        <v>0</v>
      </c>
    </row>
    <row r="28110" spans="1:14">
      <c r="A28110" s="1">
        <v>42812.125</v>
      </c>
      <c r="B28110" s="6">
        <f t="shared" si="2638"/>
        <v>18</v>
      </c>
      <c r="C28110" s="6">
        <f t="shared" si="2639"/>
        <v>4</v>
      </c>
      <c r="D28110" s="17">
        <v>20.599740000000001</v>
      </c>
      <c r="G28110" s="15">
        <v>42812.125</v>
      </c>
      <c r="H28110" s="7">
        <f t="shared" si="2634"/>
        <v>18</v>
      </c>
      <c r="I28110" s="62">
        <f t="shared" si="2635"/>
        <v>4</v>
      </c>
      <c r="J28110" s="111"/>
      <c r="M28110" s="16">
        <f t="shared" si="2636"/>
        <v>0</v>
      </c>
      <c r="N28110" s="4">
        <f t="shared" si="2637"/>
        <v>0</v>
      </c>
    </row>
    <row r="28111" spans="1:14">
      <c r="A28111" s="1">
        <v>42812.166666666664</v>
      </c>
      <c r="B28111" s="6">
        <f t="shared" si="2638"/>
        <v>18</v>
      </c>
      <c r="C28111" s="6">
        <f t="shared" si="2639"/>
        <v>5</v>
      </c>
      <c r="D28111" s="17">
        <v>22.705629999999999</v>
      </c>
      <c r="G28111" s="15">
        <v>42812.166666666664</v>
      </c>
      <c r="H28111" s="7">
        <f t="shared" si="2634"/>
        <v>18</v>
      </c>
      <c r="I28111" s="62">
        <f t="shared" si="2635"/>
        <v>5</v>
      </c>
      <c r="J28111" s="111"/>
      <c r="M28111" s="16">
        <f t="shared" si="2636"/>
        <v>0</v>
      </c>
      <c r="N28111" s="4">
        <f t="shared" si="2637"/>
        <v>0</v>
      </c>
    </row>
    <row r="28112" spans="1:14">
      <c r="A28112" s="1">
        <v>42812.208333333336</v>
      </c>
      <c r="B28112" s="6">
        <f t="shared" si="2638"/>
        <v>18</v>
      </c>
      <c r="C28112" s="6">
        <f t="shared" si="2639"/>
        <v>6</v>
      </c>
      <c r="D28112" s="17">
        <v>30.157530000000001</v>
      </c>
      <c r="G28112" s="15">
        <v>42812.208333333336</v>
      </c>
      <c r="H28112" s="7">
        <f t="shared" si="2634"/>
        <v>18</v>
      </c>
      <c r="I28112" s="62">
        <f t="shared" si="2635"/>
        <v>6</v>
      </c>
      <c r="J28112" s="111"/>
      <c r="M28112" s="16">
        <f t="shared" si="2636"/>
        <v>0</v>
      </c>
      <c r="N28112" s="4">
        <f t="shared" si="2637"/>
        <v>0</v>
      </c>
    </row>
    <row r="28113" spans="1:14">
      <c r="A28113" s="1">
        <v>42812.25</v>
      </c>
      <c r="B28113" s="6">
        <f t="shared" si="2638"/>
        <v>18</v>
      </c>
      <c r="C28113" s="6">
        <f t="shared" si="2639"/>
        <v>7</v>
      </c>
      <c r="D28113" s="17">
        <v>31.011939999999999</v>
      </c>
      <c r="G28113" s="15">
        <v>42812.25</v>
      </c>
      <c r="H28113" s="7">
        <f t="shared" si="2634"/>
        <v>18</v>
      </c>
      <c r="I28113" s="62">
        <f t="shared" si="2635"/>
        <v>7</v>
      </c>
      <c r="J28113" s="111"/>
      <c r="M28113" s="16">
        <f t="shared" si="2636"/>
        <v>0</v>
      </c>
      <c r="N28113" s="4">
        <f t="shared" si="2637"/>
        <v>0</v>
      </c>
    </row>
    <row r="28114" spans="1:14">
      <c r="A28114" s="1">
        <v>42812.291666666664</v>
      </c>
      <c r="B28114" s="6">
        <f t="shared" si="2638"/>
        <v>18</v>
      </c>
      <c r="C28114" s="6">
        <f t="shared" si="2639"/>
        <v>8</v>
      </c>
      <c r="D28114" s="17">
        <v>41.787219999999998</v>
      </c>
      <c r="G28114" s="15">
        <v>42812.291666666664</v>
      </c>
      <c r="H28114" s="7">
        <f t="shared" si="2634"/>
        <v>18</v>
      </c>
      <c r="I28114" s="62">
        <f t="shared" si="2635"/>
        <v>8</v>
      </c>
      <c r="J28114" s="111"/>
      <c r="M28114" s="16">
        <f t="shared" si="2636"/>
        <v>0</v>
      </c>
      <c r="N28114" s="4">
        <f t="shared" si="2637"/>
        <v>0</v>
      </c>
    </row>
    <row r="28115" spans="1:14">
      <c r="A28115" s="1">
        <v>42812.333333333336</v>
      </c>
      <c r="B28115" s="6">
        <f t="shared" si="2638"/>
        <v>18</v>
      </c>
      <c r="C28115" s="6">
        <f t="shared" si="2639"/>
        <v>9</v>
      </c>
      <c r="D28115" s="17">
        <v>27.769649999999999</v>
      </c>
      <c r="G28115" s="15">
        <v>42812.333333333336</v>
      </c>
      <c r="H28115" s="7">
        <f t="shared" si="2634"/>
        <v>18</v>
      </c>
      <c r="I28115" s="62">
        <f t="shared" si="2635"/>
        <v>9</v>
      </c>
      <c r="J28115" s="111"/>
      <c r="M28115" s="16">
        <f t="shared" si="2636"/>
        <v>0</v>
      </c>
      <c r="N28115" s="4">
        <f t="shared" si="2637"/>
        <v>0</v>
      </c>
    </row>
    <row r="28116" spans="1:14">
      <c r="A28116" s="1">
        <v>42812.375</v>
      </c>
      <c r="B28116" s="6">
        <f t="shared" si="2638"/>
        <v>18</v>
      </c>
      <c r="C28116" s="6">
        <f t="shared" si="2639"/>
        <v>10</v>
      </c>
      <c r="D28116" s="17">
        <v>14.003729999999999</v>
      </c>
      <c r="G28116" s="15">
        <v>42812.375</v>
      </c>
      <c r="H28116" s="7">
        <f t="shared" si="2634"/>
        <v>18</v>
      </c>
      <c r="I28116" s="62">
        <f t="shared" si="2635"/>
        <v>10</v>
      </c>
      <c r="J28116" s="111"/>
      <c r="M28116" s="16">
        <f t="shared" si="2636"/>
        <v>0</v>
      </c>
      <c r="N28116" s="4">
        <f t="shared" si="2637"/>
        <v>0</v>
      </c>
    </row>
    <row r="28117" spans="1:14">
      <c r="A28117" s="1">
        <v>42812.416666666664</v>
      </c>
      <c r="B28117" s="6">
        <f t="shared" si="2638"/>
        <v>18</v>
      </c>
      <c r="C28117" s="6">
        <f t="shared" si="2639"/>
        <v>11</v>
      </c>
      <c r="D28117" s="17">
        <v>12.327870000000001</v>
      </c>
      <c r="G28117" s="15">
        <v>42812.416666666664</v>
      </c>
      <c r="H28117" s="7">
        <f t="shared" si="2634"/>
        <v>18</v>
      </c>
      <c r="I28117" s="62">
        <f t="shared" si="2635"/>
        <v>11</v>
      </c>
      <c r="J28117" s="111"/>
      <c r="M28117" s="16">
        <f t="shared" si="2636"/>
        <v>0</v>
      </c>
      <c r="N28117" s="4">
        <f t="shared" si="2637"/>
        <v>0</v>
      </c>
    </row>
    <row r="28118" spans="1:14">
      <c r="A28118" s="1">
        <v>42812.458333333336</v>
      </c>
      <c r="B28118" s="6">
        <f t="shared" si="2638"/>
        <v>18</v>
      </c>
      <c r="C28118" s="6">
        <f t="shared" si="2639"/>
        <v>12</v>
      </c>
      <c r="D28118" s="17">
        <v>6.4040900000000001</v>
      </c>
      <c r="G28118" s="15">
        <v>42812.458333333336</v>
      </c>
      <c r="H28118" s="7">
        <f t="shared" si="2634"/>
        <v>18</v>
      </c>
      <c r="I28118" s="62">
        <f t="shared" si="2635"/>
        <v>12</v>
      </c>
      <c r="J28118" s="111"/>
      <c r="M28118" s="16">
        <f t="shared" si="2636"/>
        <v>0</v>
      </c>
      <c r="N28118" s="4">
        <f t="shared" si="2637"/>
        <v>0</v>
      </c>
    </row>
    <row r="28119" spans="1:14">
      <c r="A28119" s="1">
        <v>42812.5</v>
      </c>
      <c r="B28119" s="6">
        <f t="shared" si="2638"/>
        <v>18</v>
      </c>
      <c r="C28119" s="6">
        <f t="shared" si="2639"/>
        <v>13</v>
      </c>
      <c r="D28119" s="17">
        <v>2.4748000000000001</v>
      </c>
      <c r="G28119" s="15">
        <v>42812.5</v>
      </c>
      <c r="H28119" s="7">
        <f t="shared" si="2634"/>
        <v>18</v>
      </c>
      <c r="I28119" s="62">
        <f t="shared" si="2635"/>
        <v>13</v>
      </c>
      <c r="J28119" s="111"/>
      <c r="M28119" s="16">
        <f t="shared" si="2636"/>
        <v>0</v>
      </c>
      <c r="N28119" s="4">
        <f t="shared" si="2637"/>
        <v>0</v>
      </c>
    </row>
    <row r="28120" spans="1:14">
      <c r="A28120" s="1">
        <v>42812.541666666664</v>
      </c>
      <c r="B28120" s="6">
        <f t="shared" si="2638"/>
        <v>18</v>
      </c>
      <c r="C28120" s="6">
        <f t="shared" si="2639"/>
        <v>14</v>
      </c>
      <c r="D28120" s="17">
        <v>4.5060900000000004</v>
      </c>
      <c r="G28120" s="15">
        <v>42812.541666666664</v>
      </c>
      <c r="H28120" s="7">
        <f t="shared" si="2634"/>
        <v>18</v>
      </c>
      <c r="I28120" s="62">
        <f t="shared" si="2635"/>
        <v>14</v>
      </c>
      <c r="J28120" s="111"/>
      <c r="M28120" s="16">
        <f t="shared" si="2636"/>
        <v>0</v>
      </c>
      <c r="N28120" s="4">
        <f t="shared" si="2637"/>
        <v>0</v>
      </c>
    </row>
    <row r="28121" spans="1:14">
      <c r="A28121" s="1">
        <v>42812.583333333336</v>
      </c>
      <c r="B28121" s="6">
        <f t="shared" si="2638"/>
        <v>18</v>
      </c>
      <c r="C28121" s="6">
        <f t="shared" si="2639"/>
        <v>15</v>
      </c>
      <c r="D28121" s="17">
        <v>9.2178100000000001</v>
      </c>
      <c r="G28121" s="15">
        <v>42812.583333333336</v>
      </c>
      <c r="H28121" s="7">
        <f t="shared" si="2634"/>
        <v>18</v>
      </c>
      <c r="I28121" s="62">
        <f t="shared" si="2635"/>
        <v>15</v>
      </c>
      <c r="J28121" s="111"/>
      <c r="M28121" s="16">
        <f t="shared" si="2636"/>
        <v>0</v>
      </c>
      <c r="N28121" s="4">
        <f t="shared" si="2637"/>
        <v>0</v>
      </c>
    </row>
    <row r="28122" spans="1:14">
      <c r="A28122" s="1">
        <v>42812.625</v>
      </c>
      <c r="B28122" s="6">
        <f t="shared" si="2638"/>
        <v>18</v>
      </c>
      <c r="C28122" s="6">
        <f t="shared" si="2639"/>
        <v>16</v>
      </c>
      <c r="D28122" s="17">
        <v>6.2095000000000002</v>
      </c>
      <c r="G28122" s="15">
        <v>42812.625</v>
      </c>
      <c r="H28122" s="7">
        <f t="shared" si="2634"/>
        <v>18</v>
      </c>
      <c r="I28122" s="62">
        <f t="shared" si="2635"/>
        <v>16</v>
      </c>
      <c r="J28122" s="111"/>
      <c r="M28122" s="16">
        <f t="shared" si="2636"/>
        <v>0</v>
      </c>
      <c r="N28122" s="4">
        <f t="shared" si="2637"/>
        <v>0</v>
      </c>
    </row>
    <row r="28123" spans="1:14">
      <c r="A28123" s="1">
        <v>42812.666666666664</v>
      </c>
      <c r="B28123" s="6">
        <f t="shared" si="2638"/>
        <v>18</v>
      </c>
      <c r="C28123" s="6">
        <f t="shared" si="2639"/>
        <v>17</v>
      </c>
      <c r="D28123" s="17">
        <v>18.588950000000001</v>
      </c>
      <c r="G28123" s="15">
        <v>42812.666666666664</v>
      </c>
      <c r="H28123" s="7">
        <f t="shared" si="2634"/>
        <v>18</v>
      </c>
      <c r="I28123" s="62">
        <f t="shared" si="2635"/>
        <v>17</v>
      </c>
      <c r="J28123" s="111"/>
      <c r="M28123" s="16">
        <f t="shared" si="2636"/>
        <v>0</v>
      </c>
      <c r="N28123" s="4">
        <f t="shared" si="2637"/>
        <v>0</v>
      </c>
    </row>
    <row r="28124" spans="1:14">
      <c r="A28124" s="1">
        <v>42812.708333333336</v>
      </c>
      <c r="B28124" s="6">
        <f t="shared" si="2638"/>
        <v>18</v>
      </c>
      <c r="C28124" s="6">
        <f t="shared" si="2639"/>
        <v>18</v>
      </c>
      <c r="D28124" s="17">
        <v>30.582519999999999</v>
      </c>
      <c r="G28124" s="15">
        <v>42812.708333333336</v>
      </c>
      <c r="H28124" s="7">
        <f t="shared" si="2634"/>
        <v>18</v>
      </c>
      <c r="I28124" s="62">
        <f t="shared" si="2635"/>
        <v>18</v>
      </c>
      <c r="J28124" s="111"/>
      <c r="M28124" s="16">
        <f t="shared" si="2636"/>
        <v>0</v>
      </c>
      <c r="N28124" s="4">
        <f t="shared" si="2637"/>
        <v>0</v>
      </c>
    </row>
    <row r="28125" spans="1:14">
      <c r="A28125" s="1">
        <v>42812.75</v>
      </c>
      <c r="B28125" s="6">
        <f t="shared" si="2638"/>
        <v>18</v>
      </c>
      <c r="C28125" s="6">
        <f t="shared" si="2639"/>
        <v>19</v>
      </c>
      <c r="D28125" s="17">
        <v>48.088059999999999</v>
      </c>
      <c r="G28125" s="15">
        <v>42812.75</v>
      </c>
      <c r="H28125" s="7">
        <f t="shared" si="2634"/>
        <v>18</v>
      </c>
      <c r="I28125" s="62">
        <f t="shared" si="2635"/>
        <v>19</v>
      </c>
      <c r="J28125" s="111"/>
      <c r="M28125" s="16">
        <f t="shared" si="2636"/>
        <v>0</v>
      </c>
      <c r="N28125" s="4">
        <f t="shared" si="2637"/>
        <v>0</v>
      </c>
    </row>
    <row r="28126" spans="1:14">
      <c r="A28126" s="1">
        <v>42812.791666666664</v>
      </c>
      <c r="B28126" s="6">
        <f t="shared" si="2638"/>
        <v>18</v>
      </c>
      <c r="C28126" s="6">
        <f t="shared" si="2639"/>
        <v>20</v>
      </c>
      <c r="D28126" s="17">
        <v>68.055949999999996</v>
      </c>
      <c r="G28126" s="15">
        <v>42812.791666666664</v>
      </c>
      <c r="H28126" s="7">
        <f t="shared" si="2634"/>
        <v>18</v>
      </c>
      <c r="I28126" s="62">
        <f t="shared" si="2635"/>
        <v>20</v>
      </c>
      <c r="J28126" s="111"/>
      <c r="M28126" s="16">
        <f t="shared" si="2636"/>
        <v>0</v>
      </c>
      <c r="N28126" s="4">
        <f t="shared" si="2637"/>
        <v>0</v>
      </c>
    </row>
    <row r="28127" spans="1:14">
      <c r="A28127" s="1">
        <v>42812.833333333336</v>
      </c>
      <c r="B28127" s="6">
        <f t="shared" si="2638"/>
        <v>18</v>
      </c>
      <c r="C28127" s="6">
        <f t="shared" si="2639"/>
        <v>21</v>
      </c>
      <c r="D28127" s="17">
        <v>48.030439999999999</v>
      </c>
      <c r="G28127" s="15">
        <v>42812.833333333336</v>
      </c>
      <c r="H28127" s="7">
        <f t="shared" si="2634"/>
        <v>18</v>
      </c>
      <c r="I28127" s="62">
        <f t="shared" si="2635"/>
        <v>21</v>
      </c>
      <c r="J28127" s="111"/>
      <c r="M28127" s="16">
        <f t="shared" si="2636"/>
        <v>0</v>
      </c>
      <c r="N28127" s="4">
        <f t="shared" si="2637"/>
        <v>0</v>
      </c>
    </row>
    <row r="28128" spans="1:14">
      <c r="A28128" s="1">
        <v>42812.875</v>
      </c>
      <c r="B28128" s="6">
        <f t="shared" si="2638"/>
        <v>18</v>
      </c>
      <c r="C28128" s="6">
        <f t="shared" si="2639"/>
        <v>22</v>
      </c>
      <c r="D28128" s="17">
        <v>43.152419999999999</v>
      </c>
      <c r="G28128" s="15">
        <v>42812.875</v>
      </c>
      <c r="H28128" s="7">
        <f t="shared" si="2634"/>
        <v>18</v>
      </c>
      <c r="I28128" s="62">
        <f t="shared" si="2635"/>
        <v>22</v>
      </c>
      <c r="J28128" s="111"/>
      <c r="M28128" s="16">
        <f t="shared" si="2636"/>
        <v>0</v>
      </c>
      <c r="N28128" s="4">
        <f t="shared" si="2637"/>
        <v>0</v>
      </c>
    </row>
    <row r="28129" spans="1:14">
      <c r="A28129" s="1">
        <v>42812.916666666664</v>
      </c>
      <c r="B28129" s="6">
        <f t="shared" si="2638"/>
        <v>18</v>
      </c>
      <c r="C28129" s="6">
        <f t="shared" si="2639"/>
        <v>23</v>
      </c>
      <c r="D28129" s="17">
        <v>36.565240000000003</v>
      </c>
      <c r="G28129" s="15">
        <v>42812.916666666664</v>
      </c>
      <c r="H28129" s="7">
        <f t="shared" si="2634"/>
        <v>18</v>
      </c>
      <c r="I28129" s="62">
        <f t="shared" si="2635"/>
        <v>23</v>
      </c>
      <c r="J28129" s="111"/>
      <c r="M28129" s="16">
        <f t="shared" si="2636"/>
        <v>0</v>
      </c>
      <c r="N28129" s="4">
        <f t="shared" si="2637"/>
        <v>0</v>
      </c>
    </row>
    <row r="28130" spans="1:14">
      <c r="A28130" s="1">
        <v>42812.958333333336</v>
      </c>
      <c r="B28130" s="6">
        <f t="shared" si="2638"/>
        <v>18</v>
      </c>
      <c r="C28130" s="6">
        <f t="shared" si="2639"/>
        <v>24</v>
      </c>
      <c r="D28130" s="17">
        <v>28.793019999999999</v>
      </c>
      <c r="G28130" s="15">
        <v>42812.958333333336</v>
      </c>
      <c r="H28130" s="7">
        <f t="shared" si="2634"/>
        <v>18</v>
      </c>
      <c r="I28130" s="62">
        <f t="shared" si="2635"/>
        <v>24</v>
      </c>
      <c r="J28130" s="111"/>
      <c r="M28130" s="16">
        <f t="shared" si="2636"/>
        <v>0</v>
      </c>
      <c r="N28130" s="4">
        <f t="shared" si="2637"/>
        <v>0</v>
      </c>
    </row>
    <row r="28131" spans="1:14">
      <c r="A28131" s="1">
        <v>42813</v>
      </c>
      <c r="B28131" s="6">
        <f t="shared" si="2638"/>
        <v>19</v>
      </c>
      <c r="C28131" s="6">
        <f t="shared" si="2639"/>
        <v>1</v>
      </c>
      <c r="D28131" s="17">
        <v>28.806899999999999</v>
      </c>
      <c r="G28131" s="15">
        <v>42813</v>
      </c>
      <c r="H28131" s="7">
        <f t="shared" si="2634"/>
        <v>19</v>
      </c>
      <c r="I28131" s="62">
        <f t="shared" si="2635"/>
        <v>1</v>
      </c>
      <c r="J28131" s="111"/>
      <c r="M28131" s="16">
        <f t="shared" si="2636"/>
        <v>0</v>
      </c>
      <c r="N28131" s="4">
        <f t="shared" si="2637"/>
        <v>0</v>
      </c>
    </row>
    <row r="28132" spans="1:14">
      <c r="A28132" s="1">
        <v>42813.041666666664</v>
      </c>
      <c r="B28132" s="6">
        <f t="shared" si="2638"/>
        <v>19</v>
      </c>
      <c r="C28132" s="6">
        <f t="shared" si="2639"/>
        <v>2</v>
      </c>
      <c r="D28132" s="17">
        <v>24.43552</v>
      </c>
      <c r="G28132" s="15">
        <v>42813.041666666664</v>
      </c>
      <c r="H28132" s="7">
        <f t="shared" si="2634"/>
        <v>19</v>
      </c>
      <c r="I28132" s="62">
        <f t="shared" si="2635"/>
        <v>2</v>
      </c>
      <c r="J28132" s="111"/>
      <c r="M28132" s="16">
        <f t="shared" si="2636"/>
        <v>0</v>
      </c>
      <c r="N28132" s="4">
        <f t="shared" si="2637"/>
        <v>0</v>
      </c>
    </row>
    <row r="28133" spans="1:14">
      <c r="A28133" s="1">
        <v>42813.083333333336</v>
      </c>
      <c r="B28133" s="6">
        <f t="shared" si="2638"/>
        <v>19</v>
      </c>
      <c r="C28133" s="6">
        <f t="shared" si="2639"/>
        <v>3</v>
      </c>
      <c r="D28133" s="17">
        <v>24.184329999999999</v>
      </c>
      <c r="G28133" s="15">
        <v>42813.083333333336</v>
      </c>
      <c r="H28133" s="7">
        <f t="shared" si="2634"/>
        <v>19</v>
      </c>
      <c r="I28133" s="62">
        <f t="shared" si="2635"/>
        <v>3</v>
      </c>
      <c r="J28133" s="111"/>
      <c r="M28133" s="16">
        <f t="shared" si="2636"/>
        <v>0</v>
      </c>
      <c r="N28133" s="4">
        <f t="shared" si="2637"/>
        <v>0</v>
      </c>
    </row>
    <row r="28134" spans="1:14">
      <c r="A28134" s="1">
        <v>42813.125</v>
      </c>
      <c r="B28134" s="6">
        <f t="shared" si="2638"/>
        <v>19</v>
      </c>
      <c r="C28134" s="6">
        <f t="shared" si="2639"/>
        <v>4</v>
      </c>
      <c r="D28134" s="17">
        <v>22.994409999999998</v>
      </c>
      <c r="G28134" s="15">
        <v>42813.125</v>
      </c>
      <c r="H28134" s="7">
        <f t="shared" si="2634"/>
        <v>19</v>
      </c>
      <c r="I28134" s="62">
        <f t="shared" si="2635"/>
        <v>4</v>
      </c>
      <c r="J28134" s="111"/>
      <c r="M28134" s="16">
        <f t="shared" si="2636"/>
        <v>0</v>
      </c>
      <c r="N28134" s="4">
        <f t="shared" si="2637"/>
        <v>0</v>
      </c>
    </row>
    <row r="28135" spans="1:14">
      <c r="A28135" s="1">
        <v>42813.166666666664</v>
      </c>
      <c r="B28135" s="6">
        <f t="shared" si="2638"/>
        <v>19</v>
      </c>
      <c r="C28135" s="6">
        <f t="shared" si="2639"/>
        <v>5</v>
      </c>
      <c r="D28135" s="17">
        <v>23.875869999999999</v>
      </c>
      <c r="G28135" s="15">
        <v>42813.166666666664</v>
      </c>
      <c r="H28135" s="7">
        <f t="shared" si="2634"/>
        <v>19</v>
      </c>
      <c r="I28135" s="62">
        <f t="shared" si="2635"/>
        <v>5</v>
      </c>
      <c r="J28135" s="111"/>
      <c r="M28135" s="16">
        <f t="shared" si="2636"/>
        <v>0</v>
      </c>
      <c r="N28135" s="4">
        <f t="shared" si="2637"/>
        <v>0</v>
      </c>
    </row>
    <row r="28136" spans="1:14">
      <c r="A28136" s="1">
        <v>42813.208333333336</v>
      </c>
      <c r="B28136" s="6">
        <f t="shared" si="2638"/>
        <v>19</v>
      </c>
      <c r="C28136" s="6">
        <f t="shared" si="2639"/>
        <v>6</v>
      </c>
      <c r="D28136" s="17">
        <v>27.770479999999999</v>
      </c>
      <c r="G28136" s="15">
        <v>42813.208333333336</v>
      </c>
      <c r="H28136" s="7">
        <f t="shared" si="2634"/>
        <v>19</v>
      </c>
      <c r="I28136" s="62">
        <f t="shared" si="2635"/>
        <v>6</v>
      </c>
      <c r="J28136" s="111"/>
      <c r="M28136" s="16">
        <f t="shared" si="2636"/>
        <v>0</v>
      </c>
      <c r="N28136" s="4">
        <f t="shared" si="2637"/>
        <v>0</v>
      </c>
    </row>
    <row r="28137" spans="1:14">
      <c r="A28137" s="1">
        <v>42813.25</v>
      </c>
      <c r="B28137" s="6">
        <f t="shared" si="2638"/>
        <v>19</v>
      </c>
      <c r="C28137" s="6">
        <f t="shared" si="2639"/>
        <v>7</v>
      </c>
      <c r="D28137" s="17">
        <v>34.396509999999999</v>
      </c>
      <c r="G28137" s="15">
        <v>42813.25</v>
      </c>
      <c r="H28137" s="7">
        <f t="shared" si="2634"/>
        <v>19</v>
      </c>
      <c r="I28137" s="62">
        <f t="shared" si="2635"/>
        <v>7</v>
      </c>
      <c r="J28137" s="111"/>
      <c r="M28137" s="16">
        <f t="shared" si="2636"/>
        <v>0</v>
      </c>
      <c r="N28137" s="4">
        <f t="shared" si="2637"/>
        <v>0</v>
      </c>
    </row>
    <row r="28138" spans="1:14">
      <c r="A28138" s="1">
        <v>42813.291666666664</v>
      </c>
      <c r="B28138" s="6">
        <f t="shared" si="2638"/>
        <v>19</v>
      </c>
      <c r="C28138" s="6">
        <f t="shared" si="2639"/>
        <v>8</v>
      </c>
      <c r="D28138" s="17">
        <v>34.290640000000003</v>
      </c>
      <c r="G28138" s="15">
        <v>42813.291666666664</v>
      </c>
      <c r="H28138" s="7">
        <f t="shared" si="2634"/>
        <v>19</v>
      </c>
      <c r="I28138" s="62">
        <f t="shared" si="2635"/>
        <v>8</v>
      </c>
      <c r="J28138" s="111"/>
      <c r="M28138" s="16">
        <f t="shared" si="2636"/>
        <v>0</v>
      </c>
      <c r="N28138" s="4">
        <f t="shared" si="2637"/>
        <v>0</v>
      </c>
    </row>
    <row r="28139" spans="1:14">
      <c r="A28139" s="1">
        <v>42813.333333333336</v>
      </c>
      <c r="B28139" s="6">
        <f t="shared" si="2638"/>
        <v>19</v>
      </c>
      <c r="C28139" s="6">
        <f t="shared" si="2639"/>
        <v>9</v>
      </c>
      <c r="D28139" s="17">
        <v>23.620360000000002</v>
      </c>
      <c r="G28139" s="15">
        <v>42813.333333333336</v>
      </c>
      <c r="H28139" s="7">
        <f t="shared" si="2634"/>
        <v>19</v>
      </c>
      <c r="I28139" s="62">
        <f t="shared" si="2635"/>
        <v>9</v>
      </c>
      <c r="J28139" s="111"/>
      <c r="M28139" s="16">
        <f t="shared" si="2636"/>
        <v>0</v>
      </c>
      <c r="N28139" s="4">
        <f t="shared" si="2637"/>
        <v>0</v>
      </c>
    </row>
    <row r="28140" spans="1:14">
      <c r="A28140" s="1">
        <v>42813.375</v>
      </c>
      <c r="B28140" s="6">
        <f t="shared" si="2638"/>
        <v>19</v>
      </c>
      <c r="C28140" s="6">
        <f t="shared" si="2639"/>
        <v>10</v>
      </c>
      <c r="D28140" s="17">
        <v>1.06E-2</v>
      </c>
      <c r="G28140" s="15">
        <v>42813.375</v>
      </c>
      <c r="H28140" s="7">
        <f t="shared" ref="H28140:H28203" si="2640">DAY(G28140)</f>
        <v>19</v>
      </c>
      <c r="I28140" s="62">
        <f t="shared" ref="I28140:I28203" si="2641">HOUR(G28140)+1</f>
        <v>10</v>
      </c>
      <c r="J28140" s="111"/>
      <c r="M28140" s="16">
        <f t="shared" ref="M28140:M28203" si="2642">IF(H28140=B28140,0,1)</f>
        <v>0</v>
      </c>
      <c r="N28140" s="4">
        <f t="shared" ref="N28140:N28203" si="2643">IF(I28140=C28140,0,1)</f>
        <v>0</v>
      </c>
    </row>
    <row r="28141" spans="1:14">
      <c r="A28141" s="1">
        <v>42813.416666666664</v>
      </c>
      <c r="B28141" s="6">
        <f t="shared" ref="B28141:B28204" si="2644">DAY(A28141)</f>
        <v>19</v>
      </c>
      <c r="C28141" s="6">
        <f t="shared" ref="C28141:C28204" si="2645">HOUR(A28141)+1</f>
        <v>11</v>
      </c>
      <c r="D28141" s="17">
        <v>-0.76037999999999994</v>
      </c>
      <c r="G28141" s="15">
        <v>42813.416666666664</v>
      </c>
      <c r="H28141" s="7">
        <f t="shared" si="2640"/>
        <v>19</v>
      </c>
      <c r="I28141" s="62">
        <f t="shared" si="2641"/>
        <v>11</v>
      </c>
      <c r="J28141" s="111"/>
      <c r="M28141" s="16">
        <f t="shared" si="2642"/>
        <v>0</v>
      </c>
      <c r="N28141" s="4">
        <f t="shared" si="2643"/>
        <v>0</v>
      </c>
    </row>
    <row r="28142" spans="1:14">
      <c r="A28142" s="1">
        <v>42813.458333333336</v>
      </c>
      <c r="B28142" s="6">
        <f t="shared" si="2644"/>
        <v>19</v>
      </c>
      <c r="C28142" s="6">
        <f t="shared" si="2645"/>
        <v>12</v>
      </c>
      <c r="D28142" s="17">
        <v>-0.87265000000000004</v>
      </c>
      <c r="G28142" s="15">
        <v>42813.458333333336</v>
      </c>
      <c r="H28142" s="7">
        <f t="shared" si="2640"/>
        <v>19</v>
      </c>
      <c r="I28142" s="62">
        <f t="shared" si="2641"/>
        <v>12</v>
      </c>
      <c r="J28142" s="111"/>
      <c r="M28142" s="16">
        <f t="shared" si="2642"/>
        <v>0</v>
      </c>
      <c r="N28142" s="4">
        <f t="shared" si="2643"/>
        <v>0</v>
      </c>
    </row>
    <row r="28143" spans="1:14">
      <c r="A28143" s="1">
        <v>42813.5</v>
      </c>
      <c r="B28143" s="6">
        <f t="shared" si="2644"/>
        <v>19</v>
      </c>
      <c r="C28143" s="6">
        <f t="shared" si="2645"/>
        <v>13</v>
      </c>
      <c r="D28143" s="17">
        <v>-0.98933000000000004</v>
      </c>
      <c r="G28143" s="15">
        <v>42813.5</v>
      </c>
      <c r="H28143" s="7">
        <f t="shared" si="2640"/>
        <v>19</v>
      </c>
      <c r="I28143" s="62">
        <f t="shared" si="2641"/>
        <v>13</v>
      </c>
      <c r="J28143" s="111"/>
      <c r="M28143" s="16">
        <f t="shared" si="2642"/>
        <v>0</v>
      </c>
      <c r="N28143" s="4">
        <f t="shared" si="2643"/>
        <v>0</v>
      </c>
    </row>
    <row r="28144" spans="1:14">
      <c r="A28144" s="1">
        <v>42813.541666666664</v>
      </c>
      <c r="B28144" s="6">
        <f t="shared" si="2644"/>
        <v>19</v>
      </c>
      <c r="C28144" s="6">
        <f t="shared" si="2645"/>
        <v>14</v>
      </c>
      <c r="D28144" s="17">
        <v>-0.50675000000000003</v>
      </c>
      <c r="G28144" s="15">
        <v>42813.541666666664</v>
      </c>
      <c r="H28144" s="7">
        <f t="shared" si="2640"/>
        <v>19</v>
      </c>
      <c r="I28144" s="62">
        <f t="shared" si="2641"/>
        <v>14</v>
      </c>
      <c r="J28144" s="111"/>
      <c r="M28144" s="16">
        <f t="shared" si="2642"/>
        <v>0</v>
      </c>
      <c r="N28144" s="4">
        <f t="shared" si="2643"/>
        <v>0</v>
      </c>
    </row>
    <row r="28145" spans="1:14">
      <c r="A28145" s="1">
        <v>42813.583333333336</v>
      </c>
      <c r="B28145" s="6">
        <f t="shared" si="2644"/>
        <v>19</v>
      </c>
      <c r="C28145" s="6">
        <f t="shared" si="2645"/>
        <v>15</v>
      </c>
      <c r="D28145" s="17">
        <v>-1.04E-2</v>
      </c>
      <c r="G28145" s="15">
        <v>42813.583333333336</v>
      </c>
      <c r="H28145" s="7">
        <f t="shared" si="2640"/>
        <v>19</v>
      </c>
      <c r="I28145" s="62">
        <f t="shared" si="2641"/>
        <v>15</v>
      </c>
      <c r="J28145" s="111"/>
      <c r="M28145" s="16">
        <f t="shared" si="2642"/>
        <v>0</v>
      </c>
      <c r="N28145" s="4">
        <f t="shared" si="2643"/>
        <v>0</v>
      </c>
    </row>
    <row r="28146" spans="1:14">
      <c r="A28146" s="1">
        <v>42813.625</v>
      </c>
      <c r="B28146" s="6">
        <f t="shared" si="2644"/>
        <v>19</v>
      </c>
      <c r="C28146" s="6">
        <f t="shared" si="2645"/>
        <v>16</v>
      </c>
      <c r="D28146" s="17">
        <v>2.23543</v>
      </c>
      <c r="G28146" s="15">
        <v>42813.625</v>
      </c>
      <c r="H28146" s="7">
        <f t="shared" si="2640"/>
        <v>19</v>
      </c>
      <c r="I28146" s="62">
        <f t="shared" si="2641"/>
        <v>16</v>
      </c>
      <c r="J28146" s="111"/>
      <c r="M28146" s="16">
        <f t="shared" si="2642"/>
        <v>0</v>
      </c>
      <c r="N28146" s="4">
        <f t="shared" si="2643"/>
        <v>0</v>
      </c>
    </row>
    <row r="28147" spans="1:14">
      <c r="A28147" s="1">
        <v>42813.666666666664</v>
      </c>
      <c r="B28147" s="6">
        <f t="shared" si="2644"/>
        <v>19</v>
      </c>
      <c r="C28147" s="6">
        <f t="shared" si="2645"/>
        <v>17</v>
      </c>
      <c r="D28147" s="17">
        <v>10.33357</v>
      </c>
      <c r="G28147" s="15">
        <v>42813.666666666664</v>
      </c>
      <c r="H28147" s="7">
        <f t="shared" si="2640"/>
        <v>19</v>
      </c>
      <c r="I28147" s="62">
        <f t="shared" si="2641"/>
        <v>17</v>
      </c>
      <c r="J28147" s="111"/>
      <c r="M28147" s="16">
        <f t="shared" si="2642"/>
        <v>0</v>
      </c>
      <c r="N28147" s="4">
        <f t="shared" si="2643"/>
        <v>0</v>
      </c>
    </row>
    <row r="28148" spans="1:14">
      <c r="A28148" s="1">
        <v>42813.708333333336</v>
      </c>
      <c r="B28148" s="6">
        <f t="shared" si="2644"/>
        <v>19</v>
      </c>
      <c r="C28148" s="6">
        <f t="shared" si="2645"/>
        <v>18</v>
      </c>
      <c r="D28148" s="17">
        <v>25.479579999999999</v>
      </c>
      <c r="G28148" s="15">
        <v>42813.708333333336</v>
      </c>
      <c r="H28148" s="7">
        <f t="shared" si="2640"/>
        <v>19</v>
      </c>
      <c r="I28148" s="62">
        <f t="shared" si="2641"/>
        <v>18</v>
      </c>
      <c r="J28148" s="111"/>
      <c r="M28148" s="16">
        <f t="shared" si="2642"/>
        <v>0</v>
      </c>
      <c r="N28148" s="4">
        <f t="shared" si="2643"/>
        <v>0</v>
      </c>
    </row>
    <row r="28149" spans="1:14">
      <c r="A28149" s="1">
        <v>42813.75</v>
      </c>
      <c r="B28149" s="6">
        <f t="shared" si="2644"/>
        <v>19</v>
      </c>
      <c r="C28149" s="6">
        <f t="shared" si="2645"/>
        <v>19</v>
      </c>
      <c r="D28149" s="17">
        <v>48.550420000000003</v>
      </c>
      <c r="G28149" s="15">
        <v>42813.75</v>
      </c>
      <c r="H28149" s="7">
        <f t="shared" si="2640"/>
        <v>19</v>
      </c>
      <c r="I28149" s="62">
        <f t="shared" si="2641"/>
        <v>19</v>
      </c>
      <c r="J28149" s="111"/>
      <c r="M28149" s="16">
        <f t="shared" si="2642"/>
        <v>0</v>
      </c>
      <c r="N28149" s="4">
        <f t="shared" si="2643"/>
        <v>0</v>
      </c>
    </row>
    <row r="28150" spans="1:14">
      <c r="A28150" s="1">
        <v>42813.791666666664</v>
      </c>
      <c r="B28150" s="6">
        <f t="shared" si="2644"/>
        <v>19</v>
      </c>
      <c r="C28150" s="6">
        <f t="shared" si="2645"/>
        <v>20</v>
      </c>
      <c r="D28150" s="17">
        <v>70.807199999999995</v>
      </c>
      <c r="G28150" s="15">
        <v>42813.791666666664</v>
      </c>
      <c r="H28150" s="7">
        <f t="shared" si="2640"/>
        <v>19</v>
      </c>
      <c r="I28150" s="62">
        <f t="shared" si="2641"/>
        <v>20</v>
      </c>
      <c r="J28150" s="111"/>
      <c r="M28150" s="16">
        <f t="shared" si="2642"/>
        <v>0</v>
      </c>
      <c r="N28150" s="4">
        <f t="shared" si="2643"/>
        <v>0</v>
      </c>
    </row>
    <row r="28151" spans="1:14">
      <c r="A28151" s="1">
        <v>42813.833333333336</v>
      </c>
      <c r="B28151" s="6">
        <f t="shared" si="2644"/>
        <v>19</v>
      </c>
      <c r="C28151" s="6">
        <f t="shared" si="2645"/>
        <v>21</v>
      </c>
      <c r="D28151" s="17">
        <v>47.923409999999997</v>
      </c>
      <c r="G28151" s="15">
        <v>42813.833333333336</v>
      </c>
      <c r="H28151" s="7">
        <f t="shared" si="2640"/>
        <v>19</v>
      </c>
      <c r="I28151" s="62">
        <f t="shared" si="2641"/>
        <v>21</v>
      </c>
      <c r="J28151" s="111"/>
      <c r="M28151" s="16">
        <f t="shared" si="2642"/>
        <v>0</v>
      </c>
      <c r="N28151" s="4">
        <f t="shared" si="2643"/>
        <v>0</v>
      </c>
    </row>
    <row r="28152" spans="1:14">
      <c r="A28152" s="1">
        <v>42813.875</v>
      </c>
      <c r="B28152" s="6">
        <f t="shared" si="2644"/>
        <v>19</v>
      </c>
      <c r="C28152" s="6">
        <f t="shared" si="2645"/>
        <v>22</v>
      </c>
      <c r="D28152" s="17">
        <v>43.143419999999999</v>
      </c>
      <c r="G28152" s="15">
        <v>42813.875</v>
      </c>
      <c r="H28152" s="7">
        <f t="shared" si="2640"/>
        <v>19</v>
      </c>
      <c r="I28152" s="62">
        <f t="shared" si="2641"/>
        <v>22</v>
      </c>
      <c r="J28152" s="111"/>
      <c r="M28152" s="16">
        <f t="shared" si="2642"/>
        <v>0</v>
      </c>
      <c r="N28152" s="4">
        <f t="shared" si="2643"/>
        <v>0</v>
      </c>
    </row>
    <row r="28153" spans="1:14">
      <c r="A28153" s="1">
        <v>42813.916666666664</v>
      </c>
      <c r="B28153" s="6">
        <f t="shared" si="2644"/>
        <v>19</v>
      </c>
      <c r="C28153" s="6">
        <f t="shared" si="2645"/>
        <v>23</v>
      </c>
      <c r="D28153" s="17">
        <v>30.62</v>
      </c>
      <c r="G28153" s="15">
        <v>42813.916666666664</v>
      </c>
      <c r="H28153" s="7">
        <f t="shared" si="2640"/>
        <v>19</v>
      </c>
      <c r="I28153" s="62">
        <f t="shared" si="2641"/>
        <v>23</v>
      </c>
      <c r="J28153" s="111"/>
      <c r="M28153" s="16">
        <f t="shared" si="2642"/>
        <v>0</v>
      </c>
      <c r="N28153" s="4">
        <f t="shared" si="2643"/>
        <v>0</v>
      </c>
    </row>
    <row r="28154" spans="1:14">
      <c r="A28154" s="1">
        <v>42813.958333333336</v>
      </c>
      <c r="B28154" s="6">
        <f t="shared" si="2644"/>
        <v>19</v>
      </c>
      <c r="C28154" s="6">
        <f t="shared" si="2645"/>
        <v>24</v>
      </c>
      <c r="D28154" s="17">
        <v>25.43817</v>
      </c>
      <c r="G28154" s="15">
        <v>42813.958333333336</v>
      </c>
      <c r="H28154" s="7">
        <f t="shared" si="2640"/>
        <v>19</v>
      </c>
      <c r="I28154" s="62">
        <f t="shared" si="2641"/>
        <v>24</v>
      </c>
      <c r="J28154" s="111"/>
      <c r="M28154" s="16">
        <f t="shared" si="2642"/>
        <v>0</v>
      </c>
      <c r="N28154" s="4">
        <f t="shared" si="2643"/>
        <v>0</v>
      </c>
    </row>
    <row r="28155" spans="1:14">
      <c r="A28155" s="1">
        <v>42814</v>
      </c>
      <c r="B28155" s="6">
        <f t="shared" si="2644"/>
        <v>20</v>
      </c>
      <c r="C28155" s="6">
        <f t="shared" si="2645"/>
        <v>1</v>
      </c>
      <c r="D28155" s="17">
        <v>8.9426900000000007</v>
      </c>
      <c r="G28155" s="15">
        <v>42814</v>
      </c>
      <c r="H28155" s="7">
        <f t="shared" si="2640"/>
        <v>20</v>
      </c>
      <c r="I28155" s="62">
        <f t="shared" si="2641"/>
        <v>1</v>
      </c>
      <c r="J28155" s="111"/>
      <c r="M28155" s="16">
        <f t="shared" si="2642"/>
        <v>0</v>
      </c>
      <c r="N28155" s="4">
        <f t="shared" si="2643"/>
        <v>0</v>
      </c>
    </row>
    <row r="28156" spans="1:14">
      <c r="A28156" s="1">
        <v>42814.041666666664</v>
      </c>
      <c r="B28156" s="6">
        <f t="shared" si="2644"/>
        <v>20</v>
      </c>
      <c r="C28156" s="6">
        <f t="shared" si="2645"/>
        <v>2</v>
      </c>
      <c r="D28156" s="17">
        <v>7.3448099999999998</v>
      </c>
      <c r="G28156" s="15">
        <v>42814.041666666664</v>
      </c>
      <c r="H28156" s="7">
        <f t="shared" si="2640"/>
        <v>20</v>
      </c>
      <c r="I28156" s="62">
        <f t="shared" si="2641"/>
        <v>2</v>
      </c>
      <c r="J28156" s="111"/>
      <c r="M28156" s="16">
        <f t="shared" si="2642"/>
        <v>0</v>
      </c>
      <c r="N28156" s="4">
        <f t="shared" si="2643"/>
        <v>0</v>
      </c>
    </row>
    <row r="28157" spans="1:14">
      <c r="A28157" s="1">
        <v>42814.083333333336</v>
      </c>
      <c r="B28157" s="6">
        <f t="shared" si="2644"/>
        <v>20</v>
      </c>
      <c r="C28157" s="6">
        <f t="shared" si="2645"/>
        <v>3</v>
      </c>
      <c r="D28157" s="17">
        <v>9.92</v>
      </c>
      <c r="G28157" s="15">
        <v>42814.083333333336</v>
      </c>
      <c r="H28157" s="7">
        <f t="shared" si="2640"/>
        <v>20</v>
      </c>
      <c r="I28157" s="62">
        <f t="shared" si="2641"/>
        <v>3</v>
      </c>
      <c r="J28157" s="111"/>
      <c r="M28157" s="16">
        <f t="shared" si="2642"/>
        <v>0</v>
      </c>
      <c r="N28157" s="4">
        <f t="shared" si="2643"/>
        <v>0</v>
      </c>
    </row>
    <row r="28158" spans="1:14">
      <c r="A28158" s="1">
        <v>42814.125</v>
      </c>
      <c r="B28158" s="6">
        <f t="shared" si="2644"/>
        <v>20</v>
      </c>
      <c r="C28158" s="6">
        <f t="shared" si="2645"/>
        <v>4</v>
      </c>
      <c r="D28158" s="17">
        <v>10.512409999999999</v>
      </c>
      <c r="G28158" s="15">
        <v>42814.125</v>
      </c>
      <c r="H28158" s="7">
        <f t="shared" si="2640"/>
        <v>20</v>
      </c>
      <c r="I28158" s="62">
        <f t="shared" si="2641"/>
        <v>4</v>
      </c>
      <c r="J28158" s="111"/>
      <c r="M28158" s="16">
        <f t="shared" si="2642"/>
        <v>0</v>
      </c>
      <c r="N28158" s="4">
        <f t="shared" si="2643"/>
        <v>0</v>
      </c>
    </row>
    <row r="28159" spans="1:14">
      <c r="A28159" s="1">
        <v>42814.166666666664</v>
      </c>
      <c r="B28159" s="6">
        <f t="shared" si="2644"/>
        <v>20</v>
      </c>
      <c r="C28159" s="6">
        <f t="shared" si="2645"/>
        <v>5</v>
      </c>
      <c r="D28159" s="17">
        <v>14.919079999999999</v>
      </c>
      <c r="G28159" s="15">
        <v>42814.166666666664</v>
      </c>
      <c r="H28159" s="7">
        <f t="shared" si="2640"/>
        <v>20</v>
      </c>
      <c r="I28159" s="62">
        <f t="shared" si="2641"/>
        <v>5</v>
      </c>
      <c r="J28159" s="111"/>
      <c r="M28159" s="16">
        <f t="shared" si="2642"/>
        <v>0</v>
      </c>
      <c r="N28159" s="4">
        <f t="shared" si="2643"/>
        <v>0</v>
      </c>
    </row>
    <row r="28160" spans="1:14">
      <c r="A28160" s="1">
        <v>42814.208333333336</v>
      </c>
      <c r="B28160" s="6">
        <f t="shared" si="2644"/>
        <v>20</v>
      </c>
      <c r="C28160" s="6">
        <f t="shared" si="2645"/>
        <v>6</v>
      </c>
      <c r="D28160" s="17">
        <v>30.17614</v>
      </c>
      <c r="G28160" s="15">
        <v>42814.208333333336</v>
      </c>
      <c r="H28160" s="7">
        <f t="shared" si="2640"/>
        <v>20</v>
      </c>
      <c r="I28160" s="62">
        <f t="shared" si="2641"/>
        <v>6</v>
      </c>
      <c r="J28160" s="111"/>
      <c r="M28160" s="16">
        <f t="shared" si="2642"/>
        <v>0</v>
      </c>
      <c r="N28160" s="4">
        <f t="shared" si="2643"/>
        <v>0</v>
      </c>
    </row>
    <row r="28161" spans="1:14">
      <c r="A28161" s="1">
        <v>42814.25</v>
      </c>
      <c r="B28161" s="6">
        <f t="shared" si="2644"/>
        <v>20</v>
      </c>
      <c r="C28161" s="6">
        <f t="shared" si="2645"/>
        <v>7</v>
      </c>
      <c r="D28161" s="17">
        <v>37.878790000000002</v>
      </c>
      <c r="G28161" s="15">
        <v>42814.25</v>
      </c>
      <c r="H28161" s="7">
        <f t="shared" si="2640"/>
        <v>20</v>
      </c>
      <c r="I28161" s="62">
        <f t="shared" si="2641"/>
        <v>7</v>
      </c>
      <c r="J28161" s="111"/>
      <c r="M28161" s="16">
        <f t="shared" si="2642"/>
        <v>0</v>
      </c>
      <c r="N28161" s="4">
        <f t="shared" si="2643"/>
        <v>0</v>
      </c>
    </row>
    <row r="28162" spans="1:14">
      <c r="A28162" s="1">
        <v>42814.291666666664</v>
      </c>
      <c r="B28162" s="6">
        <f t="shared" si="2644"/>
        <v>20</v>
      </c>
      <c r="C28162" s="6">
        <f t="shared" si="2645"/>
        <v>8</v>
      </c>
      <c r="D28162" s="17">
        <v>50.395899999999997</v>
      </c>
      <c r="G28162" s="15">
        <v>42814.291666666664</v>
      </c>
      <c r="H28162" s="7">
        <f t="shared" si="2640"/>
        <v>20</v>
      </c>
      <c r="I28162" s="62">
        <f t="shared" si="2641"/>
        <v>8</v>
      </c>
      <c r="J28162" s="111"/>
      <c r="M28162" s="16">
        <f t="shared" si="2642"/>
        <v>0</v>
      </c>
      <c r="N28162" s="4">
        <f t="shared" si="2643"/>
        <v>0</v>
      </c>
    </row>
    <row r="28163" spans="1:14">
      <c r="A28163" s="1">
        <v>42814.333333333336</v>
      </c>
      <c r="B28163" s="6">
        <f t="shared" si="2644"/>
        <v>20</v>
      </c>
      <c r="C28163" s="6">
        <f t="shared" si="2645"/>
        <v>9</v>
      </c>
      <c r="D28163" s="17">
        <v>31.974589999999999</v>
      </c>
      <c r="G28163" s="15">
        <v>42814.333333333336</v>
      </c>
      <c r="H28163" s="7">
        <f t="shared" si="2640"/>
        <v>20</v>
      </c>
      <c r="I28163" s="62">
        <f t="shared" si="2641"/>
        <v>9</v>
      </c>
      <c r="J28163" s="111"/>
      <c r="M28163" s="16">
        <f t="shared" si="2642"/>
        <v>0</v>
      </c>
      <c r="N28163" s="4">
        <f t="shared" si="2643"/>
        <v>0</v>
      </c>
    </row>
    <row r="28164" spans="1:14">
      <c r="A28164" s="1">
        <v>42814.375</v>
      </c>
      <c r="B28164" s="6">
        <f t="shared" si="2644"/>
        <v>20</v>
      </c>
      <c r="C28164" s="6">
        <f t="shared" si="2645"/>
        <v>10</v>
      </c>
      <c r="D28164" s="17">
        <v>23.121459999999999</v>
      </c>
      <c r="G28164" s="15">
        <v>42814.375</v>
      </c>
      <c r="H28164" s="7">
        <f t="shared" si="2640"/>
        <v>20</v>
      </c>
      <c r="I28164" s="62">
        <f t="shared" si="2641"/>
        <v>10</v>
      </c>
      <c r="J28164" s="111"/>
      <c r="M28164" s="16">
        <f t="shared" si="2642"/>
        <v>0</v>
      </c>
      <c r="N28164" s="4">
        <f t="shared" si="2643"/>
        <v>0</v>
      </c>
    </row>
    <row r="28165" spans="1:14">
      <c r="A28165" s="1">
        <v>42814.416666666664</v>
      </c>
      <c r="B28165" s="6">
        <f t="shared" si="2644"/>
        <v>20</v>
      </c>
      <c r="C28165" s="6">
        <f t="shared" si="2645"/>
        <v>11</v>
      </c>
      <c r="D28165" s="17">
        <v>21.37405</v>
      </c>
      <c r="G28165" s="15">
        <v>42814.416666666664</v>
      </c>
      <c r="H28165" s="7">
        <f t="shared" si="2640"/>
        <v>20</v>
      </c>
      <c r="I28165" s="62">
        <f t="shared" si="2641"/>
        <v>11</v>
      </c>
      <c r="J28165" s="111"/>
      <c r="M28165" s="16">
        <f t="shared" si="2642"/>
        <v>0</v>
      </c>
      <c r="N28165" s="4">
        <f t="shared" si="2643"/>
        <v>0</v>
      </c>
    </row>
    <row r="28166" spans="1:14">
      <c r="A28166" s="1">
        <v>42814.458333333336</v>
      </c>
      <c r="B28166" s="6">
        <f t="shared" si="2644"/>
        <v>20</v>
      </c>
      <c r="C28166" s="6">
        <f t="shared" si="2645"/>
        <v>12</v>
      </c>
      <c r="D28166" s="17">
        <v>11.11816</v>
      </c>
      <c r="G28166" s="15">
        <v>42814.458333333336</v>
      </c>
      <c r="H28166" s="7">
        <f t="shared" si="2640"/>
        <v>20</v>
      </c>
      <c r="I28166" s="62">
        <f t="shared" si="2641"/>
        <v>12</v>
      </c>
      <c r="J28166" s="111"/>
      <c r="M28166" s="16">
        <f t="shared" si="2642"/>
        <v>0</v>
      </c>
      <c r="N28166" s="4">
        <f t="shared" si="2643"/>
        <v>0</v>
      </c>
    </row>
    <row r="28167" spans="1:14">
      <c r="A28167" s="1">
        <v>42814.5</v>
      </c>
      <c r="B28167" s="6">
        <f t="shared" si="2644"/>
        <v>20</v>
      </c>
      <c r="C28167" s="6">
        <f t="shared" si="2645"/>
        <v>13</v>
      </c>
      <c r="D28167" s="17">
        <v>9.0365900000000003</v>
      </c>
      <c r="G28167" s="15">
        <v>42814.5</v>
      </c>
      <c r="H28167" s="7">
        <f t="shared" si="2640"/>
        <v>20</v>
      </c>
      <c r="I28167" s="62">
        <f t="shared" si="2641"/>
        <v>13</v>
      </c>
      <c r="J28167" s="111"/>
      <c r="M28167" s="16">
        <f t="shared" si="2642"/>
        <v>0</v>
      </c>
      <c r="N28167" s="4">
        <f t="shared" si="2643"/>
        <v>0</v>
      </c>
    </row>
    <row r="28168" spans="1:14">
      <c r="A28168" s="1">
        <v>42814.541666666664</v>
      </c>
      <c r="B28168" s="6">
        <f t="shared" si="2644"/>
        <v>20</v>
      </c>
      <c r="C28168" s="6">
        <f t="shared" si="2645"/>
        <v>14</v>
      </c>
      <c r="D28168" s="17">
        <v>11.979570000000001</v>
      </c>
      <c r="G28168" s="15">
        <v>42814.541666666664</v>
      </c>
      <c r="H28168" s="7">
        <f t="shared" si="2640"/>
        <v>20</v>
      </c>
      <c r="I28168" s="62">
        <f t="shared" si="2641"/>
        <v>14</v>
      </c>
      <c r="J28168" s="111"/>
      <c r="M28168" s="16">
        <f t="shared" si="2642"/>
        <v>0</v>
      </c>
      <c r="N28168" s="4">
        <f t="shared" si="2643"/>
        <v>0</v>
      </c>
    </row>
    <row r="28169" spans="1:14">
      <c r="A28169" s="1">
        <v>42814.583333333336</v>
      </c>
      <c r="B28169" s="6">
        <f t="shared" si="2644"/>
        <v>20</v>
      </c>
      <c r="C28169" s="6">
        <f t="shared" si="2645"/>
        <v>15</v>
      </c>
      <c r="D28169" s="17">
        <v>12.80654</v>
      </c>
      <c r="G28169" s="15">
        <v>42814.583333333336</v>
      </c>
      <c r="H28169" s="7">
        <f t="shared" si="2640"/>
        <v>20</v>
      </c>
      <c r="I28169" s="62">
        <f t="shared" si="2641"/>
        <v>15</v>
      </c>
      <c r="J28169" s="111"/>
      <c r="M28169" s="16">
        <f t="shared" si="2642"/>
        <v>0</v>
      </c>
      <c r="N28169" s="4">
        <f t="shared" si="2643"/>
        <v>0</v>
      </c>
    </row>
    <row r="28170" spans="1:14">
      <c r="A28170" s="1">
        <v>42814.625</v>
      </c>
      <c r="B28170" s="6">
        <f t="shared" si="2644"/>
        <v>20</v>
      </c>
      <c r="C28170" s="6">
        <f t="shared" si="2645"/>
        <v>16</v>
      </c>
      <c r="D28170" s="17">
        <v>14.133699999999999</v>
      </c>
      <c r="G28170" s="15">
        <v>42814.625</v>
      </c>
      <c r="H28170" s="7">
        <f t="shared" si="2640"/>
        <v>20</v>
      </c>
      <c r="I28170" s="62">
        <f t="shared" si="2641"/>
        <v>16</v>
      </c>
      <c r="J28170" s="111"/>
      <c r="M28170" s="16">
        <f t="shared" si="2642"/>
        <v>0</v>
      </c>
      <c r="N28170" s="4">
        <f t="shared" si="2643"/>
        <v>0</v>
      </c>
    </row>
    <row r="28171" spans="1:14">
      <c r="A28171" s="1">
        <v>42814.666666666664</v>
      </c>
      <c r="B28171" s="6">
        <f t="shared" si="2644"/>
        <v>20</v>
      </c>
      <c r="C28171" s="6">
        <f t="shared" si="2645"/>
        <v>17</v>
      </c>
      <c r="D28171" s="17">
        <v>19.445219999999999</v>
      </c>
      <c r="G28171" s="15">
        <v>42814.666666666664</v>
      </c>
      <c r="H28171" s="7">
        <f t="shared" si="2640"/>
        <v>20</v>
      </c>
      <c r="I28171" s="62">
        <f t="shared" si="2641"/>
        <v>17</v>
      </c>
      <c r="J28171" s="111"/>
      <c r="M28171" s="16">
        <f t="shared" si="2642"/>
        <v>0</v>
      </c>
      <c r="N28171" s="4">
        <f t="shared" si="2643"/>
        <v>0</v>
      </c>
    </row>
    <row r="28172" spans="1:14">
      <c r="A28172" s="1">
        <v>42814.708333333336</v>
      </c>
      <c r="B28172" s="6">
        <f t="shared" si="2644"/>
        <v>20</v>
      </c>
      <c r="C28172" s="6">
        <f t="shared" si="2645"/>
        <v>18</v>
      </c>
      <c r="D28172" s="17">
        <v>27.892869999999998</v>
      </c>
      <c r="G28172" s="15">
        <v>42814.708333333336</v>
      </c>
      <c r="H28172" s="7">
        <f t="shared" si="2640"/>
        <v>20</v>
      </c>
      <c r="I28172" s="62">
        <f t="shared" si="2641"/>
        <v>18</v>
      </c>
      <c r="J28172" s="111"/>
      <c r="M28172" s="16">
        <f t="shared" si="2642"/>
        <v>0</v>
      </c>
      <c r="N28172" s="4">
        <f t="shared" si="2643"/>
        <v>0</v>
      </c>
    </row>
    <row r="28173" spans="1:14">
      <c r="A28173" s="1">
        <v>42814.75</v>
      </c>
      <c r="B28173" s="6">
        <f t="shared" si="2644"/>
        <v>20</v>
      </c>
      <c r="C28173" s="6">
        <f t="shared" si="2645"/>
        <v>19</v>
      </c>
      <c r="D28173" s="17">
        <v>43.415590000000002</v>
      </c>
      <c r="G28173" s="15">
        <v>42814.75</v>
      </c>
      <c r="H28173" s="7">
        <f t="shared" si="2640"/>
        <v>20</v>
      </c>
      <c r="I28173" s="62">
        <f t="shared" si="2641"/>
        <v>19</v>
      </c>
      <c r="J28173" s="111"/>
      <c r="M28173" s="16">
        <f t="shared" si="2642"/>
        <v>0</v>
      </c>
      <c r="N28173" s="4">
        <f t="shared" si="2643"/>
        <v>0</v>
      </c>
    </row>
    <row r="28174" spans="1:14">
      <c r="A28174" s="1">
        <v>42814.791666666664</v>
      </c>
      <c r="B28174" s="6">
        <f t="shared" si="2644"/>
        <v>20</v>
      </c>
      <c r="C28174" s="6">
        <f t="shared" si="2645"/>
        <v>20</v>
      </c>
      <c r="D28174" s="17">
        <v>58.024979999999999</v>
      </c>
      <c r="G28174" s="15">
        <v>42814.791666666664</v>
      </c>
      <c r="H28174" s="7">
        <f t="shared" si="2640"/>
        <v>20</v>
      </c>
      <c r="I28174" s="62">
        <f t="shared" si="2641"/>
        <v>20</v>
      </c>
      <c r="J28174" s="111"/>
      <c r="M28174" s="16">
        <f t="shared" si="2642"/>
        <v>0</v>
      </c>
      <c r="N28174" s="4">
        <f t="shared" si="2643"/>
        <v>0</v>
      </c>
    </row>
    <row r="28175" spans="1:14">
      <c r="A28175" s="1">
        <v>42814.833333333336</v>
      </c>
      <c r="B28175" s="6">
        <f t="shared" si="2644"/>
        <v>20</v>
      </c>
      <c r="C28175" s="6">
        <f t="shared" si="2645"/>
        <v>21</v>
      </c>
      <c r="D28175" s="17">
        <v>47.310789999999997</v>
      </c>
      <c r="G28175" s="15">
        <v>42814.833333333336</v>
      </c>
      <c r="H28175" s="7">
        <f t="shared" si="2640"/>
        <v>20</v>
      </c>
      <c r="I28175" s="62">
        <f t="shared" si="2641"/>
        <v>21</v>
      </c>
      <c r="J28175" s="111"/>
      <c r="M28175" s="16">
        <f t="shared" si="2642"/>
        <v>0</v>
      </c>
      <c r="N28175" s="4">
        <f t="shared" si="2643"/>
        <v>0</v>
      </c>
    </row>
    <row r="28176" spans="1:14">
      <c r="A28176" s="1">
        <v>42814.875</v>
      </c>
      <c r="B28176" s="6">
        <f t="shared" si="2644"/>
        <v>20</v>
      </c>
      <c r="C28176" s="6">
        <f t="shared" si="2645"/>
        <v>22</v>
      </c>
      <c r="D28176" s="17">
        <v>36.041499999999999</v>
      </c>
      <c r="G28176" s="15">
        <v>42814.875</v>
      </c>
      <c r="H28176" s="7">
        <f t="shared" si="2640"/>
        <v>20</v>
      </c>
      <c r="I28176" s="62">
        <f t="shared" si="2641"/>
        <v>22</v>
      </c>
      <c r="J28176" s="111"/>
      <c r="M28176" s="16">
        <f t="shared" si="2642"/>
        <v>0</v>
      </c>
      <c r="N28176" s="4">
        <f t="shared" si="2643"/>
        <v>0</v>
      </c>
    </row>
    <row r="28177" spans="1:14">
      <c r="A28177" s="1">
        <v>42814.916666666664</v>
      </c>
      <c r="B28177" s="6">
        <f t="shared" si="2644"/>
        <v>20</v>
      </c>
      <c r="C28177" s="6">
        <f t="shared" si="2645"/>
        <v>23</v>
      </c>
      <c r="D28177" s="17">
        <v>28.73</v>
      </c>
      <c r="G28177" s="15">
        <v>42814.916666666664</v>
      </c>
      <c r="H28177" s="7">
        <f t="shared" si="2640"/>
        <v>20</v>
      </c>
      <c r="I28177" s="62">
        <f t="shared" si="2641"/>
        <v>23</v>
      </c>
      <c r="J28177" s="111"/>
      <c r="M28177" s="16">
        <f t="shared" si="2642"/>
        <v>0</v>
      </c>
      <c r="N28177" s="4">
        <f t="shared" si="2643"/>
        <v>0</v>
      </c>
    </row>
    <row r="28178" spans="1:14">
      <c r="A28178" s="1">
        <v>42814.958333333336</v>
      </c>
      <c r="B28178" s="6">
        <f t="shared" si="2644"/>
        <v>20</v>
      </c>
      <c r="C28178" s="6">
        <f t="shared" si="2645"/>
        <v>24</v>
      </c>
      <c r="D28178" s="17">
        <v>25.846699999999998</v>
      </c>
      <c r="G28178" s="15">
        <v>42814.958333333336</v>
      </c>
      <c r="H28178" s="7">
        <f t="shared" si="2640"/>
        <v>20</v>
      </c>
      <c r="I28178" s="62">
        <f t="shared" si="2641"/>
        <v>24</v>
      </c>
      <c r="J28178" s="111"/>
      <c r="M28178" s="16">
        <f t="shared" si="2642"/>
        <v>0</v>
      </c>
      <c r="N28178" s="4">
        <f t="shared" si="2643"/>
        <v>0</v>
      </c>
    </row>
    <row r="28179" spans="1:14">
      <c r="A28179" s="1">
        <v>42815</v>
      </c>
      <c r="B28179" s="6">
        <f t="shared" si="2644"/>
        <v>21</v>
      </c>
      <c r="C28179" s="6">
        <f t="shared" si="2645"/>
        <v>1</v>
      </c>
      <c r="D28179" s="17">
        <v>16.389330000000001</v>
      </c>
      <c r="G28179" s="15">
        <v>42815</v>
      </c>
      <c r="H28179" s="7">
        <f t="shared" si="2640"/>
        <v>21</v>
      </c>
      <c r="I28179" s="62">
        <f t="shared" si="2641"/>
        <v>1</v>
      </c>
      <c r="J28179" s="111"/>
      <c r="M28179" s="16">
        <f t="shared" si="2642"/>
        <v>0</v>
      </c>
      <c r="N28179" s="4">
        <f t="shared" si="2643"/>
        <v>0</v>
      </c>
    </row>
    <row r="28180" spans="1:14">
      <c r="A28180" s="1">
        <v>42815.041666666664</v>
      </c>
      <c r="B28180" s="6">
        <f t="shared" si="2644"/>
        <v>21</v>
      </c>
      <c r="C28180" s="6">
        <f t="shared" si="2645"/>
        <v>2</v>
      </c>
      <c r="D28180" s="17">
        <v>12.290649999999999</v>
      </c>
      <c r="G28180" s="15">
        <v>42815.041666666664</v>
      </c>
      <c r="H28180" s="7">
        <f t="shared" si="2640"/>
        <v>21</v>
      </c>
      <c r="I28180" s="62">
        <f t="shared" si="2641"/>
        <v>2</v>
      </c>
      <c r="J28180" s="111"/>
      <c r="M28180" s="16">
        <f t="shared" si="2642"/>
        <v>0</v>
      </c>
      <c r="N28180" s="4">
        <f t="shared" si="2643"/>
        <v>0</v>
      </c>
    </row>
    <row r="28181" spans="1:14">
      <c r="A28181" s="1">
        <v>42815.083333333336</v>
      </c>
      <c r="B28181" s="6">
        <f t="shared" si="2644"/>
        <v>21</v>
      </c>
      <c r="C28181" s="6">
        <f t="shared" si="2645"/>
        <v>3</v>
      </c>
      <c r="D28181" s="17">
        <v>11.22879</v>
      </c>
      <c r="G28181" s="15">
        <v>42815.083333333336</v>
      </c>
      <c r="H28181" s="7">
        <f t="shared" si="2640"/>
        <v>21</v>
      </c>
      <c r="I28181" s="62">
        <f t="shared" si="2641"/>
        <v>3</v>
      </c>
      <c r="J28181" s="111"/>
      <c r="M28181" s="16">
        <f t="shared" si="2642"/>
        <v>0</v>
      </c>
      <c r="N28181" s="4">
        <f t="shared" si="2643"/>
        <v>0</v>
      </c>
    </row>
    <row r="28182" spans="1:14">
      <c r="A28182" s="1">
        <v>42815.125</v>
      </c>
      <c r="B28182" s="6">
        <f t="shared" si="2644"/>
        <v>21</v>
      </c>
      <c r="C28182" s="6">
        <f t="shared" si="2645"/>
        <v>4</v>
      </c>
      <c r="D28182" s="17">
        <v>10.191850000000001</v>
      </c>
      <c r="G28182" s="15">
        <v>42815.125</v>
      </c>
      <c r="H28182" s="7">
        <f t="shared" si="2640"/>
        <v>21</v>
      </c>
      <c r="I28182" s="62">
        <f t="shared" si="2641"/>
        <v>4</v>
      </c>
      <c r="J28182" s="111"/>
      <c r="M28182" s="16">
        <f t="shared" si="2642"/>
        <v>0</v>
      </c>
      <c r="N28182" s="4">
        <f t="shared" si="2643"/>
        <v>0</v>
      </c>
    </row>
    <row r="28183" spans="1:14">
      <c r="A28183" s="1">
        <v>42815.166666666664</v>
      </c>
      <c r="B28183" s="6">
        <f t="shared" si="2644"/>
        <v>21</v>
      </c>
      <c r="C28183" s="6">
        <f t="shared" si="2645"/>
        <v>5</v>
      </c>
      <c r="D28183" s="17">
        <v>14.51168</v>
      </c>
      <c r="G28183" s="15">
        <v>42815.166666666664</v>
      </c>
      <c r="H28183" s="7">
        <f t="shared" si="2640"/>
        <v>21</v>
      </c>
      <c r="I28183" s="62">
        <f t="shared" si="2641"/>
        <v>5</v>
      </c>
      <c r="J28183" s="111"/>
      <c r="M28183" s="16">
        <f t="shared" si="2642"/>
        <v>0</v>
      </c>
      <c r="N28183" s="4">
        <f t="shared" si="2643"/>
        <v>0</v>
      </c>
    </row>
    <row r="28184" spans="1:14">
      <c r="A28184" s="1">
        <v>42815.208333333336</v>
      </c>
      <c r="B28184" s="6">
        <f t="shared" si="2644"/>
        <v>21</v>
      </c>
      <c r="C28184" s="6">
        <f t="shared" si="2645"/>
        <v>6</v>
      </c>
      <c r="D28184" s="17">
        <v>30.651890000000002</v>
      </c>
      <c r="G28184" s="15">
        <v>42815.208333333336</v>
      </c>
      <c r="H28184" s="7">
        <f t="shared" si="2640"/>
        <v>21</v>
      </c>
      <c r="I28184" s="62">
        <f t="shared" si="2641"/>
        <v>6</v>
      </c>
      <c r="J28184" s="111"/>
      <c r="M28184" s="16">
        <f t="shared" si="2642"/>
        <v>0</v>
      </c>
      <c r="N28184" s="4">
        <f t="shared" si="2643"/>
        <v>0</v>
      </c>
    </row>
    <row r="28185" spans="1:14">
      <c r="A28185" s="1">
        <v>42815.25</v>
      </c>
      <c r="B28185" s="6">
        <f t="shared" si="2644"/>
        <v>21</v>
      </c>
      <c r="C28185" s="6">
        <f t="shared" si="2645"/>
        <v>7</v>
      </c>
      <c r="D28185" s="17">
        <v>39.104379999999999</v>
      </c>
      <c r="G28185" s="15">
        <v>42815.25</v>
      </c>
      <c r="H28185" s="7">
        <f t="shared" si="2640"/>
        <v>21</v>
      </c>
      <c r="I28185" s="62">
        <f t="shared" si="2641"/>
        <v>7</v>
      </c>
      <c r="J28185" s="111"/>
      <c r="M28185" s="16">
        <f t="shared" si="2642"/>
        <v>0</v>
      </c>
      <c r="N28185" s="4">
        <f t="shared" si="2643"/>
        <v>0</v>
      </c>
    </row>
    <row r="28186" spans="1:14">
      <c r="A28186" s="1">
        <v>42815.291666666664</v>
      </c>
      <c r="B28186" s="6">
        <f t="shared" si="2644"/>
        <v>21</v>
      </c>
      <c r="C28186" s="6">
        <f t="shared" si="2645"/>
        <v>8</v>
      </c>
      <c r="D28186" s="17">
        <v>50.371270000000003</v>
      </c>
      <c r="G28186" s="15">
        <v>42815.291666666664</v>
      </c>
      <c r="H28186" s="7">
        <f t="shared" si="2640"/>
        <v>21</v>
      </c>
      <c r="I28186" s="62">
        <f t="shared" si="2641"/>
        <v>8</v>
      </c>
      <c r="J28186" s="111"/>
      <c r="M28186" s="16">
        <f t="shared" si="2642"/>
        <v>0</v>
      </c>
      <c r="N28186" s="4">
        <f t="shared" si="2643"/>
        <v>0</v>
      </c>
    </row>
    <row r="28187" spans="1:14">
      <c r="A28187" s="1">
        <v>42815.333333333336</v>
      </c>
      <c r="B28187" s="6">
        <f t="shared" si="2644"/>
        <v>21</v>
      </c>
      <c r="C28187" s="6">
        <f t="shared" si="2645"/>
        <v>9</v>
      </c>
      <c r="D28187" s="17">
        <v>37.381900000000002</v>
      </c>
      <c r="G28187" s="15">
        <v>42815.333333333336</v>
      </c>
      <c r="H28187" s="7">
        <f t="shared" si="2640"/>
        <v>21</v>
      </c>
      <c r="I28187" s="62">
        <f t="shared" si="2641"/>
        <v>9</v>
      </c>
      <c r="J28187" s="111"/>
      <c r="M28187" s="16">
        <f t="shared" si="2642"/>
        <v>0</v>
      </c>
      <c r="N28187" s="4">
        <f t="shared" si="2643"/>
        <v>0</v>
      </c>
    </row>
    <row r="28188" spans="1:14">
      <c r="A28188" s="1">
        <v>42815.375</v>
      </c>
      <c r="B28188" s="6">
        <f t="shared" si="2644"/>
        <v>21</v>
      </c>
      <c r="C28188" s="6">
        <f t="shared" si="2645"/>
        <v>10</v>
      </c>
      <c r="D28188" s="17">
        <v>30.06</v>
      </c>
      <c r="G28188" s="15">
        <v>42815.375</v>
      </c>
      <c r="H28188" s="7">
        <f t="shared" si="2640"/>
        <v>21</v>
      </c>
      <c r="I28188" s="62">
        <f t="shared" si="2641"/>
        <v>10</v>
      </c>
      <c r="J28188" s="111"/>
      <c r="M28188" s="16">
        <f t="shared" si="2642"/>
        <v>0</v>
      </c>
      <c r="N28188" s="4">
        <f t="shared" si="2643"/>
        <v>0</v>
      </c>
    </row>
    <row r="28189" spans="1:14">
      <c r="A28189" s="1">
        <v>42815.416666666664</v>
      </c>
      <c r="B28189" s="6">
        <f t="shared" si="2644"/>
        <v>21</v>
      </c>
      <c r="C28189" s="6">
        <f t="shared" si="2645"/>
        <v>11</v>
      </c>
      <c r="D28189" s="17">
        <v>28.261939999999999</v>
      </c>
      <c r="G28189" s="15">
        <v>42815.416666666664</v>
      </c>
      <c r="H28189" s="7">
        <f t="shared" si="2640"/>
        <v>21</v>
      </c>
      <c r="I28189" s="62">
        <f t="shared" si="2641"/>
        <v>11</v>
      </c>
      <c r="J28189" s="111"/>
      <c r="M28189" s="16">
        <f t="shared" si="2642"/>
        <v>0</v>
      </c>
      <c r="N28189" s="4">
        <f t="shared" si="2643"/>
        <v>0</v>
      </c>
    </row>
    <row r="28190" spans="1:14">
      <c r="A28190" s="1">
        <v>42815.458333333336</v>
      </c>
      <c r="B28190" s="6">
        <f t="shared" si="2644"/>
        <v>21</v>
      </c>
      <c r="C28190" s="6">
        <f t="shared" si="2645"/>
        <v>12</v>
      </c>
      <c r="D28190" s="17">
        <v>21.3368</v>
      </c>
      <c r="G28190" s="15">
        <v>42815.458333333336</v>
      </c>
      <c r="H28190" s="7">
        <f t="shared" si="2640"/>
        <v>21</v>
      </c>
      <c r="I28190" s="62">
        <f t="shared" si="2641"/>
        <v>12</v>
      </c>
      <c r="J28190" s="111"/>
      <c r="M28190" s="16">
        <f t="shared" si="2642"/>
        <v>0</v>
      </c>
      <c r="N28190" s="4">
        <f t="shared" si="2643"/>
        <v>0</v>
      </c>
    </row>
    <row r="28191" spans="1:14">
      <c r="A28191" s="1">
        <v>42815.5</v>
      </c>
      <c r="B28191" s="6">
        <f t="shared" si="2644"/>
        <v>21</v>
      </c>
      <c r="C28191" s="6">
        <f t="shared" si="2645"/>
        <v>13</v>
      </c>
      <c r="D28191" s="17">
        <v>19.025770000000001</v>
      </c>
      <c r="G28191" s="15">
        <v>42815.5</v>
      </c>
      <c r="H28191" s="7">
        <f t="shared" si="2640"/>
        <v>21</v>
      </c>
      <c r="I28191" s="62">
        <f t="shared" si="2641"/>
        <v>13</v>
      </c>
      <c r="J28191" s="111"/>
      <c r="M28191" s="16">
        <f t="shared" si="2642"/>
        <v>0</v>
      </c>
      <c r="N28191" s="4">
        <f t="shared" si="2643"/>
        <v>0</v>
      </c>
    </row>
    <row r="28192" spans="1:14">
      <c r="A28192" s="1">
        <v>42815.541666666664</v>
      </c>
      <c r="B28192" s="6">
        <f t="shared" si="2644"/>
        <v>21</v>
      </c>
      <c r="C28192" s="6">
        <f t="shared" si="2645"/>
        <v>14</v>
      </c>
      <c r="D28192" s="17">
        <v>17.95589</v>
      </c>
      <c r="G28192" s="15">
        <v>42815.541666666664</v>
      </c>
      <c r="H28192" s="7">
        <f t="shared" si="2640"/>
        <v>21</v>
      </c>
      <c r="I28192" s="62">
        <f t="shared" si="2641"/>
        <v>14</v>
      </c>
      <c r="J28192" s="111"/>
      <c r="M28192" s="16">
        <f t="shared" si="2642"/>
        <v>0</v>
      </c>
      <c r="N28192" s="4">
        <f t="shared" si="2643"/>
        <v>0</v>
      </c>
    </row>
    <row r="28193" spans="1:14">
      <c r="A28193" s="1">
        <v>42815.583333333336</v>
      </c>
      <c r="B28193" s="6">
        <f t="shared" si="2644"/>
        <v>21</v>
      </c>
      <c r="C28193" s="6">
        <f t="shared" si="2645"/>
        <v>15</v>
      </c>
      <c r="D28193" s="17">
        <v>17.58503</v>
      </c>
      <c r="G28193" s="15">
        <v>42815.583333333336</v>
      </c>
      <c r="H28193" s="7">
        <f t="shared" si="2640"/>
        <v>21</v>
      </c>
      <c r="I28193" s="62">
        <f t="shared" si="2641"/>
        <v>15</v>
      </c>
      <c r="J28193" s="111"/>
      <c r="M28193" s="16">
        <f t="shared" si="2642"/>
        <v>0</v>
      </c>
      <c r="N28193" s="4">
        <f t="shared" si="2643"/>
        <v>0</v>
      </c>
    </row>
    <row r="28194" spans="1:14">
      <c r="A28194" s="1">
        <v>42815.625</v>
      </c>
      <c r="B28194" s="6">
        <f t="shared" si="2644"/>
        <v>21</v>
      </c>
      <c r="C28194" s="6">
        <f t="shared" si="2645"/>
        <v>16</v>
      </c>
      <c r="D28194" s="17">
        <v>17.65644</v>
      </c>
      <c r="G28194" s="15">
        <v>42815.625</v>
      </c>
      <c r="H28194" s="7">
        <f t="shared" si="2640"/>
        <v>21</v>
      </c>
      <c r="I28194" s="62">
        <f t="shared" si="2641"/>
        <v>16</v>
      </c>
      <c r="J28194" s="111"/>
      <c r="M28194" s="16">
        <f t="shared" si="2642"/>
        <v>0</v>
      </c>
      <c r="N28194" s="4">
        <f t="shared" si="2643"/>
        <v>0</v>
      </c>
    </row>
    <row r="28195" spans="1:14">
      <c r="A28195" s="1">
        <v>42815.666666666664</v>
      </c>
      <c r="B28195" s="6">
        <f t="shared" si="2644"/>
        <v>21</v>
      </c>
      <c r="C28195" s="6">
        <f t="shared" si="2645"/>
        <v>17</v>
      </c>
      <c r="D28195" s="17">
        <v>19.84863</v>
      </c>
      <c r="G28195" s="15">
        <v>42815.666666666664</v>
      </c>
      <c r="H28195" s="7">
        <f t="shared" si="2640"/>
        <v>21</v>
      </c>
      <c r="I28195" s="62">
        <f t="shared" si="2641"/>
        <v>17</v>
      </c>
      <c r="J28195" s="111"/>
      <c r="M28195" s="16">
        <f t="shared" si="2642"/>
        <v>0</v>
      </c>
      <c r="N28195" s="4">
        <f t="shared" si="2643"/>
        <v>0</v>
      </c>
    </row>
    <row r="28196" spans="1:14">
      <c r="A28196" s="1">
        <v>42815.708333333336</v>
      </c>
      <c r="B28196" s="6">
        <f t="shared" si="2644"/>
        <v>21</v>
      </c>
      <c r="C28196" s="6">
        <f t="shared" si="2645"/>
        <v>18</v>
      </c>
      <c r="D28196" s="17">
        <v>28.437449999999998</v>
      </c>
      <c r="G28196" s="15">
        <v>42815.708333333336</v>
      </c>
      <c r="H28196" s="7">
        <f t="shared" si="2640"/>
        <v>21</v>
      </c>
      <c r="I28196" s="62">
        <f t="shared" si="2641"/>
        <v>18</v>
      </c>
      <c r="J28196" s="111"/>
      <c r="M28196" s="16">
        <f t="shared" si="2642"/>
        <v>0</v>
      </c>
      <c r="N28196" s="4">
        <f t="shared" si="2643"/>
        <v>0</v>
      </c>
    </row>
    <row r="28197" spans="1:14">
      <c r="A28197" s="1">
        <v>42815.75</v>
      </c>
      <c r="B28197" s="6">
        <f t="shared" si="2644"/>
        <v>21</v>
      </c>
      <c r="C28197" s="6">
        <f t="shared" si="2645"/>
        <v>19</v>
      </c>
      <c r="D28197" s="17">
        <v>43.294150000000002</v>
      </c>
      <c r="G28197" s="15">
        <v>42815.75</v>
      </c>
      <c r="H28197" s="7">
        <f t="shared" si="2640"/>
        <v>21</v>
      </c>
      <c r="I28197" s="62">
        <f t="shared" si="2641"/>
        <v>19</v>
      </c>
      <c r="J28197" s="111"/>
      <c r="M28197" s="16">
        <f t="shared" si="2642"/>
        <v>0</v>
      </c>
      <c r="N28197" s="4">
        <f t="shared" si="2643"/>
        <v>0</v>
      </c>
    </row>
    <row r="28198" spans="1:14">
      <c r="A28198" s="1">
        <v>42815.791666666664</v>
      </c>
      <c r="B28198" s="6">
        <f t="shared" si="2644"/>
        <v>21</v>
      </c>
      <c r="C28198" s="6">
        <f t="shared" si="2645"/>
        <v>20</v>
      </c>
      <c r="D28198" s="17">
        <v>55.36</v>
      </c>
      <c r="G28198" s="15">
        <v>42815.791666666664</v>
      </c>
      <c r="H28198" s="7">
        <f t="shared" si="2640"/>
        <v>21</v>
      </c>
      <c r="I28198" s="62">
        <f t="shared" si="2641"/>
        <v>20</v>
      </c>
      <c r="J28198" s="111"/>
      <c r="M28198" s="16">
        <f t="shared" si="2642"/>
        <v>0</v>
      </c>
      <c r="N28198" s="4">
        <f t="shared" si="2643"/>
        <v>0</v>
      </c>
    </row>
    <row r="28199" spans="1:14">
      <c r="A28199" s="1">
        <v>42815.833333333336</v>
      </c>
      <c r="B28199" s="6">
        <f t="shared" si="2644"/>
        <v>21</v>
      </c>
      <c r="C28199" s="6">
        <f t="shared" si="2645"/>
        <v>21</v>
      </c>
      <c r="D28199" s="17">
        <v>45.888390000000001</v>
      </c>
      <c r="G28199" s="15">
        <v>42815.833333333336</v>
      </c>
      <c r="H28199" s="7">
        <f t="shared" si="2640"/>
        <v>21</v>
      </c>
      <c r="I28199" s="62">
        <f t="shared" si="2641"/>
        <v>21</v>
      </c>
      <c r="J28199" s="111"/>
      <c r="M28199" s="16">
        <f t="shared" si="2642"/>
        <v>0</v>
      </c>
      <c r="N28199" s="4">
        <f t="shared" si="2643"/>
        <v>0</v>
      </c>
    </row>
    <row r="28200" spans="1:14">
      <c r="A28200" s="1">
        <v>42815.875</v>
      </c>
      <c r="B28200" s="6">
        <f t="shared" si="2644"/>
        <v>21</v>
      </c>
      <c r="C28200" s="6">
        <f t="shared" si="2645"/>
        <v>22</v>
      </c>
      <c r="D28200" s="17">
        <v>37.02899</v>
      </c>
      <c r="G28200" s="15">
        <v>42815.875</v>
      </c>
      <c r="H28200" s="7">
        <f t="shared" si="2640"/>
        <v>21</v>
      </c>
      <c r="I28200" s="62">
        <f t="shared" si="2641"/>
        <v>22</v>
      </c>
      <c r="J28200" s="111"/>
      <c r="M28200" s="16">
        <f t="shared" si="2642"/>
        <v>0</v>
      </c>
      <c r="N28200" s="4">
        <f t="shared" si="2643"/>
        <v>0</v>
      </c>
    </row>
    <row r="28201" spans="1:14">
      <c r="A28201" s="1">
        <v>42815.916666666664</v>
      </c>
      <c r="B28201" s="6">
        <f t="shared" si="2644"/>
        <v>21</v>
      </c>
      <c r="C28201" s="6">
        <f t="shared" si="2645"/>
        <v>23</v>
      </c>
      <c r="D28201" s="17">
        <v>32.706719999999997</v>
      </c>
      <c r="G28201" s="15">
        <v>42815.916666666664</v>
      </c>
      <c r="H28201" s="7">
        <f t="shared" si="2640"/>
        <v>21</v>
      </c>
      <c r="I28201" s="62">
        <f t="shared" si="2641"/>
        <v>23</v>
      </c>
      <c r="J28201" s="111"/>
      <c r="M28201" s="16">
        <f t="shared" si="2642"/>
        <v>0</v>
      </c>
      <c r="N28201" s="4">
        <f t="shared" si="2643"/>
        <v>0</v>
      </c>
    </row>
    <row r="28202" spans="1:14">
      <c r="A28202" s="1">
        <v>42815.958333333336</v>
      </c>
      <c r="B28202" s="6">
        <f t="shared" si="2644"/>
        <v>21</v>
      </c>
      <c r="C28202" s="6">
        <f t="shared" si="2645"/>
        <v>24</v>
      </c>
      <c r="D28202" s="17">
        <v>25.33521</v>
      </c>
      <c r="G28202" s="15">
        <v>42815.958333333336</v>
      </c>
      <c r="H28202" s="7">
        <f t="shared" si="2640"/>
        <v>21</v>
      </c>
      <c r="I28202" s="62">
        <f t="shared" si="2641"/>
        <v>24</v>
      </c>
      <c r="J28202" s="111"/>
      <c r="M28202" s="16">
        <f t="shared" si="2642"/>
        <v>0</v>
      </c>
      <c r="N28202" s="4">
        <f t="shared" si="2643"/>
        <v>0</v>
      </c>
    </row>
    <row r="28203" spans="1:14">
      <c r="A28203" s="1">
        <v>42816</v>
      </c>
      <c r="B28203" s="6">
        <f t="shared" si="2644"/>
        <v>22</v>
      </c>
      <c r="C28203" s="6">
        <f t="shared" si="2645"/>
        <v>1</v>
      </c>
      <c r="D28203" s="17">
        <v>16.817769999999999</v>
      </c>
      <c r="G28203" s="15">
        <v>42816</v>
      </c>
      <c r="H28203" s="7">
        <f t="shared" si="2640"/>
        <v>22</v>
      </c>
      <c r="I28203" s="62">
        <f t="shared" si="2641"/>
        <v>1</v>
      </c>
      <c r="J28203" s="111"/>
      <c r="M28203" s="16">
        <f t="shared" si="2642"/>
        <v>0</v>
      </c>
      <c r="N28203" s="4">
        <f t="shared" si="2643"/>
        <v>0</v>
      </c>
    </row>
    <row r="28204" spans="1:14">
      <c r="A28204" s="1">
        <v>42816.041666666664</v>
      </c>
      <c r="B28204" s="6">
        <f t="shared" si="2644"/>
        <v>22</v>
      </c>
      <c r="C28204" s="6">
        <f t="shared" si="2645"/>
        <v>2</v>
      </c>
      <c r="D28204" s="17">
        <v>12.29</v>
      </c>
      <c r="G28204" s="15">
        <v>42816.041666666664</v>
      </c>
      <c r="H28204" s="7">
        <f t="shared" ref="H28204:H28267" si="2646">DAY(G28204)</f>
        <v>22</v>
      </c>
      <c r="I28204" s="62">
        <f t="shared" ref="I28204:I28267" si="2647">HOUR(G28204)+1</f>
        <v>2</v>
      </c>
      <c r="J28204" s="111"/>
      <c r="M28204" s="16">
        <f t="shared" ref="M28204:M28267" si="2648">IF(H28204=B28204,0,1)</f>
        <v>0</v>
      </c>
      <c r="N28204" s="4">
        <f t="shared" ref="N28204:N28267" si="2649">IF(I28204=C28204,0,1)</f>
        <v>0</v>
      </c>
    </row>
    <row r="28205" spans="1:14">
      <c r="A28205" s="1">
        <v>42816.083333333336</v>
      </c>
      <c r="B28205" s="6">
        <f t="shared" ref="B28205:B28268" si="2650">DAY(A28205)</f>
        <v>22</v>
      </c>
      <c r="C28205" s="6">
        <f t="shared" ref="C28205:C28268" si="2651">HOUR(A28205)+1</f>
        <v>3</v>
      </c>
      <c r="D28205" s="17">
        <v>7.8412899999999999</v>
      </c>
      <c r="G28205" s="15">
        <v>42816.083333333336</v>
      </c>
      <c r="H28205" s="7">
        <f t="shared" si="2646"/>
        <v>22</v>
      </c>
      <c r="I28205" s="62">
        <f t="shared" si="2647"/>
        <v>3</v>
      </c>
      <c r="J28205" s="111"/>
      <c r="M28205" s="16">
        <f t="shared" si="2648"/>
        <v>0</v>
      </c>
      <c r="N28205" s="4">
        <f t="shared" si="2649"/>
        <v>0</v>
      </c>
    </row>
    <row r="28206" spans="1:14">
      <c r="A28206" s="1">
        <v>42816.125</v>
      </c>
      <c r="B28206" s="6">
        <f t="shared" si="2650"/>
        <v>22</v>
      </c>
      <c r="C28206" s="6">
        <f t="shared" si="2651"/>
        <v>4</v>
      </c>
      <c r="D28206" s="17">
        <v>8.5</v>
      </c>
      <c r="G28206" s="15">
        <v>42816.125</v>
      </c>
      <c r="H28206" s="7">
        <f t="shared" si="2646"/>
        <v>22</v>
      </c>
      <c r="I28206" s="62">
        <f t="shared" si="2647"/>
        <v>4</v>
      </c>
      <c r="J28206" s="111"/>
      <c r="M28206" s="16">
        <f t="shared" si="2648"/>
        <v>0</v>
      </c>
      <c r="N28206" s="4">
        <f t="shared" si="2649"/>
        <v>0</v>
      </c>
    </row>
    <row r="28207" spans="1:14">
      <c r="A28207" s="1">
        <v>42816.166666666664</v>
      </c>
      <c r="B28207" s="6">
        <f t="shared" si="2650"/>
        <v>22</v>
      </c>
      <c r="C28207" s="6">
        <f t="shared" si="2651"/>
        <v>5</v>
      </c>
      <c r="D28207" s="17">
        <v>15.94861</v>
      </c>
      <c r="G28207" s="15">
        <v>42816.166666666664</v>
      </c>
      <c r="H28207" s="7">
        <f t="shared" si="2646"/>
        <v>22</v>
      </c>
      <c r="I28207" s="62">
        <f t="shared" si="2647"/>
        <v>5</v>
      </c>
      <c r="J28207" s="111"/>
      <c r="M28207" s="16">
        <f t="shared" si="2648"/>
        <v>0</v>
      </c>
      <c r="N28207" s="4">
        <f t="shared" si="2649"/>
        <v>0</v>
      </c>
    </row>
    <row r="28208" spans="1:14">
      <c r="A28208" s="1">
        <v>42816.208333333336</v>
      </c>
      <c r="B28208" s="6">
        <f t="shared" si="2650"/>
        <v>22</v>
      </c>
      <c r="C28208" s="6">
        <f t="shared" si="2651"/>
        <v>6</v>
      </c>
      <c r="D28208" s="17">
        <v>29.422160000000002</v>
      </c>
      <c r="G28208" s="15">
        <v>42816.208333333336</v>
      </c>
      <c r="H28208" s="7">
        <f t="shared" si="2646"/>
        <v>22</v>
      </c>
      <c r="I28208" s="62">
        <f t="shared" si="2647"/>
        <v>6</v>
      </c>
      <c r="J28208" s="111"/>
      <c r="M28208" s="16">
        <f t="shared" si="2648"/>
        <v>0</v>
      </c>
      <c r="N28208" s="4">
        <f t="shared" si="2649"/>
        <v>0</v>
      </c>
    </row>
    <row r="28209" spans="1:14">
      <c r="A28209" s="1">
        <v>42816.25</v>
      </c>
      <c r="B28209" s="6">
        <f t="shared" si="2650"/>
        <v>22</v>
      </c>
      <c r="C28209" s="6">
        <f t="shared" si="2651"/>
        <v>7</v>
      </c>
      <c r="D28209" s="17">
        <v>36.822389999999999</v>
      </c>
      <c r="G28209" s="15">
        <v>42816.25</v>
      </c>
      <c r="H28209" s="7">
        <f t="shared" si="2646"/>
        <v>22</v>
      </c>
      <c r="I28209" s="62">
        <f t="shared" si="2647"/>
        <v>7</v>
      </c>
      <c r="J28209" s="111"/>
      <c r="M28209" s="16">
        <f t="shared" si="2648"/>
        <v>0</v>
      </c>
      <c r="N28209" s="4">
        <f t="shared" si="2649"/>
        <v>0</v>
      </c>
    </row>
    <row r="28210" spans="1:14">
      <c r="A28210" s="1">
        <v>42816.291666666664</v>
      </c>
      <c r="B28210" s="6">
        <f t="shared" si="2650"/>
        <v>22</v>
      </c>
      <c r="C28210" s="6">
        <f t="shared" si="2651"/>
        <v>8</v>
      </c>
      <c r="D28210" s="17">
        <v>49.09751</v>
      </c>
      <c r="G28210" s="15">
        <v>42816.291666666664</v>
      </c>
      <c r="H28210" s="7">
        <f t="shared" si="2646"/>
        <v>22</v>
      </c>
      <c r="I28210" s="62">
        <f t="shared" si="2647"/>
        <v>8</v>
      </c>
      <c r="J28210" s="111"/>
      <c r="M28210" s="16">
        <f t="shared" si="2648"/>
        <v>0</v>
      </c>
      <c r="N28210" s="4">
        <f t="shared" si="2649"/>
        <v>0</v>
      </c>
    </row>
    <row r="28211" spans="1:14">
      <c r="A28211" s="1">
        <v>42816.333333333336</v>
      </c>
      <c r="B28211" s="6">
        <f t="shared" si="2650"/>
        <v>22</v>
      </c>
      <c r="C28211" s="6">
        <f t="shared" si="2651"/>
        <v>9</v>
      </c>
      <c r="D28211" s="17">
        <v>35.216940000000001</v>
      </c>
      <c r="G28211" s="15">
        <v>42816.333333333336</v>
      </c>
      <c r="H28211" s="7">
        <f t="shared" si="2646"/>
        <v>22</v>
      </c>
      <c r="I28211" s="62">
        <f t="shared" si="2647"/>
        <v>9</v>
      </c>
      <c r="J28211" s="111"/>
      <c r="M28211" s="16">
        <f t="shared" si="2648"/>
        <v>0</v>
      </c>
      <c r="N28211" s="4">
        <f t="shared" si="2649"/>
        <v>0</v>
      </c>
    </row>
    <row r="28212" spans="1:14">
      <c r="A28212" s="1">
        <v>42816.375</v>
      </c>
      <c r="B28212" s="6">
        <f t="shared" si="2650"/>
        <v>22</v>
      </c>
      <c r="C28212" s="6">
        <f t="shared" si="2651"/>
        <v>10</v>
      </c>
      <c r="D28212" s="17">
        <v>27.871749999999999</v>
      </c>
      <c r="G28212" s="15">
        <v>42816.375</v>
      </c>
      <c r="H28212" s="7">
        <f t="shared" si="2646"/>
        <v>22</v>
      </c>
      <c r="I28212" s="62">
        <f t="shared" si="2647"/>
        <v>10</v>
      </c>
      <c r="J28212" s="111"/>
      <c r="M28212" s="16">
        <f t="shared" si="2648"/>
        <v>0</v>
      </c>
      <c r="N28212" s="4">
        <f t="shared" si="2649"/>
        <v>0</v>
      </c>
    </row>
    <row r="28213" spans="1:14">
      <c r="A28213" s="1">
        <v>42816.416666666664</v>
      </c>
      <c r="B28213" s="6">
        <f t="shared" si="2650"/>
        <v>22</v>
      </c>
      <c r="C28213" s="6">
        <f t="shared" si="2651"/>
        <v>11</v>
      </c>
      <c r="D28213" s="17">
        <v>25.589099999999998</v>
      </c>
      <c r="G28213" s="15">
        <v>42816.416666666664</v>
      </c>
      <c r="H28213" s="7">
        <f t="shared" si="2646"/>
        <v>22</v>
      </c>
      <c r="I28213" s="62">
        <f t="shared" si="2647"/>
        <v>11</v>
      </c>
      <c r="J28213" s="111"/>
      <c r="M28213" s="16">
        <f t="shared" si="2648"/>
        <v>0</v>
      </c>
      <c r="N28213" s="4">
        <f t="shared" si="2649"/>
        <v>0</v>
      </c>
    </row>
    <row r="28214" spans="1:14">
      <c r="A28214" s="1">
        <v>42816.458333333336</v>
      </c>
      <c r="B28214" s="6">
        <f t="shared" si="2650"/>
        <v>22</v>
      </c>
      <c r="C28214" s="6">
        <f t="shared" si="2651"/>
        <v>12</v>
      </c>
      <c r="D28214" s="17">
        <v>21.055129999999998</v>
      </c>
      <c r="G28214" s="15">
        <v>42816.458333333336</v>
      </c>
      <c r="H28214" s="7">
        <f t="shared" si="2646"/>
        <v>22</v>
      </c>
      <c r="I28214" s="62">
        <f t="shared" si="2647"/>
        <v>12</v>
      </c>
      <c r="J28214" s="111"/>
      <c r="M28214" s="16">
        <f t="shared" si="2648"/>
        <v>0</v>
      </c>
      <c r="N28214" s="4">
        <f t="shared" si="2649"/>
        <v>0</v>
      </c>
    </row>
    <row r="28215" spans="1:14">
      <c r="A28215" s="1">
        <v>42816.5</v>
      </c>
      <c r="B28215" s="6">
        <f t="shared" si="2650"/>
        <v>22</v>
      </c>
      <c r="C28215" s="6">
        <f t="shared" si="2651"/>
        <v>13</v>
      </c>
      <c r="D28215" s="17">
        <v>20.542670000000001</v>
      </c>
      <c r="G28215" s="15">
        <v>42816.5</v>
      </c>
      <c r="H28215" s="7">
        <f t="shared" si="2646"/>
        <v>22</v>
      </c>
      <c r="I28215" s="62">
        <f t="shared" si="2647"/>
        <v>13</v>
      </c>
      <c r="J28215" s="111"/>
      <c r="M28215" s="16">
        <f t="shared" si="2648"/>
        <v>0</v>
      </c>
      <c r="N28215" s="4">
        <f t="shared" si="2649"/>
        <v>0</v>
      </c>
    </row>
    <row r="28216" spans="1:14">
      <c r="A28216" s="1">
        <v>42816.541666666664</v>
      </c>
      <c r="B28216" s="6">
        <f t="shared" si="2650"/>
        <v>22</v>
      </c>
      <c r="C28216" s="6">
        <f t="shared" si="2651"/>
        <v>14</v>
      </c>
      <c r="D28216" s="17">
        <v>20.538180000000001</v>
      </c>
      <c r="G28216" s="15">
        <v>42816.541666666664</v>
      </c>
      <c r="H28216" s="7">
        <f t="shared" si="2646"/>
        <v>22</v>
      </c>
      <c r="I28216" s="62">
        <f t="shared" si="2647"/>
        <v>14</v>
      </c>
      <c r="J28216" s="111"/>
      <c r="M28216" s="16">
        <f t="shared" si="2648"/>
        <v>0</v>
      </c>
      <c r="N28216" s="4">
        <f t="shared" si="2649"/>
        <v>0</v>
      </c>
    </row>
    <row r="28217" spans="1:14">
      <c r="A28217" s="1">
        <v>42816.583333333336</v>
      </c>
      <c r="B28217" s="6">
        <f t="shared" si="2650"/>
        <v>22</v>
      </c>
      <c r="C28217" s="6">
        <f t="shared" si="2651"/>
        <v>15</v>
      </c>
      <c r="D28217" s="17">
        <v>20.525120000000001</v>
      </c>
      <c r="G28217" s="15">
        <v>42816.583333333336</v>
      </c>
      <c r="H28217" s="7">
        <f t="shared" si="2646"/>
        <v>22</v>
      </c>
      <c r="I28217" s="62">
        <f t="shared" si="2647"/>
        <v>15</v>
      </c>
      <c r="J28217" s="111"/>
      <c r="M28217" s="16">
        <f t="shared" si="2648"/>
        <v>0</v>
      </c>
      <c r="N28217" s="4">
        <f t="shared" si="2649"/>
        <v>0</v>
      </c>
    </row>
    <row r="28218" spans="1:14">
      <c r="A28218" s="1">
        <v>42816.625</v>
      </c>
      <c r="B28218" s="6">
        <f t="shared" si="2650"/>
        <v>22</v>
      </c>
      <c r="C28218" s="6">
        <f t="shared" si="2651"/>
        <v>16</v>
      </c>
      <c r="D28218" s="17">
        <v>20.222899999999999</v>
      </c>
      <c r="G28218" s="15">
        <v>42816.625</v>
      </c>
      <c r="H28218" s="7">
        <f t="shared" si="2646"/>
        <v>22</v>
      </c>
      <c r="I28218" s="62">
        <f t="shared" si="2647"/>
        <v>16</v>
      </c>
      <c r="J28218" s="111"/>
      <c r="M28218" s="16">
        <f t="shared" si="2648"/>
        <v>0</v>
      </c>
      <c r="N28218" s="4">
        <f t="shared" si="2649"/>
        <v>0</v>
      </c>
    </row>
    <row r="28219" spans="1:14">
      <c r="A28219" s="1">
        <v>42816.666666666664</v>
      </c>
      <c r="B28219" s="6">
        <f t="shared" si="2650"/>
        <v>22</v>
      </c>
      <c r="C28219" s="6">
        <f t="shared" si="2651"/>
        <v>17</v>
      </c>
      <c r="D28219" s="17">
        <v>20.923580000000001</v>
      </c>
      <c r="G28219" s="15">
        <v>42816.666666666664</v>
      </c>
      <c r="H28219" s="7">
        <f t="shared" si="2646"/>
        <v>22</v>
      </c>
      <c r="I28219" s="62">
        <f t="shared" si="2647"/>
        <v>17</v>
      </c>
      <c r="J28219" s="111"/>
      <c r="M28219" s="16">
        <f t="shared" si="2648"/>
        <v>0</v>
      </c>
      <c r="N28219" s="4">
        <f t="shared" si="2649"/>
        <v>0</v>
      </c>
    </row>
    <row r="28220" spans="1:14">
      <c r="A28220" s="1">
        <v>42816.708333333336</v>
      </c>
      <c r="B28220" s="6">
        <f t="shared" si="2650"/>
        <v>22</v>
      </c>
      <c r="C28220" s="6">
        <f t="shared" si="2651"/>
        <v>18</v>
      </c>
      <c r="D28220" s="17">
        <v>27.452100000000002</v>
      </c>
      <c r="G28220" s="15">
        <v>42816.708333333336</v>
      </c>
      <c r="H28220" s="7">
        <f t="shared" si="2646"/>
        <v>22</v>
      </c>
      <c r="I28220" s="62">
        <f t="shared" si="2647"/>
        <v>18</v>
      </c>
      <c r="J28220" s="111"/>
      <c r="M28220" s="16">
        <f t="shared" si="2648"/>
        <v>0</v>
      </c>
      <c r="N28220" s="4">
        <f t="shared" si="2649"/>
        <v>0</v>
      </c>
    </row>
    <row r="28221" spans="1:14">
      <c r="A28221" s="1">
        <v>42816.75</v>
      </c>
      <c r="B28221" s="6">
        <f t="shared" si="2650"/>
        <v>22</v>
      </c>
      <c r="C28221" s="6">
        <f t="shared" si="2651"/>
        <v>19</v>
      </c>
      <c r="D28221" s="17">
        <v>39.782890000000002</v>
      </c>
      <c r="G28221" s="15">
        <v>42816.75</v>
      </c>
      <c r="H28221" s="7">
        <f t="shared" si="2646"/>
        <v>22</v>
      </c>
      <c r="I28221" s="62">
        <f t="shared" si="2647"/>
        <v>19</v>
      </c>
      <c r="J28221" s="111"/>
      <c r="M28221" s="16">
        <f t="shared" si="2648"/>
        <v>0</v>
      </c>
      <c r="N28221" s="4">
        <f t="shared" si="2649"/>
        <v>0</v>
      </c>
    </row>
    <row r="28222" spans="1:14">
      <c r="A28222" s="1">
        <v>42816.791666666664</v>
      </c>
      <c r="B28222" s="6">
        <f t="shared" si="2650"/>
        <v>22</v>
      </c>
      <c r="C28222" s="6">
        <f t="shared" si="2651"/>
        <v>20</v>
      </c>
      <c r="D28222" s="17">
        <v>53.131869999999999</v>
      </c>
      <c r="G28222" s="15">
        <v>42816.791666666664</v>
      </c>
      <c r="H28222" s="7">
        <f t="shared" si="2646"/>
        <v>22</v>
      </c>
      <c r="I28222" s="62">
        <f t="shared" si="2647"/>
        <v>20</v>
      </c>
      <c r="J28222" s="111"/>
      <c r="M28222" s="16">
        <f t="shared" si="2648"/>
        <v>0</v>
      </c>
      <c r="N28222" s="4">
        <f t="shared" si="2649"/>
        <v>0</v>
      </c>
    </row>
    <row r="28223" spans="1:14">
      <c r="A28223" s="1">
        <v>42816.833333333336</v>
      </c>
      <c r="B28223" s="6">
        <f t="shared" si="2650"/>
        <v>22</v>
      </c>
      <c r="C28223" s="6">
        <f t="shared" si="2651"/>
        <v>21</v>
      </c>
      <c r="D28223" s="17">
        <v>42.894730000000003</v>
      </c>
      <c r="G28223" s="15">
        <v>42816.833333333336</v>
      </c>
      <c r="H28223" s="7">
        <f t="shared" si="2646"/>
        <v>22</v>
      </c>
      <c r="I28223" s="62">
        <f t="shared" si="2647"/>
        <v>21</v>
      </c>
      <c r="J28223" s="111"/>
      <c r="M28223" s="16">
        <f t="shared" si="2648"/>
        <v>0</v>
      </c>
      <c r="N28223" s="4">
        <f t="shared" si="2649"/>
        <v>0</v>
      </c>
    </row>
    <row r="28224" spans="1:14">
      <c r="A28224" s="1">
        <v>42816.875</v>
      </c>
      <c r="B28224" s="6">
        <f t="shared" si="2650"/>
        <v>22</v>
      </c>
      <c r="C28224" s="6">
        <f t="shared" si="2651"/>
        <v>22</v>
      </c>
      <c r="D28224" s="17">
        <v>31.714369999999999</v>
      </c>
      <c r="G28224" s="15">
        <v>42816.875</v>
      </c>
      <c r="H28224" s="7">
        <f t="shared" si="2646"/>
        <v>22</v>
      </c>
      <c r="I28224" s="62">
        <f t="shared" si="2647"/>
        <v>22</v>
      </c>
      <c r="J28224" s="111"/>
      <c r="M28224" s="16">
        <f t="shared" si="2648"/>
        <v>0</v>
      </c>
      <c r="N28224" s="4">
        <f t="shared" si="2649"/>
        <v>0</v>
      </c>
    </row>
    <row r="28225" spans="1:14">
      <c r="A28225" s="1">
        <v>42816.916666666664</v>
      </c>
      <c r="B28225" s="6">
        <f t="shared" si="2650"/>
        <v>22</v>
      </c>
      <c r="C28225" s="6">
        <f t="shared" si="2651"/>
        <v>23</v>
      </c>
      <c r="D28225" s="17">
        <v>28.005749999999999</v>
      </c>
      <c r="G28225" s="15">
        <v>42816.916666666664</v>
      </c>
      <c r="H28225" s="7">
        <f t="shared" si="2646"/>
        <v>22</v>
      </c>
      <c r="I28225" s="62">
        <f t="shared" si="2647"/>
        <v>23</v>
      </c>
      <c r="J28225" s="111"/>
      <c r="M28225" s="16">
        <f t="shared" si="2648"/>
        <v>0</v>
      </c>
      <c r="N28225" s="4">
        <f t="shared" si="2649"/>
        <v>0</v>
      </c>
    </row>
    <row r="28226" spans="1:14">
      <c r="A28226" s="1">
        <v>42816.958333333336</v>
      </c>
      <c r="B28226" s="6">
        <f t="shared" si="2650"/>
        <v>22</v>
      </c>
      <c r="C28226" s="6">
        <f t="shared" si="2651"/>
        <v>24</v>
      </c>
      <c r="D28226" s="17">
        <v>20.70262</v>
      </c>
      <c r="G28226" s="15">
        <v>42816.958333333336</v>
      </c>
      <c r="H28226" s="7">
        <f t="shared" si="2646"/>
        <v>22</v>
      </c>
      <c r="I28226" s="62">
        <f t="shared" si="2647"/>
        <v>24</v>
      </c>
      <c r="J28226" s="111"/>
      <c r="M28226" s="16">
        <f t="shared" si="2648"/>
        <v>0</v>
      </c>
      <c r="N28226" s="4">
        <f t="shared" si="2649"/>
        <v>0</v>
      </c>
    </row>
    <row r="28227" spans="1:14">
      <c r="A28227" s="1">
        <v>42817</v>
      </c>
      <c r="B28227" s="6">
        <f t="shared" si="2650"/>
        <v>23</v>
      </c>
      <c r="C28227" s="6">
        <f t="shared" si="2651"/>
        <v>1</v>
      </c>
      <c r="D28227" s="17">
        <v>11.46</v>
      </c>
      <c r="G28227" s="15">
        <v>42817</v>
      </c>
      <c r="H28227" s="7">
        <f t="shared" si="2646"/>
        <v>23</v>
      </c>
      <c r="I28227" s="62">
        <f t="shared" si="2647"/>
        <v>1</v>
      </c>
      <c r="J28227" s="111"/>
      <c r="M28227" s="16">
        <f t="shared" si="2648"/>
        <v>0</v>
      </c>
      <c r="N28227" s="4">
        <f t="shared" si="2649"/>
        <v>0</v>
      </c>
    </row>
    <row r="28228" spans="1:14">
      <c r="A28228" s="1">
        <v>42817.041666666664</v>
      </c>
      <c r="B28228" s="6">
        <f t="shared" si="2650"/>
        <v>23</v>
      </c>
      <c r="C28228" s="6">
        <f t="shared" si="2651"/>
        <v>2</v>
      </c>
      <c r="D28228" s="17">
        <v>6.1847200000000004</v>
      </c>
      <c r="G28228" s="15">
        <v>42817.041666666664</v>
      </c>
      <c r="H28228" s="7">
        <f t="shared" si="2646"/>
        <v>23</v>
      </c>
      <c r="I28228" s="62">
        <f t="shared" si="2647"/>
        <v>2</v>
      </c>
      <c r="J28228" s="111"/>
      <c r="M28228" s="16">
        <f t="shared" si="2648"/>
        <v>0</v>
      </c>
      <c r="N28228" s="4">
        <f t="shared" si="2649"/>
        <v>0</v>
      </c>
    </row>
    <row r="28229" spans="1:14">
      <c r="A28229" s="1">
        <v>42817.083333333336</v>
      </c>
      <c r="B28229" s="6">
        <f t="shared" si="2650"/>
        <v>23</v>
      </c>
      <c r="C28229" s="6">
        <f t="shared" si="2651"/>
        <v>3</v>
      </c>
      <c r="D28229" s="17">
        <v>2.8135400000000002</v>
      </c>
      <c r="G28229" s="15">
        <v>42817.083333333336</v>
      </c>
      <c r="H28229" s="7">
        <f t="shared" si="2646"/>
        <v>23</v>
      </c>
      <c r="I28229" s="62">
        <f t="shared" si="2647"/>
        <v>3</v>
      </c>
      <c r="J28229" s="111"/>
      <c r="M28229" s="16">
        <f t="shared" si="2648"/>
        <v>0</v>
      </c>
      <c r="N28229" s="4">
        <f t="shared" si="2649"/>
        <v>0</v>
      </c>
    </row>
    <row r="28230" spans="1:14">
      <c r="A28230" s="1">
        <v>42817.125</v>
      </c>
      <c r="B28230" s="6">
        <f t="shared" si="2650"/>
        <v>23</v>
      </c>
      <c r="C28230" s="6">
        <f t="shared" si="2651"/>
        <v>4</v>
      </c>
      <c r="D28230" s="17">
        <v>3.2930299999999999</v>
      </c>
      <c r="G28230" s="15">
        <v>42817.125</v>
      </c>
      <c r="H28230" s="7">
        <f t="shared" si="2646"/>
        <v>23</v>
      </c>
      <c r="I28230" s="62">
        <f t="shared" si="2647"/>
        <v>4</v>
      </c>
      <c r="J28230" s="111"/>
      <c r="M28230" s="16">
        <f t="shared" si="2648"/>
        <v>0</v>
      </c>
      <c r="N28230" s="4">
        <f t="shared" si="2649"/>
        <v>0</v>
      </c>
    </row>
    <row r="28231" spans="1:14">
      <c r="A28231" s="1">
        <v>42817.166666666664</v>
      </c>
      <c r="B28231" s="6">
        <f t="shared" si="2650"/>
        <v>23</v>
      </c>
      <c r="C28231" s="6">
        <f t="shared" si="2651"/>
        <v>5</v>
      </c>
      <c r="D28231" s="17">
        <v>10.234819999999999</v>
      </c>
      <c r="G28231" s="15">
        <v>42817.166666666664</v>
      </c>
      <c r="H28231" s="7">
        <f t="shared" si="2646"/>
        <v>23</v>
      </c>
      <c r="I28231" s="62">
        <f t="shared" si="2647"/>
        <v>5</v>
      </c>
      <c r="J28231" s="111"/>
      <c r="M28231" s="16">
        <f t="shared" si="2648"/>
        <v>0</v>
      </c>
      <c r="N28231" s="4">
        <f t="shared" si="2649"/>
        <v>0</v>
      </c>
    </row>
    <row r="28232" spans="1:14">
      <c r="A28232" s="1">
        <v>42817.208333333336</v>
      </c>
      <c r="B28232" s="6">
        <f t="shared" si="2650"/>
        <v>23</v>
      </c>
      <c r="C28232" s="6">
        <f t="shared" si="2651"/>
        <v>6</v>
      </c>
      <c r="D28232" s="17">
        <v>25.729510000000001</v>
      </c>
      <c r="G28232" s="15">
        <v>42817.208333333336</v>
      </c>
      <c r="H28232" s="7">
        <f t="shared" si="2646"/>
        <v>23</v>
      </c>
      <c r="I28232" s="62">
        <f t="shared" si="2647"/>
        <v>6</v>
      </c>
      <c r="J28232" s="111"/>
      <c r="M28232" s="16">
        <f t="shared" si="2648"/>
        <v>0</v>
      </c>
      <c r="N28232" s="4">
        <f t="shared" si="2649"/>
        <v>0</v>
      </c>
    </row>
    <row r="28233" spans="1:14">
      <c r="A28233" s="1">
        <v>42817.25</v>
      </c>
      <c r="B28233" s="6">
        <f t="shared" si="2650"/>
        <v>23</v>
      </c>
      <c r="C28233" s="6">
        <f t="shared" si="2651"/>
        <v>7</v>
      </c>
      <c r="D28233" s="17">
        <v>38.330030000000001</v>
      </c>
      <c r="G28233" s="15">
        <v>42817.25</v>
      </c>
      <c r="H28233" s="7">
        <f t="shared" si="2646"/>
        <v>23</v>
      </c>
      <c r="I28233" s="62">
        <f t="shared" si="2647"/>
        <v>7</v>
      </c>
      <c r="J28233" s="111"/>
      <c r="M28233" s="16">
        <f t="shared" si="2648"/>
        <v>0</v>
      </c>
      <c r="N28233" s="4">
        <f t="shared" si="2649"/>
        <v>0</v>
      </c>
    </row>
    <row r="28234" spans="1:14">
      <c r="A28234" s="1">
        <v>42817.291666666664</v>
      </c>
      <c r="B28234" s="6">
        <f t="shared" si="2650"/>
        <v>23</v>
      </c>
      <c r="C28234" s="6">
        <f t="shared" si="2651"/>
        <v>8</v>
      </c>
      <c r="D28234" s="17">
        <v>47.676760000000002</v>
      </c>
      <c r="G28234" s="15">
        <v>42817.291666666664</v>
      </c>
      <c r="H28234" s="7">
        <f t="shared" si="2646"/>
        <v>23</v>
      </c>
      <c r="I28234" s="62">
        <f t="shared" si="2647"/>
        <v>8</v>
      </c>
      <c r="J28234" s="111"/>
      <c r="M28234" s="16">
        <f t="shared" si="2648"/>
        <v>0</v>
      </c>
      <c r="N28234" s="4">
        <f t="shared" si="2649"/>
        <v>0</v>
      </c>
    </row>
    <row r="28235" spans="1:14">
      <c r="A28235" s="1">
        <v>42817.333333333336</v>
      </c>
      <c r="B28235" s="6">
        <f t="shared" si="2650"/>
        <v>23</v>
      </c>
      <c r="C28235" s="6">
        <f t="shared" si="2651"/>
        <v>9</v>
      </c>
      <c r="D28235" s="17">
        <v>23.62</v>
      </c>
      <c r="G28235" s="15">
        <v>42817.333333333336</v>
      </c>
      <c r="H28235" s="7">
        <f t="shared" si="2646"/>
        <v>23</v>
      </c>
      <c r="I28235" s="62">
        <f t="shared" si="2647"/>
        <v>9</v>
      </c>
      <c r="J28235" s="111"/>
      <c r="M28235" s="16">
        <f t="shared" si="2648"/>
        <v>0</v>
      </c>
      <c r="N28235" s="4">
        <f t="shared" si="2649"/>
        <v>0</v>
      </c>
    </row>
    <row r="28236" spans="1:14">
      <c r="A28236" s="1">
        <v>42817.375</v>
      </c>
      <c r="B28236" s="6">
        <f t="shared" si="2650"/>
        <v>23</v>
      </c>
      <c r="C28236" s="6">
        <f t="shared" si="2651"/>
        <v>10</v>
      </c>
      <c r="D28236" s="17">
        <v>3.6238100000000002</v>
      </c>
      <c r="G28236" s="15">
        <v>42817.375</v>
      </c>
      <c r="H28236" s="7">
        <f t="shared" si="2646"/>
        <v>23</v>
      </c>
      <c r="I28236" s="62">
        <f t="shared" si="2647"/>
        <v>10</v>
      </c>
      <c r="J28236" s="111"/>
      <c r="M28236" s="16">
        <f t="shared" si="2648"/>
        <v>0</v>
      </c>
      <c r="N28236" s="4">
        <f t="shared" si="2649"/>
        <v>0</v>
      </c>
    </row>
    <row r="28237" spans="1:14">
      <c r="A28237" s="1">
        <v>42817.416666666664</v>
      </c>
      <c r="B28237" s="6">
        <f t="shared" si="2650"/>
        <v>23</v>
      </c>
      <c r="C28237" s="6">
        <f t="shared" si="2651"/>
        <v>11</v>
      </c>
      <c r="D28237" s="17">
        <v>1.50502</v>
      </c>
      <c r="G28237" s="15">
        <v>42817.416666666664</v>
      </c>
      <c r="H28237" s="7">
        <f t="shared" si="2646"/>
        <v>23</v>
      </c>
      <c r="I28237" s="62">
        <f t="shared" si="2647"/>
        <v>11</v>
      </c>
      <c r="J28237" s="111"/>
      <c r="M28237" s="16">
        <f t="shared" si="2648"/>
        <v>0</v>
      </c>
      <c r="N28237" s="4">
        <f t="shared" si="2649"/>
        <v>0</v>
      </c>
    </row>
    <row r="28238" spans="1:14">
      <c r="A28238" s="1">
        <v>42817.458333333336</v>
      </c>
      <c r="B28238" s="6">
        <f t="shared" si="2650"/>
        <v>23</v>
      </c>
      <c r="C28238" s="6">
        <f t="shared" si="2651"/>
        <v>12</v>
      </c>
      <c r="D28238" s="17">
        <v>0.35726000000000002</v>
      </c>
      <c r="G28238" s="15">
        <v>42817.458333333336</v>
      </c>
      <c r="H28238" s="7">
        <f t="shared" si="2646"/>
        <v>23</v>
      </c>
      <c r="I28238" s="62">
        <f t="shared" si="2647"/>
        <v>12</v>
      </c>
      <c r="J28238" s="111"/>
      <c r="M28238" s="16">
        <f t="shared" si="2648"/>
        <v>0</v>
      </c>
      <c r="N28238" s="4">
        <f t="shared" si="2649"/>
        <v>0</v>
      </c>
    </row>
    <row r="28239" spans="1:14">
      <c r="A28239" s="1">
        <v>42817.5</v>
      </c>
      <c r="B28239" s="6">
        <f t="shared" si="2650"/>
        <v>23</v>
      </c>
      <c r="C28239" s="6">
        <f t="shared" si="2651"/>
        <v>13</v>
      </c>
      <c r="D28239" s="17">
        <v>4.7699999999999999E-2</v>
      </c>
      <c r="G28239" s="15">
        <v>42817.5</v>
      </c>
      <c r="H28239" s="7">
        <f t="shared" si="2646"/>
        <v>23</v>
      </c>
      <c r="I28239" s="62">
        <f t="shared" si="2647"/>
        <v>13</v>
      </c>
      <c r="J28239" s="111"/>
      <c r="M28239" s="16">
        <f t="shared" si="2648"/>
        <v>0</v>
      </c>
      <c r="N28239" s="4">
        <f t="shared" si="2649"/>
        <v>0</v>
      </c>
    </row>
    <row r="28240" spans="1:14">
      <c r="A28240" s="1">
        <v>42817.541666666664</v>
      </c>
      <c r="B28240" s="6">
        <f t="shared" si="2650"/>
        <v>23</v>
      </c>
      <c r="C28240" s="6">
        <f t="shared" si="2651"/>
        <v>14</v>
      </c>
      <c r="D28240" s="17">
        <v>0.15570999999999999</v>
      </c>
      <c r="G28240" s="15">
        <v>42817.541666666664</v>
      </c>
      <c r="H28240" s="7">
        <f t="shared" si="2646"/>
        <v>23</v>
      </c>
      <c r="I28240" s="62">
        <f t="shared" si="2647"/>
        <v>14</v>
      </c>
      <c r="J28240" s="111"/>
      <c r="M28240" s="16">
        <f t="shared" si="2648"/>
        <v>0</v>
      </c>
      <c r="N28240" s="4">
        <f t="shared" si="2649"/>
        <v>0</v>
      </c>
    </row>
    <row r="28241" spans="1:14">
      <c r="A28241" s="1">
        <v>42817.583333333336</v>
      </c>
      <c r="B28241" s="6">
        <f t="shared" si="2650"/>
        <v>23</v>
      </c>
      <c r="C28241" s="6">
        <f t="shared" si="2651"/>
        <v>15</v>
      </c>
      <c r="D28241" s="17">
        <v>0.15503</v>
      </c>
      <c r="G28241" s="15">
        <v>42817.583333333336</v>
      </c>
      <c r="H28241" s="7">
        <f t="shared" si="2646"/>
        <v>23</v>
      </c>
      <c r="I28241" s="62">
        <f t="shared" si="2647"/>
        <v>15</v>
      </c>
      <c r="J28241" s="111"/>
      <c r="M28241" s="16">
        <f t="shared" si="2648"/>
        <v>0</v>
      </c>
      <c r="N28241" s="4">
        <f t="shared" si="2649"/>
        <v>0</v>
      </c>
    </row>
    <row r="28242" spans="1:14">
      <c r="A28242" s="1">
        <v>42817.625</v>
      </c>
      <c r="B28242" s="6">
        <f t="shared" si="2650"/>
        <v>23</v>
      </c>
      <c r="C28242" s="6">
        <f t="shared" si="2651"/>
        <v>16</v>
      </c>
      <c r="D28242" s="17">
        <v>0.4466</v>
      </c>
      <c r="G28242" s="15">
        <v>42817.625</v>
      </c>
      <c r="H28242" s="7">
        <f t="shared" si="2646"/>
        <v>23</v>
      </c>
      <c r="I28242" s="62">
        <f t="shared" si="2647"/>
        <v>16</v>
      </c>
      <c r="J28242" s="111"/>
      <c r="M28242" s="16">
        <f t="shared" si="2648"/>
        <v>0</v>
      </c>
      <c r="N28242" s="4">
        <f t="shared" si="2649"/>
        <v>0</v>
      </c>
    </row>
    <row r="28243" spans="1:14">
      <c r="A28243" s="1">
        <v>42817.666666666664</v>
      </c>
      <c r="B28243" s="6">
        <f t="shared" si="2650"/>
        <v>23</v>
      </c>
      <c r="C28243" s="6">
        <f t="shared" si="2651"/>
        <v>17</v>
      </c>
      <c r="D28243" s="17">
        <v>3.1624300000000001</v>
      </c>
      <c r="G28243" s="15">
        <v>42817.666666666664</v>
      </c>
      <c r="H28243" s="7">
        <f t="shared" si="2646"/>
        <v>23</v>
      </c>
      <c r="I28243" s="62">
        <f t="shared" si="2647"/>
        <v>17</v>
      </c>
      <c r="J28243" s="111"/>
      <c r="M28243" s="16">
        <f t="shared" si="2648"/>
        <v>0</v>
      </c>
      <c r="N28243" s="4">
        <f t="shared" si="2649"/>
        <v>0</v>
      </c>
    </row>
    <row r="28244" spans="1:14">
      <c r="A28244" s="1">
        <v>42817.708333333336</v>
      </c>
      <c r="B28244" s="6">
        <f t="shared" si="2650"/>
        <v>23</v>
      </c>
      <c r="C28244" s="6">
        <f t="shared" si="2651"/>
        <v>18</v>
      </c>
      <c r="D28244" s="17">
        <v>14.98983</v>
      </c>
      <c r="G28244" s="15">
        <v>42817.708333333336</v>
      </c>
      <c r="H28244" s="7">
        <f t="shared" si="2646"/>
        <v>23</v>
      </c>
      <c r="I28244" s="62">
        <f t="shared" si="2647"/>
        <v>18</v>
      </c>
      <c r="J28244" s="111"/>
      <c r="M28244" s="16">
        <f t="shared" si="2648"/>
        <v>0</v>
      </c>
      <c r="N28244" s="4">
        <f t="shared" si="2649"/>
        <v>0</v>
      </c>
    </row>
    <row r="28245" spans="1:14">
      <c r="A28245" s="1">
        <v>42817.75</v>
      </c>
      <c r="B28245" s="6">
        <f t="shared" si="2650"/>
        <v>23</v>
      </c>
      <c r="C28245" s="6">
        <f t="shared" si="2651"/>
        <v>19</v>
      </c>
      <c r="D28245" s="17">
        <v>35.162579999999998</v>
      </c>
      <c r="G28245" s="15">
        <v>42817.75</v>
      </c>
      <c r="H28245" s="7">
        <f t="shared" si="2646"/>
        <v>23</v>
      </c>
      <c r="I28245" s="62">
        <f t="shared" si="2647"/>
        <v>19</v>
      </c>
      <c r="J28245" s="111"/>
      <c r="M28245" s="16">
        <f t="shared" si="2648"/>
        <v>0</v>
      </c>
      <c r="N28245" s="4">
        <f t="shared" si="2649"/>
        <v>0</v>
      </c>
    </row>
    <row r="28246" spans="1:14">
      <c r="A28246" s="1">
        <v>42817.791666666664</v>
      </c>
      <c r="B28246" s="6">
        <f t="shared" si="2650"/>
        <v>23</v>
      </c>
      <c r="C28246" s="6">
        <f t="shared" si="2651"/>
        <v>20</v>
      </c>
      <c r="D28246" s="17">
        <v>51.914050000000003</v>
      </c>
      <c r="G28246" s="15">
        <v>42817.791666666664</v>
      </c>
      <c r="H28246" s="7">
        <f t="shared" si="2646"/>
        <v>23</v>
      </c>
      <c r="I28246" s="62">
        <f t="shared" si="2647"/>
        <v>20</v>
      </c>
      <c r="J28246" s="111"/>
      <c r="M28246" s="16">
        <f t="shared" si="2648"/>
        <v>0</v>
      </c>
      <c r="N28246" s="4">
        <f t="shared" si="2649"/>
        <v>0</v>
      </c>
    </row>
    <row r="28247" spans="1:14">
      <c r="A28247" s="1">
        <v>42817.833333333336</v>
      </c>
      <c r="B28247" s="6">
        <f t="shared" si="2650"/>
        <v>23</v>
      </c>
      <c r="C28247" s="6">
        <f t="shared" si="2651"/>
        <v>21</v>
      </c>
      <c r="D28247" s="17">
        <v>48.151000000000003</v>
      </c>
      <c r="G28247" s="15">
        <v>42817.833333333336</v>
      </c>
      <c r="H28247" s="7">
        <f t="shared" si="2646"/>
        <v>23</v>
      </c>
      <c r="I28247" s="62">
        <f t="shared" si="2647"/>
        <v>21</v>
      </c>
      <c r="J28247" s="111"/>
      <c r="M28247" s="16">
        <f t="shared" si="2648"/>
        <v>0</v>
      </c>
      <c r="N28247" s="4">
        <f t="shared" si="2649"/>
        <v>0</v>
      </c>
    </row>
    <row r="28248" spans="1:14">
      <c r="A28248" s="1">
        <v>42817.875</v>
      </c>
      <c r="B28248" s="6">
        <f t="shared" si="2650"/>
        <v>23</v>
      </c>
      <c r="C28248" s="6">
        <f t="shared" si="2651"/>
        <v>22</v>
      </c>
      <c r="D28248" s="17">
        <v>37.973050000000001</v>
      </c>
      <c r="G28248" s="15">
        <v>42817.875</v>
      </c>
      <c r="H28248" s="7">
        <f t="shared" si="2646"/>
        <v>23</v>
      </c>
      <c r="I28248" s="62">
        <f t="shared" si="2647"/>
        <v>22</v>
      </c>
      <c r="J28248" s="111"/>
      <c r="M28248" s="16">
        <f t="shared" si="2648"/>
        <v>0</v>
      </c>
      <c r="N28248" s="4">
        <f t="shared" si="2649"/>
        <v>0</v>
      </c>
    </row>
    <row r="28249" spans="1:14">
      <c r="A28249" s="1">
        <v>42817.916666666664</v>
      </c>
      <c r="B28249" s="6">
        <f t="shared" si="2650"/>
        <v>23</v>
      </c>
      <c r="C28249" s="6">
        <f t="shared" si="2651"/>
        <v>23</v>
      </c>
      <c r="D28249" s="17">
        <v>31.34384</v>
      </c>
      <c r="G28249" s="15">
        <v>42817.916666666664</v>
      </c>
      <c r="H28249" s="7">
        <f t="shared" si="2646"/>
        <v>23</v>
      </c>
      <c r="I28249" s="62">
        <f t="shared" si="2647"/>
        <v>23</v>
      </c>
      <c r="J28249" s="111"/>
      <c r="M28249" s="16">
        <f t="shared" si="2648"/>
        <v>0</v>
      </c>
      <c r="N28249" s="4">
        <f t="shared" si="2649"/>
        <v>0</v>
      </c>
    </row>
    <row r="28250" spans="1:14">
      <c r="A28250" s="1">
        <v>42817.958333333336</v>
      </c>
      <c r="B28250" s="6">
        <f t="shared" si="2650"/>
        <v>23</v>
      </c>
      <c r="C28250" s="6">
        <f t="shared" si="2651"/>
        <v>24</v>
      </c>
      <c r="D28250" s="17">
        <v>24.17802</v>
      </c>
      <c r="G28250" s="15">
        <v>42817.958333333336</v>
      </c>
      <c r="H28250" s="7">
        <f t="shared" si="2646"/>
        <v>23</v>
      </c>
      <c r="I28250" s="62">
        <f t="shared" si="2647"/>
        <v>24</v>
      </c>
      <c r="J28250" s="111"/>
      <c r="M28250" s="16">
        <f t="shared" si="2648"/>
        <v>0</v>
      </c>
      <c r="N28250" s="4">
        <f t="shared" si="2649"/>
        <v>0</v>
      </c>
    </row>
    <row r="28251" spans="1:14">
      <c r="A28251" s="1">
        <v>42818</v>
      </c>
      <c r="B28251" s="6">
        <f t="shared" si="2650"/>
        <v>24</v>
      </c>
      <c r="C28251" s="6">
        <f t="shared" si="2651"/>
        <v>1</v>
      </c>
      <c r="D28251" s="17">
        <v>15.20126</v>
      </c>
      <c r="G28251" s="15">
        <v>42818</v>
      </c>
      <c r="H28251" s="7">
        <f t="shared" si="2646"/>
        <v>24</v>
      </c>
      <c r="I28251" s="62">
        <f t="shared" si="2647"/>
        <v>1</v>
      </c>
      <c r="J28251" s="111"/>
      <c r="M28251" s="16">
        <f t="shared" si="2648"/>
        <v>0</v>
      </c>
      <c r="N28251" s="4">
        <f t="shared" si="2649"/>
        <v>0</v>
      </c>
    </row>
    <row r="28252" spans="1:14">
      <c r="A28252" s="1">
        <v>42818.041666666664</v>
      </c>
      <c r="B28252" s="6">
        <f t="shared" si="2650"/>
        <v>24</v>
      </c>
      <c r="C28252" s="6">
        <f t="shared" si="2651"/>
        <v>2</v>
      </c>
      <c r="D28252" s="17">
        <v>10.210000000000001</v>
      </c>
      <c r="G28252" s="15">
        <v>42818.041666666664</v>
      </c>
      <c r="H28252" s="7">
        <f t="shared" si="2646"/>
        <v>24</v>
      </c>
      <c r="I28252" s="62">
        <f t="shared" si="2647"/>
        <v>2</v>
      </c>
      <c r="J28252" s="111"/>
      <c r="M28252" s="16">
        <f t="shared" si="2648"/>
        <v>0</v>
      </c>
      <c r="N28252" s="4">
        <f t="shared" si="2649"/>
        <v>0</v>
      </c>
    </row>
    <row r="28253" spans="1:14">
      <c r="A28253" s="1">
        <v>42818.083333333336</v>
      </c>
      <c r="B28253" s="6">
        <f t="shared" si="2650"/>
        <v>24</v>
      </c>
      <c r="C28253" s="6">
        <f t="shared" si="2651"/>
        <v>3</v>
      </c>
      <c r="D28253" s="17">
        <v>5.2641</v>
      </c>
      <c r="G28253" s="15">
        <v>42818.083333333336</v>
      </c>
      <c r="H28253" s="7">
        <f t="shared" si="2646"/>
        <v>24</v>
      </c>
      <c r="I28253" s="62">
        <f t="shared" si="2647"/>
        <v>3</v>
      </c>
      <c r="J28253" s="111"/>
      <c r="M28253" s="16">
        <f t="shared" si="2648"/>
        <v>0</v>
      </c>
      <c r="N28253" s="4">
        <f t="shared" si="2649"/>
        <v>0</v>
      </c>
    </row>
    <row r="28254" spans="1:14">
      <c r="A28254" s="1">
        <v>42818.125</v>
      </c>
      <c r="B28254" s="6">
        <f t="shared" si="2650"/>
        <v>24</v>
      </c>
      <c r="C28254" s="6">
        <f t="shared" si="2651"/>
        <v>4</v>
      </c>
      <c r="D28254" s="17">
        <v>6.7199900000000001</v>
      </c>
      <c r="G28254" s="15">
        <v>42818.125</v>
      </c>
      <c r="H28254" s="7">
        <f t="shared" si="2646"/>
        <v>24</v>
      </c>
      <c r="I28254" s="62">
        <f t="shared" si="2647"/>
        <v>4</v>
      </c>
      <c r="J28254" s="111"/>
      <c r="M28254" s="16">
        <f t="shared" si="2648"/>
        <v>0</v>
      </c>
      <c r="N28254" s="4">
        <f t="shared" si="2649"/>
        <v>0</v>
      </c>
    </row>
    <row r="28255" spans="1:14">
      <c r="A28255" s="1">
        <v>42818.166666666664</v>
      </c>
      <c r="B28255" s="6">
        <f t="shared" si="2650"/>
        <v>24</v>
      </c>
      <c r="C28255" s="6">
        <f t="shared" si="2651"/>
        <v>5</v>
      </c>
      <c r="D28255" s="17">
        <v>17.941610000000001</v>
      </c>
      <c r="G28255" s="15">
        <v>42818.166666666664</v>
      </c>
      <c r="H28255" s="7">
        <f t="shared" si="2646"/>
        <v>24</v>
      </c>
      <c r="I28255" s="62">
        <f t="shared" si="2647"/>
        <v>5</v>
      </c>
      <c r="J28255" s="111"/>
      <c r="M28255" s="16">
        <f t="shared" si="2648"/>
        <v>0</v>
      </c>
      <c r="N28255" s="4">
        <f t="shared" si="2649"/>
        <v>0</v>
      </c>
    </row>
    <row r="28256" spans="1:14">
      <c r="A28256" s="1">
        <v>42818.208333333336</v>
      </c>
      <c r="B28256" s="6">
        <f t="shared" si="2650"/>
        <v>24</v>
      </c>
      <c r="C28256" s="6">
        <f t="shared" si="2651"/>
        <v>6</v>
      </c>
      <c r="D28256" s="17">
        <v>33.087159999999997</v>
      </c>
      <c r="G28256" s="15">
        <v>42818.208333333336</v>
      </c>
      <c r="H28256" s="7">
        <f t="shared" si="2646"/>
        <v>24</v>
      </c>
      <c r="I28256" s="62">
        <f t="shared" si="2647"/>
        <v>6</v>
      </c>
      <c r="J28256" s="111"/>
      <c r="M28256" s="16">
        <f t="shared" si="2648"/>
        <v>0</v>
      </c>
      <c r="N28256" s="4">
        <f t="shared" si="2649"/>
        <v>0</v>
      </c>
    </row>
    <row r="28257" spans="1:14">
      <c r="A28257" s="1">
        <v>42818.25</v>
      </c>
      <c r="B28257" s="6">
        <f t="shared" si="2650"/>
        <v>24</v>
      </c>
      <c r="C28257" s="6">
        <f t="shared" si="2651"/>
        <v>7</v>
      </c>
      <c r="D28257" s="17">
        <v>42.858620000000002</v>
      </c>
      <c r="G28257" s="15">
        <v>42818.25</v>
      </c>
      <c r="H28257" s="7">
        <f t="shared" si="2646"/>
        <v>24</v>
      </c>
      <c r="I28257" s="62">
        <f t="shared" si="2647"/>
        <v>7</v>
      </c>
      <c r="J28257" s="111"/>
      <c r="M28257" s="16">
        <f t="shared" si="2648"/>
        <v>0</v>
      </c>
      <c r="N28257" s="4">
        <f t="shared" si="2649"/>
        <v>0</v>
      </c>
    </row>
    <row r="28258" spans="1:14">
      <c r="A28258" s="1">
        <v>42818.291666666664</v>
      </c>
      <c r="B28258" s="6">
        <f t="shared" si="2650"/>
        <v>24</v>
      </c>
      <c r="C28258" s="6">
        <f t="shared" si="2651"/>
        <v>8</v>
      </c>
      <c r="D28258" s="17">
        <v>47.160559999999997</v>
      </c>
      <c r="G28258" s="15">
        <v>42818.291666666664</v>
      </c>
      <c r="H28258" s="7">
        <f t="shared" si="2646"/>
        <v>24</v>
      </c>
      <c r="I28258" s="62">
        <f t="shared" si="2647"/>
        <v>8</v>
      </c>
      <c r="J28258" s="111"/>
      <c r="M28258" s="16">
        <f t="shared" si="2648"/>
        <v>0</v>
      </c>
      <c r="N28258" s="4">
        <f t="shared" si="2649"/>
        <v>0</v>
      </c>
    </row>
    <row r="28259" spans="1:14">
      <c r="A28259" s="1">
        <v>42818.333333333336</v>
      </c>
      <c r="B28259" s="6">
        <f t="shared" si="2650"/>
        <v>24</v>
      </c>
      <c r="C28259" s="6">
        <f t="shared" si="2651"/>
        <v>9</v>
      </c>
      <c r="D28259" s="17">
        <v>28.896730000000002</v>
      </c>
      <c r="G28259" s="15">
        <v>42818.333333333336</v>
      </c>
      <c r="H28259" s="7">
        <f t="shared" si="2646"/>
        <v>24</v>
      </c>
      <c r="I28259" s="62">
        <f t="shared" si="2647"/>
        <v>9</v>
      </c>
      <c r="J28259" s="111"/>
      <c r="M28259" s="16">
        <f t="shared" si="2648"/>
        <v>0</v>
      </c>
      <c r="N28259" s="4">
        <f t="shared" si="2649"/>
        <v>0</v>
      </c>
    </row>
    <row r="28260" spans="1:14">
      <c r="A28260" s="1">
        <v>42818.375</v>
      </c>
      <c r="B28260" s="6">
        <f t="shared" si="2650"/>
        <v>24</v>
      </c>
      <c r="C28260" s="6">
        <f t="shared" si="2651"/>
        <v>10</v>
      </c>
      <c r="D28260" s="17">
        <v>12.83034</v>
      </c>
      <c r="G28260" s="15">
        <v>42818.375</v>
      </c>
      <c r="H28260" s="7">
        <f t="shared" si="2646"/>
        <v>24</v>
      </c>
      <c r="I28260" s="62">
        <f t="shared" si="2647"/>
        <v>10</v>
      </c>
      <c r="J28260" s="111"/>
      <c r="M28260" s="16">
        <f t="shared" si="2648"/>
        <v>0</v>
      </c>
      <c r="N28260" s="4">
        <f t="shared" si="2649"/>
        <v>0</v>
      </c>
    </row>
    <row r="28261" spans="1:14">
      <c r="A28261" s="1">
        <v>42818.416666666664</v>
      </c>
      <c r="B28261" s="6">
        <f t="shared" si="2650"/>
        <v>24</v>
      </c>
      <c r="C28261" s="6">
        <f t="shared" si="2651"/>
        <v>11</v>
      </c>
      <c r="D28261" s="17">
        <v>7.7827299999999999</v>
      </c>
      <c r="G28261" s="15">
        <v>42818.416666666664</v>
      </c>
      <c r="H28261" s="7">
        <f t="shared" si="2646"/>
        <v>24</v>
      </c>
      <c r="I28261" s="62">
        <f t="shared" si="2647"/>
        <v>11</v>
      </c>
      <c r="J28261" s="111"/>
      <c r="M28261" s="16">
        <f t="shared" si="2648"/>
        <v>0</v>
      </c>
      <c r="N28261" s="4">
        <f t="shared" si="2649"/>
        <v>0</v>
      </c>
    </row>
    <row r="28262" spans="1:14">
      <c r="A28262" s="1">
        <v>42818.458333333336</v>
      </c>
      <c r="B28262" s="6">
        <f t="shared" si="2650"/>
        <v>24</v>
      </c>
      <c r="C28262" s="6">
        <f t="shared" si="2651"/>
        <v>12</v>
      </c>
      <c r="D28262" s="17">
        <v>3.0929000000000002</v>
      </c>
      <c r="G28262" s="15">
        <v>42818.458333333336</v>
      </c>
      <c r="H28262" s="7">
        <f t="shared" si="2646"/>
        <v>24</v>
      </c>
      <c r="I28262" s="62">
        <f t="shared" si="2647"/>
        <v>12</v>
      </c>
      <c r="J28262" s="111"/>
      <c r="M28262" s="16">
        <f t="shared" si="2648"/>
        <v>0</v>
      </c>
      <c r="N28262" s="4">
        <f t="shared" si="2649"/>
        <v>0</v>
      </c>
    </row>
    <row r="28263" spans="1:14">
      <c r="A28263" s="1">
        <v>42818.5</v>
      </c>
      <c r="B28263" s="6">
        <f t="shared" si="2650"/>
        <v>24</v>
      </c>
      <c r="C28263" s="6">
        <f t="shared" si="2651"/>
        <v>13</v>
      </c>
      <c r="D28263" s="17">
        <v>3.0292400000000002</v>
      </c>
      <c r="G28263" s="15">
        <v>42818.5</v>
      </c>
      <c r="H28263" s="7">
        <f t="shared" si="2646"/>
        <v>24</v>
      </c>
      <c r="I28263" s="62">
        <f t="shared" si="2647"/>
        <v>13</v>
      </c>
      <c r="J28263" s="111"/>
      <c r="M28263" s="16">
        <f t="shared" si="2648"/>
        <v>0</v>
      </c>
      <c r="N28263" s="4">
        <f t="shared" si="2649"/>
        <v>0</v>
      </c>
    </row>
    <row r="28264" spans="1:14">
      <c r="A28264" s="1">
        <v>42818.541666666664</v>
      </c>
      <c r="B28264" s="6">
        <f t="shared" si="2650"/>
        <v>24</v>
      </c>
      <c r="C28264" s="6">
        <f t="shared" si="2651"/>
        <v>14</v>
      </c>
      <c r="D28264" s="17">
        <v>0.7</v>
      </c>
      <c r="G28264" s="15">
        <v>42818.541666666664</v>
      </c>
      <c r="H28264" s="7">
        <f t="shared" si="2646"/>
        <v>24</v>
      </c>
      <c r="I28264" s="62">
        <f t="shared" si="2647"/>
        <v>14</v>
      </c>
      <c r="J28264" s="111"/>
      <c r="M28264" s="16">
        <f t="shared" si="2648"/>
        <v>0</v>
      </c>
      <c r="N28264" s="4">
        <f t="shared" si="2649"/>
        <v>0</v>
      </c>
    </row>
    <row r="28265" spans="1:14">
      <c r="A28265" s="1">
        <v>42818.583333333336</v>
      </c>
      <c r="B28265" s="6">
        <f t="shared" si="2650"/>
        <v>24</v>
      </c>
      <c r="C28265" s="6">
        <f t="shared" si="2651"/>
        <v>15</v>
      </c>
      <c r="D28265" s="17">
        <v>1.6148499999999999</v>
      </c>
      <c r="G28265" s="15">
        <v>42818.583333333336</v>
      </c>
      <c r="H28265" s="7">
        <f t="shared" si="2646"/>
        <v>24</v>
      </c>
      <c r="I28265" s="62">
        <f t="shared" si="2647"/>
        <v>15</v>
      </c>
      <c r="J28265" s="111"/>
      <c r="M28265" s="16">
        <f t="shared" si="2648"/>
        <v>0</v>
      </c>
      <c r="N28265" s="4">
        <f t="shared" si="2649"/>
        <v>0</v>
      </c>
    </row>
    <row r="28266" spans="1:14">
      <c r="A28266" s="1">
        <v>42818.625</v>
      </c>
      <c r="B28266" s="6">
        <f t="shared" si="2650"/>
        <v>24</v>
      </c>
      <c r="C28266" s="6">
        <f t="shared" si="2651"/>
        <v>16</v>
      </c>
      <c r="D28266" s="17">
        <v>2.3715000000000002</v>
      </c>
      <c r="G28266" s="15">
        <v>42818.625</v>
      </c>
      <c r="H28266" s="7">
        <f t="shared" si="2646"/>
        <v>24</v>
      </c>
      <c r="I28266" s="62">
        <f t="shared" si="2647"/>
        <v>16</v>
      </c>
      <c r="J28266" s="111"/>
      <c r="M28266" s="16">
        <f t="shared" si="2648"/>
        <v>0</v>
      </c>
      <c r="N28266" s="4">
        <f t="shared" si="2649"/>
        <v>0</v>
      </c>
    </row>
    <row r="28267" spans="1:14">
      <c r="A28267" s="1">
        <v>42818.666666666664</v>
      </c>
      <c r="B28267" s="6">
        <f t="shared" si="2650"/>
        <v>24</v>
      </c>
      <c r="C28267" s="6">
        <f t="shared" si="2651"/>
        <v>17</v>
      </c>
      <c r="D28267" s="17">
        <v>5.5566199999999997</v>
      </c>
      <c r="G28267" s="15">
        <v>42818.666666666664</v>
      </c>
      <c r="H28267" s="7">
        <f t="shared" si="2646"/>
        <v>24</v>
      </c>
      <c r="I28267" s="62">
        <f t="shared" si="2647"/>
        <v>17</v>
      </c>
      <c r="J28267" s="111"/>
      <c r="M28267" s="16">
        <f t="shared" si="2648"/>
        <v>0</v>
      </c>
      <c r="N28267" s="4">
        <f t="shared" si="2649"/>
        <v>0</v>
      </c>
    </row>
    <row r="28268" spans="1:14">
      <c r="A28268" s="1">
        <v>42818.708333333336</v>
      </c>
      <c r="B28268" s="6">
        <f t="shared" si="2650"/>
        <v>24</v>
      </c>
      <c r="C28268" s="6">
        <f t="shared" si="2651"/>
        <v>18</v>
      </c>
      <c r="D28268" s="17">
        <v>17.09327</v>
      </c>
      <c r="G28268" s="15">
        <v>42818.708333333336</v>
      </c>
      <c r="H28268" s="7">
        <f t="shared" ref="H28268:H28331" si="2652">DAY(G28268)</f>
        <v>24</v>
      </c>
      <c r="I28268" s="62">
        <f t="shared" ref="I28268:I28331" si="2653">HOUR(G28268)+1</f>
        <v>18</v>
      </c>
      <c r="J28268" s="111"/>
      <c r="M28268" s="16">
        <f t="shared" ref="M28268:M28331" si="2654">IF(H28268=B28268,0,1)</f>
        <v>0</v>
      </c>
      <c r="N28268" s="4">
        <f t="shared" ref="N28268:N28331" si="2655">IF(I28268=C28268,0,1)</f>
        <v>0</v>
      </c>
    </row>
    <row r="28269" spans="1:14">
      <c r="A28269" s="1">
        <v>42818.75</v>
      </c>
      <c r="B28269" s="6">
        <f t="shared" ref="B28269:B28332" si="2656">DAY(A28269)</f>
        <v>24</v>
      </c>
      <c r="C28269" s="6">
        <f t="shared" ref="C28269:C28332" si="2657">HOUR(A28269)+1</f>
        <v>19</v>
      </c>
      <c r="D28269" s="17">
        <v>37.02543</v>
      </c>
      <c r="G28269" s="15">
        <v>42818.75</v>
      </c>
      <c r="H28269" s="7">
        <f t="shared" si="2652"/>
        <v>24</v>
      </c>
      <c r="I28269" s="62">
        <f t="shared" si="2653"/>
        <v>19</v>
      </c>
      <c r="J28269" s="111"/>
      <c r="M28269" s="16">
        <f t="shared" si="2654"/>
        <v>0</v>
      </c>
      <c r="N28269" s="4">
        <f t="shared" si="2655"/>
        <v>0</v>
      </c>
    </row>
    <row r="28270" spans="1:14">
      <c r="A28270" s="1">
        <v>42818.791666666664</v>
      </c>
      <c r="B28270" s="6">
        <f t="shared" si="2656"/>
        <v>24</v>
      </c>
      <c r="C28270" s="6">
        <f t="shared" si="2657"/>
        <v>20</v>
      </c>
      <c r="D28270" s="17">
        <v>50.256279999999997</v>
      </c>
      <c r="G28270" s="15">
        <v>42818.791666666664</v>
      </c>
      <c r="H28270" s="7">
        <f t="shared" si="2652"/>
        <v>24</v>
      </c>
      <c r="I28270" s="62">
        <f t="shared" si="2653"/>
        <v>20</v>
      </c>
      <c r="J28270" s="111"/>
      <c r="M28270" s="16">
        <f t="shared" si="2654"/>
        <v>0</v>
      </c>
      <c r="N28270" s="4">
        <f t="shared" si="2655"/>
        <v>0</v>
      </c>
    </row>
    <row r="28271" spans="1:14">
      <c r="A28271" s="1">
        <v>42818.833333333336</v>
      </c>
      <c r="B28271" s="6">
        <f t="shared" si="2656"/>
        <v>24</v>
      </c>
      <c r="C28271" s="6">
        <f t="shared" si="2657"/>
        <v>21</v>
      </c>
      <c r="D28271" s="17">
        <v>45.412059999999997</v>
      </c>
      <c r="G28271" s="15">
        <v>42818.833333333336</v>
      </c>
      <c r="H28271" s="7">
        <f t="shared" si="2652"/>
        <v>24</v>
      </c>
      <c r="I28271" s="62">
        <f t="shared" si="2653"/>
        <v>21</v>
      </c>
      <c r="J28271" s="111"/>
      <c r="M28271" s="16">
        <f t="shared" si="2654"/>
        <v>0</v>
      </c>
      <c r="N28271" s="4">
        <f t="shared" si="2655"/>
        <v>0</v>
      </c>
    </row>
    <row r="28272" spans="1:14">
      <c r="A28272" s="1">
        <v>42818.875</v>
      </c>
      <c r="B28272" s="6">
        <f t="shared" si="2656"/>
        <v>24</v>
      </c>
      <c r="C28272" s="6">
        <f t="shared" si="2657"/>
        <v>22</v>
      </c>
      <c r="D28272" s="17">
        <v>39.976979999999998</v>
      </c>
      <c r="G28272" s="15">
        <v>42818.875</v>
      </c>
      <c r="H28272" s="7">
        <f t="shared" si="2652"/>
        <v>24</v>
      </c>
      <c r="I28272" s="62">
        <f t="shared" si="2653"/>
        <v>22</v>
      </c>
      <c r="J28272" s="111"/>
      <c r="M28272" s="16">
        <f t="shared" si="2654"/>
        <v>0</v>
      </c>
      <c r="N28272" s="4">
        <f t="shared" si="2655"/>
        <v>0</v>
      </c>
    </row>
    <row r="28273" spans="1:14">
      <c r="A28273" s="1">
        <v>42818.916666666664</v>
      </c>
      <c r="B28273" s="6">
        <f t="shared" si="2656"/>
        <v>24</v>
      </c>
      <c r="C28273" s="6">
        <f t="shared" si="2657"/>
        <v>23</v>
      </c>
      <c r="D28273" s="17">
        <v>32.794490000000003</v>
      </c>
      <c r="G28273" s="15">
        <v>42818.916666666664</v>
      </c>
      <c r="H28273" s="7">
        <f t="shared" si="2652"/>
        <v>24</v>
      </c>
      <c r="I28273" s="62">
        <f t="shared" si="2653"/>
        <v>23</v>
      </c>
      <c r="J28273" s="111"/>
      <c r="M28273" s="16">
        <f t="shared" si="2654"/>
        <v>0</v>
      </c>
      <c r="N28273" s="4">
        <f t="shared" si="2655"/>
        <v>0</v>
      </c>
    </row>
    <row r="28274" spans="1:14">
      <c r="A28274" s="1">
        <v>42818.958333333336</v>
      </c>
      <c r="B28274" s="6">
        <f t="shared" si="2656"/>
        <v>24</v>
      </c>
      <c r="C28274" s="6">
        <f t="shared" si="2657"/>
        <v>24</v>
      </c>
      <c r="D28274" s="17">
        <v>27.076229999999999</v>
      </c>
      <c r="G28274" s="15">
        <v>42818.958333333336</v>
      </c>
      <c r="H28274" s="7">
        <f t="shared" si="2652"/>
        <v>24</v>
      </c>
      <c r="I28274" s="62">
        <f t="shared" si="2653"/>
        <v>24</v>
      </c>
      <c r="J28274" s="111"/>
      <c r="M28274" s="16">
        <f t="shared" si="2654"/>
        <v>0</v>
      </c>
      <c r="N28274" s="4">
        <f t="shared" si="2655"/>
        <v>0</v>
      </c>
    </row>
    <row r="28275" spans="1:14">
      <c r="A28275" s="1">
        <v>42819</v>
      </c>
      <c r="B28275" s="6">
        <f t="shared" si="2656"/>
        <v>25</v>
      </c>
      <c r="C28275" s="6">
        <f t="shared" si="2657"/>
        <v>1</v>
      </c>
      <c r="D28275" s="17">
        <v>20.150870000000001</v>
      </c>
      <c r="G28275" s="15">
        <v>42819</v>
      </c>
      <c r="H28275" s="7">
        <f t="shared" si="2652"/>
        <v>25</v>
      </c>
      <c r="I28275" s="62">
        <f t="shared" si="2653"/>
        <v>1</v>
      </c>
      <c r="J28275" s="111"/>
      <c r="M28275" s="16">
        <f t="shared" si="2654"/>
        <v>0</v>
      </c>
      <c r="N28275" s="4">
        <f t="shared" si="2655"/>
        <v>0</v>
      </c>
    </row>
    <row r="28276" spans="1:14">
      <c r="A28276" s="1">
        <v>42819.041666666664</v>
      </c>
      <c r="B28276" s="6">
        <f t="shared" si="2656"/>
        <v>25</v>
      </c>
      <c r="C28276" s="6">
        <f t="shared" si="2657"/>
        <v>2</v>
      </c>
      <c r="D28276" s="17">
        <v>10.18802</v>
      </c>
      <c r="G28276" s="15">
        <v>42819.041666666664</v>
      </c>
      <c r="H28276" s="7">
        <f t="shared" si="2652"/>
        <v>25</v>
      </c>
      <c r="I28276" s="62">
        <f t="shared" si="2653"/>
        <v>2</v>
      </c>
      <c r="J28276" s="111"/>
      <c r="M28276" s="16">
        <f t="shared" si="2654"/>
        <v>0</v>
      </c>
      <c r="N28276" s="4">
        <f t="shared" si="2655"/>
        <v>0</v>
      </c>
    </row>
    <row r="28277" spans="1:14">
      <c r="A28277" s="1">
        <v>42819.083333333336</v>
      </c>
      <c r="B28277" s="6">
        <f t="shared" si="2656"/>
        <v>25</v>
      </c>
      <c r="C28277" s="6">
        <f t="shared" si="2657"/>
        <v>3</v>
      </c>
      <c r="D28277" s="17">
        <v>4.1193</v>
      </c>
      <c r="G28277" s="15">
        <v>42819.083333333336</v>
      </c>
      <c r="H28277" s="7">
        <f t="shared" si="2652"/>
        <v>25</v>
      </c>
      <c r="I28277" s="62">
        <f t="shared" si="2653"/>
        <v>3</v>
      </c>
      <c r="J28277" s="111"/>
      <c r="M28277" s="16">
        <f t="shared" si="2654"/>
        <v>0</v>
      </c>
      <c r="N28277" s="4">
        <f t="shared" si="2655"/>
        <v>0</v>
      </c>
    </row>
    <row r="28278" spans="1:14">
      <c r="A28278" s="1">
        <v>42819.125</v>
      </c>
      <c r="B28278" s="6">
        <f t="shared" si="2656"/>
        <v>25</v>
      </c>
      <c r="C28278" s="6">
        <f t="shared" si="2657"/>
        <v>4</v>
      </c>
      <c r="D28278" s="17">
        <v>8.7200000000000006</v>
      </c>
      <c r="G28278" s="15">
        <v>42819.125</v>
      </c>
      <c r="H28278" s="7">
        <f t="shared" si="2652"/>
        <v>25</v>
      </c>
      <c r="I28278" s="62">
        <f t="shared" si="2653"/>
        <v>4</v>
      </c>
      <c r="J28278" s="111"/>
      <c r="M28278" s="16">
        <f t="shared" si="2654"/>
        <v>0</v>
      </c>
      <c r="N28278" s="4">
        <f t="shared" si="2655"/>
        <v>0</v>
      </c>
    </row>
    <row r="28279" spans="1:14">
      <c r="A28279" s="1">
        <v>42819.166666666664</v>
      </c>
      <c r="B28279" s="6">
        <f t="shared" si="2656"/>
        <v>25</v>
      </c>
      <c r="C28279" s="6">
        <f t="shared" si="2657"/>
        <v>5</v>
      </c>
      <c r="D28279" s="17">
        <v>14.067909999999999</v>
      </c>
      <c r="G28279" s="15">
        <v>42819.166666666664</v>
      </c>
      <c r="H28279" s="7">
        <f t="shared" si="2652"/>
        <v>25</v>
      </c>
      <c r="I28279" s="62">
        <f t="shared" si="2653"/>
        <v>5</v>
      </c>
      <c r="J28279" s="111"/>
      <c r="M28279" s="16">
        <f t="shared" si="2654"/>
        <v>0</v>
      </c>
      <c r="N28279" s="4">
        <f t="shared" si="2655"/>
        <v>0</v>
      </c>
    </row>
    <row r="28280" spans="1:14">
      <c r="A28280" s="1">
        <v>42819.208333333336</v>
      </c>
      <c r="B28280" s="6">
        <f t="shared" si="2656"/>
        <v>25</v>
      </c>
      <c r="C28280" s="6">
        <f t="shared" si="2657"/>
        <v>6</v>
      </c>
      <c r="D28280" s="17">
        <v>21.048210000000001</v>
      </c>
      <c r="G28280" s="15">
        <v>42819.208333333336</v>
      </c>
      <c r="H28280" s="7">
        <f t="shared" si="2652"/>
        <v>25</v>
      </c>
      <c r="I28280" s="62">
        <f t="shared" si="2653"/>
        <v>6</v>
      </c>
      <c r="J28280" s="111"/>
      <c r="M28280" s="16">
        <f t="shared" si="2654"/>
        <v>0</v>
      </c>
      <c r="N28280" s="4">
        <f t="shared" si="2655"/>
        <v>0</v>
      </c>
    </row>
    <row r="28281" spans="1:14">
      <c r="A28281" s="1">
        <v>42819.25</v>
      </c>
      <c r="B28281" s="6">
        <f t="shared" si="2656"/>
        <v>25</v>
      </c>
      <c r="C28281" s="6">
        <f t="shared" si="2657"/>
        <v>7</v>
      </c>
      <c r="D28281" s="17">
        <v>26.243970000000001</v>
      </c>
      <c r="G28281" s="15">
        <v>42819.25</v>
      </c>
      <c r="H28281" s="7">
        <f t="shared" si="2652"/>
        <v>25</v>
      </c>
      <c r="I28281" s="62">
        <f t="shared" si="2653"/>
        <v>7</v>
      </c>
      <c r="J28281" s="111"/>
      <c r="M28281" s="16">
        <f t="shared" si="2654"/>
        <v>0</v>
      </c>
      <c r="N28281" s="4">
        <f t="shared" si="2655"/>
        <v>0</v>
      </c>
    </row>
    <row r="28282" spans="1:14">
      <c r="A28282" s="1">
        <v>42819.291666666664</v>
      </c>
      <c r="B28282" s="6">
        <f t="shared" si="2656"/>
        <v>25</v>
      </c>
      <c r="C28282" s="6">
        <f t="shared" si="2657"/>
        <v>8</v>
      </c>
      <c r="D28282" s="17">
        <v>24.36</v>
      </c>
      <c r="G28282" s="15">
        <v>42819.291666666664</v>
      </c>
      <c r="H28282" s="7">
        <f t="shared" si="2652"/>
        <v>25</v>
      </c>
      <c r="I28282" s="62">
        <f t="shared" si="2653"/>
        <v>8</v>
      </c>
      <c r="J28282" s="111"/>
      <c r="M28282" s="16">
        <f t="shared" si="2654"/>
        <v>0</v>
      </c>
      <c r="N28282" s="4">
        <f t="shared" si="2655"/>
        <v>0</v>
      </c>
    </row>
    <row r="28283" spans="1:14">
      <c r="A28283" s="1">
        <v>42819.333333333336</v>
      </c>
      <c r="B28283" s="6">
        <f t="shared" si="2656"/>
        <v>25</v>
      </c>
      <c r="C28283" s="6">
        <f t="shared" si="2657"/>
        <v>9</v>
      </c>
      <c r="D28283" s="17">
        <v>3.2724000000000002</v>
      </c>
      <c r="G28283" s="15">
        <v>42819.333333333336</v>
      </c>
      <c r="H28283" s="7">
        <f t="shared" si="2652"/>
        <v>25</v>
      </c>
      <c r="I28283" s="62">
        <f t="shared" si="2653"/>
        <v>9</v>
      </c>
      <c r="J28283" s="111"/>
      <c r="M28283" s="16">
        <f t="shared" si="2654"/>
        <v>0</v>
      </c>
      <c r="N28283" s="4">
        <f t="shared" si="2655"/>
        <v>0</v>
      </c>
    </row>
    <row r="28284" spans="1:14">
      <c r="A28284" s="1">
        <v>42819.375</v>
      </c>
      <c r="B28284" s="6">
        <f t="shared" si="2656"/>
        <v>25</v>
      </c>
      <c r="C28284" s="6">
        <f t="shared" si="2657"/>
        <v>10</v>
      </c>
      <c r="D28284" s="17">
        <v>0</v>
      </c>
      <c r="G28284" s="15">
        <v>42819.375</v>
      </c>
      <c r="H28284" s="7">
        <f t="shared" si="2652"/>
        <v>25</v>
      </c>
      <c r="I28284" s="62">
        <f t="shared" si="2653"/>
        <v>10</v>
      </c>
      <c r="J28284" s="111"/>
      <c r="M28284" s="16">
        <f t="shared" si="2654"/>
        <v>0</v>
      </c>
      <c r="N28284" s="4">
        <f t="shared" si="2655"/>
        <v>0</v>
      </c>
    </row>
    <row r="28285" spans="1:14">
      <c r="A28285" s="1">
        <v>42819.416666666664</v>
      </c>
      <c r="B28285" s="6">
        <f t="shared" si="2656"/>
        <v>25</v>
      </c>
      <c r="C28285" s="6">
        <f t="shared" si="2657"/>
        <v>11</v>
      </c>
      <c r="D28285" s="17">
        <v>-1.66408</v>
      </c>
      <c r="G28285" s="15">
        <v>42819.416666666664</v>
      </c>
      <c r="H28285" s="7">
        <f t="shared" si="2652"/>
        <v>25</v>
      </c>
      <c r="I28285" s="62">
        <f t="shared" si="2653"/>
        <v>11</v>
      </c>
      <c r="J28285" s="111"/>
      <c r="M28285" s="16">
        <f t="shared" si="2654"/>
        <v>0</v>
      </c>
      <c r="N28285" s="4">
        <f t="shared" si="2655"/>
        <v>0</v>
      </c>
    </row>
    <row r="28286" spans="1:14">
      <c r="A28286" s="1">
        <v>42819.458333333336</v>
      </c>
      <c r="B28286" s="6">
        <f t="shared" si="2656"/>
        <v>25</v>
      </c>
      <c r="C28286" s="6">
        <f t="shared" si="2657"/>
        <v>12</v>
      </c>
      <c r="D28286" s="17">
        <v>-7.9730999999999996</v>
      </c>
      <c r="G28286" s="15">
        <v>42819.458333333336</v>
      </c>
      <c r="H28286" s="7">
        <f t="shared" si="2652"/>
        <v>25</v>
      </c>
      <c r="I28286" s="62">
        <f t="shared" si="2653"/>
        <v>12</v>
      </c>
      <c r="J28286" s="111"/>
      <c r="M28286" s="16">
        <f t="shared" si="2654"/>
        <v>0</v>
      </c>
      <c r="N28286" s="4">
        <f t="shared" si="2655"/>
        <v>0</v>
      </c>
    </row>
    <row r="28287" spans="1:14">
      <c r="A28287" s="1">
        <v>42819.5</v>
      </c>
      <c r="B28287" s="6">
        <f t="shared" si="2656"/>
        <v>25</v>
      </c>
      <c r="C28287" s="6">
        <f t="shared" si="2657"/>
        <v>13</v>
      </c>
      <c r="D28287" s="17">
        <v>-11.223750000000001</v>
      </c>
      <c r="G28287" s="15">
        <v>42819.5</v>
      </c>
      <c r="H28287" s="7">
        <f t="shared" si="2652"/>
        <v>25</v>
      </c>
      <c r="I28287" s="62">
        <f t="shared" si="2653"/>
        <v>13</v>
      </c>
      <c r="J28287" s="111"/>
      <c r="M28287" s="16">
        <f t="shared" si="2654"/>
        <v>0</v>
      </c>
      <c r="N28287" s="4">
        <f t="shared" si="2655"/>
        <v>0</v>
      </c>
    </row>
    <row r="28288" spans="1:14">
      <c r="A28288" s="1">
        <v>42819.541666666664</v>
      </c>
      <c r="B28288" s="6">
        <f t="shared" si="2656"/>
        <v>25</v>
      </c>
      <c r="C28288" s="6">
        <f t="shared" si="2657"/>
        <v>14</v>
      </c>
      <c r="D28288" s="17">
        <v>-13.23335</v>
      </c>
      <c r="G28288" s="15">
        <v>42819.541666666664</v>
      </c>
      <c r="H28288" s="7">
        <f t="shared" si="2652"/>
        <v>25</v>
      </c>
      <c r="I28288" s="62">
        <f t="shared" si="2653"/>
        <v>14</v>
      </c>
      <c r="J28288" s="111"/>
      <c r="M28288" s="16">
        <f t="shared" si="2654"/>
        <v>0</v>
      </c>
      <c r="N28288" s="4">
        <f t="shared" si="2655"/>
        <v>0</v>
      </c>
    </row>
    <row r="28289" spans="1:14">
      <c r="A28289" s="1">
        <v>42819.583333333336</v>
      </c>
      <c r="B28289" s="6">
        <f t="shared" si="2656"/>
        <v>25</v>
      </c>
      <c r="C28289" s="6">
        <f t="shared" si="2657"/>
        <v>15</v>
      </c>
      <c r="D28289" s="17">
        <v>-13.12613</v>
      </c>
      <c r="G28289" s="15">
        <v>42819.583333333336</v>
      </c>
      <c r="H28289" s="7">
        <f t="shared" si="2652"/>
        <v>25</v>
      </c>
      <c r="I28289" s="62">
        <f t="shared" si="2653"/>
        <v>15</v>
      </c>
      <c r="J28289" s="111"/>
      <c r="M28289" s="16">
        <f t="shared" si="2654"/>
        <v>0</v>
      </c>
      <c r="N28289" s="4">
        <f t="shared" si="2655"/>
        <v>0</v>
      </c>
    </row>
    <row r="28290" spans="1:14">
      <c r="A28290" s="1">
        <v>42819.625</v>
      </c>
      <c r="B28290" s="6">
        <f t="shared" si="2656"/>
        <v>25</v>
      </c>
      <c r="C28290" s="6">
        <f t="shared" si="2657"/>
        <v>16</v>
      </c>
      <c r="D28290" s="17">
        <v>-11.98635</v>
      </c>
      <c r="G28290" s="15">
        <v>42819.625</v>
      </c>
      <c r="H28290" s="7">
        <f t="shared" si="2652"/>
        <v>25</v>
      </c>
      <c r="I28290" s="62">
        <f t="shared" si="2653"/>
        <v>16</v>
      </c>
      <c r="J28290" s="111"/>
      <c r="M28290" s="16">
        <f t="shared" si="2654"/>
        <v>0</v>
      </c>
      <c r="N28290" s="4">
        <f t="shared" si="2655"/>
        <v>0</v>
      </c>
    </row>
    <row r="28291" spans="1:14">
      <c r="A28291" s="1">
        <v>42819.666666666664</v>
      </c>
      <c r="B28291" s="6">
        <f t="shared" si="2656"/>
        <v>25</v>
      </c>
      <c r="C28291" s="6">
        <f t="shared" si="2657"/>
        <v>17</v>
      </c>
      <c r="D28291" s="17">
        <v>-8.3073200000000007</v>
      </c>
      <c r="G28291" s="15">
        <v>42819.666666666664</v>
      </c>
      <c r="H28291" s="7">
        <f t="shared" si="2652"/>
        <v>25</v>
      </c>
      <c r="I28291" s="62">
        <f t="shared" si="2653"/>
        <v>17</v>
      </c>
      <c r="J28291" s="111"/>
      <c r="M28291" s="16">
        <f t="shared" si="2654"/>
        <v>0</v>
      </c>
      <c r="N28291" s="4">
        <f t="shared" si="2655"/>
        <v>0</v>
      </c>
    </row>
    <row r="28292" spans="1:14">
      <c r="A28292" s="1">
        <v>42819.708333333336</v>
      </c>
      <c r="B28292" s="6">
        <f t="shared" si="2656"/>
        <v>25</v>
      </c>
      <c r="C28292" s="6">
        <f t="shared" si="2657"/>
        <v>18</v>
      </c>
      <c r="D28292" s="17">
        <v>4.7289999999999999E-2</v>
      </c>
      <c r="G28292" s="15">
        <v>42819.708333333336</v>
      </c>
      <c r="H28292" s="7">
        <f t="shared" si="2652"/>
        <v>25</v>
      </c>
      <c r="I28292" s="62">
        <f t="shared" si="2653"/>
        <v>18</v>
      </c>
      <c r="J28292" s="111"/>
      <c r="M28292" s="16">
        <f t="shared" si="2654"/>
        <v>0</v>
      </c>
      <c r="N28292" s="4">
        <f t="shared" si="2655"/>
        <v>0</v>
      </c>
    </row>
    <row r="28293" spans="1:14">
      <c r="A28293" s="1">
        <v>42819.75</v>
      </c>
      <c r="B28293" s="6">
        <f t="shared" si="2656"/>
        <v>25</v>
      </c>
      <c r="C28293" s="6">
        <f t="shared" si="2657"/>
        <v>19</v>
      </c>
      <c r="D28293" s="17">
        <v>28.627939999999999</v>
      </c>
      <c r="G28293" s="15">
        <v>42819.75</v>
      </c>
      <c r="H28293" s="7">
        <f t="shared" si="2652"/>
        <v>25</v>
      </c>
      <c r="I28293" s="62">
        <f t="shared" si="2653"/>
        <v>19</v>
      </c>
      <c r="J28293" s="111"/>
      <c r="M28293" s="16">
        <f t="shared" si="2654"/>
        <v>0</v>
      </c>
      <c r="N28293" s="4">
        <f t="shared" si="2655"/>
        <v>0</v>
      </c>
    </row>
    <row r="28294" spans="1:14">
      <c r="A28294" s="1">
        <v>42819.791666666664</v>
      </c>
      <c r="B28294" s="6">
        <f t="shared" si="2656"/>
        <v>25</v>
      </c>
      <c r="C28294" s="6">
        <f t="shared" si="2657"/>
        <v>20</v>
      </c>
      <c r="D28294" s="17">
        <v>51.225369999999998</v>
      </c>
      <c r="G28294" s="15">
        <v>42819.791666666664</v>
      </c>
      <c r="H28294" s="7">
        <f t="shared" si="2652"/>
        <v>25</v>
      </c>
      <c r="I28294" s="62">
        <f t="shared" si="2653"/>
        <v>20</v>
      </c>
      <c r="J28294" s="111"/>
      <c r="M28294" s="16">
        <f t="shared" si="2654"/>
        <v>0</v>
      </c>
      <c r="N28294" s="4">
        <f t="shared" si="2655"/>
        <v>0</v>
      </c>
    </row>
    <row r="28295" spans="1:14">
      <c r="A28295" s="1">
        <v>42819.833333333336</v>
      </c>
      <c r="B28295" s="6">
        <f t="shared" si="2656"/>
        <v>25</v>
      </c>
      <c r="C28295" s="6">
        <f t="shared" si="2657"/>
        <v>21</v>
      </c>
      <c r="D28295" s="17">
        <v>46.115859999999998</v>
      </c>
      <c r="G28295" s="15">
        <v>42819.833333333336</v>
      </c>
      <c r="H28295" s="7">
        <f t="shared" si="2652"/>
        <v>25</v>
      </c>
      <c r="I28295" s="62">
        <f t="shared" si="2653"/>
        <v>21</v>
      </c>
      <c r="J28295" s="111"/>
      <c r="M28295" s="16">
        <f t="shared" si="2654"/>
        <v>0</v>
      </c>
      <c r="N28295" s="4">
        <f t="shared" si="2655"/>
        <v>0</v>
      </c>
    </row>
    <row r="28296" spans="1:14">
      <c r="A28296" s="1">
        <v>42819.875</v>
      </c>
      <c r="B28296" s="6">
        <f t="shared" si="2656"/>
        <v>25</v>
      </c>
      <c r="C28296" s="6">
        <f t="shared" si="2657"/>
        <v>22</v>
      </c>
      <c r="D28296" s="17">
        <v>38.443649999999998</v>
      </c>
      <c r="G28296" s="15">
        <v>42819.875</v>
      </c>
      <c r="H28296" s="7">
        <f t="shared" si="2652"/>
        <v>25</v>
      </c>
      <c r="I28296" s="62">
        <f t="shared" si="2653"/>
        <v>22</v>
      </c>
      <c r="J28296" s="111"/>
      <c r="M28296" s="16">
        <f t="shared" si="2654"/>
        <v>0</v>
      </c>
      <c r="N28296" s="4">
        <f t="shared" si="2655"/>
        <v>0</v>
      </c>
    </row>
    <row r="28297" spans="1:14">
      <c r="A28297" s="1">
        <v>42819.916666666664</v>
      </c>
      <c r="B28297" s="6">
        <f t="shared" si="2656"/>
        <v>25</v>
      </c>
      <c r="C28297" s="6">
        <f t="shared" si="2657"/>
        <v>23</v>
      </c>
      <c r="D28297" s="17">
        <v>26.99521</v>
      </c>
      <c r="G28297" s="15">
        <v>42819.916666666664</v>
      </c>
      <c r="H28297" s="7">
        <f t="shared" si="2652"/>
        <v>25</v>
      </c>
      <c r="I28297" s="62">
        <f t="shared" si="2653"/>
        <v>23</v>
      </c>
      <c r="J28297" s="111"/>
      <c r="M28297" s="16">
        <f t="shared" si="2654"/>
        <v>0</v>
      </c>
      <c r="N28297" s="4">
        <f t="shared" si="2655"/>
        <v>0</v>
      </c>
    </row>
    <row r="28298" spans="1:14">
      <c r="A28298" s="1">
        <v>42819.958333333336</v>
      </c>
      <c r="B28298" s="6">
        <f t="shared" si="2656"/>
        <v>25</v>
      </c>
      <c r="C28298" s="6">
        <f t="shared" si="2657"/>
        <v>24</v>
      </c>
      <c r="D28298" s="17">
        <v>20.073979999999999</v>
      </c>
      <c r="G28298" s="15">
        <v>42819.958333333336</v>
      </c>
      <c r="H28298" s="7">
        <f t="shared" si="2652"/>
        <v>25</v>
      </c>
      <c r="I28298" s="62">
        <f t="shared" si="2653"/>
        <v>24</v>
      </c>
      <c r="J28298" s="111"/>
      <c r="M28298" s="16">
        <f t="shared" si="2654"/>
        <v>0</v>
      </c>
      <c r="N28298" s="4">
        <f t="shared" si="2655"/>
        <v>0</v>
      </c>
    </row>
    <row r="28299" spans="1:14">
      <c r="A28299" s="1">
        <v>42820</v>
      </c>
      <c r="B28299" s="6">
        <f t="shared" si="2656"/>
        <v>26</v>
      </c>
      <c r="C28299" s="6">
        <f t="shared" si="2657"/>
        <v>1</v>
      </c>
      <c r="D28299" s="17">
        <v>9.5252800000000004</v>
      </c>
      <c r="G28299" s="15">
        <v>42820</v>
      </c>
      <c r="H28299" s="7">
        <f t="shared" si="2652"/>
        <v>26</v>
      </c>
      <c r="I28299" s="62">
        <f t="shared" si="2653"/>
        <v>1</v>
      </c>
      <c r="J28299" s="111"/>
      <c r="M28299" s="16">
        <f t="shared" si="2654"/>
        <v>0</v>
      </c>
      <c r="N28299" s="4">
        <f t="shared" si="2655"/>
        <v>0</v>
      </c>
    </row>
    <row r="28300" spans="1:14">
      <c r="A28300" s="1">
        <v>42820.041666666664</v>
      </c>
      <c r="B28300" s="6">
        <f t="shared" si="2656"/>
        <v>26</v>
      </c>
      <c r="C28300" s="6">
        <f t="shared" si="2657"/>
        <v>2</v>
      </c>
      <c r="D28300" s="17">
        <v>5.0966699999999996</v>
      </c>
      <c r="G28300" s="15">
        <v>42820.041666666664</v>
      </c>
      <c r="H28300" s="7">
        <f t="shared" si="2652"/>
        <v>26</v>
      </c>
      <c r="I28300" s="62">
        <f t="shared" si="2653"/>
        <v>2</v>
      </c>
      <c r="J28300" s="111"/>
      <c r="M28300" s="16">
        <f t="shared" si="2654"/>
        <v>0</v>
      </c>
      <c r="N28300" s="4">
        <f t="shared" si="2655"/>
        <v>0</v>
      </c>
    </row>
    <row r="28301" spans="1:14">
      <c r="A28301" s="1">
        <v>42820.083333333336</v>
      </c>
      <c r="B28301" s="6">
        <f t="shared" si="2656"/>
        <v>26</v>
      </c>
      <c r="C28301" s="6">
        <f t="shared" si="2657"/>
        <v>3</v>
      </c>
      <c r="D28301" s="17">
        <v>4.0769799999999998</v>
      </c>
      <c r="G28301" s="15">
        <v>42820.083333333336</v>
      </c>
      <c r="H28301" s="7">
        <f t="shared" si="2652"/>
        <v>26</v>
      </c>
      <c r="I28301" s="62">
        <f t="shared" si="2653"/>
        <v>3</v>
      </c>
      <c r="J28301" s="111"/>
      <c r="M28301" s="16">
        <f t="shared" si="2654"/>
        <v>0</v>
      </c>
      <c r="N28301" s="4">
        <f t="shared" si="2655"/>
        <v>0</v>
      </c>
    </row>
    <row r="28302" spans="1:14">
      <c r="A28302" s="1">
        <v>42820.125</v>
      </c>
      <c r="B28302" s="6">
        <f t="shared" si="2656"/>
        <v>26</v>
      </c>
      <c r="C28302" s="6">
        <f t="shared" si="2657"/>
        <v>4</v>
      </c>
      <c r="D28302" s="17">
        <v>7.84368</v>
      </c>
      <c r="G28302" s="15">
        <v>42820.125</v>
      </c>
      <c r="H28302" s="7">
        <f t="shared" si="2652"/>
        <v>26</v>
      </c>
      <c r="I28302" s="62">
        <f t="shared" si="2653"/>
        <v>4</v>
      </c>
      <c r="J28302" s="111"/>
      <c r="M28302" s="16">
        <f t="shared" si="2654"/>
        <v>0</v>
      </c>
      <c r="N28302" s="4">
        <f t="shared" si="2655"/>
        <v>0</v>
      </c>
    </row>
    <row r="28303" spans="1:14">
      <c r="A28303" s="1">
        <v>42820.166666666664</v>
      </c>
      <c r="B28303" s="6">
        <f t="shared" si="2656"/>
        <v>26</v>
      </c>
      <c r="C28303" s="6">
        <f t="shared" si="2657"/>
        <v>5</v>
      </c>
      <c r="D28303" s="17">
        <v>8.4890600000000003</v>
      </c>
      <c r="G28303" s="15">
        <v>42820.166666666664</v>
      </c>
      <c r="H28303" s="7">
        <f t="shared" si="2652"/>
        <v>26</v>
      </c>
      <c r="I28303" s="62">
        <f t="shared" si="2653"/>
        <v>5</v>
      </c>
      <c r="J28303" s="111"/>
      <c r="M28303" s="16">
        <f t="shared" si="2654"/>
        <v>0</v>
      </c>
      <c r="N28303" s="4">
        <f t="shared" si="2655"/>
        <v>0</v>
      </c>
    </row>
    <row r="28304" spans="1:14">
      <c r="A28304" s="1">
        <v>42820.208333333336</v>
      </c>
      <c r="B28304" s="6">
        <f t="shared" si="2656"/>
        <v>26</v>
      </c>
      <c r="C28304" s="6">
        <f t="shared" si="2657"/>
        <v>6</v>
      </c>
      <c r="D28304" s="17">
        <v>14.52</v>
      </c>
      <c r="G28304" s="15">
        <v>42820.208333333336</v>
      </c>
      <c r="H28304" s="7">
        <f t="shared" si="2652"/>
        <v>26</v>
      </c>
      <c r="I28304" s="62">
        <f t="shared" si="2653"/>
        <v>6</v>
      </c>
      <c r="J28304" s="111"/>
      <c r="M28304" s="16">
        <f t="shared" si="2654"/>
        <v>0</v>
      </c>
      <c r="N28304" s="4">
        <f t="shared" si="2655"/>
        <v>0</v>
      </c>
    </row>
    <row r="28305" spans="1:14">
      <c r="A28305" s="1">
        <v>42820.25</v>
      </c>
      <c r="B28305" s="6">
        <f t="shared" si="2656"/>
        <v>26</v>
      </c>
      <c r="C28305" s="6">
        <f t="shared" si="2657"/>
        <v>7</v>
      </c>
      <c r="D28305" s="17">
        <v>25.049240000000001</v>
      </c>
      <c r="G28305" s="15">
        <v>42820.25</v>
      </c>
      <c r="H28305" s="7">
        <f t="shared" si="2652"/>
        <v>26</v>
      </c>
      <c r="I28305" s="62">
        <f t="shared" si="2653"/>
        <v>7</v>
      </c>
      <c r="J28305" s="111"/>
      <c r="M28305" s="16">
        <f t="shared" si="2654"/>
        <v>0</v>
      </c>
      <c r="N28305" s="4">
        <f t="shared" si="2655"/>
        <v>0</v>
      </c>
    </row>
    <row r="28306" spans="1:14">
      <c r="A28306" s="1">
        <v>42820.291666666664</v>
      </c>
      <c r="B28306" s="6">
        <f t="shared" si="2656"/>
        <v>26</v>
      </c>
      <c r="C28306" s="6">
        <f t="shared" si="2657"/>
        <v>8</v>
      </c>
      <c r="D28306" s="17">
        <v>24.64453</v>
      </c>
      <c r="G28306" s="15">
        <v>42820.291666666664</v>
      </c>
      <c r="H28306" s="7">
        <f t="shared" si="2652"/>
        <v>26</v>
      </c>
      <c r="I28306" s="62">
        <f t="shared" si="2653"/>
        <v>8</v>
      </c>
      <c r="J28306" s="111"/>
      <c r="M28306" s="16">
        <f t="shared" si="2654"/>
        <v>0</v>
      </c>
      <c r="N28306" s="4">
        <f t="shared" si="2655"/>
        <v>0</v>
      </c>
    </row>
    <row r="28307" spans="1:14">
      <c r="A28307" s="1">
        <v>42820.333333333336</v>
      </c>
      <c r="B28307" s="6">
        <f t="shared" si="2656"/>
        <v>26</v>
      </c>
      <c r="C28307" s="6">
        <f t="shared" si="2657"/>
        <v>9</v>
      </c>
      <c r="D28307" s="17">
        <v>0.52866000000000002</v>
      </c>
      <c r="G28307" s="15">
        <v>42820.333333333336</v>
      </c>
      <c r="H28307" s="7">
        <f t="shared" si="2652"/>
        <v>26</v>
      </c>
      <c r="I28307" s="62">
        <f t="shared" si="2653"/>
        <v>9</v>
      </c>
      <c r="J28307" s="111"/>
      <c r="M28307" s="16">
        <f t="shared" si="2654"/>
        <v>0</v>
      </c>
      <c r="N28307" s="4">
        <f t="shared" si="2655"/>
        <v>0</v>
      </c>
    </row>
    <row r="28308" spans="1:14">
      <c r="A28308" s="1">
        <v>42820.375</v>
      </c>
      <c r="B28308" s="6">
        <f t="shared" si="2656"/>
        <v>26</v>
      </c>
      <c r="C28308" s="6">
        <f t="shared" si="2657"/>
        <v>10</v>
      </c>
      <c r="D28308" s="17">
        <v>0</v>
      </c>
      <c r="G28308" s="15">
        <v>42820.375</v>
      </c>
      <c r="H28308" s="7">
        <f t="shared" si="2652"/>
        <v>26</v>
      </c>
      <c r="I28308" s="62">
        <f t="shared" si="2653"/>
        <v>10</v>
      </c>
      <c r="J28308" s="111"/>
      <c r="M28308" s="16">
        <f t="shared" si="2654"/>
        <v>0</v>
      </c>
      <c r="N28308" s="4">
        <f t="shared" si="2655"/>
        <v>0</v>
      </c>
    </row>
    <row r="28309" spans="1:14">
      <c r="A28309" s="1">
        <v>42820.416666666664</v>
      </c>
      <c r="B28309" s="6">
        <f t="shared" si="2656"/>
        <v>26</v>
      </c>
      <c r="C28309" s="6">
        <f t="shared" si="2657"/>
        <v>11</v>
      </c>
      <c r="D28309" s="17">
        <v>-0.92903000000000002</v>
      </c>
      <c r="G28309" s="15">
        <v>42820.416666666664</v>
      </c>
      <c r="H28309" s="7">
        <f t="shared" si="2652"/>
        <v>26</v>
      </c>
      <c r="I28309" s="62">
        <f t="shared" si="2653"/>
        <v>11</v>
      </c>
      <c r="J28309" s="111"/>
      <c r="M28309" s="16">
        <f t="shared" si="2654"/>
        <v>0</v>
      </c>
      <c r="N28309" s="4">
        <f t="shared" si="2655"/>
        <v>0</v>
      </c>
    </row>
    <row r="28310" spans="1:14">
      <c r="A28310" s="1">
        <v>42820.458333333336</v>
      </c>
      <c r="B28310" s="6">
        <f t="shared" si="2656"/>
        <v>26</v>
      </c>
      <c r="C28310" s="6">
        <f t="shared" si="2657"/>
        <v>12</v>
      </c>
      <c r="D28310" s="17">
        <v>-5.8313699999999997</v>
      </c>
      <c r="G28310" s="15">
        <v>42820.458333333336</v>
      </c>
      <c r="H28310" s="7">
        <f t="shared" si="2652"/>
        <v>26</v>
      </c>
      <c r="I28310" s="62">
        <f t="shared" si="2653"/>
        <v>12</v>
      </c>
      <c r="J28310" s="111"/>
      <c r="M28310" s="16">
        <f t="shared" si="2654"/>
        <v>0</v>
      </c>
      <c r="N28310" s="4">
        <f t="shared" si="2655"/>
        <v>0</v>
      </c>
    </row>
    <row r="28311" spans="1:14">
      <c r="A28311" s="1">
        <v>42820.5</v>
      </c>
      <c r="B28311" s="6">
        <f t="shared" si="2656"/>
        <v>26</v>
      </c>
      <c r="C28311" s="6">
        <f t="shared" si="2657"/>
        <v>13</v>
      </c>
      <c r="D28311" s="17">
        <v>-7.3083</v>
      </c>
      <c r="G28311" s="15">
        <v>42820.5</v>
      </c>
      <c r="H28311" s="7">
        <f t="shared" si="2652"/>
        <v>26</v>
      </c>
      <c r="I28311" s="62">
        <f t="shared" si="2653"/>
        <v>13</v>
      </c>
      <c r="J28311" s="111"/>
      <c r="M28311" s="16">
        <f t="shared" si="2654"/>
        <v>0</v>
      </c>
      <c r="N28311" s="4">
        <f t="shared" si="2655"/>
        <v>0</v>
      </c>
    </row>
    <row r="28312" spans="1:14">
      <c r="A28312" s="1">
        <v>42820.541666666664</v>
      </c>
      <c r="B28312" s="6">
        <f t="shared" si="2656"/>
        <v>26</v>
      </c>
      <c r="C28312" s="6">
        <f t="shared" si="2657"/>
        <v>14</v>
      </c>
      <c r="D28312" s="17">
        <v>-12.967919999999999</v>
      </c>
      <c r="G28312" s="15">
        <v>42820.541666666664</v>
      </c>
      <c r="H28312" s="7">
        <f t="shared" si="2652"/>
        <v>26</v>
      </c>
      <c r="I28312" s="62">
        <f t="shared" si="2653"/>
        <v>14</v>
      </c>
      <c r="J28312" s="111"/>
      <c r="M28312" s="16">
        <f t="shared" si="2654"/>
        <v>0</v>
      </c>
      <c r="N28312" s="4">
        <f t="shared" si="2655"/>
        <v>0</v>
      </c>
    </row>
    <row r="28313" spans="1:14">
      <c r="A28313" s="1">
        <v>42820.583333333336</v>
      </c>
      <c r="B28313" s="6">
        <f t="shared" si="2656"/>
        <v>26</v>
      </c>
      <c r="C28313" s="6">
        <f t="shared" si="2657"/>
        <v>15</v>
      </c>
      <c r="D28313" s="17">
        <v>-12.9198</v>
      </c>
      <c r="G28313" s="15">
        <v>42820.583333333336</v>
      </c>
      <c r="H28313" s="7">
        <f t="shared" si="2652"/>
        <v>26</v>
      </c>
      <c r="I28313" s="62">
        <f t="shared" si="2653"/>
        <v>15</v>
      </c>
      <c r="J28313" s="111"/>
      <c r="M28313" s="16">
        <f t="shared" si="2654"/>
        <v>0</v>
      </c>
      <c r="N28313" s="4">
        <f t="shared" si="2655"/>
        <v>0</v>
      </c>
    </row>
    <row r="28314" spans="1:14">
      <c r="A28314" s="1">
        <v>42820.625</v>
      </c>
      <c r="B28314" s="6">
        <f t="shared" si="2656"/>
        <v>26</v>
      </c>
      <c r="C28314" s="6">
        <f t="shared" si="2657"/>
        <v>16</v>
      </c>
      <c r="D28314" s="17">
        <v>-8.9719599999999993</v>
      </c>
      <c r="G28314" s="15">
        <v>42820.625</v>
      </c>
      <c r="H28314" s="7">
        <f t="shared" si="2652"/>
        <v>26</v>
      </c>
      <c r="I28314" s="62">
        <f t="shared" si="2653"/>
        <v>16</v>
      </c>
      <c r="J28314" s="111"/>
      <c r="M28314" s="16">
        <f t="shared" si="2654"/>
        <v>0</v>
      </c>
      <c r="N28314" s="4">
        <f t="shared" si="2655"/>
        <v>0</v>
      </c>
    </row>
    <row r="28315" spans="1:14">
      <c r="A28315" s="1">
        <v>42820.666666666664</v>
      </c>
      <c r="B28315" s="6">
        <f t="shared" si="2656"/>
        <v>26</v>
      </c>
      <c r="C28315" s="6">
        <f t="shared" si="2657"/>
        <v>17</v>
      </c>
      <c r="D28315" s="17">
        <v>-0.61009000000000002</v>
      </c>
      <c r="G28315" s="15">
        <v>42820.666666666664</v>
      </c>
      <c r="H28315" s="7">
        <f t="shared" si="2652"/>
        <v>26</v>
      </c>
      <c r="I28315" s="62">
        <f t="shared" si="2653"/>
        <v>17</v>
      </c>
      <c r="J28315" s="111"/>
      <c r="M28315" s="16">
        <f t="shared" si="2654"/>
        <v>0</v>
      </c>
      <c r="N28315" s="4">
        <f t="shared" si="2655"/>
        <v>0</v>
      </c>
    </row>
    <row r="28316" spans="1:14">
      <c r="A28316" s="1">
        <v>42820.708333333336</v>
      </c>
      <c r="B28316" s="6">
        <f t="shared" si="2656"/>
        <v>26</v>
      </c>
      <c r="C28316" s="6">
        <f t="shared" si="2657"/>
        <v>18</v>
      </c>
      <c r="D28316" s="17">
        <v>2.11992</v>
      </c>
      <c r="G28316" s="15">
        <v>42820.708333333336</v>
      </c>
      <c r="H28316" s="7">
        <f t="shared" si="2652"/>
        <v>26</v>
      </c>
      <c r="I28316" s="62">
        <f t="shared" si="2653"/>
        <v>18</v>
      </c>
      <c r="J28316" s="111"/>
      <c r="M28316" s="16">
        <f t="shared" si="2654"/>
        <v>0</v>
      </c>
      <c r="N28316" s="4">
        <f t="shared" si="2655"/>
        <v>0</v>
      </c>
    </row>
    <row r="28317" spans="1:14">
      <c r="A28317" s="1">
        <v>42820.75</v>
      </c>
      <c r="B28317" s="6">
        <f t="shared" si="2656"/>
        <v>26</v>
      </c>
      <c r="C28317" s="6">
        <f t="shared" si="2657"/>
        <v>19</v>
      </c>
      <c r="D28317" s="17">
        <v>35.437049999999999</v>
      </c>
      <c r="G28317" s="15">
        <v>42820.75</v>
      </c>
      <c r="H28317" s="7">
        <f t="shared" si="2652"/>
        <v>26</v>
      </c>
      <c r="I28317" s="62">
        <f t="shared" si="2653"/>
        <v>19</v>
      </c>
      <c r="J28317" s="111"/>
      <c r="M28317" s="16">
        <f t="shared" si="2654"/>
        <v>0</v>
      </c>
      <c r="N28317" s="4">
        <f t="shared" si="2655"/>
        <v>0</v>
      </c>
    </row>
    <row r="28318" spans="1:14">
      <c r="A28318" s="1">
        <v>42820.791666666664</v>
      </c>
      <c r="B28318" s="6">
        <f t="shared" si="2656"/>
        <v>26</v>
      </c>
      <c r="C28318" s="6">
        <f t="shared" si="2657"/>
        <v>20</v>
      </c>
      <c r="D28318" s="17">
        <v>54.62077</v>
      </c>
      <c r="G28318" s="15">
        <v>42820.791666666664</v>
      </c>
      <c r="H28318" s="7">
        <f t="shared" si="2652"/>
        <v>26</v>
      </c>
      <c r="I28318" s="62">
        <f t="shared" si="2653"/>
        <v>20</v>
      </c>
      <c r="J28318" s="111"/>
      <c r="M28318" s="16">
        <f t="shared" si="2654"/>
        <v>0</v>
      </c>
      <c r="N28318" s="4">
        <f t="shared" si="2655"/>
        <v>0</v>
      </c>
    </row>
    <row r="28319" spans="1:14">
      <c r="A28319" s="1">
        <v>42820.833333333336</v>
      </c>
      <c r="B28319" s="6">
        <f t="shared" si="2656"/>
        <v>26</v>
      </c>
      <c r="C28319" s="6">
        <f t="shared" si="2657"/>
        <v>21</v>
      </c>
      <c r="D28319" s="17">
        <v>49.187950000000001</v>
      </c>
      <c r="G28319" s="15">
        <v>42820.833333333336</v>
      </c>
      <c r="H28319" s="7">
        <f t="shared" si="2652"/>
        <v>26</v>
      </c>
      <c r="I28319" s="62">
        <f t="shared" si="2653"/>
        <v>21</v>
      </c>
      <c r="J28319" s="111"/>
      <c r="M28319" s="16">
        <f t="shared" si="2654"/>
        <v>0</v>
      </c>
      <c r="N28319" s="4">
        <f t="shared" si="2655"/>
        <v>0</v>
      </c>
    </row>
    <row r="28320" spans="1:14">
      <c r="A28320" s="1">
        <v>42820.875</v>
      </c>
      <c r="B28320" s="6">
        <f t="shared" si="2656"/>
        <v>26</v>
      </c>
      <c r="C28320" s="6">
        <f t="shared" si="2657"/>
        <v>22</v>
      </c>
      <c r="D28320" s="17">
        <v>42.852170000000001</v>
      </c>
      <c r="G28320" s="15">
        <v>42820.875</v>
      </c>
      <c r="H28320" s="7">
        <f t="shared" si="2652"/>
        <v>26</v>
      </c>
      <c r="I28320" s="62">
        <f t="shared" si="2653"/>
        <v>22</v>
      </c>
      <c r="J28320" s="111"/>
      <c r="M28320" s="16">
        <f t="shared" si="2654"/>
        <v>0</v>
      </c>
      <c r="N28320" s="4">
        <f t="shared" si="2655"/>
        <v>0</v>
      </c>
    </row>
    <row r="28321" spans="1:14">
      <c r="A28321" s="1">
        <v>42820.916666666664</v>
      </c>
      <c r="B28321" s="6">
        <f t="shared" si="2656"/>
        <v>26</v>
      </c>
      <c r="C28321" s="6">
        <f t="shared" si="2657"/>
        <v>23</v>
      </c>
      <c r="D28321" s="17">
        <v>26.03659</v>
      </c>
      <c r="G28321" s="15">
        <v>42820.916666666664</v>
      </c>
      <c r="H28321" s="7">
        <f t="shared" si="2652"/>
        <v>26</v>
      </c>
      <c r="I28321" s="62">
        <f t="shared" si="2653"/>
        <v>23</v>
      </c>
      <c r="J28321" s="111"/>
      <c r="M28321" s="16">
        <f t="shared" si="2654"/>
        <v>0</v>
      </c>
      <c r="N28321" s="4">
        <f t="shared" si="2655"/>
        <v>0</v>
      </c>
    </row>
    <row r="28322" spans="1:14">
      <c r="A28322" s="1">
        <v>42820.958333333336</v>
      </c>
      <c r="B28322" s="6">
        <f t="shared" si="2656"/>
        <v>26</v>
      </c>
      <c r="C28322" s="6">
        <f t="shared" si="2657"/>
        <v>24</v>
      </c>
      <c r="D28322" s="17">
        <v>17.16</v>
      </c>
      <c r="G28322" s="15">
        <v>42820.958333333336</v>
      </c>
      <c r="H28322" s="7">
        <f t="shared" si="2652"/>
        <v>26</v>
      </c>
      <c r="I28322" s="62">
        <f t="shared" si="2653"/>
        <v>24</v>
      </c>
      <c r="J28322" s="111"/>
      <c r="M28322" s="16">
        <f t="shared" si="2654"/>
        <v>0</v>
      </c>
      <c r="N28322" s="4">
        <f t="shared" si="2655"/>
        <v>0</v>
      </c>
    </row>
    <row r="28323" spans="1:14">
      <c r="A28323" s="1">
        <v>42821</v>
      </c>
      <c r="B28323" s="6">
        <f t="shared" si="2656"/>
        <v>27</v>
      </c>
      <c r="C28323" s="6">
        <f t="shared" si="2657"/>
        <v>1</v>
      </c>
      <c r="D28323" s="17">
        <v>6.0623399999999998</v>
      </c>
      <c r="G28323" s="15">
        <v>42821</v>
      </c>
      <c r="H28323" s="7">
        <f t="shared" si="2652"/>
        <v>27</v>
      </c>
      <c r="I28323" s="62">
        <f t="shared" si="2653"/>
        <v>1</v>
      </c>
      <c r="J28323" s="111"/>
      <c r="M28323" s="16">
        <f t="shared" si="2654"/>
        <v>0</v>
      </c>
      <c r="N28323" s="4">
        <f t="shared" si="2655"/>
        <v>0</v>
      </c>
    </row>
    <row r="28324" spans="1:14">
      <c r="A28324" s="1">
        <v>42821.041666666664</v>
      </c>
      <c r="B28324" s="6">
        <f t="shared" si="2656"/>
        <v>27</v>
      </c>
      <c r="C28324" s="6">
        <f t="shared" si="2657"/>
        <v>2</v>
      </c>
      <c r="D28324" s="17">
        <v>2.8295499999999998</v>
      </c>
      <c r="G28324" s="15">
        <v>42821.041666666664</v>
      </c>
      <c r="H28324" s="7">
        <f t="shared" si="2652"/>
        <v>27</v>
      </c>
      <c r="I28324" s="62">
        <f t="shared" si="2653"/>
        <v>2</v>
      </c>
      <c r="J28324" s="111"/>
      <c r="M28324" s="16">
        <f t="shared" si="2654"/>
        <v>0</v>
      </c>
      <c r="N28324" s="4">
        <f t="shared" si="2655"/>
        <v>0</v>
      </c>
    </row>
    <row r="28325" spans="1:14">
      <c r="A28325" s="1">
        <v>42821.083333333336</v>
      </c>
      <c r="B28325" s="6">
        <f t="shared" si="2656"/>
        <v>27</v>
      </c>
      <c r="C28325" s="6">
        <f t="shared" si="2657"/>
        <v>3</v>
      </c>
      <c r="D28325" s="17">
        <v>2.67753</v>
      </c>
      <c r="G28325" s="15">
        <v>42821.083333333336</v>
      </c>
      <c r="H28325" s="7">
        <f t="shared" si="2652"/>
        <v>27</v>
      </c>
      <c r="I28325" s="62">
        <f t="shared" si="2653"/>
        <v>3</v>
      </c>
      <c r="J28325" s="111"/>
      <c r="M28325" s="16">
        <f t="shared" si="2654"/>
        <v>0</v>
      </c>
      <c r="N28325" s="4">
        <f t="shared" si="2655"/>
        <v>0</v>
      </c>
    </row>
    <row r="28326" spans="1:14">
      <c r="A28326" s="1">
        <v>42821.125</v>
      </c>
      <c r="B28326" s="6">
        <f t="shared" si="2656"/>
        <v>27</v>
      </c>
      <c r="C28326" s="6">
        <f t="shared" si="2657"/>
        <v>4</v>
      </c>
      <c r="D28326" s="17">
        <v>2.8281800000000001</v>
      </c>
      <c r="G28326" s="15">
        <v>42821.125</v>
      </c>
      <c r="H28326" s="7">
        <f t="shared" si="2652"/>
        <v>27</v>
      </c>
      <c r="I28326" s="62">
        <f t="shared" si="2653"/>
        <v>4</v>
      </c>
      <c r="J28326" s="111"/>
      <c r="M28326" s="16">
        <f t="shared" si="2654"/>
        <v>0</v>
      </c>
      <c r="N28326" s="4">
        <f t="shared" si="2655"/>
        <v>0</v>
      </c>
    </row>
    <row r="28327" spans="1:14">
      <c r="A28327" s="1">
        <v>42821.166666666664</v>
      </c>
      <c r="B28327" s="6">
        <f t="shared" si="2656"/>
        <v>27</v>
      </c>
      <c r="C28327" s="6">
        <f t="shared" si="2657"/>
        <v>5</v>
      </c>
      <c r="D28327" s="17">
        <v>5.0701099999999997</v>
      </c>
      <c r="G28327" s="15">
        <v>42821.166666666664</v>
      </c>
      <c r="H28327" s="7">
        <f t="shared" si="2652"/>
        <v>27</v>
      </c>
      <c r="I28327" s="62">
        <f t="shared" si="2653"/>
        <v>5</v>
      </c>
      <c r="J28327" s="111"/>
      <c r="M28327" s="16">
        <f t="shared" si="2654"/>
        <v>0</v>
      </c>
      <c r="N28327" s="4">
        <f t="shared" si="2655"/>
        <v>0</v>
      </c>
    </row>
    <row r="28328" spans="1:14">
      <c r="A28328" s="1">
        <v>42821.208333333336</v>
      </c>
      <c r="B28328" s="6">
        <f t="shared" si="2656"/>
        <v>27</v>
      </c>
      <c r="C28328" s="6">
        <f t="shared" si="2657"/>
        <v>6</v>
      </c>
      <c r="D28328" s="17">
        <v>28.985990000000001</v>
      </c>
      <c r="G28328" s="15">
        <v>42821.208333333336</v>
      </c>
      <c r="H28328" s="7">
        <f t="shared" si="2652"/>
        <v>27</v>
      </c>
      <c r="I28328" s="62">
        <f t="shared" si="2653"/>
        <v>6</v>
      </c>
      <c r="J28328" s="111"/>
      <c r="M28328" s="16">
        <f t="shared" si="2654"/>
        <v>0</v>
      </c>
      <c r="N28328" s="4">
        <f t="shared" si="2655"/>
        <v>0</v>
      </c>
    </row>
    <row r="28329" spans="1:14">
      <c r="A28329" s="1">
        <v>42821.25</v>
      </c>
      <c r="B28329" s="6">
        <f t="shared" si="2656"/>
        <v>27</v>
      </c>
      <c r="C28329" s="6">
        <f t="shared" si="2657"/>
        <v>7</v>
      </c>
      <c r="D28329" s="17">
        <v>42.46208</v>
      </c>
      <c r="G28329" s="15">
        <v>42821.25</v>
      </c>
      <c r="H28329" s="7">
        <f t="shared" si="2652"/>
        <v>27</v>
      </c>
      <c r="I28329" s="62">
        <f t="shared" si="2653"/>
        <v>7</v>
      </c>
      <c r="J28329" s="111"/>
      <c r="M28329" s="16">
        <f t="shared" si="2654"/>
        <v>0</v>
      </c>
      <c r="N28329" s="4">
        <f t="shared" si="2655"/>
        <v>0</v>
      </c>
    </row>
    <row r="28330" spans="1:14">
      <c r="A28330" s="1">
        <v>42821.291666666664</v>
      </c>
      <c r="B28330" s="6">
        <f t="shared" si="2656"/>
        <v>27</v>
      </c>
      <c r="C28330" s="6">
        <f t="shared" si="2657"/>
        <v>8</v>
      </c>
      <c r="D28330" s="17">
        <v>47.549970000000002</v>
      </c>
      <c r="G28330" s="15">
        <v>42821.291666666664</v>
      </c>
      <c r="H28330" s="7">
        <f t="shared" si="2652"/>
        <v>27</v>
      </c>
      <c r="I28330" s="62">
        <f t="shared" si="2653"/>
        <v>8</v>
      </c>
      <c r="J28330" s="111"/>
      <c r="M28330" s="16">
        <f t="shared" si="2654"/>
        <v>0</v>
      </c>
      <c r="N28330" s="4">
        <f t="shared" si="2655"/>
        <v>0</v>
      </c>
    </row>
    <row r="28331" spans="1:14">
      <c r="A28331" s="1">
        <v>42821.333333333336</v>
      </c>
      <c r="B28331" s="6">
        <f t="shared" si="2656"/>
        <v>27</v>
      </c>
      <c r="C28331" s="6">
        <f t="shared" si="2657"/>
        <v>9</v>
      </c>
      <c r="D28331" s="17">
        <v>25.624569999999999</v>
      </c>
      <c r="G28331" s="15">
        <v>42821.333333333336</v>
      </c>
      <c r="H28331" s="7">
        <f t="shared" si="2652"/>
        <v>27</v>
      </c>
      <c r="I28331" s="62">
        <f t="shared" si="2653"/>
        <v>9</v>
      </c>
      <c r="J28331" s="111"/>
      <c r="M28331" s="16">
        <f t="shared" si="2654"/>
        <v>0</v>
      </c>
      <c r="N28331" s="4">
        <f t="shared" si="2655"/>
        <v>0</v>
      </c>
    </row>
    <row r="28332" spans="1:14">
      <c r="A28332" s="1">
        <v>42821.375</v>
      </c>
      <c r="B28332" s="6">
        <f t="shared" si="2656"/>
        <v>27</v>
      </c>
      <c r="C28332" s="6">
        <f t="shared" si="2657"/>
        <v>10</v>
      </c>
      <c r="D28332" s="17">
        <v>10.789110000000001</v>
      </c>
      <c r="G28332" s="15">
        <v>42821.375</v>
      </c>
      <c r="H28332" s="7">
        <f t="shared" ref="H28332:H28395" si="2658">DAY(G28332)</f>
        <v>27</v>
      </c>
      <c r="I28332" s="62">
        <f t="shared" ref="I28332:I28395" si="2659">HOUR(G28332)+1</f>
        <v>10</v>
      </c>
      <c r="J28332" s="111"/>
      <c r="M28332" s="16">
        <f t="shared" ref="M28332:M28395" si="2660">IF(H28332=B28332,0,1)</f>
        <v>0</v>
      </c>
      <c r="N28332" s="4">
        <f t="shared" ref="N28332:N28395" si="2661">IF(I28332=C28332,0,1)</f>
        <v>0</v>
      </c>
    </row>
    <row r="28333" spans="1:14">
      <c r="A28333" s="1">
        <v>42821.416666666664</v>
      </c>
      <c r="B28333" s="6">
        <f t="shared" ref="B28333:B28396" si="2662">DAY(A28333)</f>
        <v>27</v>
      </c>
      <c r="C28333" s="6">
        <f t="shared" ref="C28333:C28396" si="2663">HOUR(A28333)+1</f>
        <v>11</v>
      </c>
      <c r="D28333" s="17">
        <v>0.68</v>
      </c>
      <c r="G28333" s="15">
        <v>42821.416666666664</v>
      </c>
      <c r="H28333" s="7">
        <f t="shared" si="2658"/>
        <v>27</v>
      </c>
      <c r="I28333" s="62">
        <f t="shared" si="2659"/>
        <v>11</v>
      </c>
      <c r="J28333" s="111"/>
      <c r="M28333" s="16">
        <f t="shared" si="2660"/>
        <v>0</v>
      </c>
      <c r="N28333" s="4">
        <f t="shared" si="2661"/>
        <v>0</v>
      </c>
    </row>
    <row r="28334" spans="1:14">
      <c r="A28334" s="1">
        <v>42821.458333333336</v>
      </c>
      <c r="B28334" s="6">
        <f t="shared" si="2662"/>
        <v>27</v>
      </c>
      <c r="C28334" s="6">
        <f t="shared" si="2663"/>
        <v>12</v>
      </c>
      <c r="D28334" s="17">
        <v>-0.12107</v>
      </c>
      <c r="G28334" s="15">
        <v>42821.458333333336</v>
      </c>
      <c r="H28334" s="7">
        <f t="shared" si="2658"/>
        <v>27</v>
      </c>
      <c r="I28334" s="62">
        <f t="shared" si="2659"/>
        <v>12</v>
      </c>
      <c r="J28334" s="111"/>
      <c r="M28334" s="16">
        <f t="shared" si="2660"/>
        <v>0</v>
      </c>
      <c r="N28334" s="4">
        <f t="shared" si="2661"/>
        <v>0</v>
      </c>
    </row>
    <row r="28335" spans="1:14">
      <c r="A28335" s="1">
        <v>42821.5</v>
      </c>
      <c r="B28335" s="6">
        <f t="shared" si="2662"/>
        <v>27</v>
      </c>
      <c r="C28335" s="6">
        <f t="shared" si="2663"/>
        <v>13</v>
      </c>
      <c r="D28335" s="17">
        <v>-1.08528</v>
      </c>
      <c r="G28335" s="15">
        <v>42821.5</v>
      </c>
      <c r="H28335" s="7">
        <f t="shared" si="2658"/>
        <v>27</v>
      </c>
      <c r="I28335" s="62">
        <f t="shared" si="2659"/>
        <v>13</v>
      </c>
      <c r="J28335" s="111"/>
      <c r="M28335" s="16">
        <f t="shared" si="2660"/>
        <v>0</v>
      </c>
      <c r="N28335" s="4">
        <f t="shared" si="2661"/>
        <v>0</v>
      </c>
    </row>
    <row r="28336" spans="1:14">
      <c r="A28336" s="1">
        <v>42821.541666666664</v>
      </c>
      <c r="B28336" s="6">
        <f t="shared" si="2662"/>
        <v>27</v>
      </c>
      <c r="C28336" s="6">
        <f t="shared" si="2663"/>
        <v>14</v>
      </c>
      <c r="D28336" s="17">
        <v>-2.76057</v>
      </c>
      <c r="G28336" s="15">
        <v>42821.541666666664</v>
      </c>
      <c r="H28336" s="7">
        <f t="shared" si="2658"/>
        <v>27</v>
      </c>
      <c r="I28336" s="62">
        <f t="shared" si="2659"/>
        <v>14</v>
      </c>
      <c r="J28336" s="111"/>
      <c r="M28336" s="16">
        <f t="shared" si="2660"/>
        <v>0</v>
      </c>
      <c r="N28336" s="4">
        <f t="shared" si="2661"/>
        <v>0</v>
      </c>
    </row>
    <row r="28337" spans="1:14">
      <c r="A28337" s="1">
        <v>42821.583333333336</v>
      </c>
      <c r="B28337" s="6">
        <f t="shared" si="2662"/>
        <v>27</v>
      </c>
      <c r="C28337" s="6">
        <f t="shared" si="2663"/>
        <v>15</v>
      </c>
      <c r="D28337" s="17">
        <v>-3.8236300000000001</v>
      </c>
      <c r="G28337" s="15">
        <v>42821.583333333336</v>
      </c>
      <c r="H28337" s="7">
        <f t="shared" si="2658"/>
        <v>27</v>
      </c>
      <c r="I28337" s="62">
        <f t="shared" si="2659"/>
        <v>15</v>
      </c>
      <c r="J28337" s="111"/>
      <c r="M28337" s="16">
        <f t="shared" si="2660"/>
        <v>0</v>
      </c>
      <c r="N28337" s="4">
        <f t="shared" si="2661"/>
        <v>0</v>
      </c>
    </row>
    <row r="28338" spans="1:14">
      <c r="A28338" s="1">
        <v>42821.625</v>
      </c>
      <c r="B28338" s="6">
        <f t="shared" si="2662"/>
        <v>27</v>
      </c>
      <c r="C28338" s="6">
        <f t="shared" si="2663"/>
        <v>16</v>
      </c>
      <c r="D28338" s="17">
        <v>-4.9410299999999996</v>
      </c>
      <c r="G28338" s="15">
        <v>42821.625</v>
      </c>
      <c r="H28338" s="7">
        <f t="shared" si="2658"/>
        <v>27</v>
      </c>
      <c r="I28338" s="62">
        <f t="shared" si="2659"/>
        <v>16</v>
      </c>
      <c r="J28338" s="111"/>
      <c r="M28338" s="16">
        <f t="shared" si="2660"/>
        <v>0</v>
      </c>
      <c r="N28338" s="4">
        <f t="shared" si="2661"/>
        <v>0</v>
      </c>
    </row>
    <row r="28339" spans="1:14">
      <c r="A28339" s="1">
        <v>42821.666666666664</v>
      </c>
      <c r="B28339" s="6">
        <f t="shared" si="2662"/>
        <v>27</v>
      </c>
      <c r="C28339" s="6">
        <f t="shared" si="2663"/>
        <v>17</v>
      </c>
      <c r="D28339" s="17">
        <v>7.4599999999999996E-3</v>
      </c>
      <c r="G28339" s="15">
        <v>42821.666666666664</v>
      </c>
      <c r="H28339" s="7">
        <f t="shared" si="2658"/>
        <v>27</v>
      </c>
      <c r="I28339" s="62">
        <f t="shared" si="2659"/>
        <v>17</v>
      </c>
      <c r="J28339" s="111"/>
      <c r="M28339" s="16">
        <f t="shared" si="2660"/>
        <v>0</v>
      </c>
      <c r="N28339" s="4">
        <f t="shared" si="2661"/>
        <v>0</v>
      </c>
    </row>
    <row r="28340" spans="1:14">
      <c r="A28340" s="1">
        <v>42821.708333333336</v>
      </c>
      <c r="B28340" s="6">
        <f t="shared" si="2662"/>
        <v>27</v>
      </c>
      <c r="C28340" s="6">
        <f t="shared" si="2663"/>
        <v>18</v>
      </c>
      <c r="D28340" s="17">
        <v>11.22143</v>
      </c>
      <c r="G28340" s="15">
        <v>42821.708333333336</v>
      </c>
      <c r="H28340" s="7">
        <f t="shared" si="2658"/>
        <v>27</v>
      </c>
      <c r="I28340" s="62">
        <f t="shared" si="2659"/>
        <v>18</v>
      </c>
      <c r="J28340" s="111"/>
      <c r="M28340" s="16">
        <f t="shared" si="2660"/>
        <v>0</v>
      </c>
      <c r="N28340" s="4">
        <f t="shared" si="2661"/>
        <v>0</v>
      </c>
    </row>
    <row r="28341" spans="1:14">
      <c r="A28341" s="1">
        <v>42821.75</v>
      </c>
      <c r="B28341" s="6">
        <f t="shared" si="2662"/>
        <v>27</v>
      </c>
      <c r="C28341" s="6">
        <f t="shared" si="2663"/>
        <v>19</v>
      </c>
      <c r="D28341" s="17">
        <v>37.1768</v>
      </c>
      <c r="G28341" s="15">
        <v>42821.75</v>
      </c>
      <c r="H28341" s="7">
        <f t="shared" si="2658"/>
        <v>27</v>
      </c>
      <c r="I28341" s="62">
        <f t="shared" si="2659"/>
        <v>19</v>
      </c>
      <c r="J28341" s="111"/>
      <c r="M28341" s="16">
        <f t="shared" si="2660"/>
        <v>0</v>
      </c>
      <c r="N28341" s="4">
        <f t="shared" si="2661"/>
        <v>0</v>
      </c>
    </row>
    <row r="28342" spans="1:14">
      <c r="A28342" s="1">
        <v>42821.791666666664</v>
      </c>
      <c r="B28342" s="6">
        <f t="shared" si="2662"/>
        <v>27</v>
      </c>
      <c r="C28342" s="6">
        <f t="shared" si="2663"/>
        <v>20</v>
      </c>
      <c r="D28342" s="17">
        <v>56.912930000000003</v>
      </c>
      <c r="G28342" s="15">
        <v>42821.791666666664</v>
      </c>
      <c r="H28342" s="7">
        <f t="shared" si="2658"/>
        <v>27</v>
      </c>
      <c r="I28342" s="62">
        <f t="shared" si="2659"/>
        <v>20</v>
      </c>
      <c r="J28342" s="111"/>
      <c r="M28342" s="16">
        <f t="shared" si="2660"/>
        <v>0</v>
      </c>
      <c r="N28342" s="4">
        <f t="shared" si="2661"/>
        <v>0</v>
      </c>
    </row>
    <row r="28343" spans="1:14">
      <c r="A28343" s="1">
        <v>42821.833333333336</v>
      </c>
      <c r="B28343" s="6">
        <f t="shared" si="2662"/>
        <v>27</v>
      </c>
      <c r="C28343" s="6">
        <f t="shared" si="2663"/>
        <v>21</v>
      </c>
      <c r="D28343" s="17">
        <v>47.700470000000003</v>
      </c>
      <c r="G28343" s="15">
        <v>42821.833333333336</v>
      </c>
      <c r="H28343" s="7">
        <f t="shared" si="2658"/>
        <v>27</v>
      </c>
      <c r="I28343" s="62">
        <f t="shared" si="2659"/>
        <v>21</v>
      </c>
      <c r="J28343" s="111"/>
      <c r="M28343" s="16">
        <f t="shared" si="2660"/>
        <v>0</v>
      </c>
      <c r="N28343" s="4">
        <f t="shared" si="2661"/>
        <v>0</v>
      </c>
    </row>
    <row r="28344" spans="1:14">
      <c r="A28344" s="1">
        <v>42821.875</v>
      </c>
      <c r="B28344" s="6">
        <f t="shared" si="2662"/>
        <v>27</v>
      </c>
      <c r="C28344" s="6">
        <f t="shared" si="2663"/>
        <v>22</v>
      </c>
      <c r="D28344" s="17">
        <v>41.095269999999999</v>
      </c>
      <c r="G28344" s="15">
        <v>42821.875</v>
      </c>
      <c r="H28344" s="7">
        <f t="shared" si="2658"/>
        <v>27</v>
      </c>
      <c r="I28344" s="62">
        <f t="shared" si="2659"/>
        <v>22</v>
      </c>
      <c r="J28344" s="111"/>
      <c r="M28344" s="16">
        <f t="shared" si="2660"/>
        <v>0</v>
      </c>
      <c r="N28344" s="4">
        <f t="shared" si="2661"/>
        <v>0</v>
      </c>
    </row>
    <row r="28345" spans="1:14">
      <c r="A28345" s="1">
        <v>42821.916666666664</v>
      </c>
      <c r="B28345" s="6">
        <f t="shared" si="2662"/>
        <v>27</v>
      </c>
      <c r="C28345" s="6">
        <f t="shared" si="2663"/>
        <v>23</v>
      </c>
      <c r="D28345" s="17">
        <v>28.23169</v>
      </c>
      <c r="G28345" s="15">
        <v>42821.916666666664</v>
      </c>
      <c r="H28345" s="7">
        <f t="shared" si="2658"/>
        <v>27</v>
      </c>
      <c r="I28345" s="62">
        <f t="shared" si="2659"/>
        <v>23</v>
      </c>
      <c r="J28345" s="111"/>
      <c r="M28345" s="16">
        <f t="shared" si="2660"/>
        <v>0</v>
      </c>
      <c r="N28345" s="4">
        <f t="shared" si="2661"/>
        <v>0</v>
      </c>
    </row>
    <row r="28346" spans="1:14">
      <c r="A28346" s="1">
        <v>42821.958333333336</v>
      </c>
      <c r="B28346" s="6">
        <f t="shared" si="2662"/>
        <v>27</v>
      </c>
      <c r="C28346" s="6">
        <f t="shared" si="2663"/>
        <v>24</v>
      </c>
      <c r="D28346" s="17">
        <v>14.67638</v>
      </c>
      <c r="G28346" s="15">
        <v>42821.958333333336</v>
      </c>
      <c r="H28346" s="7">
        <f t="shared" si="2658"/>
        <v>27</v>
      </c>
      <c r="I28346" s="62">
        <f t="shared" si="2659"/>
        <v>24</v>
      </c>
      <c r="J28346" s="111"/>
      <c r="M28346" s="16">
        <f t="shared" si="2660"/>
        <v>0</v>
      </c>
      <c r="N28346" s="4">
        <f t="shared" si="2661"/>
        <v>0</v>
      </c>
    </row>
    <row r="28347" spans="1:14">
      <c r="A28347" s="1">
        <v>42822</v>
      </c>
      <c r="B28347" s="6">
        <f t="shared" si="2662"/>
        <v>28</v>
      </c>
      <c r="C28347" s="6">
        <f t="shared" si="2663"/>
        <v>1</v>
      </c>
      <c r="D28347" s="17">
        <v>11.15</v>
      </c>
      <c r="G28347" s="15">
        <v>42822</v>
      </c>
      <c r="H28347" s="7">
        <f t="shared" si="2658"/>
        <v>28</v>
      </c>
      <c r="I28347" s="62">
        <f t="shared" si="2659"/>
        <v>1</v>
      </c>
      <c r="J28347" s="111"/>
      <c r="M28347" s="16">
        <f t="shared" si="2660"/>
        <v>0</v>
      </c>
      <c r="N28347" s="4">
        <f t="shared" si="2661"/>
        <v>0</v>
      </c>
    </row>
    <row r="28348" spans="1:14">
      <c r="A28348" s="1">
        <v>42822.041666666664</v>
      </c>
      <c r="B28348" s="6">
        <f t="shared" si="2662"/>
        <v>28</v>
      </c>
      <c r="C28348" s="6">
        <f t="shared" si="2663"/>
        <v>2</v>
      </c>
      <c r="D28348" s="17">
        <v>8.5</v>
      </c>
      <c r="G28348" s="15">
        <v>42822.041666666664</v>
      </c>
      <c r="H28348" s="7">
        <f t="shared" si="2658"/>
        <v>28</v>
      </c>
      <c r="I28348" s="62">
        <f t="shared" si="2659"/>
        <v>2</v>
      </c>
      <c r="J28348" s="111"/>
      <c r="M28348" s="16">
        <f t="shared" si="2660"/>
        <v>0</v>
      </c>
      <c r="N28348" s="4">
        <f t="shared" si="2661"/>
        <v>0</v>
      </c>
    </row>
    <row r="28349" spans="1:14">
      <c r="A28349" s="1">
        <v>42822.083333333336</v>
      </c>
      <c r="B28349" s="6">
        <f t="shared" si="2662"/>
        <v>28</v>
      </c>
      <c r="C28349" s="6">
        <f t="shared" si="2663"/>
        <v>3</v>
      </c>
      <c r="D28349" s="17">
        <v>6.56</v>
      </c>
      <c r="G28349" s="15">
        <v>42822.083333333336</v>
      </c>
      <c r="H28349" s="7">
        <f t="shared" si="2658"/>
        <v>28</v>
      </c>
      <c r="I28349" s="62">
        <f t="shared" si="2659"/>
        <v>3</v>
      </c>
      <c r="J28349" s="111"/>
      <c r="M28349" s="16">
        <f t="shared" si="2660"/>
        <v>0</v>
      </c>
      <c r="N28349" s="4">
        <f t="shared" si="2661"/>
        <v>0</v>
      </c>
    </row>
    <row r="28350" spans="1:14">
      <c r="A28350" s="1">
        <v>42822.125</v>
      </c>
      <c r="B28350" s="6">
        <f t="shared" si="2662"/>
        <v>28</v>
      </c>
      <c r="C28350" s="6">
        <f t="shared" si="2663"/>
        <v>4</v>
      </c>
      <c r="D28350" s="17">
        <v>6.7765700000000004</v>
      </c>
      <c r="G28350" s="15">
        <v>42822.125</v>
      </c>
      <c r="H28350" s="7">
        <f t="shared" si="2658"/>
        <v>28</v>
      </c>
      <c r="I28350" s="62">
        <f t="shared" si="2659"/>
        <v>4</v>
      </c>
      <c r="J28350" s="111"/>
      <c r="M28350" s="16">
        <f t="shared" si="2660"/>
        <v>0</v>
      </c>
      <c r="N28350" s="4">
        <f t="shared" si="2661"/>
        <v>0</v>
      </c>
    </row>
    <row r="28351" spans="1:14">
      <c r="A28351" s="1">
        <v>42822.166666666664</v>
      </c>
      <c r="B28351" s="6">
        <f t="shared" si="2662"/>
        <v>28</v>
      </c>
      <c r="C28351" s="6">
        <f t="shared" si="2663"/>
        <v>5</v>
      </c>
      <c r="D28351" s="17">
        <v>17.73245</v>
      </c>
      <c r="G28351" s="15">
        <v>42822.166666666664</v>
      </c>
      <c r="H28351" s="7">
        <f t="shared" si="2658"/>
        <v>28</v>
      </c>
      <c r="I28351" s="62">
        <f t="shared" si="2659"/>
        <v>5</v>
      </c>
      <c r="J28351" s="111"/>
      <c r="M28351" s="16">
        <f t="shared" si="2660"/>
        <v>0</v>
      </c>
      <c r="N28351" s="4">
        <f t="shared" si="2661"/>
        <v>0</v>
      </c>
    </row>
    <row r="28352" spans="1:14">
      <c r="A28352" s="1">
        <v>42822.208333333336</v>
      </c>
      <c r="B28352" s="6">
        <f t="shared" si="2662"/>
        <v>28</v>
      </c>
      <c r="C28352" s="6">
        <f t="shared" si="2663"/>
        <v>6</v>
      </c>
      <c r="D28352" s="17">
        <v>32.669269999999997</v>
      </c>
      <c r="G28352" s="15">
        <v>42822.208333333336</v>
      </c>
      <c r="H28352" s="7">
        <f t="shared" si="2658"/>
        <v>28</v>
      </c>
      <c r="I28352" s="62">
        <f t="shared" si="2659"/>
        <v>6</v>
      </c>
      <c r="J28352" s="111"/>
      <c r="M28352" s="16">
        <f t="shared" si="2660"/>
        <v>0</v>
      </c>
      <c r="N28352" s="4">
        <f t="shared" si="2661"/>
        <v>0</v>
      </c>
    </row>
    <row r="28353" spans="1:14">
      <c r="A28353" s="1">
        <v>42822.25</v>
      </c>
      <c r="B28353" s="6">
        <f t="shared" si="2662"/>
        <v>28</v>
      </c>
      <c r="C28353" s="6">
        <f t="shared" si="2663"/>
        <v>7</v>
      </c>
      <c r="D28353" s="17">
        <v>46.914140000000003</v>
      </c>
      <c r="G28353" s="15">
        <v>42822.25</v>
      </c>
      <c r="H28353" s="7">
        <f t="shared" si="2658"/>
        <v>28</v>
      </c>
      <c r="I28353" s="62">
        <f t="shared" si="2659"/>
        <v>7</v>
      </c>
      <c r="J28353" s="111"/>
      <c r="M28353" s="16">
        <f t="shared" si="2660"/>
        <v>0</v>
      </c>
      <c r="N28353" s="4">
        <f t="shared" si="2661"/>
        <v>0</v>
      </c>
    </row>
    <row r="28354" spans="1:14">
      <c r="A28354" s="1">
        <v>42822.291666666664</v>
      </c>
      <c r="B28354" s="6">
        <f t="shared" si="2662"/>
        <v>28</v>
      </c>
      <c r="C28354" s="6">
        <f t="shared" si="2663"/>
        <v>8</v>
      </c>
      <c r="D28354" s="17">
        <v>49.692140000000002</v>
      </c>
      <c r="G28354" s="15">
        <v>42822.291666666664</v>
      </c>
      <c r="H28354" s="7">
        <f t="shared" si="2658"/>
        <v>28</v>
      </c>
      <c r="I28354" s="62">
        <f t="shared" si="2659"/>
        <v>8</v>
      </c>
      <c r="J28354" s="111"/>
      <c r="M28354" s="16">
        <f t="shared" si="2660"/>
        <v>0</v>
      </c>
      <c r="N28354" s="4">
        <f t="shared" si="2661"/>
        <v>0</v>
      </c>
    </row>
    <row r="28355" spans="1:14">
      <c r="A28355" s="1">
        <v>42822.333333333336</v>
      </c>
      <c r="B28355" s="6">
        <f t="shared" si="2662"/>
        <v>28</v>
      </c>
      <c r="C28355" s="6">
        <f t="shared" si="2663"/>
        <v>9</v>
      </c>
      <c r="D28355" s="17">
        <v>21.4</v>
      </c>
      <c r="G28355" s="15">
        <v>42822.333333333336</v>
      </c>
      <c r="H28355" s="7">
        <f t="shared" si="2658"/>
        <v>28</v>
      </c>
      <c r="I28355" s="62">
        <f t="shared" si="2659"/>
        <v>9</v>
      </c>
      <c r="J28355" s="111"/>
      <c r="M28355" s="16">
        <f t="shared" si="2660"/>
        <v>0</v>
      </c>
      <c r="N28355" s="4">
        <f t="shared" si="2661"/>
        <v>0</v>
      </c>
    </row>
    <row r="28356" spans="1:14">
      <c r="A28356" s="1">
        <v>42822.375</v>
      </c>
      <c r="B28356" s="6">
        <f t="shared" si="2662"/>
        <v>28</v>
      </c>
      <c r="C28356" s="6">
        <f t="shared" si="2663"/>
        <v>10</v>
      </c>
      <c r="D28356" s="17">
        <v>5.7508999999999997</v>
      </c>
      <c r="G28356" s="15">
        <v>42822.375</v>
      </c>
      <c r="H28356" s="7">
        <f t="shared" si="2658"/>
        <v>28</v>
      </c>
      <c r="I28356" s="62">
        <f t="shared" si="2659"/>
        <v>10</v>
      </c>
      <c r="J28356" s="111"/>
      <c r="M28356" s="16">
        <f t="shared" si="2660"/>
        <v>0</v>
      </c>
      <c r="N28356" s="4">
        <f t="shared" si="2661"/>
        <v>0</v>
      </c>
    </row>
    <row r="28357" spans="1:14">
      <c r="A28357" s="1">
        <v>42822.416666666664</v>
      </c>
      <c r="B28357" s="6">
        <f t="shared" si="2662"/>
        <v>28</v>
      </c>
      <c r="C28357" s="6">
        <f t="shared" si="2663"/>
        <v>11</v>
      </c>
      <c r="D28357" s="17">
        <v>0.96</v>
      </c>
      <c r="G28357" s="15">
        <v>42822.416666666664</v>
      </c>
      <c r="H28357" s="7">
        <f t="shared" si="2658"/>
        <v>28</v>
      </c>
      <c r="I28357" s="62">
        <f t="shared" si="2659"/>
        <v>11</v>
      </c>
      <c r="J28357" s="111"/>
      <c r="M28357" s="16">
        <f t="shared" si="2660"/>
        <v>0</v>
      </c>
      <c r="N28357" s="4">
        <f t="shared" si="2661"/>
        <v>0</v>
      </c>
    </row>
    <row r="28358" spans="1:14">
      <c r="A28358" s="1">
        <v>42822.458333333336</v>
      </c>
      <c r="B28358" s="6">
        <f t="shared" si="2662"/>
        <v>28</v>
      </c>
      <c r="C28358" s="6">
        <f t="shared" si="2663"/>
        <v>12</v>
      </c>
      <c r="D28358" s="17">
        <v>5.6899999999999999E-2</v>
      </c>
      <c r="G28358" s="15">
        <v>42822.458333333336</v>
      </c>
      <c r="H28358" s="7">
        <f t="shared" si="2658"/>
        <v>28</v>
      </c>
      <c r="I28358" s="62">
        <f t="shared" si="2659"/>
        <v>12</v>
      </c>
      <c r="J28358" s="111"/>
      <c r="M28358" s="16">
        <f t="shared" si="2660"/>
        <v>0</v>
      </c>
      <c r="N28358" s="4">
        <f t="shared" si="2661"/>
        <v>0</v>
      </c>
    </row>
    <row r="28359" spans="1:14">
      <c r="A28359" s="1">
        <v>42822.5</v>
      </c>
      <c r="B28359" s="6">
        <f t="shared" si="2662"/>
        <v>28</v>
      </c>
      <c r="C28359" s="6">
        <f t="shared" si="2663"/>
        <v>13</v>
      </c>
      <c r="D28359" s="17">
        <v>7.7759999999999996E-2</v>
      </c>
      <c r="G28359" s="15">
        <v>42822.5</v>
      </c>
      <c r="H28359" s="7">
        <f t="shared" si="2658"/>
        <v>28</v>
      </c>
      <c r="I28359" s="62">
        <f t="shared" si="2659"/>
        <v>13</v>
      </c>
      <c r="J28359" s="111"/>
      <c r="M28359" s="16">
        <f t="shared" si="2660"/>
        <v>0</v>
      </c>
      <c r="N28359" s="4">
        <f t="shared" si="2661"/>
        <v>0</v>
      </c>
    </row>
    <row r="28360" spans="1:14">
      <c r="A28360" s="1">
        <v>42822.541666666664</v>
      </c>
      <c r="B28360" s="6">
        <f t="shared" si="2662"/>
        <v>28</v>
      </c>
      <c r="C28360" s="6">
        <f t="shared" si="2663"/>
        <v>14</v>
      </c>
      <c r="D28360" s="17">
        <v>6.8989999999999996E-2</v>
      </c>
      <c r="G28360" s="15">
        <v>42822.541666666664</v>
      </c>
      <c r="H28360" s="7">
        <f t="shared" si="2658"/>
        <v>28</v>
      </c>
      <c r="I28360" s="62">
        <f t="shared" si="2659"/>
        <v>14</v>
      </c>
      <c r="J28360" s="111"/>
      <c r="M28360" s="16">
        <f t="shared" si="2660"/>
        <v>0</v>
      </c>
      <c r="N28360" s="4">
        <f t="shared" si="2661"/>
        <v>0</v>
      </c>
    </row>
    <row r="28361" spans="1:14">
      <c r="A28361" s="1">
        <v>42822.583333333336</v>
      </c>
      <c r="B28361" s="6">
        <f t="shared" si="2662"/>
        <v>28</v>
      </c>
      <c r="C28361" s="6">
        <f t="shared" si="2663"/>
        <v>15</v>
      </c>
      <c r="D28361" s="17">
        <v>6.4100000000000004E-2</v>
      </c>
      <c r="G28361" s="15">
        <v>42822.583333333336</v>
      </c>
      <c r="H28361" s="7">
        <f t="shared" si="2658"/>
        <v>28</v>
      </c>
      <c r="I28361" s="62">
        <f t="shared" si="2659"/>
        <v>15</v>
      </c>
      <c r="J28361" s="111"/>
      <c r="M28361" s="16">
        <f t="shared" si="2660"/>
        <v>0</v>
      </c>
      <c r="N28361" s="4">
        <f t="shared" si="2661"/>
        <v>0</v>
      </c>
    </row>
    <row r="28362" spans="1:14">
      <c r="A28362" s="1">
        <v>42822.625</v>
      </c>
      <c r="B28362" s="6">
        <f t="shared" si="2662"/>
        <v>28</v>
      </c>
      <c r="C28362" s="6">
        <f t="shared" si="2663"/>
        <v>16</v>
      </c>
      <c r="D28362" s="17">
        <v>0.15765999999999999</v>
      </c>
      <c r="G28362" s="15">
        <v>42822.625</v>
      </c>
      <c r="H28362" s="7">
        <f t="shared" si="2658"/>
        <v>28</v>
      </c>
      <c r="I28362" s="62">
        <f t="shared" si="2659"/>
        <v>16</v>
      </c>
      <c r="J28362" s="111"/>
      <c r="M28362" s="16">
        <f t="shared" si="2660"/>
        <v>0</v>
      </c>
      <c r="N28362" s="4">
        <f t="shared" si="2661"/>
        <v>0</v>
      </c>
    </row>
    <row r="28363" spans="1:14">
      <c r="A28363" s="1">
        <v>42822.666666666664</v>
      </c>
      <c r="B28363" s="6">
        <f t="shared" si="2662"/>
        <v>28</v>
      </c>
      <c r="C28363" s="6">
        <f t="shared" si="2663"/>
        <v>17</v>
      </c>
      <c r="D28363" s="17">
        <v>1.6753100000000001</v>
      </c>
      <c r="G28363" s="15">
        <v>42822.666666666664</v>
      </c>
      <c r="H28363" s="7">
        <f t="shared" si="2658"/>
        <v>28</v>
      </c>
      <c r="I28363" s="62">
        <f t="shared" si="2659"/>
        <v>17</v>
      </c>
      <c r="J28363" s="111"/>
      <c r="M28363" s="16">
        <f t="shared" si="2660"/>
        <v>0</v>
      </c>
      <c r="N28363" s="4">
        <f t="shared" si="2661"/>
        <v>0</v>
      </c>
    </row>
    <row r="28364" spans="1:14">
      <c r="A28364" s="1">
        <v>42822.708333333336</v>
      </c>
      <c r="B28364" s="6">
        <f t="shared" si="2662"/>
        <v>28</v>
      </c>
      <c r="C28364" s="6">
        <f t="shared" si="2663"/>
        <v>18</v>
      </c>
      <c r="D28364" s="17">
        <v>16.159179999999999</v>
      </c>
      <c r="G28364" s="15">
        <v>42822.708333333336</v>
      </c>
      <c r="H28364" s="7">
        <f t="shared" si="2658"/>
        <v>28</v>
      </c>
      <c r="I28364" s="62">
        <f t="shared" si="2659"/>
        <v>18</v>
      </c>
      <c r="J28364" s="111"/>
      <c r="M28364" s="16">
        <f t="shared" si="2660"/>
        <v>0</v>
      </c>
      <c r="N28364" s="4">
        <f t="shared" si="2661"/>
        <v>0</v>
      </c>
    </row>
    <row r="28365" spans="1:14">
      <c r="A28365" s="1">
        <v>42822.75</v>
      </c>
      <c r="B28365" s="6">
        <f t="shared" si="2662"/>
        <v>28</v>
      </c>
      <c r="C28365" s="6">
        <f t="shared" si="2663"/>
        <v>19</v>
      </c>
      <c r="D28365" s="17">
        <v>41.024389999999997</v>
      </c>
      <c r="G28365" s="15">
        <v>42822.75</v>
      </c>
      <c r="H28365" s="7">
        <f t="shared" si="2658"/>
        <v>28</v>
      </c>
      <c r="I28365" s="62">
        <f t="shared" si="2659"/>
        <v>19</v>
      </c>
      <c r="J28365" s="111"/>
      <c r="M28365" s="16">
        <f t="shared" si="2660"/>
        <v>0</v>
      </c>
      <c r="N28365" s="4">
        <f t="shared" si="2661"/>
        <v>0</v>
      </c>
    </row>
    <row r="28366" spans="1:14">
      <c r="A28366" s="1">
        <v>42822.791666666664</v>
      </c>
      <c r="B28366" s="6">
        <f t="shared" si="2662"/>
        <v>28</v>
      </c>
      <c r="C28366" s="6">
        <f t="shared" si="2663"/>
        <v>20</v>
      </c>
      <c r="D28366" s="17">
        <v>57.072299999999998</v>
      </c>
      <c r="G28366" s="15">
        <v>42822.791666666664</v>
      </c>
      <c r="H28366" s="7">
        <f t="shared" si="2658"/>
        <v>28</v>
      </c>
      <c r="I28366" s="62">
        <f t="shared" si="2659"/>
        <v>20</v>
      </c>
      <c r="J28366" s="111"/>
      <c r="M28366" s="16">
        <f t="shared" si="2660"/>
        <v>0</v>
      </c>
      <c r="N28366" s="4">
        <f t="shared" si="2661"/>
        <v>0</v>
      </c>
    </row>
    <row r="28367" spans="1:14">
      <c r="A28367" s="1">
        <v>42822.833333333336</v>
      </c>
      <c r="B28367" s="6">
        <f t="shared" si="2662"/>
        <v>28</v>
      </c>
      <c r="C28367" s="6">
        <f t="shared" si="2663"/>
        <v>21</v>
      </c>
      <c r="D28367" s="17">
        <v>49.639139999999998</v>
      </c>
      <c r="G28367" s="15">
        <v>42822.833333333336</v>
      </c>
      <c r="H28367" s="7">
        <f t="shared" si="2658"/>
        <v>28</v>
      </c>
      <c r="I28367" s="62">
        <f t="shared" si="2659"/>
        <v>21</v>
      </c>
      <c r="J28367" s="111"/>
      <c r="M28367" s="16">
        <f t="shared" si="2660"/>
        <v>0</v>
      </c>
      <c r="N28367" s="4">
        <f t="shared" si="2661"/>
        <v>0</v>
      </c>
    </row>
    <row r="28368" spans="1:14">
      <c r="A28368" s="1">
        <v>42822.875</v>
      </c>
      <c r="B28368" s="6">
        <f t="shared" si="2662"/>
        <v>28</v>
      </c>
      <c r="C28368" s="6">
        <f t="shared" si="2663"/>
        <v>22</v>
      </c>
      <c r="D28368" s="17">
        <v>41.298029999999997</v>
      </c>
      <c r="G28368" s="15">
        <v>42822.875</v>
      </c>
      <c r="H28368" s="7">
        <f t="shared" si="2658"/>
        <v>28</v>
      </c>
      <c r="I28368" s="62">
        <f t="shared" si="2659"/>
        <v>22</v>
      </c>
      <c r="J28368" s="111"/>
      <c r="M28368" s="16">
        <f t="shared" si="2660"/>
        <v>0</v>
      </c>
      <c r="N28368" s="4">
        <f t="shared" si="2661"/>
        <v>0</v>
      </c>
    </row>
    <row r="28369" spans="1:14">
      <c r="A28369" s="1">
        <v>42822.916666666664</v>
      </c>
      <c r="B28369" s="6">
        <f t="shared" si="2662"/>
        <v>28</v>
      </c>
      <c r="C28369" s="6">
        <f t="shared" si="2663"/>
        <v>23</v>
      </c>
      <c r="D28369" s="17">
        <v>32.36007</v>
      </c>
      <c r="G28369" s="15">
        <v>42822.916666666664</v>
      </c>
      <c r="H28369" s="7">
        <f t="shared" si="2658"/>
        <v>28</v>
      </c>
      <c r="I28369" s="62">
        <f t="shared" si="2659"/>
        <v>23</v>
      </c>
      <c r="J28369" s="111"/>
      <c r="M28369" s="16">
        <f t="shared" si="2660"/>
        <v>0</v>
      </c>
      <c r="N28369" s="4">
        <f t="shared" si="2661"/>
        <v>0</v>
      </c>
    </row>
    <row r="28370" spans="1:14">
      <c r="A28370" s="1">
        <v>42822.958333333336</v>
      </c>
      <c r="B28370" s="6">
        <f t="shared" si="2662"/>
        <v>28</v>
      </c>
      <c r="C28370" s="6">
        <f t="shared" si="2663"/>
        <v>24</v>
      </c>
      <c r="D28370" s="17">
        <v>25.27054</v>
      </c>
      <c r="G28370" s="15">
        <v>42822.958333333336</v>
      </c>
      <c r="H28370" s="7">
        <f t="shared" si="2658"/>
        <v>28</v>
      </c>
      <c r="I28370" s="62">
        <f t="shared" si="2659"/>
        <v>24</v>
      </c>
      <c r="J28370" s="111"/>
      <c r="M28370" s="16">
        <f t="shared" si="2660"/>
        <v>0</v>
      </c>
      <c r="N28370" s="4">
        <f t="shared" si="2661"/>
        <v>0</v>
      </c>
    </row>
    <row r="28371" spans="1:14">
      <c r="A28371" s="1">
        <v>42823</v>
      </c>
      <c r="B28371" s="6">
        <f t="shared" si="2662"/>
        <v>29</v>
      </c>
      <c r="C28371" s="6">
        <f t="shared" si="2663"/>
        <v>1</v>
      </c>
      <c r="D28371" s="17">
        <v>18.358260000000001</v>
      </c>
      <c r="G28371" s="15">
        <v>42823</v>
      </c>
      <c r="H28371" s="7">
        <f t="shared" si="2658"/>
        <v>29</v>
      </c>
      <c r="I28371" s="62">
        <f t="shared" si="2659"/>
        <v>1</v>
      </c>
      <c r="J28371" s="111"/>
      <c r="M28371" s="16">
        <f t="shared" si="2660"/>
        <v>0</v>
      </c>
      <c r="N28371" s="4">
        <f t="shared" si="2661"/>
        <v>0</v>
      </c>
    </row>
    <row r="28372" spans="1:14">
      <c r="A28372" s="1">
        <v>42823.041666666664</v>
      </c>
      <c r="B28372" s="6">
        <f t="shared" si="2662"/>
        <v>29</v>
      </c>
      <c r="C28372" s="6">
        <f t="shared" si="2663"/>
        <v>2</v>
      </c>
      <c r="D28372" s="17">
        <v>10.543340000000001</v>
      </c>
      <c r="G28372" s="15">
        <v>42823.041666666664</v>
      </c>
      <c r="H28372" s="7">
        <f t="shared" si="2658"/>
        <v>29</v>
      </c>
      <c r="I28372" s="62">
        <f t="shared" si="2659"/>
        <v>2</v>
      </c>
      <c r="J28372" s="111"/>
      <c r="M28372" s="16">
        <f t="shared" si="2660"/>
        <v>0</v>
      </c>
      <c r="N28372" s="4">
        <f t="shared" si="2661"/>
        <v>0</v>
      </c>
    </row>
    <row r="28373" spans="1:14">
      <c r="A28373" s="1">
        <v>42823.083333333336</v>
      </c>
      <c r="B28373" s="6">
        <f t="shared" si="2662"/>
        <v>29</v>
      </c>
      <c r="C28373" s="6">
        <f t="shared" si="2663"/>
        <v>3</v>
      </c>
      <c r="D28373" s="17">
        <v>8.6768999999999998</v>
      </c>
      <c r="G28373" s="15">
        <v>42823.083333333336</v>
      </c>
      <c r="H28373" s="7">
        <f t="shared" si="2658"/>
        <v>29</v>
      </c>
      <c r="I28373" s="62">
        <f t="shared" si="2659"/>
        <v>3</v>
      </c>
      <c r="J28373" s="111"/>
      <c r="M28373" s="16">
        <f t="shared" si="2660"/>
        <v>0</v>
      </c>
      <c r="N28373" s="4">
        <f t="shared" si="2661"/>
        <v>0</v>
      </c>
    </row>
    <row r="28374" spans="1:14">
      <c r="A28374" s="1">
        <v>42823.125</v>
      </c>
      <c r="B28374" s="6">
        <f t="shared" si="2662"/>
        <v>29</v>
      </c>
      <c r="C28374" s="6">
        <f t="shared" si="2663"/>
        <v>4</v>
      </c>
      <c r="D28374" s="17">
        <v>8.2148000000000003</v>
      </c>
      <c r="G28374" s="15">
        <v>42823.125</v>
      </c>
      <c r="H28374" s="7">
        <f t="shared" si="2658"/>
        <v>29</v>
      </c>
      <c r="I28374" s="62">
        <f t="shared" si="2659"/>
        <v>4</v>
      </c>
      <c r="J28374" s="111"/>
      <c r="M28374" s="16">
        <f t="shared" si="2660"/>
        <v>0</v>
      </c>
      <c r="N28374" s="4">
        <f t="shared" si="2661"/>
        <v>0</v>
      </c>
    </row>
    <row r="28375" spans="1:14">
      <c r="A28375" s="1">
        <v>42823.166666666664</v>
      </c>
      <c r="B28375" s="6">
        <f t="shared" si="2662"/>
        <v>29</v>
      </c>
      <c r="C28375" s="6">
        <f t="shared" si="2663"/>
        <v>5</v>
      </c>
      <c r="D28375" s="17">
        <v>21.27638</v>
      </c>
      <c r="G28375" s="15">
        <v>42823.166666666664</v>
      </c>
      <c r="H28375" s="7">
        <f t="shared" si="2658"/>
        <v>29</v>
      </c>
      <c r="I28375" s="62">
        <f t="shared" si="2659"/>
        <v>5</v>
      </c>
      <c r="J28375" s="111"/>
      <c r="M28375" s="16">
        <f t="shared" si="2660"/>
        <v>0</v>
      </c>
      <c r="N28375" s="4">
        <f t="shared" si="2661"/>
        <v>0</v>
      </c>
    </row>
    <row r="28376" spans="1:14">
      <c r="A28376" s="1">
        <v>42823.208333333336</v>
      </c>
      <c r="B28376" s="6">
        <f t="shared" si="2662"/>
        <v>29</v>
      </c>
      <c r="C28376" s="6">
        <f t="shared" si="2663"/>
        <v>6</v>
      </c>
      <c r="D28376" s="17">
        <v>33.901400000000002</v>
      </c>
      <c r="G28376" s="15">
        <v>42823.208333333336</v>
      </c>
      <c r="H28376" s="7">
        <f t="shared" si="2658"/>
        <v>29</v>
      </c>
      <c r="I28376" s="62">
        <f t="shared" si="2659"/>
        <v>6</v>
      </c>
      <c r="J28376" s="111"/>
      <c r="M28376" s="16">
        <f t="shared" si="2660"/>
        <v>0</v>
      </c>
      <c r="N28376" s="4">
        <f t="shared" si="2661"/>
        <v>0</v>
      </c>
    </row>
    <row r="28377" spans="1:14">
      <c r="A28377" s="1">
        <v>42823.25</v>
      </c>
      <c r="B28377" s="6">
        <f t="shared" si="2662"/>
        <v>29</v>
      </c>
      <c r="C28377" s="6">
        <f t="shared" si="2663"/>
        <v>7</v>
      </c>
      <c r="D28377" s="17">
        <v>46.372590000000002</v>
      </c>
      <c r="G28377" s="15">
        <v>42823.25</v>
      </c>
      <c r="H28377" s="7">
        <f t="shared" si="2658"/>
        <v>29</v>
      </c>
      <c r="I28377" s="62">
        <f t="shared" si="2659"/>
        <v>7</v>
      </c>
      <c r="J28377" s="111"/>
      <c r="M28377" s="16">
        <f t="shared" si="2660"/>
        <v>0</v>
      </c>
      <c r="N28377" s="4">
        <f t="shared" si="2661"/>
        <v>0</v>
      </c>
    </row>
    <row r="28378" spans="1:14">
      <c r="A28378" s="1">
        <v>42823.291666666664</v>
      </c>
      <c r="B28378" s="6">
        <f t="shared" si="2662"/>
        <v>29</v>
      </c>
      <c r="C28378" s="6">
        <f t="shared" si="2663"/>
        <v>8</v>
      </c>
      <c r="D28378" s="17">
        <v>50.837769999999999</v>
      </c>
      <c r="G28378" s="15">
        <v>42823.291666666664</v>
      </c>
      <c r="H28378" s="7">
        <f t="shared" si="2658"/>
        <v>29</v>
      </c>
      <c r="I28378" s="62">
        <f t="shared" si="2659"/>
        <v>8</v>
      </c>
      <c r="J28378" s="111"/>
      <c r="M28378" s="16">
        <f t="shared" si="2660"/>
        <v>0</v>
      </c>
      <c r="N28378" s="4">
        <f t="shared" si="2661"/>
        <v>0</v>
      </c>
    </row>
    <row r="28379" spans="1:14">
      <c r="A28379" s="1">
        <v>42823.333333333336</v>
      </c>
      <c r="B28379" s="6">
        <f t="shared" si="2662"/>
        <v>29</v>
      </c>
      <c r="C28379" s="6">
        <f t="shared" si="2663"/>
        <v>9</v>
      </c>
      <c r="D28379" s="17">
        <v>24.557390000000002</v>
      </c>
      <c r="G28379" s="15">
        <v>42823.333333333336</v>
      </c>
      <c r="H28379" s="7">
        <f t="shared" si="2658"/>
        <v>29</v>
      </c>
      <c r="I28379" s="62">
        <f t="shared" si="2659"/>
        <v>9</v>
      </c>
      <c r="J28379" s="111"/>
      <c r="M28379" s="16">
        <f t="shared" si="2660"/>
        <v>0</v>
      </c>
      <c r="N28379" s="4">
        <f t="shared" si="2661"/>
        <v>0</v>
      </c>
    </row>
    <row r="28380" spans="1:14">
      <c r="A28380" s="1">
        <v>42823.375</v>
      </c>
      <c r="B28380" s="6">
        <f t="shared" si="2662"/>
        <v>29</v>
      </c>
      <c r="C28380" s="6">
        <f t="shared" si="2663"/>
        <v>10</v>
      </c>
      <c r="D28380" s="17">
        <v>5.4510300000000003</v>
      </c>
      <c r="G28380" s="15">
        <v>42823.375</v>
      </c>
      <c r="H28380" s="7">
        <f t="shared" si="2658"/>
        <v>29</v>
      </c>
      <c r="I28380" s="62">
        <f t="shared" si="2659"/>
        <v>10</v>
      </c>
      <c r="J28380" s="111"/>
      <c r="M28380" s="16">
        <f t="shared" si="2660"/>
        <v>0</v>
      </c>
      <c r="N28380" s="4">
        <f t="shared" si="2661"/>
        <v>0</v>
      </c>
    </row>
    <row r="28381" spans="1:14">
      <c r="A28381" s="1">
        <v>42823.416666666664</v>
      </c>
      <c r="B28381" s="6">
        <f t="shared" si="2662"/>
        <v>29</v>
      </c>
      <c r="C28381" s="6">
        <f t="shared" si="2663"/>
        <v>11</v>
      </c>
      <c r="D28381" s="17">
        <v>0.22592999999999999</v>
      </c>
      <c r="G28381" s="15">
        <v>42823.416666666664</v>
      </c>
      <c r="H28381" s="7">
        <f t="shared" si="2658"/>
        <v>29</v>
      </c>
      <c r="I28381" s="62">
        <f t="shared" si="2659"/>
        <v>11</v>
      </c>
      <c r="J28381" s="111"/>
      <c r="M28381" s="16">
        <f t="shared" si="2660"/>
        <v>0</v>
      </c>
      <c r="N28381" s="4">
        <f t="shared" si="2661"/>
        <v>0</v>
      </c>
    </row>
    <row r="28382" spans="1:14">
      <c r="A28382" s="1">
        <v>42823.458333333336</v>
      </c>
      <c r="B28382" s="6">
        <f t="shared" si="2662"/>
        <v>29</v>
      </c>
      <c r="C28382" s="6">
        <f t="shared" si="2663"/>
        <v>12</v>
      </c>
      <c r="D28382" s="17">
        <v>0.22806999999999999</v>
      </c>
      <c r="G28382" s="15">
        <v>42823.458333333336</v>
      </c>
      <c r="H28382" s="7">
        <f t="shared" si="2658"/>
        <v>29</v>
      </c>
      <c r="I28382" s="62">
        <f t="shared" si="2659"/>
        <v>12</v>
      </c>
      <c r="J28382" s="111"/>
      <c r="M28382" s="16">
        <f t="shared" si="2660"/>
        <v>0</v>
      </c>
      <c r="N28382" s="4">
        <f t="shared" si="2661"/>
        <v>0</v>
      </c>
    </row>
    <row r="28383" spans="1:14">
      <c r="A28383" s="1">
        <v>42823.5</v>
      </c>
      <c r="B28383" s="6">
        <f t="shared" si="2662"/>
        <v>29</v>
      </c>
      <c r="C28383" s="6">
        <f t="shared" si="2663"/>
        <v>13</v>
      </c>
      <c r="D28383" s="17">
        <v>0.2301</v>
      </c>
      <c r="G28383" s="15">
        <v>42823.5</v>
      </c>
      <c r="H28383" s="7">
        <f t="shared" si="2658"/>
        <v>29</v>
      </c>
      <c r="I28383" s="62">
        <f t="shared" si="2659"/>
        <v>13</v>
      </c>
      <c r="J28383" s="111"/>
      <c r="M28383" s="16">
        <f t="shared" si="2660"/>
        <v>0</v>
      </c>
      <c r="N28383" s="4">
        <f t="shared" si="2661"/>
        <v>0</v>
      </c>
    </row>
    <row r="28384" spans="1:14">
      <c r="A28384" s="1">
        <v>42823.541666666664</v>
      </c>
      <c r="B28384" s="6">
        <f t="shared" si="2662"/>
        <v>29</v>
      </c>
      <c r="C28384" s="6">
        <f t="shared" si="2663"/>
        <v>14</v>
      </c>
      <c r="D28384" s="17">
        <v>1.01616</v>
      </c>
      <c r="G28384" s="15">
        <v>42823.541666666664</v>
      </c>
      <c r="H28384" s="7">
        <f t="shared" si="2658"/>
        <v>29</v>
      </c>
      <c r="I28384" s="62">
        <f t="shared" si="2659"/>
        <v>14</v>
      </c>
      <c r="J28384" s="111"/>
      <c r="M28384" s="16">
        <f t="shared" si="2660"/>
        <v>0</v>
      </c>
      <c r="N28384" s="4">
        <f t="shared" si="2661"/>
        <v>0</v>
      </c>
    </row>
    <row r="28385" spans="1:14">
      <c r="A28385" s="1">
        <v>42823.583333333336</v>
      </c>
      <c r="B28385" s="6">
        <f t="shared" si="2662"/>
        <v>29</v>
      </c>
      <c r="C28385" s="6">
        <f t="shared" si="2663"/>
        <v>15</v>
      </c>
      <c r="D28385" s="17">
        <v>2.0275300000000001</v>
      </c>
      <c r="G28385" s="15">
        <v>42823.583333333336</v>
      </c>
      <c r="H28385" s="7">
        <f t="shared" si="2658"/>
        <v>29</v>
      </c>
      <c r="I28385" s="62">
        <f t="shared" si="2659"/>
        <v>15</v>
      </c>
      <c r="J28385" s="111"/>
      <c r="M28385" s="16">
        <f t="shared" si="2660"/>
        <v>0</v>
      </c>
      <c r="N28385" s="4">
        <f t="shared" si="2661"/>
        <v>0</v>
      </c>
    </row>
    <row r="28386" spans="1:14">
      <c r="A28386" s="1">
        <v>42823.625</v>
      </c>
      <c r="B28386" s="6">
        <f t="shared" si="2662"/>
        <v>29</v>
      </c>
      <c r="C28386" s="6">
        <f t="shared" si="2663"/>
        <v>16</v>
      </c>
      <c r="D28386" s="17">
        <v>3.0796399999999999</v>
      </c>
      <c r="G28386" s="15">
        <v>42823.625</v>
      </c>
      <c r="H28386" s="7">
        <f t="shared" si="2658"/>
        <v>29</v>
      </c>
      <c r="I28386" s="62">
        <f t="shared" si="2659"/>
        <v>16</v>
      </c>
      <c r="J28386" s="111"/>
      <c r="M28386" s="16">
        <f t="shared" si="2660"/>
        <v>0</v>
      </c>
      <c r="N28386" s="4">
        <f t="shared" si="2661"/>
        <v>0</v>
      </c>
    </row>
    <row r="28387" spans="1:14">
      <c r="A28387" s="1">
        <v>42823.666666666664</v>
      </c>
      <c r="B28387" s="6">
        <f t="shared" si="2662"/>
        <v>29</v>
      </c>
      <c r="C28387" s="6">
        <f t="shared" si="2663"/>
        <v>17</v>
      </c>
      <c r="D28387" s="17">
        <v>8.5926100000000005</v>
      </c>
      <c r="G28387" s="15">
        <v>42823.666666666664</v>
      </c>
      <c r="H28387" s="7">
        <f t="shared" si="2658"/>
        <v>29</v>
      </c>
      <c r="I28387" s="62">
        <f t="shared" si="2659"/>
        <v>17</v>
      </c>
      <c r="J28387" s="111"/>
      <c r="M28387" s="16">
        <f t="shared" si="2660"/>
        <v>0</v>
      </c>
      <c r="N28387" s="4">
        <f t="shared" si="2661"/>
        <v>0</v>
      </c>
    </row>
    <row r="28388" spans="1:14">
      <c r="A28388" s="1">
        <v>42823.708333333336</v>
      </c>
      <c r="B28388" s="6">
        <f t="shared" si="2662"/>
        <v>29</v>
      </c>
      <c r="C28388" s="6">
        <f t="shared" si="2663"/>
        <v>18</v>
      </c>
      <c r="D28388" s="17">
        <v>19.413</v>
      </c>
      <c r="G28388" s="15">
        <v>42823.708333333336</v>
      </c>
      <c r="H28388" s="7">
        <f t="shared" si="2658"/>
        <v>29</v>
      </c>
      <c r="I28388" s="62">
        <f t="shared" si="2659"/>
        <v>18</v>
      </c>
      <c r="J28388" s="111"/>
      <c r="M28388" s="16">
        <f t="shared" si="2660"/>
        <v>0</v>
      </c>
      <c r="N28388" s="4">
        <f t="shared" si="2661"/>
        <v>0</v>
      </c>
    </row>
    <row r="28389" spans="1:14">
      <c r="A28389" s="1">
        <v>42823.75</v>
      </c>
      <c r="B28389" s="6">
        <f t="shared" si="2662"/>
        <v>29</v>
      </c>
      <c r="C28389" s="6">
        <f t="shared" si="2663"/>
        <v>19</v>
      </c>
      <c r="D28389" s="17">
        <v>37.410969999999999</v>
      </c>
      <c r="G28389" s="15">
        <v>42823.75</v>
      </c>
      <c r="H28389" s="7">
        <f t="shared" si="2658"/>
        <v>29</v>
      </c>
      <c r="I28389" s="62">
        <f t="shared" si="2659"/>
        <v>19</v>
      </c>
      <c r="J28389" s="111"/>
      <c r="M28389" s="16">
        <f t="shared" si="2660"/>
        <v>0</v>
      </c>
      <c r="N28389" s="4">
        <f t="shared" si="2661"/>
        <v>0</v>
      </c>
    </row>
    <row r="28390" spans="1:14">
      <c r="A28390" s="1">
        <v>42823.791666666664</v>
      </c>
      <c r="B28390" s="6">
        <f t="shared" si="2662"/>
        <v>29</v>
      </c>
      <c r="C28390" s="6">
        <f t="shared" si="2663"/>
        <v>20</v>
      </c>
      <c r="D28390" s="17">
        <v>55.05753</v>
      </c>
      <c r="G28390" s="15">
        <v>42823.791666666664</v>
      </c>
      <c r="H28390" s="7">
        <f t="shared" si="2658"/>
        <v>29</v>
      </c>
      <c r="I28390" s="62">
        <f t="shared" si="2659"/>
        <v>20</v>
      </c>
      <c r="J28390" s="111"/>
      <c r="M28390" s="16">
        <f t="shared" si="2660"/>
        <v>0</v>
      </c>
      <c r="N28390" s="4">
        <f t="shared" si="2661"/>
        <v>0</v>
      </c>
    </row>
    <row r="28391" spans="1:14">
      <c r="A28391" s="1">
        <v>42823.833333333336</v>
      </c>
      <c r="B28391" s="6">
        <f t="shared" si="2662"/>
        <v>29</v>
      </c>
      <c r="C28391" s="6">
        <f t="shared" si="2663"/>
        <v>21</v>
      </c>
      <c r="D28391" s="17">
        <v>51.76088</v>
      </c>
      <c r="G28391" s="15">
        <v>42823.833333333336</v>
      </c>
      <c r="H28391" s="7">
        <f t="shared" si="2658"/>
        <v>29</v>
      </c>
      <c r="I28391" s="62">
        <f t="shared" si="2659"/>
        <v>21</v>
      </c>
      <c r="J28391" s="111"/>
      <c r="M28391" s="16">
        <f t="shared" si="2660"/>
        <v>0</v>
      </c>
      <c r="N28391" s="4">
        <f t="shared" si="2661"/>
        <v>0</v>
      </c>
    </row>
    <row r="28392" spans="1:14">
      <c r="A28392" s="1">
        <v>42823.875</v>
      </c>
      <c r="B28392" s="6">
        <f t="shared" si="2662"/>
        <v>29</v>
      </c>
      <c r="C28392" s="6">
        <f t="shared" si="2663"/>
        <v>22</v>
      </c>
      <c r="D28392" s="17">
        <v>37.91921</v>
      </c>
      <c r="G28392" s="15">
        <v>42823.875</v>
      </c>
      <c r="H28392" s="7">
        <f t="shared" si="2658"/>
        <v>29</v>
      </c>
      <c r="I28392" s="62">
        <f t="shared" si="2659"/>
        <v>22</v>
      </c>
      <c r="J28392" s="111"/>
      <c r="M28392" s="16">
        <f t="shared" si="2660"/>
        <v>0</v>
      </c>
      <c r="N28392" s="4">
        <f t="shared" si="2661"/>
        <v>0</v>
      </c>
    </row>
    <row r="28393" spans="1:14">
      <c r="A28393" s="1">
        <v>42823.916666666664</v>
      </c>
      <c r="B28393" s="6">
        <f t="shared" si="2662"/>
        <v>29</v>
      </c>
      <c r="C28393" s="6">
        <f t="shared" si="2663"/>
        <v>23</v>
      </c>
      <c r="D28393" s="17">
        <v>27.918810000000001</v>
      </c>
      <c r="G28393" s="15">
        <v>42823.916666666664</v>
      </c>
      <c r="H28393" s="7">
        <f t="shared" si="2658"/>
        <v>29</v>
      </c>
      <c r="I28393" s="62">
        <f t="shared" si="2659"/>
        <v>23</v>
      </c>
      <c r="J28393" s="111"/>
      <c r="M28393" s="16">
        <f t="shared" si="2660"/>
        <v>0</v>
      </c>
      <c r="N28393" s="4">
        <f t="shared" si="2661"/>
        <v>0</v>
      </c>
    </row>
    <row r="28394" spans="1:14">
      <c r="A28394" s="1">
        <v>42823.958333333336</v>
      </c>
      <c r="B28394" s="6">
        <f t="shared" si="2662"/>
        <v>29</v>
      </c>
      <c r="C28394" s="6">
        <f t="shared" si="2663"/>
        <v>24</v>
      </c>
      <c r="D28394" s="17">
        <v>21.489419999999999</v>
      </c>
      <c r="G28394" s="15">
        <v>42823.958333333336</v>
      </c>
      <c r="H28394" s="7">
        <f t="shared" si="2658"/>
        <v>29</v>
      </c>
      <c r="I28394" s="62">
        <f t="shared" si="2659"/>
        <v>24</v>
      </c>
      <c r="J28394" s="111"/>
      <c r="M28394" s="16">
        <f t="shared" si="2660"/>
        <v>0</v>
      </c>
      <c r="N28394" s="4">
        <f t="shared" si="2661"/>
        <v>0</v>
      </c>
    </row>
    <row r="28395" spans="1:14">
      <c r="A28395" s="1">
        <v>42824</v>
      </c>
      <c r="B28395" s="6">
        <f t="shared" si="2662"/>
        <v>30</v>
      </c>
      <c r="C28395" s="6">
        <f t="shared" si="2663"/>
        <v>1</v>
      </c>
      <c r="D28395" s="17">
        <v>6.6573099999999998</v>
      </c>
      <c r="G28395" s="15">
        <v>42824</v>
      </c>
      <c r="H28395" s="7">
        <f t="shared" si="2658"/>
        <v>30</v>
      </c>
      <c r="I28395" s="62">
        <f t="shared" si="2659"/>
        <v>1</v>
      </c>
      <c r="J28395" s="111"/>
      <c r="M28395" s="16">
        <f t="shared" si="2660"/>
        <v>0</v>
      </c>
      <c r="N28395" s="4">
        <f t="shared" si="2661"/>
        <v>0</v>
      </c>
    </row>
    <row r="28396" spans="1:14">
      <c r="A28396" s="1">
        <v>42824.041666666664</v>
      </c>
      <c r="B28396" s="6">
        <f t="shared" si="2662"/>
        <v>30</v>
      </c>
      <c r="C28396" s="6">
        <f t="shared" si="2663"/>
        <v>2</v>
      </c>
      <c r="D28396" s="17">
        <v>4.29</v>
      </c>
      <c r="G28396" s="15">
        <v>42824.041666666664</v>
      </c>
      <c r="H28396" s="7">
        <f t="shared" ref="H28396:H28459" si="2664">DAY(G28396)</f>
        <v>30</v>
      </c>
      <c r="I28396" s="62">
        <f t="shared" ref="I28396:I28459" si="2665">HOUR(G28396)+1</f>
        <v>2</v>
      </c>
      <c r="J28396" s="111"/>
      <c r="M28396" s="16">
        <f t="shared" ref="M28396:M28459" si="2666">IF(H28396=B28396,0,1)</f>
        <v>0</v>
      </c>
      <c r="N28396" s="4">
        <f t="shared" ref="N28396:N28459" si="2667">IF(I28396=C28396,0,1)</f>
        <v>0</v>
      </c>
    </row>
    <row r="28397" spans="1:14">
      <c r="A28397" s="1">
        <v>42824.083333333336</v>
      </c>
      <c r="B28397" s="6">
        <f t="shared" ref="B28397:B28460" si="2668">DAY(A28397)</f>
        <v>30</v>
      </c>
      <c r="C28397" s="6">
        <f t="shared" ref="C28397:C28460" si="2669">HOUR(A28397)+1</f>
        <v>3</v>
      </c>
      <c r="D28397" s="17">
        <v>1.78</v>
      </c>
      <c r="G28397" s="15">
        <v>42824.083333333336</v>
      </c>
      <c r="H28397" s="7">
        <f t="shared" si="2664"/>
        <v>30</v>
      </c>
      <c r="I28397" s="62">
        <f t="shared" si="2665"/>
        <v>3</v>
      </c>
      <c r="J28397" s="111"/>
      <c r="M28397" s="16">
        <f t="shared" si="2666"/>
        <v>0</v>
      </c>
      <c r="N28397" s="4">
        <f t="shared" si="2667"/>
        <v>0</v>
      </c>
    </row>
    <row r="28398" spans="1:14">
      <c r="A28398" s="1">
        <v>42824.125</v>
      </c>
      <c r="B28398" s="6">
        <f t="shared" si="2668"/>
        <v>30</v>
      </c>
      <c r="C28398" s="6">
        <f t="shared" si="2669"/>
        <v>4</v>
      </c>
      <c r="D28398" s="17">
        <v>2.0111500000000002</v>
      </c>
      <c r="G28398" s="15">
        <v>42824.125</v>
      </c>
      <c r="H28398" s="7">
        <f t="shared" si="2664"/>
        <v>30</v>
      </c>
      <c r="I28398" s="62">
        <f t="shared" si="2665"/>
        <v>4</v>
      </c>
      <c r="J28398" s="111"/>
      <c r="M28398" s="16">
        <f t="shared" si="2666"/>
        <v>0</v>
      </c>
      <c r="N28398" s="4">
        <f t="shared" si="2667"/>
        <v>0</v>
      </c>
    </row>
    <row r="28399" spans="1:14">
      <c r="A28399" s="1">
        <v>42824.166666666664</v>
      </c>
      <c r="B28399" s="6">
        <f t="shared" si="2668"/>
        <v>30</v>
      </c>
      <c r="C28399" s="6">
        <f t="shared" si="2669"/>
        <v>5</v>
      </c>
      <c r="D28399" s="17">
        <v>8.3887800000000006</v>
      </c>
      <c r="G28399" s="15">
        <v>42824.166666666664</v>
      </c>
      <c r="H28399" s="7">
        <f t="shared" si="2664"/>
        <v>30</v>
      </c>
      <c r="I28399" s="62">
        <f t="shared" si="2665"/>
        <v>5</v>
      </c>
      <c r="J28399" s="111"/>
      <c r="M28399" s="16">
        <f t="shared" si="2666"/>
        <v>0</v>
      </c>
      <c r="N28399" s="4">
        <f t="shared" si="2667"/>
        <v>0</v>
      </c>
    </row>
    <row r="28400" spans="1:14">
      <c r="A28400" s="1">
        <v>42824.208333333336</v>
      </c>
      <c r="B28400" s="6">
        <f t="shared" si="2668"/>
        <v>30</v>
      </c>
      <c r="C28400" s="6">
        <f t="shared" si="2669"/>
        <v>6</v>
      </c>
      <c r="D28400" s="17">
        <v>26.433140000000002</v>
      </c>
      <c r="G28400" s="15">
        <v>42824.208333333336</v>
      </c>
      <c r="H28400" s="7">
        <f t="shared" si="2664"/>
        <v>30</v>
      </c>
      <c r="I28400" s="62">
        <f t="shared" si="2665"/>
        <v>6</v>
      </c>
      <c r="J28400" s="111"/>
      <c r="M28400" s="16">
        <f t="shared" si="2666"/>
        <v>0</v>
      </c>
      <c r="N28400" s="4">
        <f t="shared" si="2667"/>
        <v>0</v>
      </c>
    </row>
    <row r="28401" spans="1:14">
      <c r="A28401" s="1">
        <v>42824.25</v>
      </c>
      <c r="B28401" s="6">
        <f t="shared" si="2668"/>
        <v>30</v>
      </c>
      <c r="C28401" s="6">
        <f t="shared" si="2669"/>
        <v>7</v>
      </c>
      <c r="D28401" s="17">
        <v>39.727780000000003</v>
      </c>
      <c r="G28401" s="15">
        <v>42824.25</v>
      </c>
      <c r="H28401" s="7">
        <f t="shared" si="2664"/>
        <v>30</v>
      </c>
      <c r="I28401" s="62">
        <f t="shared" si="2665"/>
        <v>7</v>
      </c>
      <c r="J28401" s="111"/>
      <c r="M28401" s="16">
        <f t="shared" si="2666"/>
        <v>0</v>
      </c>
      <c r="N28401" s="4">
        <f t="shared" si="2667"/>
        <v>0</v>
      </c>
    </row>
    <row r="28402" spans="1:14">
      <c r="A28402" s="1">
        <v>42824.291666666664</v>
      </c>
      <c r="B28402" s="6">
        <f t="shared" si="2668"/>
        <v>30</v>
      </c>
      <c r="C28402" s="6">
        <f t="shared" si="2669"/>
        <v>8</v>
      </c>
      <c r="D28402" s="17">
        <v>45.413319999999999</v>
      </c>
      <c r="G28402" s="15">
        <v>42824.291666666664</v>
      </c>
      <c r="H28402" s="7">
        <f t="shared" si="2664"/>
        <v>30</v>
      </c>
      <c r="I28402" s="62">
        <f t="shared" si="2665"/>
        <v>8</v>
      </c>
      <c r="J28402" s="111"/>
      <c r="M28402" s="16">
        <f t="shared" si="2666"/>
        <v>0</v>
      </c>
      <c r="N28402" s="4">
        <f t="shared" si="2667"/>
        <v>0</v>
      </c>
    </row>
    <row r="28403" spans="1:14">
      <c r="A28403" s="1">
        <v>42824.333333333336</v>
      </c>
      <c r="B28403" s="6">
        <f t="shared" si="2668"/>
        <v>30</v>
      </c>
      <c r="C28403" s="6">
        <f t="shared" si="2669"/>
        <v>9</v>
      </c>
      <c r="D28403" s="17">
        <v>15.311970000000001</v>
      </c>
      <c r="G28403" s="15">
        <v>42824.333333333336</v>
      </c>
      <c r="H28403" s="7">
        <f t="shared" si="2664"/>
        <v>30</v>
      </c>
      <c r="I28403" s="62">
        <f t="shared" si="2665"/>
        <v>9</v>
      </c>
      <c r="J28403" s="111"/>
      <c r="M28403" s="16">
        <f t="shared" si="2666"/>
        <v>0</v>
      </c>
      <c r="N28403" s="4">
        <f t="shared" si="2667"/>
        <v>0</v>
      </c>
    </row>
    <row r="28404" spans="1:14">
      <c r="A28404" s="1">
        <v>42824.375</v>
      </c>
      <c r="B28404" s="6">
        <f t="shared" si="2668"/>
        <v>30</v>
      </c>
      <c r="C28404" s="6">
        <f t="shared" si="2669"/>
        <v>10</v>
      </c>
      <c r="D28404" s="17">
        <v>1.1340300000000001</v>
      </c>
      <c r="G28404" s="15">
        <v>42824.375</v>
      </c>
      <c r="H28404" s="7">
        <f t="shared" si="2664"/>
        <v>30</v>
      </c>
      <c r="I28404" s="62">
        <f t="shared" si="2665"/>
        <v>10</v>
      </c>
      <c r="J28404" s="111"/>
      <c r="M28404" s="16">
        <f t="shared" si="2666"/>
        <v>0</v>
      </c>
      <c r="N28404" s="4">
        <f t="shared" si="2667"/>
        <v>0</v>
      </c>
    </row>
    <row r="28405" spans="1:14">
      <c r="A28405" s="1">
        <v>42824.416666666664</v>
      </c>
      <c r="B28405" s="6">
        <f t="shared" si="2668"/>
        <v>30</v>
      </c>
      <c r="C28405" s="6">
        <f t="shared" si="2669"/>
        <v>11</v>
      </c>
      <c r="D28405" s="17">
        <v>0.79022000000000003</v>
      </c>
      <c r="G28405" s="15">
        <v>42824.416666666664</v>
      </c>
      <c r="H28405" s="7">
        <f t="shared" si="2664"/>
        <v>30</v>
      </c>
      <c r="I28405" s="62">
        <f t="shared" si="2665"/>
        <v>11</v>
      </c>
      <c r="J28405" s="111"/>
      <c r="M28405" s="16">
        <f t="shared" si="2666"/>
        <v>0</v>
      </c>
      <c r="N28405" s="4">
        <f t="shared" si="2667"/>
        <v>0</v>
      </c>
    </row>
    <row r="28406" spans="1:14">
      <c r="A28406" s="1">
        <v>42824.458333333336</v>
      </c>
      <c r="B28406" s="6">
        <f t="shared" si="2668"/>
        <v>30</v>
      </c>
      <c r="C28406" s="6">
        <f t="shared" si="2669"/>
        <v>12</v>
      </c>
      <c r="D28406" s="17">
        <v>0</v>
      </c>
      <c r="G28406" s="15">
        <v>42824.458333333336</v>
      </c>
      <c r="H28406" s="7">
        <f t="shared" si="2664"/>
        <v>30</v>
      </c>
      <c r="I28406" s="62">
        <f t="shared" si="2665"/>
        <v>12</v>
      </c>
      <c r="J28406" s="111"/>
      <c r="M28406" s="16">
        <f t="shared" si="2666"/>
        <v>0</v>
      </c>
      <c r="N28406" s="4">
        <f t="shared" si="2667"/>
        <v>0</v>
      </c>
    </row>
    <row r="28407" spans="1:14">
      <c r="A28407" s="1">
        <v>42824.5</v>
      </c>
      <c r="B28407" s="6">
        <f t="shared" si="2668"/>
        <v>30</v>
      </c>
      <c r="C28407" s="6">
        <f t="shared" si="2669"/>
        <v>13</v>
      </c>
      <c r="D28407" s="17">
        <v>-0.41972999999999999</v>
      </c>
      <c r="G28407" s="15">
        <v>42824.5</v>
      </c>
      <c r="H28407" s="7">
        <f t="shared" si="2664"/>
        <v>30</v>
      </c>
      <c r="I28407" s="62">
        <f t="shared" si="2665"/>
        <v>13</v>
      </c>
      <c r="J28407" s="111"/>
      <c r="M28407" s="16">
        <f t="shared" si="2666"/>
        <v>0</v>
      </c>
      <c r="N28407" s="4">
        <f t="shared" si="2667"/>
        <v>0</v>
      </c>
    </row>
    <row r="28408" spans="1:14">
      <c r="A28408" s="1">
        <v>42824.541666666664</v>
      </c>
      <c r="B28408" s="6">
        <f t="shared" si="2668"/>
        <v>30</v>
      </c>
      <c r="C28408" s="6">
        <f t="shared" si="2669"/>
        <v>14</v>
      </c>
      <c r="D28408" s="17">
        <v>-0.30029</v>
      </c>
      <c r="G28408" s="15">
        <v>42824.541666666664</v>
      </c>
      <c r="H28408" s="7">
        <f t="shared" si="2664"/>
        <v>30</v>
      </c>
      <c r="I28408" s="62">
        <f t="shared" si="2665"/>
        <v>14</v>
      </c>
      <c r="J28408" s="111"/>
      <c r="M28408" s="16">
        <f t="shared" si="2666"/>
        <v>0</v>
      </c>
      <c r="N28408" s="4">
        <f t="shared" si="2667"/>
        <v>0</v>
      </c>
    </row>
    <row r="28409" spans="1:14">
      <c r="A28409" s="1">
        <v>42824.583333333336</v>
      </c>
      <c r="B28409" s="6">
        <f t="shared" si="2668"/>
        <v>30</v>
      </c>
      <c r="C28409" s="6">
        <f t="shared" si="2669"/>
        <v>15</v>
      </c>
      <c r="D28409" s="17">
        <v>-0.63007000000000002</v>
      </c>
      <c r="G28409" s="15">
        <v>42824.583333333336</v>
      </c>
      <c r="H28409" s="7">
        <f t="shared" si="2664"/>
        <v>30</v>
      </c>
      <c r="I28409" s="62">
        <f t="shared" si="2665"/>
        <v>15</v>
      </c>
      <c r="J28409" s="111"/>
      <c r="M28409" s="16">
        <f t="shared" si="2666"/>
        <v>0</v>
      </c>
      <c r="N28409" s="4">
        <f t="shared" si="2667"/>
        <v>0</v>
      </c>
    </row>
    <row r="28410" spans="1:14">
      <c r="A28410" s="1">
        <v>42824.625</v>
      </c>
      <c r="B28410" s="6">
        <f t="shared" si="2668"/>
        <v>30</v>
      </c>
      <c r="C28410" s="6">
        <f t="shared" si="2669"/>
        <v>16</v>
      </c>
      <c r="D28410" s="17">
        <v>-1.0101599999999999</v>
      </c>
      <c r="G28410" s="15">
        <v>42824.625</v>
      </c>
      <c r="H28410" s="7">
        <f t="shared" si="2664"/>
        <v>30</v>
      </c>
      <c r="I28410" s="62">
        <f t="shared" si="2665"/>
        <v>16</v>
      </c>
      <c r="J28410" s="111"/>
      <c r="M28410" s="16">
        <f t="shared" si="2666"/>
        <v>0</v>
      </c>
      <c r="N28410" s="4">
        <f t="shared" si="2667"/>
        <v>0</v>
      </c>
    </row>
    <row r="28411" spans="1:14">
      <c r="A28411" s="1">
        <v>42824.666666666664</v>
      </c>
      <c r="B28411" s="6">
        <f t="shared" si="2668"/>
        <v>30</v>
      </c>
      <c r="C28411" s="6">
        <f t="shared" si="2669"/>
        <v>17</v>
      </c>
      <c r="D28411" s="17">
        <v>0.54934000000000005</v>
      </c>
      <c r="G28411" s="15">
        <v>42824.666666666664</v>
      </c>
      <c r="H28411" s="7">
        <f t="shared" si="2664"/>
        <v>30</v>
      </c>
      <c r="I28411" s="62">
        <f t="shared" si="2665"/>
        <v>17</v>
      </c>
      <c r="J28411" s="111"/>
      <c r="M28411" s="16">
        <f t="shared" si="2666"/>
        <v>0</v>
      </c>
      <c r="N28411" s="4">
        <f t="shared" si="2667"/>
        <v>0</v>
      </c>
    </row>
    <row r="28412" spans="1:14">
      <c r="A28412" s="1">
        <v>42824.708333333336</v>
      </c>
      <c r="B28412" s="6">
        <f t="shared" si="2668"/>
        <v>30</v>
      </c>
      <c r="C28412" s="6">
        <f t="shared" si="2669"/>
        <v>18</v>
      </c>
      <c r="D28412" s="17">
        <v>9.8083600000000004</v>
      </c>
      <c r="G28412" s="15">
        <v>42824.708333333336</v>
      </c>
      <c r="H28412" s="7">
        <f t="shared" si="2664"/>
        <v>30</v>
      </c>
      <c r="I28412" s="62">
        <f t="shared" si="2665"/>
        <v>18</v>
      </c>
      <c r="J28412" s="111"/>
      <c r="M28412" s="16">
        <f t="shared" si="2666"/>
        <v>0</v>
      </c>
      <c r="N28412" s="4">
        <f t="shared" si="2667"/>
        <v>0</v>
      </c>
    </row>
    <row r="28413" spans="1:14">
      <c r="A28413" s="1">
        <v>42824.75</v>
      </c>
      <c r="B28413" s="6">
        <f t="shared" si="2668"/>
        <v>30</v>
      </c>
      <c r="C28413" s="6">
        <f t="shared" si="2669"/>
        <v>19</v>
      </c>
      <c r="D28413" s="17">
        <v>36.248199999999997</v>
      </c>
      <c r="G28413" s="15">
        <v>42824.75</v>
      </c>
      <c r="H28413" s="7">
        <f t="shared" si="2664"/>
        <v>30</v>
      </c>
      <c r="I28413" s="62">
        <f t="shared" si="2665"/>
        <v>19</v>
      </c>
      <c r="J28413" s="111"/>
      <c r="M28413" s="16">
        <f t="shared" si="2666"/>
        <v>0</v>
      </c>
      <c r="N28413" s="4">
        <f t="shared" si="2667"/>
        <v>0</v>
      </c>
    </row>
    <row r="28414" spans="1:14">
      <c r="A28414" s="1">
        <v>42824.791666666664</v>
      </c>
      <c r="B28414" s="6">
        <f t="shared" si="2668"/>
        <v>30</v>
      </c>
      <c r="C28414" s="6">
        <f t="shared" si="2669"/>
        <v>20</v>
      </c>
      <c r="D28414" s="17">
        <v>54.615479999999998</v>
      </c>
      <c r="G28414" s="15">
        <v>42824.791666666664</v>
      </c>
      <c r="H28414" s="7">
        <f t="shared" si="2664"/>
        <v>30</v>
      </c>
      <c r="I28414" s="62">
        <f t="shared" si="2665"/>
        <v>20</v>
      </c>
      <c r="J28414" s="111"/>
      <c r="M28414" s="16">
        <f t="shared" si="2666"/>
        <v>0</v>
      </c>
      <c r="N28414" s="4">
        <f t="shared" si="2667"/>
        <v>0</v>
      </c>
    </row>
    <row r="28415" spans="1:14">
      <c r="A28415" s="1">
        <v>42824.833333333336</v>
      </c>
      <c r="B28415" s="6">
        <f t="shared" si="2668"/>
        <v>30</v>
      </c>
      <c r="C28415" s="6">
        <f t="shared" si="2669"/>
        <v>21</v>
      </c>
      <c r="D28415" s="17">
        <v>50.935890000000001</v>
      </c>
      <c r="G28415" s="15">
        <v>42824.833333333336</v>
      </c>
      <c r="H28415" s="7">
        <f t="shared" si="2664"/>
        <v>30</v>
      </c>
      <c r="I28415" s="62">
        <f t="shared" si="2665"/>
        <v>21</v>
      </c>
      <c r="J28415" s="111"/>
      <c r="M28415" s="16">
        <f t="shared" si="2666"/>
        <v>0</v>
      </c>
      <c r="N28415" s="4">
        <f t="shared" si="2667"/>
        <v>0</v>
      </c>
    </row>
    <row r="28416" spans="1:14">
      <c r="A28416" s="1">
        <v>42824.875</v>
      </c>
      <c r="B28416" s="6">
        <f t="shared" si="2668"/>
        <v>30</v>
      </c>
      <c r="C28416" s="6">
        <f t="shared" si="2669"/>
        <v>22</v>
      </c>
      <c r="D28416" s="17">
        <v>39.189929999999997</v>
      </c>
      <c r="G28416" s="15">
        <v>42824.875</v>
      </c>
      <c r="H28416" s="7">
        <f t="shared" si="2664"/>
        <v>30</v>
      </c>
      <c r="I28416" s="62">
        <f t="shared" si="2665"/>
        <v>22</v>
      </c>
      <c r="J28416" s="111"/>
      <c r="M28416" s="16">
        <f t="shared" si="2666"/>
        <v>0</v>
      </c>
      <c r="N28416" s="4">
        <f t="shared" si="2667"/>
        <v>0</v>
      </c>
    </row>
    <row r="28417" spans="1:14">
      <c r="A28417" s="1">
        <v>42824.916666666664</v>
      </c>
      <c r="B28417" s="6">
        <f t="shared" si="2668"/>
        <v>30</v>
      </c>
      <c r="C28417" s="6">
        <f t="shared" si="2669"/>
        <v>23</v>
      </c>
      <c r="D28417" s="17">
        <v>27.54851</v>
      </c>
      <c r="G28417" s="15">
        <v>42824.916666666664</v>
      </c>
      <c r="H28417" s="7">
        <f t="shared" si="2664"/>
        <v>30</v>
      </c>
      <c r="I28417" s="62">
        <f t="shared" si="2665"/>
        <v>23</v>
      </c>
      <c r="J28417" s="111"/>
      <c r="M28417" s="16">
        <f t="shared" si="2666"/>
        <v>0</v>
      </c>
      <c r="N28417" s="4">
        <f t="shared" si="2667"/>
        <v>0</v>
      </c>
    </row>
    <row r="28418" spans="1:14">
      <c r="A28418" s="1">
        <v>42824.958333333336</v>
      </c>
      <c r="B28418" s="6">
        <f t="shared" si="2668"/>
        <v>30</v>
      </c>
      <c r="C28418" s="6">
        <f t="shared" si="2669"/>
        <v>24</v>
      </c>
      <c r="D28418" s="17">
        <v>13.71073</v>
      </c>
      <c r="G28418" s="15">
        <v>42824.958333333336</v>
      </c>
      <c r="H28418" s="7">
        <f t="shared" si="2664"/>
        <v>30</v>
      </c>
      <c r="I28418" s="62">
        <f t="shared" si="2665"/>
        <v>24</v>
      </c>
      <c r="J28418" s="111"/>
      <c r="M28418" s="16">
        <f t="shared" si="2666"/>
        <v>0</v>
      </c>
      <c r="N28418" s="4">
        <f t="shared" si="2667"/>
        <v>0</v>
      </c>
    </row>
    <row r="28419" spans="1:14">
      <c r="A28419" s="1">
        <v>42825</v>
      </c>
      <c r="B28419" s="6">
        <f t="shared" si="2668"/>
        <v>31</v>
      </c>
      <c r="C28419" s="6">
        <f t="shared" si="2669"/>
        <v>1</v>
      </c>
      <c r="D28419" s="17">
        <v>4.4401099999999998</v>
      </c>
      <c r="G28419" s="15">
        <v>42825</v>
      </c>
      <c r="H28419" s="7">
        <f t="shared" si="2664"/>
        <v>31</v>
      </c>
      <c r="I28419" s="62">
        <f t="shared" si="2665"/>
        <v>1</v>
      </c>
      <c r="J28419" s="111"/>
      <c r="M28419" s="16">
        <f t="shared" si="2666"/>
        <v>0</v>
      </c>
      <c r="N28419" s="4">
        <f t="shared" si="2667"/>
        <v>0</v>
      </c>
    </row>
    <row r="28420" spans="1:14">
      <c r="A28420" s="1">
        <v>42825.041666666664</v>
      </c>
      <c r="B28420" s="6">
        <f t="shared" si="2668"/>
        <v>31</v>
      </c>
      <c r="C28420" s="6">
        <f t="shared" si="2669"/>
        <v>2</v>
      </c>
      <c r="D28420" s="17">
        <v>1.6221399999999999</v>
      </c>
      <c r="G28420" s="15">
        <v>42825.041666666664</v>
      </c>
      <c r="H28420" s="7">
        <f t="shared" si="2664"/>
        <v>31</v>
      </c>
      <c r="I28420" s="62">
        <f t="shared" si="2665"/>
        <v>2</v>
      </c>
      <c r="J28420" s="111"/>
      <c r="M28420" s="16">
        <f t="shared" si="2666"/>
        <v>0</v>
      </c>
      <c r="N28420" s="4">
        <f t="shared" si="2667"/>
        <v>0</v>
      </c>
    </row>
    <row r="28421" spans="1:14">
      <c r="A28421" s="1">
        <v>42825.083333333336</v>
      </c>
      <c r="B28421" s="6">
        <f t="shared" si="2668"/>
        <v>31</v>
      </c>
      <c r="C28421" s="6">
        <f t="shared" si="2669"/>
        <v>3</v>
      </c>
      <c r="D28421" s="17">
        <v>1.14398</v>
      </c>
      <c r="G28421" s="15">
        <v>42825.083333333336</v>
      </c>
      <c r="H28421" s="7">
        <f t="shared" si="2664"/>
        <v>31</v>
      </c>
      <c r="I28421" s="62">
        <f t="shared" si="2665"/>
        <v>3</v>
      </c>
      <c r="J28421" s="111"/>
      <c r="M28421" s="16">
        <f t="shared" si="2666"/>
        <v>0</v>
      </c>
      <c r="N28421" s="4">
        <f t="shared" si="2667"/>
        <v>0</v>
      </c>
    </row>
    <row r="28422" spans="1:14">
      <c r="A28422" s="1">
        <v>42825.125</v>
      </c>
      <c r="B28422" s="6">
        <f t="shared" si="2668"/>
        <v>31</v>
      </c>
      <c r="C28422" s="6">
        <f t="shared" si="2669"/>
        <v>4</v>
      </c>
      <c r="D28422" s="17">
        <v>1.28285</v>
      </c>
      <c r="G28422" s="15">
        <v>42825.125</v>
      </c>
      <c r="H28422" s="7">
        <f t="shared" si="2664"/>
        <v>31</v>
      </c>
      <c r="I28422" s="62">
        <f t="shared" si="2665"/>
        <v>4</v>
      </c>
      <c r="J28422" s="111"/>
      <c r="M28422" s="16">
        <f t="shared" si="2666"/>
        <v>0</v>
      </c>
      <c r="N28422" s="4">
        <f t="shared" si="2667"/>
        <v>0</v>
      </c>
    </row>
    <row r="28423" spans="1:14">
      <c r="A28423" s="1">
        <v>42825.166666666664</v>
      </c>
      <c r="B28423" s="6">
        <f t="shared" si="2668"/>
        <v>31</v>
      </c>
      <c r="C28423" s="6">
        <f t="shared" si="2669"/>
        <v>5</v>
      </c>
      <c r="D28423" s="17">
        <v>3.0804900000000002</v>
      </c>
      <c r="G28423" s="15">
        <v>42825.166666666664</v>
      </c>
      <c r="H28423" s="7">
        <f t="shared" si="2664"/>
        <v>31</v>
      </c>
      <c r="I28423" s="62">
        <f t="shared" si="2665"/>
        <v>5</v>
      </c>
      <c r="J28423" s="111"/>
      <c r="M28423" s="16">
        <f t="shared" si="2666"/>
        <v>0</v>
      </c>
      <c r="N28423" s="4">
        <f t="shared" si="2667"/>
        <v>0</v>
      </c>
    </row>
    <row r="28424" spans="1:14">
      <c r="A28424" s="1">
        <v>42825.208333333336</v>
      </c>
      <c r="B28424" s="6">
        <f t="shared" si="2668"/>
        <v>31</v>
      </c>
      <c r="C28424" s="6">
        <f t="shared" si="2669"/>
        <v>6</v>
      </c>
      <c r="D28424" s="17">
        <v>24.40551</v>
      </c>
      <c r="G28424" s="15">
        <v>42825.208333333336</v>
      </c>
      <c r="H28424" s="7">
        <f t="shared" si="2664"/>
        <v>31</v>
      </c>
      <c r="I28424" s="62">
        <f t="shared" si="2665"/>
        <v>6</v>
      </c>
      <c r="J28424" s="111"/>
      <c r="M28424" s="16">
        <f t="shared" si="2666"/>
        <v>0</v>
      </c>
      <c r="N28424" s="4">
        <f t="shared" si="2667"/>
        <v>0</v>
      </c>
    </row>
    <row r="28425" spans="1:14">
      <c r="A28425" s="1">
        <v>42825.25</v>
      </c>
      <c r="B28425" s="6">
        <f t="shared" si="2668"/>
        <v>31</v>
      </c>
      <c r="C28425" s="6">
        <f t="shared" si="2669"/>
        <v>7</v>
      </c>
      <c r="D28425" s="17">
        <v>39.539540000000002</v>
      </c>
      <c r="G28425" s="15">
        <v>42825.25</v>
      </c>
      <c r="H28425" s="7">
        <f t="shared" si="2664"/>
        <v>31</v>
      </c>
      <c r="I28425" s="62">
        <f t="shared" si="2665"/>
        <v>7</v>
      </c>
      <c r="J28425" s="111"/>
      <c r="M28425" s="16">
        <f t="shared" si="2666"/>
        <v>0</v>
      </c>
      <c r="N28425" s="4">
        <f t="shared" si="2667"/>
        <v>0</v>
      </c>
    </row>
    <row r="28426" spans="1:14">
      <c r="A28426" s="1">
        <v>42825.291666666664</v>
      </c>
      <c r="B28426" s="6">
        <f t="shared" si="2668"/>
        <v>31</v>
      </c>
      <c r="C28426" s="6">
        <f t="shared" si="2669"/>
        <v>8</v>
      </c>
      <c r="D28426" s="17">
        <v>41.690640000000002</v>
      </c>
      <c r="G28426" s="15">
        <v>42825.291666666664</v>
      </c>
      <c r="H28426" s="7">
        <f t="shared" si="2664"/>
        <v>31</v>
      </c>
      <c r="I28426" s="62">
        <f t="shared" si="2665"/>
        <v>8</v>
      </c>
      <c r="J28426" s="111"/>
      <c r="M28426" s="16">
        <f t="shared" si="2666"/>
        <v>0</v>
      </c>
      <c r="N28426" s="4">
        <f t="shared" si="2667"/>
        <v>0</v>
      </c>
    </row>
    <row r="28427" spans="1:14">
      <c r="A28427" s="1">
        <v>42825.333333333336</v>
      </c>
      <c r="B28427" s="6">
        <f t="shared" si="2668"/>
        <v>31</v>
      </c>
      <c r="C28427" s="6">
        <f t="shared" si="2669"/>
        <v>9</v>
      </c>
      <c r="D28427" s="17">
        <v>11.6877</v>
      </c>
      <c r="G28427" s="15">
        <v>42825.333333333336</v>
      </c>
      <c r="H28427" s="7">
        <f t="shared" si="2664"/>
        <v>31</v>
      </c>
      <c r="I28427" s="62">
        <f t="shared" si="2665"/>
        <v>9</v>
      </c>
      <c r="J28427" s="111"/>
      <c r="M28427" s="16">
        <f t="shared" si="2666"/>
        <v>0</v>
      </c>
      <c r="N28427" s="4">
        <f t="shared" si="2667"/>
        <v>0</v>
      </c>
    </row>
    <row r="28428" spans="1:14">
      <c r="A28428" s="1">
        <v>42825.375</v>
      </c>
      <c r="B28428" s="6">
        <f t="shared" si="2668"/>
        <v>31</v>
      </c>
      <c r="C28428" s="6">
        <f t="shared" si="2669"/>
        <v>10</v>
      </c>
      <c r="D28428" s="17">
        <v>7.6230000000000006E-2</v>
      </c>
      <c r="G28428" s="15">
        <v>42825.375</v>
      </c>
      <c r="H28428" s="7">
        <f t="shared" si="2664"/>
        <v>31</v>
      </c>
      <c r="I28428" s="62">
        <f t="shared" si="2665"/>
        <v>10</v>
      </c>
      <c r="J28428" s="111"/>
      <c r="M28428" s="16">
        <f t="shared" si="2666"/>
        <v>0</v>
      </c>
      <c r="N28428" s="4">
        <f t="shared" si="2667"/>
        <v>0</v>
      </c>
    </row>
    <row r="28429" spans="1:14">
      <c r="A28429" s="1">
        <v>42825.416666666664</v>
      </c>
      <c r="B28429" s="6">
        <f t="shared" si="2668"/>
        <v>31</v>
      </c>
      <c r="C28429" s="6">
        <f t="shared" si="2669"/>
        <v>11</v>
      </c>
      <c r="D28429" s="17">
        <v>-5.8500000000000002E-3</v>
      </c>
      <c r="G28429" s="15">
        <v>42825.416666666664</v>
      </c>
      <c r="H28429" s="7">
        <f t="shared" si="2664"/>
        <v>31</v>
      </c>
      <c r="I28429" s="62">
        <f t="shared" si="2665"/>
        <v>11</v>
      </c>
      <c r="J28429" s="111"/>
      <c r="M28429" s="16">
        <f t="shared" si="2666"/>
        <v>0</v>
      </c>
      <c r="N28429" s="4">
        <f t="shared" si="2667"/>
        <v>0</v>
      </c>
    </row>
    <row r="28430" spans="1:14">
      <c r="A28430" s="1">
        <v>42825.458333333336</v>
      </c>
      <c r="B28430" s="6">
        <f t="shared" si="2668"/>
        <v>31</v>
      </c>
      <c r="C28430" s="6">
        <f t="shared" si="2669"/>
        <v>12</v>
      </c>
      <c r="D28430" s="17">
        <v>-8.8599999999999998E-3</v>
      </c>
      <c r="G28430" s="15">
        <v>42825.458333333336</v>
      </c>
      <c r="H28430" s="7">
        <f t="shared" si="2664"/>
        <v>31</v>
      </c>
      <c r="I28430" s="62">
        <f t="shared" si="2665"/>
        <v>12</v>
      </c>
      <c r="J28430" s="111"/>
      <c r="M28430" s="16">
        <f t="shared" si="2666"/>
        <v>0</v>
      </c>
      <c r="N28430" s="4">
        <f t="shared" si="2667"/>
        <v>0</v>
      </c>
    </row>
    <row r="28431" spans="1:14">
      <c r="A28431" s="1">
        <v>42825.5</v>
      </c>
      <c r="B28431" s="6">
        <f t="shared" si="2668"/>
        <v>31</v>
      </c>
      <c r="C28431" s="6">
        <f t="shared" si="2669"/>
        <v>13</v>
      </c>
      <c r="D28431" s="17">
        <v>7.0699999999999999E-3</v>
      </c>
      <c r="G28431" s="15">
        <v>42825.5</v>
      </c>
      <c r="H28431" s="7">
        <f t="shared" si="2664"/>
        <v>31</v>
      </c>
      <c r="I28431" s="62">
        <f t="shared" si="2665"/>
        <v>13</v>
      </c>
      <c r="J28431" s="111"/>
      <c r="M28431" s="16">
        <f t="shared" si="2666"/>
        <v>0</v>
      </c>
      <c r="N28431" s="4">
        <f t="shared" si="2667"/>
        <v>0</v>
      </c>
    </row>
    <row r="28432" spans="1:14">
      <c r="A28432" s="1">
        <v>42825.541666666664</v>
      </c>
      <c r="B28432" s="6">
        <f t="shared" si="2668"/>
        <v>31</v>
      </c>
      <c r="C28432" s="6">
        <f t="shared" si="2669"/>
        <v>14</v>
      </c>
      <c r="D28432" s="17">
        <v>2.3109999999999999E-2</v>
      </c>
      <c r="G28432" s="15">
        <v>42825.541666666664</v>
      </c>
      <c r="H28432" s="7">
        <f t="shared" si="2664"/>
        <v>31</v>
      </c>
      <c r="I28432" s="62">
        <f t="shared" si="2665"/>
        <v>14</v>
      </c>
      <c r="J28432" s="111"/>
      <c r="M28432" s="16">
        <f t="shared" si="2666"/>
        <v>0</v>
      </c>
      <c r="N28432" s="4">
        <f t="shared" si="2667"/>
        <v>0</v>
      </c>
    </row>
    <row r="28433" spans="1:14">
      <c r="A28433" s="1">
        <v>42825.583333333336</v>
      </c>
      <c r="B28433" s="6">
        <f t="shared" si="2668"/>
        <v>31</v>
      </c>
      <c r="C28433" s="6">
        <f t="shared" si="2669"/>
        <v>15</v>
      </c>
      <c r="D28433" s="17">
        <v>1.6719999999999999E-2</v>
      </c>
      <c r="G28433" s="15">
        <v>42825.583333333336</v>
      </c>
      <c r="H28433" s="7">
        <f t="shared" si="2664"/>
        <v>31</v>
      </c>
      <c r="I28433" s="62">
        <f t="shared" si="2665"/>
        <v>15</v>
      </c>
      <c r="J28433" s="111"/>
      <c r="M28433" s="16">
        <f t="shared" si="2666"/>
        <v>0</v>
      </c>
      <c r="N28433" s="4">
        <f t="shared" si="2667"/>
        <v>0</v>
      </c>
    </row>
    <row r="28434" spans="1:14">
      <c r="A28434" s="1">
        <v>42825.625</v>
      </c>
      <c r="B28434" s="6">
        <f t="shared" si="2668"/>
        <v>31</v>
      </c>
      <c r="C28434" s="6">
        <f t="shared" si="2669"/>
        <v>16</v>
      </c>
      <c r="D28434" s="17">
        <v>2.6110000000000001E-2</v>
      </c>
      <c r="G28434" s="15">
        <v>42825.625</v>
      </c>
      <c r="H28434" s="7">
        <f t="shared" si="2664"/>
        <v>31</v>
      </c>
      <c r="I28434" s="62">
        <f t="shared" si="2665"/>
        <v>16</v>
      </c>
      <c r="J28434" s="111"/>
      <c r="M28434" s="16">
        <f t="shared" si="2666"/>
        <v>0</v>
      </c>
      <c r="N28434" s="4">
        <f t="shared" si="2667"/>
        <v>0</v>
      </c>
    </row>
    <row r="28435" spans="1:14">
      <c r="A28435" s="1">
        <v>42825.666666666664</v>
      </c>
      <c r="B28435" s="6">
        <f t="shared" si="2668"/>
        <v>31</v>
      </c>
      <c r="C28435" s="6">
        <f t="shared" si="2669"/>
        <v>17</v>
      </c>
      <c r="D28435" s="17">
        <v>1.3274300000000001</v>
      </c>
      <c r="G28435" s="15">
        <v>42825.666666666664</v>
      </c>
      <c r="H28435" s="7">
        <f t="shared" si="2664"/>
        <v>31</v>
      </c>
      <c r="I28435" s="62">
        <f t="shared" si="2665"/>
        <v>17</v>
      </c>
      <c r="J28435" s="111"/>
      <c r="M28435" s="16">
        <f t="shared" si="2666"/>
        <v>0</v>
      </c>
      <c r="N28435" s="4">
        <f t="shared" si="2667"/>
        <v>0</v>
      </c>
    </row>
    <row r="28436" spans="1:14">
      <c r="A28436" s="1">
        <v>42825.708333333336</v>
      </c>
      <c r="B28436" s="6">
        <f t="shared" si="2668"/>
        <v>31</v>
      </c>
      <c r="C28436" s="6">
        <f t="shared" si="2669"/>
        <v>18</v>
      </c>
      <c r="D28436" s="17">
        <v>10.98542</v>
      </c>
      <c r="G28436" s="15">
        <v>42825.708333333336</v>
      </c>
      <c r="H28436" s="7">
        <f t="shared" si="2664"/>
        <v>31</v>
      </c>
      <c r="I28436" s="62">
        <f t="shared" si="2665"/>
        <v>18</v>
      </c>
      <c r="J28436" s="111"/>
      <c r="M28436" s="16">
        <f t="shared" si="2666"/>
        <v>0</v>
      </c>
      <c r="N28436" s="4">
        <f t="shared" si="2667"/>
        <v>0</v>
      </c>
    </row>
    <row r="28437" spans="1:14">
      <c r="A28437" s="1">
        <v>42825.75</v>
      </c>
      <c r="B28437" s="6">
        <f t="shared" si="2668"/>
        <v>31</v>
      </c>
      <c r="C28437" s="6">
        <f t="shared" si="2669"/>
        <v>19</v>
      </c>
      <c r="D28437" s="17">
        <v>32.62641</v>
      </c>
      <c r="G28437" s="15">
        <v>42825.75</v>
      </c>
      <c r="H28437" s="7">
        <f t="shared" si="2664"/>
        <v>31</v>
      </c>
      <c r="I28437" s="62">
        <f t="shared" si="2665"/>
        <v>19</v>
      </c>
      <c r="J28437" s="111"/>
      <c r="M28437" s="16">
        <f t="shared" si="2666"/>
        <v>0</v>
      </c>
      <c r="N28437" s="4">
        <f t="shared" si="2667"/>
        <v>0</v>
      </c>
    </row>
    <row r="28438" spans="1:14">
      <c r="A28438" s="1">
        <v>42825.791666666664</v>
      </c>
      <c r="B28438" s="6">
        <f t="shared" si="2668"/>
        <v>31</v>
      </c>
      <c r="C28438" s="6">
        <f t="shared" si="2669"/>
        <v>20</v>
      </c>
      <c r="D28438" s="17">
        <v>52.746079999999999</v>
      </c>
      <c r="G28438" s="15">
        <v>42825.791666666664</v>
      </c>
      <c r="H28438" s="7">
        <f t="shared" si="2664"/>
        <v>31</v>
      </c>
      <c r="I28438" s="62">
        <f t="shared" si="2665"/>
        <v>20</v>
      </c>
      <c r="J28438" s="111"/>
      <c r="M28438" s="16">
        <f t="shared" si="2666"/>
        <v>0</v>
      </c>
      <c r="N28438" s="4">
        <f t="shared" si="2667"/>
        <v>0</v>
      </c>
    </row>
    <row r="28439" spans="1:14">
      <c r="A28439" s="1">
        <v>42825.833333333336</v>
      </c>
      <c r="B28439" s="6">
        <f t="shared" si="2668"/>
        <v>31</v>
      </c>
      <c r="C28439" s="6">
        <f t="shared" si="2669"/>
        <v>21</v>
      </c>
      <c r="D28439" s="17">
        <v>47.603400000000001</v>
      </c>
      <c r="G28439" s="15">
        <v>42825.833333333336</v>
      </c>
      <c r="H28439" s="7">
        <f t="shared" si="2664"/>
        <v>31</v>
      </c>
      <c r="I28439" s="62">
        <f t="shared" si="2665"/>
        <v>21</v>
      </c>
      <c r="J28439" s="111"/>
      <c r="M28439" s="16">
        <f t="shared" si="2666"/>
        <v>0</v>
      </c>
      <c r="N28439" s="4">
        <f t="shared" si="2667"/>
        <v>0</v>
      </c>
    </row>
    <row r="28440" spans="1:14">
      <c r="A28440" s="1">
        <v>42825.875</v>
      </c>
      <c r="B28440" s="6">
        <f t="shared" si="2668"/>
        <v>31</v>
      </c>
      <c r="C28440" s="6">
        <f t="shared" si="2669"/>
        <v>22</v>
      </c>
      <c r="D28440" s="17">
        <v>40.401090000000003</v>
      </c>
      <c r="G28440" s="15">
        <v>42825.875</v>
      </c>
      <c r="H28440" s="7">
        <f t="shared" si="2664"/>
        <v>31</v>
      </c>
      <c r="I28440" s="62">
        <f t="shared" si="2665"/>
        <v>22</v>
      </c>
      <c r="J28440" s="111"/>
      <c r="M28440" s="16">
        <f t="shared" si="2666"/>
        <v>0</v>
      </c>
      <c r="N28440" s="4">
        <f t="shared" si="2667"/>
        <v>0</v>
      </c>
    </row>
    <row r="28441" spans="1:14">
      <c r="A28441" s="1">
        <v>42825.916666666664</v>
      </c>
      <c r="B28441" s="6">
        <f t="shared" si="2668"/>
        <v>31</v>
      </c>
      <c r="C28441" s="6">
        <f t="shared" si="2669"/>
        <v>23</v>
      </c>
      <c r="D28441" s="17">
        <v>34.278550000000003</v>
      </c>
      <c r="G28441" s="15">
        <v>42825.916666666664</v>
      </c>
      <c r="H28441" s="7">
        <f t="shared" si="2664"/>
        <v>31</v>
      </c>
      <c r="I28441" s="62">
        <f t="shared" si="2665"/>
        <v>23</v>
      </c>
      <c r="J28441" s="111"/>
      <c r="M28441" s="16">
        <f t="shared" si="2666"/>
        <v>0</v>
      </c>
      <c r="N28441" s="4">
        <f t="shared" si="2667"/>
        <v>0</v>
      </c>
    </row>
    <row r="28442" spans="1:14">
      <c r="A28442" s="1">
        <v>42825.958333333336</v>
      </c>
      <c r="B28442" s="6">
        <f t="shared" si="2668"/>
        <v>31</v>
      </c>
      <c r="C28442" s="6">
        <f t="shared" si="2669"/>
        <v>24</v>
      </c>
      <c r="D28442" s="17">
        <v>28.560829999999999</v>
      </c>
      <c r="G28442" s="15">
        <v>42825.958333333336</v>
      </c>
      <c r="H28442" s="7">
        <f t="shared" si="2664"/>
        <v>31</v>
      </c>
      <c r="I28442" s="62">
        <f t="shared" si="2665"/>
        <v>24</v>
      </c>
      <c r="J28442" s="111"/>
      <c r="M28442" s="16">
        <f t="shared" si="2666"/>
        <v>0</v>
      </c>
      <c r="N28442" s="4">
        <f t="shared" si="2667"/>
        <v>0</v>
      </c>
    </row>
    <row r="28443" spans="1:14">
      <c r="A28443" s="1">
        <v>42826</v>
      </c>
      <c r="B28443" s="6">
        <f t="shared" si="2668"/>
        <v>1</v>
      </c>
      <c r="C28443" s="6">
        <f t="shared" si="2669"/>
        <v>1</v>
      </c>
      <c r="D28443" s="17">
        <v>18.135899999999999</v>
      </c>
      <c r="G28443" s="15">
        <v>42826</v>
      </c>
      <c r="H28443" s="7">
        <f t="shared" si="2664"/>
        <v>1</v>
      </c>
      <c r="I28443" s="62">
        <f t="shared" si="2665"/>
        <v>1</v>
      </c>
      <c r="J28443" s="111"/>
      <c r="M28443" s="16">
        <f t="shared" si="2666"/>
        <v>0</v>
      </c>
      <c r="N28443" s="4">
        <f t="shared" si="2667"/>
        <v>0</v>
      </c>
    </row>
    <row r="28444" spans="1:14">
      <c r="A28444" s="1">
        <v>42826.041666666664</v>
      </c>
      <c r="B28444" s="6">
        <f t="shared" si="2668"/>
        <v>1</v>
      </c>
      <c r="C28444" s="6">
        <f t="shared" si="2669"/>
        <v>2</v>
      </c>
      <c r="D28444" s="17">
        <v>23.61281</v>
      </c>
      <c r="G28444" s="15">
        <v>42826.041666666664</v>
      </c>
      <c r="H28444" s="7">
        <f t="shared" si="2664"/>
        <v>1</v>
      </c>
      <c r="I28444" s="62">
        <f t="shared" si="2665"/>
        <v>2</v>
      </c>
      <c r="J28444" s="111"/>
      <c r="M28444" s="16">
        <f t="shared" si="2666"/>
        <v>0</v>
      </c>
      <c r="N28444" s="4">
        <f t="shared" si="2667"/>
        <v>0</v>
      </c>
    </row>
    <row r="28445" spans="1:14">
      <c r="A28445" s="1">
        <v>42826.083333333336</v>
      </c>
      <c r="B28445" s="6">
        <f t="shared" si="2668"/>
        <v>1</v>
      </c>
      <c r="C28445" s="6">
        <f t="shared" si="2669"/>
        <v>3</v>
      </c>
      <c r="D28445" s="17">
        <v>16.000399999999999</v>
      </c>
      <c r="G28445" s="15">
        <v>42826.083333333336</v>
      </c>
      <c r="H28445" s="7">
        <f t="shared" si="2664"/>
        <v>1</v>
      </c>
      <c r="I28445" s="62">
        <f t="shared" si="2665"/>
        <v>3</v>
      </c>
      <c r="J28445" s="111"/>
      <c r="M28445" s="16">
        <f t="shared" si="2666"/>
        <v>0</v>
      </c>
      <c r="N28445" s="4">
        <f t="shared" si="2667"/>
        <v>0</v>
      </c>
    </row>
    <row r="28446" spans="1:14">
      <c r="A28446" s="1">
        <v>42826.125</v>
      </c>
      <c r="B28446" s="6">
        <f t="shared" si="2668"/>
        <v>1</v>
      </c>
      <c r="C28446" s="6">
        <f t="shared" si="2669"/>
        <v>4</v>
      </c>
      <c r="D28446" s="17">
        <v>16.68768</v>
      </c>
      <c r="G28446" s="15">
        <v>42826.125</v>
      </c>
      <c r="H28446" s="7">
        <f t="shared" si="2664"/>
        <v>1</v>
      </c>
      <c r="I28446" s="62">
        <f t="shared" si="2665"/>
        <v>4</v>
      </c>
      <c r="J28446" s="111"/>
      <c r="M28446" s="16">
        <f t="shared" si="2666"/>
        <v>0</v>
      </c>
      <c r="N28446" s="4">
        <f t="shared" si="2667"/>
        <v>0</v>
      </c>
    </row>
    <row r="28447" spans="1:14">
      <c r="A28447" s="1">
        <v>42826.166666666664</v>
      </c>
      <c r="B28447" s="6">
        <f t="shared" si="2668"/>
        <v>1</v>
      </c>
      <c r="C28447" s="6">
        <f t="shared" si="2669"/>
        <v>5</v>
      </c>
      <c r="D28447" s="17">
        <v>23.278210000000001</v>
      </c>
      <c r="G28447" s="15">
        <v>42826.166666666664</v>
      </c>
      <c r="H28447" s="7">
        <f t="shared" si="2664"/>
        <v>1</v>
      </c>
      <c r="I28447" s="62">
        <f t="shared" si="2665"/>
        <v>5</v>
      </c>
      <c r="J28447" s="111"/>
      <c r="M28447" s="16">
        <f t="shared" si="2666"/>
        <v>0</v>
      </c>
      <c r="N28447" s="4">
        <f t="shared" si="2667"/>
        <v>0</v>
      </c>
    </row>
    <row r="28448" spans="1:14">
      <c r="A28448" s="1">
        <v>42826.208333333336</v>
      </c>
      <c r="B28448" s="6">
        <f t="shared" si="2668"/>
        <v>1</v>
      </c>
      <c r="C28448" s="6">
        <f t="shared" si="2669"/>
        <v>6</v>
      </c>
      <c r="D28448" s="17">
        <v>29.27901</v>
      </c>
      <c r="G28448" s="15">
        <v>42826.208333333336</v>
      </c>
      <c r="H28448" s="7">
        <f t="shared" si="2664"/>
        <v>1</v>
      </c>
      <c r="I28448" s="62">
        <f t="shared" si="2665"/>
        <v>6</v>
      </c>
      <c r="J28448" s="111"/>
      <c r="M28448" s="16">
        <f t="shared" si="2666"/>
        <v>0</v>
      </c>
      <c r="N28448" s="4">
        <f t="shared" si="2667"/>
        <v>0</v>
      </c>
    </row>
    <row r="28449" spans="1:14">
      <c r="A28449" s="1">
        <v>42826.25</v>
      </c>
      <c r="B28449" s="6">
        <f t="shared" si="2668"/>
        <v>1</v>
      </c>
      <c r="C28449" s="6">
        <f t="shared" si="2669"/>
        <v>7</v>
      </c>
      <c r="D28449" s="17">
        <v>37.986910000000002</v>
      </c>
      <c r="G28449" s="15">
        <v>42826.25</v>
      </c>
      <c r="H28449" s="7">
        <f t="shared" si="2664"/>
        <v>1</v>
      </c>
      <c r="I28449" s="62">
        <f t="shared" si="2665"/>
        <v>7</v>
      </c>
      <c r="J28449" s="111"/>
      <c r="M28449" s="16">
        <f t="shared" si="2666"/>
        <v>0</v>
      </c>
      <c r="N28449" s="4">
        <f t="shared" si="2667"/>
        <v>0</v>
      </c>
    </row>
    <row r="28450" spans="1:14">
      <c r="A28450" s="1">
        <v>42826.291666666664</v>
      </c>
      <c r="B28450" s="6">
        <f t="shared" si="2668"/>
        <v>1</v>
      </c>
      <c r="C28450" s="6">
        <f t="shared" si="2669"/>
        <v>8</v>
      </c>
      <c r="D28450" s="17">
        <v>31.77983</v>
      </c>
      <c r="G28450" s="15">
        <v>42826.291666666664</v>
      </c>
      <c r="H28450" s="7">
        <f t="shared" si="2664"/>
        <v>1</v>
      </c>
      <c r="I28450" s="62">
        <f t="shared" si="2665"/>
        <v>8</v>
      </c>
      <c r="J28450" s="111"/>
      <c r="M28450" s="16">
        <f t="shared" si="2666"/>
        <v>0</v>
      </c>
      <c r="N28450" s="4">
        <f t="shared" si="2667"/>
        <v>0</v>
      </c>
    </row>
    <row r="28451" spans="1:14">
      <c r="A28451" s="1">
        <v>42826.333333333336</v>
      </c>
      <c r="B28451" s="6">
        <f t="shared" si="2668"/>
        <v>1</v>
      </c>
      <c r="C28451" s="6">
        <f t="shared" si="2669"/>
        <v>9</v>
      </c>
      <c r="D28451" s="17">
        <v>4.89032</v>
      </c>
      <c r="G28451" s="15">
        <v>42826.333333333336</v>
      </c>
      <c r="H28451" s="7">
        <f t="shared" si="2664"/>
        <v>1</v>
      </c>
      <c r="I28451" s="62">
        <f t="shared" si="2665"/>
        <v>9</v>
      </c>
      <c r="J28451" s="111"/>
      <c r="M28451" s="16">
        <f t="shared" si="2666"/>
        <v>0</v>
      </c>
      <c r="N28451" s="4">
        <f t="shared" si="2667"/>
        <v>0</v>
      </c>
    </row>
    <row r="28452" spans="1:14">
      <c r="A28452" s="1">
        <v>42826.375</v>
      </c>
      <c r="B28452" s="6">
        <f t="shared" si="2668"/>
        <v>1</v>
      </c>
      <c r="C28452" s="6">
        <f t="shared" si="2669"/>
        <v>10</v>
      </c>
      <c r="D28452" s="17">
        <v>7.3400000000000002E-3</v>
      </c>
      <c r="G28452" s="15">
        <v>42826.375</v>
      </c>
      <c r="H28452" s="7">
        <f t="shared" si="2664"/>
        <v>1</v>
      </c>
      <c r="I28452" s="62">
        <f t="shared" si="2665"/>
        <v>10</v>
      </c>
      <c r="J28452" s="111"/>
      <c r="M28452" s="16">
        <f t="shared" si="2666"/>
        <v>0</v>
      </c>
      <c r="N28452" s="4">
        <f t="shared" si="2667"/>
        <v>0</v>
      </c>
    </row>
    <row r="28453" spans="1:14">
      <c r="A28453" s="1">
        <v>42826.416666666664</v>
      </c>
      <c r="B28453" s="6">
        <f t="shared" si="2668"/>
        <v>1</v>
      </c>
      <c r="C28453" s="6">
        <f t="shared" si="2669"/>
        <v>11</v>
      </c>
      <c r="D28453" s="17">
        <v>-1.472E-2</v>
      </c>
      <c r="G28453" s="15">
        <v>42826.416666666664</v>
      </c>
      <c r="H28453" s="7">
        <f t="shared" si="2664"/>
        <v>1</v>
      </c>
      <c r="I28453" s="62">
        <f t="shared" si="2665"/>
        <v>11</v>
      </c>
      <c r="J28453" s="111"/>
      <c r="M28453" s="16">
        <f t="shared" si="2666"/>
        <v>0</v>
      </c>
      <c r="N28453" s="4">
        <f t="shared" si="2667"/>
        <v>0</v>
      </c>
    </row>
    <row r="28454" spans="1:14">
      <c r="A28454" s="1">
        <v>42826.458333333336</v>
      </c>
      <c r="B28454" s="6">
        <f t="shared" si="2668"/>
        <v>1</v>
      </c>
      <c r="C28454" s="6">
        <f t="shared" si="2669"/>
        <v>12</v>
      </c>
      <c r="D28454" s="17">
        <v>-3.9629999999999999E-2</v>
      </c>
      <c r="G28454" s="15">
        <v>42826.458333333336</v>
      </c>
      <c r="H28454" s="7">
        <f t="shared" si="2664"/>
        <v>1</v>
      </c>
      <c r="I28454" s="62">
        <f t="shared" si="2665"/>
        <v>12</v>
      </c>
      <c r="J28454" s="111"/>
      <c r="M28454" s="16">
        <f t="shared" si="2666"/>
        <v>0</v>
      </c>
      <c r="N28454" s="4">
        <f t="shared" si="2667"/>
        <v>0</v>
      </c>
    </row>
    <row r="28455" spans="1:14">
      <c r="A28455" s="1">
        <v>42826.5</v>
      </c>
      <c r="B28455" s="6">
        <f t="shared" si="2668"/>
        <v>1</v>
      </c>
      <c r="C28455" s="6">
        <f t="shared" si="2669"/>
        <v>13</v>
      </c>
      <c r="D28455" s="17">
        <v>-1.9960800000000001</v>
      </c>
      <c r="G28455" s="15">
        <v>42826.5</v>
      </c>
      <c r="H28455" s="7">
        <f t="shared" si="2664"/>
        <v>1</v>
      </c>
      <c r="I28455" s="62">
        <f t="shared" si="2665"/>
        <v>13</v>
      </c>
      <c r="J28455" s="111"/>
      <c r="M28455" s="16">
        <f t="shared" si="2666"/>
        <v>0</v>
      </c>
      <c r="N28455" s="4">
        <f t="shared" si="2667"/>
        <v>0</v>
      </c>
    </row>
    <row r="28456" spans="1:14">
      <c r="A28456" s="1">
        <v>42826.541666666664</v>
      </c>
      <c r="B28456" s="6">
        <f t="shared" si="2668"/>
        <v>1</v>
      </c>
      <c r="C28456" s="6">
        <f t="shared" si="2669"/>
        <v>14</v>
      </c>
      <c r="D28456" s="17">
        <v>-1.20004</v>
      </c>
      <c r="G28456" s="15">
        <v>42826.541666666664</v>
      </c>
      <c r="H28456" s="7">
        <f t="shared" si="2664"/>
        <v>1</v>
      </c>
      <c r="I28456" s="62">
        <f t="shared" si="2665"/>
        <v>14</v>
      </c>
      <c r="J28456" s="111"/>
      <c r="M28456" s="16">
        <f t="shared" si="2666"/>
        <v>0</v>
      </c>
      <c r="N28456" s="4">
        <f t="shared" si="2667"/>
        <v>0</v>
      </c>
    </row>
    <row r="28457" spans="1:14">
      <c r="A28457" s="1">
        <v>42826.583333333336</v>
      </c>
      <c r="B28457" s="6">
        <f t="shared" si="2668"/>
        <v>1</v>
      </c>
      <c r="C28457" s="6">
        <f t="shared" si="2669"/>
        <v>15</v>
      </c>
      <c r="D28457" s="17">
        <v>-4.505E-2</v>
      </c>
      <c r="G28457" s="15">
        <v>42826.583333333336</v>
      </c>
      <c r="H28457" s="7">
        <f t="shared" si="2664"/>
        <v>1</v>
      </c>
      <c r="I28457" s="62">
        <f t="shared" si="2665"/>
        <v>15</v>
      </c>
      <c r="J28457" s="111"/>
      <c r="M28457" s="16">
        <f t="shared" si="2666"/>
        <v>0</v>
      </c>
      <c r="N28457" s="4">
        <f t="shared" si="2667"/>
        <v>0</v>
      </c>
    </row>
    <row r="28458" spans="1:14">
      <c r="A28458" s="1">
        <v>42826.625</v>
      </c>
      <c r="B28458" s="6">
        <f t="shared" si="2668"/>
        <v>1</v>
      </c>
      <c r="C28458" s="6">
        <f t="shared" si="2669"/>
        <v>16</v>
      </c>
      <c r="D28458" s="17">
        <v>-3.2870000000000003E-2</v>
      </c>
      <c r="G28458" s="15">
        <v>42826.625</v>
      </c>
      <c r="H28458" s="7">
        <f t="shared" si="2664"/>
        <v>1</v>
      </c>
      <c r="I28458" s="62">
        <f t="shared" si="2665"/>
        <v>16</v>
      </c>
      <c r="J28458" s="111"/>
      <c r="M28458" s="16">
        <f t="shared" si="2666"/>
        <v>0</v>
      </c>
      <c r="N28458" s="4">
        <f t="shared" si="2667"/>
        <v>0</v>
      </c>
    </row>
    <row r="28459" spans="1:14">
      <c r="A28459" s="1">
        <v>42826.666666666664</v>
      </c>
      <c r="B28459" s="6">
        <f t="shared" si="2668"/>
        <v>1</v>
      </c>
      <c r="C28459" s="6">
        <f t="shared" si="2669"/>
        <v>17</v>
      </c>
      <c r="D28459" s="17">
        <v>0.41932999999999998</v>
      </c>
      <c r="G28459" s="15">
        <v>42826.666666666664</v>
      </c>
      <c r="H28459" s="7">
        <f t="shared" si="2664"/>
        <v>1</v>
      </c>
      <c r="I28459" s="62">
        <f t="shared" si="2665"/>
        <v>17</v>
      </c>
      <c r="J28459" s="111"/>
      <c r="M28459" s="16">
        <f t="shared" si="2666"/>
        <v>0</v>
      </c>
      <c r="N28459" s="4">
        <f t="shared" si="2667"/>
        <v>0</v>
      </c>
    </row>
    <row r="28460" spans="1:14">
      <c r="A28460" s="1">
        <v>42826.708333333336</v>
      </c>
      <c r="B28460" s="6">
        <f t="shared" si="2668"/>
        <v>1</v>
      </c>
      <c r="C28460" s="6">
        <f t="shared" si="2669"/>
        <v>18</v>
      </c>
      <c r="D28460" s="17">
        <v>15.689970000000001</v>
      </c>
      <c r="G28460" s="15">
        <v>42826.708333333336</v>
      </c>
      <c r="H28460" s="7">
        <f t="shared" ref="H28460:H28523" si="2670">DAY(G28460)</f>
        <v>1</v>
      </c>
      <c r="I28460" s="62">
        <f t="shared" ref="I28460:I28523" si="2671">HOUR(G28460)+1</f>
        <v>18</v>
      </c>
      <c r="J28460" s="111"/>
      <c r="M28460" s="16">
        <f t="shared" ref="M28460:M28523" si="2672">IF(H28460=B28460,0,1)</f>
        <v>0</v>
      </c>
      <c r="N28460" s="4">
        <f t="shared" ref="N28460:N28523" si="2673">IF(I28460=C28460,0,1)</f>
        <v>0</v>
      </c>
    </row>
    <row r="28461" spans="1:14">
      <c r="A28461" s="1">
        <v>42826.75</v>
      </c>
      <c r="B28461" s="6">
        <f t="shared" ref="B28461:B28524" si="2674">DAY(A28461)</f>
        <v>1</v>
      </c>
      <c r="C28461" s="6">
        <f t="shared" ref="C28461:C28524" si="2675">HOUR(A28461)+1</f>
        <v>19</v>
      </c>
      <c r="D28461" s="17">
        <v>39.188229999999997</v>
      </c>
      <c r="G28461" s="15">
        <v>42826.75</v>
      </c>
      <c r="H28461" s="7">
        <f t="shared" si="2670"/>
        <v>1</v>
      </c>
      <c r="I28461" s="62">
        <f t="shared" si="2671"/>
        <v>19</v>
      </c>
      <c r="J28461" s="111"/>
      <c r="M28461" s="16">
        <f t="shared" si="2672"/>
        <v>0</v>
      </c>
      <c r="N28461" s="4">
        <f t="shared" si="2673"/>
        <v>0</v>
      </c>
    </row>
    <row r="28462" spans="1:14">
      <c r="A28462" s="1">
        <v>42826.791666666664</v>
      </c>
      <c r="B28462" s="6">
        <f t="shared" si="2674"/>
        <v>1</v>
      </c>
      <c r="C28462" s="6">
        <f t="shared" si="2675"/>
        <v>20</v>
      </c>
      <c r="D28462" s="17">
        <v>63.98216</v>
      </c>
      <c r="G28462" s="15">
        <v>42826.791666666664</v>
      </c>
      <c r="H28462" s="7">
        <f t="shared" si="2670"/>
        <v>1</v>
      </c>
      <c r="I28462" s="62">
        <f t="shared" si="2671"/>
        <v>20</v>
      </c>
      <c r="J28462" s="111"/>
      <c r="M28462" s="16">
        <f t="shared" si="2672"/>
        <v>0</v>
      </c>
      <c r="N28462" s="4">
        <f t="shared" si="2673"/>
        <v>0</v>
      </c>
    </row>
    <row r="28463" spans="1:14">
      <c r="A28463" s="1">
        <v>42826.833333333336</v>
      </c>
      <c r="B28463" s="6">
        <f t="shared" si="2674"/>
        <v>1</v>
      </c>
      <c r="C28463" s="6">
        <f t="shared" si="2675"/>
        <v>21</v>
      </c>
      <c r="D28463" s="17">
        <v>49.874429999999997</v>
      </c>
      <c r="G28463" s="15">
        <v>42826.833333333336</v>
      </c>
      <c r="H28463" s="7">
        <f t="shared" si="2670"/>
        <v>1</v>
      </c>
      <c r="I28463" s="62">
        <f t="shared" si="2671"/>
        <v>21</v>
      </c>
      <c r="J28463" s="111"/>
      <c r="M28463" s="16">
        <f t="shared" si="2672"/>
        <v>0</v>
      </c>
      <c r="N28463" s="4">
        <f t="shared" si="2673"/>
        <v>0</v>
      </c>
    </row>
    <row r="28464" spans="1:14">
      <c r="A28464" s="1">
        <v>42826.875</v>
      </c>
      <c r="B28464" s="6">
        <f t="shared" si="2674"/>
        <v>1</v>
      </c>
      <c r="C28464" s="6">
        <f t="shared" si="2675"/>
        <v>22</v>
      </c>
      <c r="D28464" s="17">
        <v>45.753819999999997</v>
      </c>
      <c r="G28464" s="15">
        <v>42826.875</v>
      </c>
      <c r="H28464" s="7">
        <f t="shared" si="2670"/>
        <v>1</v>
      </c>
      <c r="I28464" s="62">
        <f t="shared" si="2671"/>
        <v>22</v>
      </c>
      <c r="J28464" s="111"/>
      <c r="M28464" s="16">
        <f t="shared" si="2672"/>
        <v>0</v>
      </c>
      <c r="N28464" s="4">
        <f t="shared" si="2673"/>
        <v>0</v>
      </c>
    </row>
    <row r="28465" spans="1:14">
      <c r="A28465" s="1">
        <v>42826.916666666664</v>
      </c>
      <c r="B28465" s="6">
        <f t="shared" si="2674"/>
        <v>1</v>
      </c>
      <c r="C28465" s="6">
        <f t="shared" si="2675"/>
        <v>23</v>
      </c>
      <c r="D28465" s="17">
        <v>34.849719999999998</v>
      </c>
      <c r="G28465" s="15">
        <v>42826.916666666664</v>
      </c>
      <c r="H28465" s="7">
        <f t="shared" si="2670"/>
        <v>1</v>
      </c>
      <c r="I28465" s="62">
        <f t="shared" si="2671"/>
        <v>23</v>
      </c>
      <c r="J28465" s="111"/>
      <c r="M28465" s="16">
        <f t="shared" si="2672"/>
        <v>0</v>
      </c>
      <c r="N28465" s="4">
        <f t="shared" si="2673"/>
        <v>0</v>
      </c>
    </row>
    <row r="28466" spans="1:14">
      <c r="A28466" s="1">
        <v>42826.958333333336</v>
      </c>
      <c r="B28466" s="6">
        <f t="shared" si="2674"/>
        <v>1</v>
      </c>
      <c r="C28466" s="6">
        <f t="shared" si="2675"/>
        <v>24</v>
      </c>
      <c r="D28466" s="17">
        <v>27.81081</v>
      </c>
      <c r="G28466" s="15">
        <v>42826.958333333336</v>
      </c>
      <c r="H28466" s="7">
        <f t="shared" si="2670"/>
        <v>1</v>
      </c>
      <c r="I28466" s="62">
        <f t="shared" si="2671"/>
        <v>24</v>
      </c>
      <c r="J28466" s="111"/>
      <c r="M28466" s="16">
        <f t="shared" si="2672"/>
        <v>0</v>
      </c>
      <c r="N28466" s="4">
        <f t="shared" si="2673"/>
        <v>0</v>
      </c>
    </row>
    <row r="28467" spans="1:14">
      <c r="A28467" s="1">
        <v>42827</v>
      </c>
      <c r="B28467" s="6">
        <f t="shared" si="2674"/>
        <v>2</v>
      </c>
      <c r="C28467" s="6">
        <f t="shared" si="2675"/>
        <v>1</v>
      </c>
      <c r="D28467" s="17">
        <v>24.442620000000002</v>
      </c>
      <c r="G28467" s="15">
        <v>42827</v>
      </c>
      <c r="H28467" s="7">
        <f t="shared" si="2670"/>
        <v>2</v>
      </c>
      <c r="I28467" s="62">
        <f t="shared" si="2671"/>
        <v>1</v>
      </c>
      <c r="J28467" s="111"/>
      <c r="M28467" s="16">
        <f t="shared" si="2672"/>
        <v>0</v>
      </c>
      <c r="N28467" s="4">
        <f t="shared" si="2673"/>
        <v>0</v>
      </c>
    </row>
    <row r="28468" spans="1:14">
      <c r="A28468" s="1">
        <v>42827.041666666664</v>
      </c>
      <c r="B28468" s="6">
        <f t="shared" si="2674"/>
        <v>2</v>
      </c>
      <c r="C28468" s="6">
        <f t="shared" si="2675"/>
        <v>2</v>
      </c>
      <c r="D28468" s="17">
        <v>15.913259999999999</v>
      </c>
      <c r="G28468" s="15">
        <v>42827.041666666664</v>
      </c>
      <c r="H28468" s="7">
        <f t="shared" si="2670"/>
        <v>2</v>
      </c>
      <c r="I28468" s="62">
        <f t="shared" si="2671"/>
        <v>2</v>
      </c>
      <c r="J28468" s="111"/>
      <c r="M28468" s="16">
        <f t="shared" si="2672"/>
        <v>0</v>
      </c>
      <c r="N28468" s="4">
        <f t="shared" si="2673"/>
        <v>0</v>
      </c>
    </row>
    <row r="28469" spans="1:14">
      <c r="A28469" s="1">
        <v>42827.083333333336</v>
      </c>
      <c r="B28469" s="6">
        <f t="shared" si="2674"/>
        <v>2</v>
      </c>
      <c r="C28469" s="6">
        <f t="shared" si="2675"/>
        <v>3</v>
      </c>
      <c r="D28469" s="17">
        <v>8.6407100000000003</v>
      </c>
      <c r="G28469" s="15">
        <v>42827.083333333336</v>
      </c>
      <c r="H28469" s="7">
        <f t="shared" si="2670"/>
        <v>2</v>
      </c>
      <c r="I28469" s="62">
        <f t="shared" si="2671"/>
        <v>3</v>
      </c>
      <c r="J28469" s="111"/>
      <c r="M28469" s="16">
        <f t="shared" si="2672"/>
        <v>0</v>
      </c>
      <c r="N28469" s="4">
        <f t="shared" si="2673"/>
        <v>0</v>
      </c>
    </row>
    <row r="28470" spans="1:14">
      <c r="A28470" s="1">
        <v>42827.125</v>
      </c>
      <c r="B28470" s="6">
        <f t="shared" si="2674"/>
        <v>2</v>
      </c>
      <c r="C28470" s="6">
        <f t="shared" si="2675"/>
        <v>4</v>
      </c>
      <c r="D28470" s="17">
        <v>9.3821700000000003</v>
      </c>
      <c r="G28470" s="15">
        <v>42827.125</v>
      </c>
      <c r="H28470" s="7">
        <f t="shared" si="2670"/>
        <v>2</v>
      </c>
      <c r="I28470" s="62">
        <f t="shared" si="2671"/>
        <v>4</v>
      </c>
      <c r="J28470" s="111"/>
      <c r="M28470" s="16">
        <f t="shared" si="2672"/>
        <v>0</v>
      </c>
      <c r="N28470" s="4">
        <f t="shared" si="2673"/>
        <v>0</v>
      </c>
    </row>
    <row r="28471" spans="1:14">
      <c r="A28471" s="1">
        <v>42827.166666666664</v>
      </c>
      <c r="B28471" s="6">
        <f t="shared" si="2674"/>
        <v>2</v>
      </c>
      <c r="C28471" s="6">
        <f t="shared" si="2675"/>
        <v>5</v>
      </c>
      <c r="D28471" s="17">
        <v>18.420780000000001</v>
      </c>
      <c r="G28471" s="15">
        <v>42827.166666666664</v>
      </c>
      <c r="H28471" s="7">
        <f t="shared" si="2670"/>
        <v>2</v>
      </c>
      <c r="I28471" s="62">
        <f t="shared" si="2671"/>
        <v>5</v>
      </c>
      <c r="J28471" s="111"/>
      <c r="M28471" s="16">
        <f t="shared" si="2672"/>
        <v>0</v>
      </c>
      <c r="N28471" s="4">
        <f t="shared" si="2673"/>
        <v>0</v>
      </c>
    </row>
    <row r="28472" spans="1:14">
      <c r="A28472" s="1">
        <v>42827.208333333336</v>
      </c>
      <c r="B28472" s="6">
        <f t="shared" si="2674"/>
        <v>2</v>
      </c>
      <c r="C28472" s="6">
        <f t="shared" si="2675"/>
        <v>6</v>
      </c>
      <c r="D28472" s="17">
        <v>27.247879999999999</v>
      </c>
      <c r="G28472" s="15">
        <v>42827.208333333336</v>
      </c>
      <c r="H28472" s="7">
        <f t="shared" si="2670"/>
        <v>2</v>
      </c>
      <c r="I28472" s="62">
        <f t="shared" si="2671"/>
        <v>6</v>
      </c>
      <c r="J28472" s="111"/>
      <c r="M28472" s="16">
        <f t="shared" si="2672"/>
        <v>0</v>
      </c>
      <c r="N28472" s="4">
        <f t="shared" si="2673"/>
        <v>0</v>
      </c>
    </row>
    <row r="28473" spans="1:14">
      <c r="A28473" s="1">
        <v>42827.25</v>
      </c>
      <c r="B28473" s="6">
        <f t="shared" si="2674"/>
        <v>2</v>
      </c>
      <c r="C28473" s="6">
        <f t="shared" si="2675"/>
        <v>7</v>
      </c>
      <c r="D28473" s="17">
        <v>33.624749999999999</v>
      </c>
      <c r="G28473" s="15">
        <v>42827.25</v>
      </c>
      <c r="H28473" s="7">
        <f t="shared" si="2670"/>
        <v>2</v>
      </c>
      <c r="I28473" s="62">
        <f t="shared" si="2671"/>
        <v>7</v>
      </c>
      <c r="J28473" s="111"/>
      <c r="M28473" s="16">
        <f t="shared" si="2672"/>
        <v>0</v>
      </c>
      <c r="N28473" s="4">
        <f t="shared" si="2673"/>
        <v>0</v>
      </c>
    </row>
    <row r="28474" spans="1:14">
      <c r="A28474" s="1">
        <v>42827.291666666664</v>
      </c>
      <c r="B28474" s="6">
        <f t="shared" si="2674"/>
        <v>2</v>
      </c>
      <c r="C28474" s="6">
        <f t="shared" si="2675"/>
        <v>8</v>
      </c>
      <c r="D28474" s="17">
        <v>12.393520000000001</v>
      </c>
      <c r="G28474" s="15">
        <v>42827.291666666664</v>
      </c>
      <c r="H28474" s="7">
        <f t="shared" si="2670"/>
        <v>2</v>
      </c>
      <c r="I28474" s="62">
        <f t="shared" si="2671"/>
        <v>8</v>
      </c>
      <c r="J28474" s="111"/>
      <c r="M28474" s="16">
        <f t="shared" si="2672"/>
        <v>0</v>
      </c>
      <c r="N28474" s="4">
        <f t="shared" si="2673"/>
        <v>0</v>
      </c>
    </row>
    <row r="28475" spans="1:14">
      <c r="A28475" s="1">
        <v>42827.333333333336</v>
      </c>
      <c r="B28475" s="6">
        <f t="shared" si="2674"/>
        <v>2</v>
      </c>
      <c r="C28475" s="6">
        <f t="shared" si="2675"/>
        <v>9</v>
      </c>
      <c r="D28475" s="17">
        <v>2.0000000000000002E-5</v>
      </c>
      <c r="G28475" s="15">
        <v>42827.333333333336</v>
      </c>
      <c r="H28475" s="7">
        <f t="shared" si="2670"/>
        <v>2</v>
      </c>
      <c r="I28475" s="62">
        <f t="shared" si="2671"/>
        <v>9</v>
      </c>
      <c r="J28475" s="111"/>
      <c r="M28475" s="16">
        <f t="shared" si="2672"/>
        <v>0</v>
      </c>
      <c r="N28475" s="4">
        <f t="shared" si="2673"/>
        <v>0</v>
      </c>
    </row>
    <row r="28476" spans="1:14">
      <c r="A28476" s="1">
        <v>42827.375</v>
      </c>
      <c r="B28476" s="6">
        <f t="shared" si="2674"/>
        <v>2</v>
      </c>
      <c r="C28476" s="6">
        <f t="shared" si="2675"/>
        <v>10</v>
      </c>
      <c r="D28476" s="17">
        <v>-7.4332599999999998</v>
      </c>
      <c r="G28476" s="15">
        <v>42827.375</v>
      </c>
      <c r="H28476" s="7">
        <f t="shared" si="2670"/>
        <v>2</v>
      </c>
      <c r="I28476" s="62">
        <f t="shared" si="2671"/>
        <v>10</v>
      </c>
      <c r="J28476" s="111"/>
      <c r="M28476" s="16">
        <f t="shared" si="2672"/>
        <v>0</v>
      </c>
      <c r="N28476" s="4">
        <f t="shared" si="2673"/>
        <v>0</v>
      </c>
    </row>
    <row r="28477" spans="1:14">
      <c r="A28477" s="1">
        <v>42827.416666666664</v>
      </c>
      <c r="B28477" s="6">
        <f t="shared" si="2674"/>
        <v>2</v>
      </c>
      <c r="C28477" s="6">
        <f t="shared" si="2675"/>
        <v>11</v>
      </c>
      <c r="D28477" s="17">
        <v>-10.089259999999999</v>
      </c>
      <c r="G28477" s="15">
        <v>42827.416666666664</v>
      </c>
      <c r="H28477" s="7">
        <f t="shared" si="2670"/>
        <v>2</v>
      </c>
      <c r="I28477" s="62">
        <f t="shared" si="2671"/>
        <v>11</v>
      </c>
      <c r="J28477" s="111"/>
      <c r="M28477" s="16">
        <f t="shared" si="2672"/>
        <v>0</v>
      </c>
      <c r="N28477" s="4">
        <f t="shared" si="2673"/>
        <v>0</v>
      </c>
    </row>
    <row r="28478" spans="1:14">
      <c r="A28478" s="1">
        <v>42827.458333333336</v>
      </c>
      <c r="B28478" s="6">
        <f t="shared" si="2674"/>
        <v>2</v>
      </c>
      <c r="C28478" s="6">
        <f t="shared" si="2675"/>
        <v>12</v>
      </c>
      <c r="D28478" s="17">
        <v>-11.31883</v>
      </c>
      <c r="G28478" s="15">
        <v>42827.458333333336</v>
      </c>
      <c r="H28478" s="7">
        <f t="shared" si="2670"/>
        <v>2</v>
      </c>
      <c r="I28478" s="62">
        <f t="shared" si="2671"/>
        <v>12</v>
      </c>
      <c r="J28478" s="111"/>
      <c r="M28478" s="16">
        <f t="shared" si="2672"/>
        <v>0</v>
      </c>
      <c r="N28478" s="4">
        <f t="shared" si="2673"/>
        <v>0</v>
      </c>
    </row>
    <row r="28479" spans="1:14">
      <c r="A28479" s="1">
        <v>42827.5</v>
      </c>
      <c r="B28479" s="6">
        <f t="shared" si="2674"/>
        <v>2</v>
      </c>
      <c r="C28479" s="6">
        <f t="shared" si="2675"/>
        <v>13</v>
      </c>
      <c r="D28479" s="17">
        <v>-11.34815</v>
      </c>
      <c r="G28479" s="15">
        <v>42827.5</v>
      </c>
      <c r="H28479" s="7">
        <f t="shared" si="2670"/>
        <v>2</v>
      </c>
      <c r="I28479" s="62">
        <f t="shared" si="2671"/>
        <v>13</v>
      </c>
      <c r="J28479" s="111"/>
      <c r="M28479" s="16">
        <f t="shared" si="2672"/>
        <v>0</v>
      </c>
      <c r="N28479" s="4">
        <f t="shared" si="2673"/>
        <v>0</v>
      </c>
    </row>
    <row r="28480" spans="1:14">
      <c r="A28480" s="1">
        <v>42827.541666666664</v>
      </c>
      <c r="B28480" s="6">
        <f t="shared" si="2674"/>
        <v>2</v>
      </c>
      <c r="C28480" s="6">
        <f t="shared" si="2675"/>
        <v>14</v>
      </c>
      <c r="D28480" s="17">
        <v>-6.9991500000000002</v>
      </c>
      <c r="G28480" s="15">
        <v>42827.541666666664</v>
      </c>
      <c r="H28480" s="7">
        <f t="shared" si="2670"/>
        <v>2</v>
      </c>
      <c r="I28480" s="62">
        <f t="shared" si="2671"/>
        <v>14</v>
      </c>
      <c r="J28480" s="111"/>
      <c r="M28480" s="16">
        <f t="shared" si="2672"/>
        <v>0</v>
      </c>
      <c r="N28480" s="4">
        <f t="shared" si="2673"/>
        <v>0</v>
      </c>
    </row>
    <row r="28481" spans="1:14">
      <c r="A28481" s="1">
        <v>42827.583333333336</v>
      </c>
      <c r="B28481" s="6">
        <f t="shared" si="2674"/>
        <v>2</v>
      </c>
      <c r="C28481" s="6">
        <f t="shared" si="2675"/>
        <v>15</v>
      </c>
      <c r="D28481" s="17">
        <v>-10.56485</v>
      </c>
      <c r="G28481" s="15">
        <v>42827.583333333336</v>
      </c>
      <c r="H28481" s="7">
        <f t="shared" si="2670"/>
        <v>2</v>
      </c>
      <c r="I28481" s="62">
        <f t="shared" si="2671"/>
        <v>15</v>
      </c>
      <c r="J28481" s="111"/>
      <c r="M28481" s="16">
        <f t="shared" si="2672"/>
        <v>0</v>
      </c>
      <c r="N28481" s="4">
        <f t="shared" si="2673"/>
        <v>0</v>
      </c>
    </row>
    <row r="28482" spans="1:14">
      <c r="A28482" s="1">
        <v>42827.625</v>
      </c>
      <c r="B28482" s="6">
        <f t="shared" si="2674"/>
        <v>2</v>
      </c>
      <c r="C28482" s="6">
        <f t="shared" si="2675"/>
        <v>16</v>
      </c>
      <c r="D28482" s="17">
        <v>-10.36627</v>
      </c>
      <c r="G28482" s="15">
        <v>42827.625</v>
      </c>
      <c r="H28482" s="7">
        <f t="shared" si="2670"/>
        <v>2</v>
      </c>
      <c r="I28482" s="62">
        <f t="shared" si="2671"/>
        <v>16</v>
      </c>
      <c r="J28482" s="111"/>
      <c r="M28482" s="16">
        <f t="shared" si="2672"/>
        <v>0</v>
      </c>
      <c r="N28482" s="4">
        <f t="shared" si="2673"/>
        <v>0</v>
      </c>
    </row>
    <row r="28483" spans="1:14">
      <c r="A28483" s="1">
        <v>42827.666666666664</v>
      </c>
      <c r="B28483" s="6">
        <f t="shared" si="2674"/>
        <v>2</v>
      </c>
      <c r="C28483" s="6">
        <f t="shared" si="2675"/>
        <v>17</v>
      </c>
      <c r="D28483" s="17">
        <v>-4.4382700000000002</v>
      </c>
      <c r="G28483" s="15">
        <v>42827.666666666664</v>
      </c>
      <c r="H28483" s="7">
        <f t="shared" si="2670"/>
        <v>2</v>
      </c>
      <c r="I28483" s="62">
        <f t="shared" si="2671"/>
        <v>17</v>
      </c>
      <c r="J28483" s="111"/>
      <c r="M28483" s="16">
        <f t="shared" si="2672"/>
        <v>0</v>
      </c>
      <c r="N28483" s="4">
        <f t="shared" si="2673"/>
        <v>0</v>
      </c>
    </row>
    <row r="28484" spans="1:14">
      <c r="A28484" s="1">
        <v>42827.708333333336</v>
      </c>
      <c r="B28484" s="6">
        <f t="shared" si="2674"/>
        <v>2</v>
      </c>
      <c r="C28484" s="6">
        <f t="shared" si="2675"/>
        <v>18</v>
      </c>
      <c r="D28484" s="17">
        <v>1.055E-2</v>
      </c>
      <c r="G28484" s="15">
        <v>42827.708333333336</v>
      </c>
      <c r="H28484" s="7">
        <f t="shared" si="2670"/>
        <v>2</v>
      </c>
      <c r="I28484" s="62">
        <f t="shared" si="2671"/>
        <v>18</v>
      </c>
      <c r="J28484" s="111"/>
      <c r="M28484" s="16">
        <f t="shared" si="2672"/>
        <v>0</v>
      </c>
      <c r="N28484" s="4">
        <f t="shared" si="2673"/>
        <v>0</v>
      </c>
    </row>
    <row r="28485" spans="1:14">
      <c r="A28485" s="1">
        <v>42827.75</v>
      </c>
      <c r="B28485" s="6">
        <f t="shared" si="2674"/>
        <v>2</v>
      </c>
      <c r="C28485" s="6">
        <f t="shared" si="2675"/>
        <v>19</v>
      </c>
      <c r="D28485" s="17">
        <v>30.244</v>
      </c>
      <c r="G28485" s="15">
        <v>42827.75</v>
      </c>
      <c r="H28485" s="7">
        <f t="shared" si="2670"/>
        <v>2</v>
      </c>
      <c r="I28485" s="62">
        <f t="shared" si="2671"/>
        <v>19</v>
      </c>
      <c r="J28485" s="111"/>
      <c r="M28485" s="16">
        <f t="shared" si="2672"/>
        <v>0</v>
      </c>
      <c r="N28485" s="4">
        <f t="shared" si="2673"/>
        <v>0</v>
      </c>
    </row>
    <row r="28486" spans="1:14">
      <c r="A28486" s="1">
        <v>42827.791666666664</v>
      </c>
      <c r="B28486" s="6">
        <f t="shared" si="2674"/>
        <v>2</v>
      </c>
      <c r="C28486" s="6">
        <f t="shared" si="2675"/>
        <v>20</v>
      </c>
      <c r="D28486" s="17">
        <v>55.02</v>
      </c>
      <c r="G28486" s="15">
        <v>42827.791666666664</v>
      </c>
      <c r="H28486" s="7">
        <f t="shared" si="2670"/>
        <v>2</v>
      </c>
      <c r="I28486" s="62">
        <f t="shared" si="2671"/>
        <v>20</v>
      </c>
      <c r="J28486" s="111"/>
      <c r="M28486" s="16">
        <f t="shared" si="2672"/>
        <v>0</v>
      </c>
      <c r="N28486" s="4">
        <f t="shared" si="2673"/>
        <v>0</v>
      </c>
    </row>
    <row r="28487" spans="1:14">
      <c r="A28487" s="1">
        <v>42827.833333333336</v>
      </c>
      <c r="B28487" s="6">
        <f t="shared" si="2674"/>
        <v>2</v>
      </c>
      <c r="C28487" s="6">
        <f t="shared" si="2675"/>
        <v>21</v>
      </c>
      <c r="D28487" s="17">
        <v>47.064489999999999</v>
      </c>
      <c r="G28487" s="15">
        <v>42827.833333333336</v>
      </c>
      <c r="H28487" s="7">
        <f t="shared" si="2670"/>
        <v>2</v>
      </c>
      <c r="I28487" s="62">
        <f t="shared" si="2671"/>
        <v>21</v>
      </c>
      <c r="J28487" s="111"/>
      <c r="M28487" s="16">
        <f t="shared" si="2672"/>
        <v>0</v>
      </c>
      <c r="N28487" s="4">
        <f t="shared" si="2673"/>
        <v>0</v>
      </c>
    </row>
    <row r="28488" spans="1:14">
      <c r="A28488" s="1">
        <v>42827.875</v>
      </c>
      <c r="B28488" s="6">
        <f t="shared" si="2674"/>
        <v>2</v>
      </c>
      <c r="C28488" s="6">
        <f t="shared" si="2675"/>
        <v>22</v>
      </c>
      <c r="D28488" s="17">
        <v>36.387320000000003</v>
      </c>
      <c r="G28488" s="15">
        <v>42827.875</v>
      </c>
      <c r="H28488" s="7">
        <f t="shared" si="2670"/>
        <v>2</v>
      </c>
      <c r="I28488" s="62">
        <f t="shared" si="2671"/>
        <v>22</v>
      </c>
      <c r="J28488" s="111"/>
      <c r="M28488" s="16">
        <f t="shared" si="2672"/>
        <v>0</v>
      </c>
      <c r="N28488" s="4">
        <f t="shared" si="2673"/>
        <v>0</v>
      </c>
    </row>
    <row r="28489" spans="1:14">
      <c r="A28489" s="1">
        <v>42827.916666666664</v>
      </c>
      <c r="B28489" s="6">
        <f t="shared" si="2674"/>
        <v>2</v>
      </c>
      <c r="C28489" s="6">
        <f t="shared" si="2675"/>
        <v>23</v>
      </c>
      <c r="D28489" s="17">
        <v>27.002890000000001</v>
      </c>
      <c r="G28489" s="15">
        <v>42827.916666666664</v>
      </c>
      <c r="H28489" s="7">
        <f t="shared" si="2670"/>
        <v>2</v>
      </c>
      <c r="I28489" s="62">
        <f t="shared" si="2671"/>
        <v>23</v>
      </c>
      <c r="J28489" s="111"/>
      <c r="M28489" s="16">
        <f t="shared" si="2672"/>
        <v>0</v>
      </c>
      <c r="N28489" s="4">
        <f t="shared" si="2673"/>
        <v>0</v>
      </c>
    </row>
    <row r="28490" spans="1:14">
      <c r="A28490" s="1">
        <v>42827.958333333336</v>
      </c>
      <c r="B28490" s="6">
        <f t="shared" si="2674"/>
        <v>2</v>
      </c>
      <c r="C28490" s="6">
        <f t="shared" si="2675"/>
        <v>24</v>
      </c>
      <c r="D28490" s="17">
        <v>12.413489999999999</v>
      </c>
      <c r="G28490" s="15">
        <v>42827.958333333336</v>
      </c>
      <c r="H28490" s="7">
        <f t="shared" si="2670"/>
        <v>2</v>
      </c>
      <c r="I28490" s="62">
        <f t="shared" si="2671"/>
        <v>24</v>
      </c>
      <c r="J28490" s="111"/>
      <c r="M28490" s="16">
        <f t="shared" si="2672"/>
        <v>0</v>
      </c>
      <c r="N28490" s="4">
        <f t="shared" si="2673"/>
        <v>0</v>
      </c>
    </row>
    <row r="28491" spans="1:14">
      <c r="A28491" s="1">
        <v>42828</v>
      </c>
      <c r="B28491" s="6">
        <f t="shared" si="2674"/>
        <v>3</v>
      </c>
      <c r="C28491" s="6">
        <f t="shared" si="2675"/>
        <v>1</v>
      </c>
      <c r="D28491" s="17">
        <v>2.0392000000000001</v>
      </c>
      <c r="G28491" s="15">
        <v>42828</v>
      </c>
      <c r="H28491" s="7">
        <f t="shared" si="2670"/>
        <v>3</v>
      </c>
      <c r="I28491" s="62">
        <f t="shared" si="2671"/>
        <v>1</v>
      </c>
      <c r="J28491" s="111"/>
      <c r="M28491" s="16">
        <f t="shared" si="2672"/>
        <v>0</v>
      </c>
      <c r="N28491" s="4">
        <f t="shared" si="2673"/>
        <v>0</v>
      </c>
    </row>
    <row r="28492" spans="1:14">
      <c r="A28492" s="1">
        <v>42828.041666666664</v>
      </c>
      <c r="B28492" s="6">
        <f t="shared" si="2674"/>
        <v>3</v>
      </c>
      <c r="C28492" s="6">
        <f t="shared" si="2675"/>
        <v>2</v>
      </c>
      <c r="D28492" s="17">
        <v>1.02938</v>
      </c>
      <c r="G28492" s="15">
        <v>42828.041666666664</v>
      </c>
      <c r="H28492" s="7">
        <f t="shared" si="2670"/>
        <v>3</v>
      </c>
      <c r="I28492" s="62">
        <f t="shared" si="2671"/>
        <v>2</v>
      </c>
      <c r="J28492" s="111"/>
      <c r="M28492" s="16">
        <f t="shared" si="2672"/>
        <v>0</v>
      </c>
      <c r="N28492" s="4">
        <f t="shared" si="2673"/>
        <v>0</v>
      </c>
    </row>
    <row r="28493" spans="1:14">
      <c r="A28493" s="1">
        <v>42828.083333333336</v>
      </c>
      <c r="B28493" s="6">
        <f t="shared" si="2674"/>
        <v>3</v>
      </c>
      <c r="C28493" s="6">
        <f t="shared" si="2675"/>
        <v>3</v>
      </c>
      <c r="D28493" s="17">
        <v>0.54456000000000004</v>
      </c>
      <c r="G28493" s="15">
        <v>42828.083333333336</v>
      </c>
      <c r="H28493" s="7">
        <f t="shared" si="2670"/>
        <v>3</v>
      </c>
      <c r="I28493" s="62">
        <f t="shared" si="2671"/>
        <v>3</v>
      </c>
      <c r="J28493" s="111"/>
      <c r="M28493" s="16">
        <f t="shared" si="2672"/>
        <v>0</v>
      </c>
      <c r="N28493" s="4">
        <f t="shared" si="2673"/>
        <v>0</v>
      </c>
    </row>
    <row r="28494" spans="1:14">
      <c r="A28494" s="1">
        <v>42828.125</v>
      </c>
      <c r="B28494" s="6">
        <f t="shared" si="2674"/>
        <v>3</v>
      </c>
      <c r="C28494" s="6">
        <f t="shared" si="2675"/>
        <v>4</v>
      </c>
      <c r="D28494" s="17">
        <v>1.02989</v>
      </c>
      <c r="G28494" s="15">
        <v>42828.125</v>
      </c>
      <c r="H28494" s="7">
        <f t="shared" si="2670"/>
        <v>3</v>
      </c>
      <c r="I28494" s="62">
        <f t="shared" si="2671"/>
        <v>4</v>
      </c>
      <c r="J28494" s="111"/>
      <c r="M28494" s="16">
        <f t="shared" si="2672"/>
        <v>0</v>
      </c>
      <c r="N28494" s="4">
        <f t="shared" si="2673"/>
        <v>0</v>
      </c>
    </row>
    <row r="28495" spans="1:14">
      <c r="A28495" s="1">
        <v>42828.166666666664</v>
      </c>
      <c r="B28495" s="6">
        <f t="shared" si="2674"/>
        <v>3</v>
      </c>
      <c r="C28495" s="6">
        <f t="shared" si="2675"/>
        <v>5</v>
      </c>
      <c r="D28495" s="17">
        <v>8.0800599999999996</v>
      </c>
      <c r="G28495" s="15">
        <v>42828.166666666664</v>
      </c>
      <c r="H28495" s="7">
        <f t="shared" si="2670"/>
        <v>3</v>
      </c>
      <c r="I28495" s="62">
        <f t="shared" si="2671"/>
        <v>5</v>
      </c>
      <c r="J28495" s="111"/>
      <c r="M28495" s="16">
        <f t="shared" si="2672"/>
        <v>0</v>
      </c>
      <c r="N28495" s="4">
        <f t="shared" si="2673"/>
        <v>0</v>
      </c>
    </row>
    <row r="28496" spans="1:14">
      <c r="A28496" s="1">
        <v>42828.208333333336</v>
      </c>
      <c r="B28496" s="6">
        <f t="shared" si="2674"/>
        <v>3</v>
      </c>
      <c r="C28496" s="6">
        <f t="shared" si="2675"/>
        <v>6</v>
      </c>
      <c r="D28496" s="17">
        <v>25.925909999999998</v>
      </c>
      <c r="G28496" s="15">
        <v>42828.208333333336</v>
      </c>
      <c r="H28496" s="7">
        <f t="shared" si="2670"/>
        <v>3</v>
      </c>
      <c r="I28496" s="62">
        <f t="shared" si="2671"/>
        <v>6</v>
      </c>
      <c r="J28496" s="111"/>
      <c r="M28496" s="16">
        <f t="shared" si="2672"/>
        <v>0</v>
      </c>
      <c r="N28496" s="4">
        <f t="shared" si="2673"/>
        <v>0</v>
      </c>
    </row>
    <row r="28497" spans="1:14">
      <c r="A28497" s="1">
        <v>42828.25</v>
      </c>
      <c r="B28497" s="6">
        <f t="shared" si="2674"/>
        <v>3</v>
      </c>
      <c r="C28497" s="6">
        <f t="shared" si="2675"/>
        <v>7</v>
      </c>
      <c r="D28497" s="17">
        <v>43.657170000000001</v>
      </c>
      <c r="G28497" s="15">
        <v>42828.25</v>
      </c>
      <c r="H28497" s="7">
        <f t="shared" si="2670"/>
        <v>3</v>
      </c>
      <c r="I28497" s="62">
        <f t="shared" si="2671"/>
        <v>7</v>
      </c>
      <c r="J28497" s="111"/>
      <c r="M28497" s="16">
        <f t="shared" si="2672"/>
        <v>0</v>
      </c>
      <c r="N28497" s="4">
        <f t="shared" si="2673"/>
        <v>0</v>
      </c>
    </row>
    <row r="28498" spans="1:14">
      <c r="A28498" s="1">
        <v>42828.291666666664</v>
      </c>
      <c r="B28498" s="6">
        <f t="shared" si="2674"/>
        <v>3</v>
      </c>
      <c r="C28498" s="6">
        <f t="shared" si="2675"/>
        <v>8</v>
      </c>
      <c r="D28498" s="17">
        <v>50.266829999999999</v>
      </c>
      <c r="G28498" s="15">
        <v>42828.291666666664</v>
      </c>
      <c r="H28498" s="7">
        <f t="shared" si="2670"/>
        <v>3</v>
      </c>
      <c r="I28498" s="62">
        <f t="shared" si="2671"/>
        <v>8</v>
      </c>
      <c r="J28498" s="111"/>
      <c r="M28498" s="16">
        <f t="shared" si="2672"/>
        <v>0</v>
      </c>
      <c r="N28498" s="4">
        <f t="shared" si="2673"/>
        <v>0</v>
      </c>
    </row>
    <row r="28499" spans="1:14">
      <c r="A28499" s="1">
        <v>42828.333333333336</v>
      </c>
      <c r="B28499" s="6">
        <f t="shared" si="2674"/>
        <v>3</v>
      </c>
      <c r="C28499" s="6">
        <f t="shared" si="2675"/>
        <v>9</v>
      </c>
      <c r="D28499" s="17">
        <v>21.37397</v>
      </c>
      <c r="G28499" s="15">
        <v>42828.333333333336</v>
      </c>
      <c r="H28499" s="7">
        <f t="shared" si="2670"/>
        <v>3</v>
      </c>
      <c r="I28499" s="62">
        <f t="shared" si="2671"/>
        <v>9</v>
      </c>
      <c r="J28499" s="111"/>
      <c r="M28499" s="16">
        <f t="shared" si="2672"/>
        <v>0</v>
      </c>
      <c r="N28499" s="4">
        <f t="shared" si="2673"/>
        <v>0</v>
      </c>
    </row>
    <row r="28500" spans="1:14">
      <c r="A28500" s="1">
        <v>42828.375</v>
      </c>
      <c r="B28500" s="6">
        <f t="shared" si="2674"/>
        <v>3</v>
      </c>
      <c r="C28500" s="6">
        <f t="shared" si="2675"/>
        <v>10</v>
      </c>
      <c r="D28500" s="17">
        <v>9.8400000000000001E-2</v>
      </c>
      <c r="G28500" s="15">
        <v>42828.375</v>
      </c>
      <c r="H28500" s="7">
        <f t="shared" si="2670"/>
        <v>3</v>
      </c>
      <c r="I28500" s="62">
        <f t="shared" si="2671"/>
        <v>10</v>
      </c>
      <c r="J28500" s="111"/>
      <c r="M28500" s="16">
        <f t="shared" si="2672"/>
        <v>0</v>
      </c>
      <c r="N28500" s="4">
        <f t="shared" si="2673"/>
        <v>0</v>
      </c>
    </row>
    <row r="28501" spans="1:14">
      <c r="A28501" s="1">
        <v>42828.416666666664</v>
      </c>
      <c r="B28501" s="6">
        <f t="shared" si="2674"/>
        <v>3</v>
      </c>
      <c r="C28501" s="6">
        <f t="shared" si="2675"/>
        <v>11</v>
      </c>
      <c r="D28501" s="17">
        <v>1.091E-2</v>
      </c>
      <c r="G28501" s="15">
        <v>42828.416666666664</v>
      </c>
      <c r="H28501" s="7">
        <f t="shared" si="2670"/>
        <v>3</v>
      </c>
      <c r="I28501" s="62">
        <f t="shared" si="2671"/>
        <v>11</v>
      </c>
      <c r="J28501" s="111"/>
      <c r="M28501" s="16">
        <f t="shared" si="2672"/>
        <v>0</v>
      </c>
      <c r="N28501" s="4">
        <f t="shared" si="2673"/>
        <v>0</v>
      </c>
    </row>
    <row r="28502" spans="1:14">
      <c r="A28502" s="1">
        <v>42828.458333333336</v>
      </c>
      <c r="B28502" s="6">
        <f t="shared" si="2674"/>
        <v>3</v>
      </c>
      <c r="C28502" s="6">
        <f t="shared" si="2675"/>
        <v>12</v>
      </c>
      <c r="D28502" s="17">
        <v>-0.12331</v>
      </c>
      <c r="G28502" s="15">
        <v>42828.458333333336</v>
      </c>
      <c r="H28502" s="7">
        <f t="shared" si="2670"/>
        <v>3</v>
      </c>
      <c r="I28502" s="62">
        <f t="shared" si="2671"/>
        <v>12</v>
      </c>
      <c r="J28502" s="111"/>
      <c r="M28502" s="16">
        <f t="shared" si="2672"/>
        <v>0</v>
      </c>
      <c r="N28502" s="4">
        <f t="shared" si="2673"/>
        <v>0</v>
      </c>
    </row>
    <row r="28503" spans="1:14">
      <c r="A28503" s="1">
        <v>42828.5</v>
      </c>
      <c r="B28503" s="6">
        <f t="shared" si="2674"/>
        <v>3</v>
      </c>
      <c r="C28503" s="6">
        <f t="shared" si="2675"/>
        <v>13</v>
      </c>
      <c r="D28503" s="17">
        <v>-3.0405500000000001</v>
      </c>
      <c r="G28503" s="15">
        <v>42828.5</v>
      </c>
      <c r="H28503" s="7">
        <f t="shared" si="2670"/>
        <v>3</v>
      </c>
      <c r="I28503" s="62">
        <f t="shared" si="2671"/>
        <v>13</v>
      </c>
      <c r="J28503" s="111"/>
      <c r="M28503" s="16">
        <f t="shared" si="2672"/>
        <v>0</v>
      </c>
      <c r="N28503" s="4">
        <f t="shared" si="2673"/>
        <v>0</v>
      </c>
    </row>
    <row r="28504" spans="1:14">
      <c r="A28504" s="1">
        <v>42828.541666666664</v>
      </c>
      <c r="B28504" s="6">
        <f t="shared" si="2674"/>
        <v>3</v>
      </c>
      <c r="C28504" s="6">
        <f t="shared" si="2675"/>
        <v>14</v>
      </c>
      <c r="D28504" s="17">
        <v>-3.5552199999999998</v>
      </c>
      <c r="G28504" s="15">
        <v>42828.541666666664</v>
      </c>
      <c r="H28504" s="7">
        <f t="shared" si="2670"/>
        <v>3</v>
      </c>
      <c r="I28504" s="62">
        <f t="shared" si="2671"/>
        <v>14</v>
      </c>
      <c r="J28504" s="111"/>
      <c r="M28504" s="16">
        <f t="shared" si="2672"/>
        <v>0</v>
      </c>
      <c r="N28504" s="4">
        <f t="shared" si="2673"/>
        <v>0</v>
      </c>
    </row>
    <row r="28505" spans="1:14">
      <c r="A28505" s="1">
        <v>42828.583333333336</v>
      </c>
      <c r="B28505" s="6">
        <f t="shared" si="2674"/>
        <v>3</v>
      </c>
      <c r="C28505" s="6">
        <f t="shared" si="2675"/>
        <v>15</v>
      </c>
      <c r="D28505" s="17">
        <v>-3.1203500000000002</v>
      </c>
      <c r="G28505" s="15">
        <v>42828.583333333336</v>
      </c>
      <c r="H28505" s="7">
        <f t="shared" si="2670"/>
        <v>3</v>
      </c>
      <c r="I28505" s="62">
        <f t="shared" si="2671"/>
        <v>15</v>
      </c>
      <c r="J28505" s="111"/>
      <c r="M28505" s="16">
        <f t="shared" si="2672"/>
        <v>0</v>
      </c>
      <c r="N28505" s="4">
        <f t="shared" si="2673"/>
        <v>0</v>
      </c>
    </row>
    <row r="28506" spans="1:14">
      <c r="A28506" s="1">
        <v>42828.625</v>
      </c>
      <c r="B28506" s="6">
        <f t="shared" si="2674"/>
        <v>3</v>
      </c>
      <c r="C28506" s="6">
        <f t="shared" si="2675"/>
        <v>16</v>
      </c>
      <c r="D28506" s="17">
        <v>-3.329E-2</v>
      </c>
      <c r="G28506" s="15">
        <v>42828.625</v>
      </c>
      <c r="H28506" s="7">
        <f t="shared" si="2670"/>
        <v>3</v>
      </c>
      <c r="I28506" s="62">
        <f t="shared" si="2671"/>
        <v>16</v>
      </c>
      <c r="J28506" s="111"/>
      <c r="M28506" s="16">
        <f t="shared" si="2672"/>
        <v>0</v>
      </c>
      <c r="N28506" s="4">
        <f t="shared" si="2673"/>
        <v>0</v>
      </c>
    </row>
    <row r="28507" spans="1:14">
      <c r="A28507" s="1">
        <v>42828.666666666664</v>
      </c>
      <c r="B28507" s="6">
        <f t="shared" si="2674"/>
        <v>3</v>
      </c>
      <c r="C28507" s="6">
        <f t="shared" si="2675"/>
        <v>17</v>
      </c>
      <c r="D28507" s="17">
        <v>1.0319999999999999E-2</v>
      </c>
      <c r="G28507" s="15">
        <v>42828.666666666664</v>
      </c>
      <c r="H28507" s="7">
        <f t="shared" si="2670"/>
        <v>3</v>
      </c>
      <c r="I28507" s="62">
        <f t="shared" si="2671"/>
        <v>17</v>
      </c>
      <c r="J28507" s="111"/>
      <c r="M28507" s="16">
        <f t="shared" si="2672"/>
        <v>0</v>
      </c>
      <c r="N28507" s="4">
        <f t="shared" si="2673"/>
        <v>0</v>
      </c>
    </row>
    <row r="28508" spans="1:14">
      <c r="A28508" s="1">
        <v>42828.708333333336</v>
      </c>
      <c r="B28508" s="6">
        <f t="shared" si="2674"/>
        <v>3</v>
      </c>
      <c r="C28508" s="6">
        <f t="shared" si="2675"/>
        <v>18</v>
      </c>
      <c r="D28508" s="17">
        <v>16.262619999999998</v>
      </c>
      <c r="G28508" s="15">
        <v>42828.708333333336</v>
      </c>
      <c r="H28508" s="7">
        <f t="shared" si="2670"/>
        <v>3</v>
      </c>
      <c r="I28508" s="62">
        <f t="shared" si="2671"/>
        <v>18</v>
      </c>
      <c r="J28508" s="111"/>
      <c r="M28508" s="16">
        <f t="shared" si="2672"/>
        <v>0</v>
      </c>
      <c r="N28508" s="4">
        <f t="shared" si="2673"/>
        <v>0</v>
      </c>
    </row>
    <row r="28509" spans="1:14">
      <c r="A28509" s="1">
        <v>42828.75</v>
      </c>
      <c r="B28509" s="6">
        <f t="shared" si="2674"/>
        <v>3</v>
      </c>
      <c r="C28509" s="6">
        <f t="shared" si="2675"/>
        <v>19</v>
      </c>
      <c r="D28509" s="17">
        <v>37.548749999999998</v>
      </c>
      <c r="G28509" s="15">
        <v>42828.75</v>
      </c>
      <c r="H28509" s="7">
        <f t="shared" si="2670"/>
        <v>3</v>
      </c>
      <c r="I28509" s="62">
        <f t="shared" si="2671"/>
        <v>19</v>
      </c>
      <c r="J28509" s="111"/>
      <c r="M28509" s="16">
        <f t="shared" si="2672"/>
        <v>0</v>
      </c>
      <c r="N28509" s="4">
        <f t="shared" si="2673"/>
        <v>0</v>
      </c>
    </row>
    <row r="28510" spans="1:14">
      <c r="A28510" s="1">
        <v>42828.791666666664</v>
      </c>
      <c r="B28510" s="6">
        <f t="shared" si="2674"/>
        <v>3</v>
      </c>
      <c r="C28510" s="6">
        <f t="shared" si="2675"/>
        <v>20</v>
      </c>
      <c r="D28510" s="17">
        <v>63.250050000000002</v>
      </c>
      <c r="G28510" s="15">
        <v>42828.791666666664</v>
      </c>
      <c r="H28510" s="7">
        <f t="shared" si="2670"/>
        <v>3</v>
      </c>
      <c r="I28510" s="62">
        <f t="shared" si="2671"/>
        <v>20</v>
      </c>
      <c r="J28510" s="111"/>
      <c r="M28510" s="16">
        <f t="shared" si="2672"/>
        <v>0</v>
      </c>
      <c r="N28510" s="4">
        <f t="shared" si="2673"/>
        <v>0</v>
      </c>
    </row>
    <row r="28511" spans="1:14">
      <c r="A28511" s="1">
        <v>42828.833333333336</v>
      </c>
      <c r="B28511" s="6">
        <f t="shared" si="2674"/>
        <v>3</v>
      </c>
      <c r="C28511" s="6">
        <f t="shared" si="2675"/>
        <v>21</v>
      </c>
      <c r="D28511" s="17">
        <v>54.500140000000002</v>
      </c>
      <c r="G28511" s="15">
        <v>42828.833333333336</v>
      </c>
      <c r="H28511" s="7">
        <f t="shared" si="2670"/>
        <v>3</v>
      </c>
      <c r="I28511" s="62">
        <f t="shared" si="2671"/>
        <v>21</v>
      </c>
      <c r="J28511" s="111"/>
      <c r="M28511" s="16">
        <f t="shared" si="2672"/>
        <v>0</v>
      </c>
      <c r="N28511" s="4">
        <f t="shared" si="2673"/>
        <v>0</v>
      </c>
    </row>
    <row r="28512" spans="1:14">
      <c r="A28512" s="1">
        <v>42828.875</v>
      </c>
      <c r="B28512" s="6">
        <f t="shared" si="2674"/>
        <v>3</v>
      </c>
      <c r="C28512" s="6">
        <f t="shared" si="2675"/>
        <v>22</v>
      </c>
      <c r="D28512" s="17">
        <v>42.723219999999998</v>
      </c>
      <c r="G28512" s="15">
        <v>42828.875</v>
      </c>
      <c r="H28512" s="7">
        <f t="shared" si="2670"/>
        <v>3</v>
      </c>
      <c r="I28512" s="62">
        <f t="shared" si="2671"/>
        <v>22</v>
      </c>
      <c r="J28512" s="111"/>
      <c r="M28512" s="16">
        <f t="shared" si="2672"/>
        <v>0</v>
      </c>
      <c r="N28512" s="4">
        <f t="shared" si="2673"/>
        <v>0</v>
      </c>
    </row>
    <row r="28513" spans="1:14">
      <c r="A28513" s="1">
        <v>42828.916666666664</v>
      </c>
      <c r="B28513" s="6">
        <f t="shared" si="2674"/>
        <v>3</v>
      </c>
      <c r="C28513" s="6">
        <f t="shared" si="2675"/>
        <v>23</v>
      </c>
      <c r="D28513" s="17">
        <v>29.416419999999999</v>
      </c>
      <c r="G28513" s="15">
        <v>42828.916666666664</v>
      </c>
      <c r="H28513" s="7">
        <f t="shared" si="2670"/>
        <v>3</v>
      </c>
      <c r="I28513" s="62">
        <f t="shared" si="2671"/>
        <v>23</v>
      </c>
      <c r="J28513" s="111"/>
      <c r="M28513" s="16">
        <f t="shared" si="2672"/>
        <v>0</v>
      </c>
      <c r="N28513" s="4">
        <f t="shared" si="2673"/>
        <v>0</v>
      </c>
    </row>
    <row r="28514" spans="1:14">
      <c r="A28514" s="1">
        <v>42828.958333333336</v>
      </c>
      <c r="B28514" s="6">
        <f t="shared" si="2674"/>
        <v>3</v>
      </c>
      <c r="C28514" s="6">
        <f t="shared" si="2675"/>
        <v>24</v>
      </c>
      <c r="D28514" s="17">
        <v>21.135100000000001</v>
      </c>
      <c r="G28514" s="15">
        <v>42828.958333333336</v>
      </c>
      <c r="H28514" s="7">
        <f t="shared" si="2670"/>
        <v>3</v>
      </c>
      <c r="I28514" s="62">
        <f t="shared" si="2671"/>
        <v>24</v>
      </c>
      <c r="J28514" s="111"/>
      <c r="M28514" s="16">
        <f t="shared" si="2672"/>
        <v>0</v>
      </c>
      <c r="N28514" s="4">
        <f t="shared" si="2673"/>
        <v>0</v>
      </c>
    </row>
    <row r="28515" spans="1:14">
      <c r="A28515" s="1">
        <v>42829</v>
      </c>
      <c r="B28515" s="6">
        <f t="shared" si="2674"/>
        <v>4</v>
      </c>
      <c r="C28515" s="6">
        <f t="shared" si="2675"/>
        <v>1</v>
      </c>
      <c r="D28515" s="17">
        <v>12.15939</v>
      </c>
      <c r="G28515" s="15">
        <v>42829</v>
      </c>
      <c r="H28515" s="7">
        <f t="shared" si="2670"/>
        <v>4</v>
      </c>
      <c r="I28515" s="62">
        <f t="shared" si="2671"/>
        <v>1</v>
      </c>
      <c r="J28515" s="111"/>
      <c r="M28515" s="16">
        <f t="shared" si="2672"/>
        <v>0</v>
      </c>
      <c r="N28515" s="4">
        <f t="shared" si="2673"/>
        <v>0</v>
      </c>
    </row>
    <row r="28516" spans="1:14">
      <c r="A28516" s="1">
        <v>42829.041666666664</v>
      </c>
      <c r="B28516" s="6">
        <f t="shared" si="2674"/>
        <v>4</v>
      </c>
      <c r="C28516" s="6">
        <f t="shared" si="2675"/>
        <v>2</v>
      </c>
      <c r="D28516" s="17">
        <v>11.951420000000001</v>
      </c>
      <c r="G28516" s="15">
        <v>42829.041666666664</v>
      </c>
      <c r="H28516" s="7">
        <f t="shared" si="2670"/>
        <v>4</v>
      </c>
      <c r="I28516" s="62">
        <f t="shared" si="2671"/>
        <v>2</v>
      </c>
      <c r="J28516" s="111"/>
      <c r="M28516" s="16">
        <f t="shared" si="2672"/>
        <v>0</v>
      </c>
      <c r="N28516" s="4">
        <f t="shared" si="2673"/>
        <v>0</v>
      </c>
    </row>
    <row r="28517" spans="1:14">
      <c r="A28517" s="1">
        <v>42829.083333333336</v>
      </c>
      <c r="B28517" s="6">
        <f t="shared" si="2674"/>
        <v>4</v>
      </c>
      <c r="C28517" s="6">
        <f t="shared" si="2675"/>
        <v>3</v>
      </c>
      <c r="D28517" s="17">
        <v>11.84526</v>
      </c>
      <c r="G28517" s="15">
        <v>42829.083333333336</v>
      </c>
      <c r="H28517" s="7">
        <f t="shared" si="2670"/>
        <v>4</v>
      </c>
      <c r="I28517" s="62">
        <f t="shared" si="2671"/>
        <v>3</v>
      </c>
      <c r="J28517" s="111"/>
      <c r="M28517" s="16">
        <f t="shared" si="2672"/>
        <v>0</v>
      </c>
      <c r="N28517" s="4">
        <f t="shared" si="2673"/>
        <v>0</v>
      </c>
    </row>
    <row r="28518" spans="1:14">
      <c r="A28518" s="1">
        <v>42829.125</v>
      </c>
      <c r="B28518" s="6">
        <f t="shared" si="2674"/>
        <v>4</v>
      </c>
      <c r="C28518" s="6">
        <f t="shared" si="2675"/>
        <v>4</v>
      </c>
      <c r="D28518" s="17">
        <v>11.84521</v>
      </c>
      <c r="G28518" s="15">
        <v>42829.125</v>
      </c>
      <c r="H28518" s="7">
        <f t="shared" si="2670"/>
        <v>4</v>
      </c>
      <c r="I28518" s="62">
        <f t="shared" si="2671"/>
        <v>4</v>
      </c>
      <c r="J28518" s="111"/>
      <c r="M28518" s="16">
        <f t="shared" si="2672"/>
        <v>0</v>
      </c>
      <c r="N28518" s="4">
        <f t="shared" si="2673"/>
        <v>0</v>
      </c>
    </row>
    <row r="28519" spans="1:14">
      <c r="A28519" s="1">
        <v>42829.166666666664</v>
      </c>
      <c r="B28519" s="6">
        <f t="shared" si="2674"/>
        <v>4</v>
      </c>
      <c r="C28519" s="6">
        <f t="shared" si="2675"/>
        <v>5</v>
      </c>
      <c r="D28519" s="17">
        <v>15.41254</v>
      </c>
      <c r="G28519" s="15">
        <v>42829.166666666664</v>
      </c>
      <c r="H28519" s="7">
        <f t="shared" si="2670"/>
        <v>4</v>
      </c>
      <c r="I28519" s="62">
        <f t="shared" si="2671"/>
        <v>5</v>
      </c>
      <c r="J28519" s="111"/>
      <c r="M28519" s="16">
        <f t="shared" si="2672"/>
        <v>0</v>
      </c>
      <c r="N28519" s="4">
        <f t="shared" si="2673"/>
        <v>0</v>
      </c>
    </row>
    <row r="28520" spans="1:14">
      <c r="A28520" s="1">
        <v>42829.208333333336</v>
      </c>
      <c r="B28520" s="6">
        <f t="shared" si="2674"/>
        <v>4</v>
      </c>
      <c r="C28520" s="6">
        <f t="shared" si="2675"/>
        <v>6</v>
      </c>
      <c r="D28520" s="17">
        <v>30.634170000000001</v>
      </c>
      <c r="G28520" s="15">
        <v>42829.208333333336</v>
      </c>
      <c r="H28520" s="7">
        <f t="shared" si="2670"/>
        <v>4</v>
      </c>
      <c r="I28520" s="62">
        <f t="shared" si="2671"/>
        <v>6</v>
      </c>
      <c r="J28520" s="111"/>
      <c r="M28520" s="16">
        <f t="shared" si="2672"/>
        <v>0</v>
      </c>
      <c r="N28520" s="4">
        <f t="shared" si="2673"/>
        <v>0</v>
      </c>
    </row>
    <row r="28521" spans="1:14">
      <c r="A28521" s="1">
        <v>42829.25</v>
      </c>
      <c r="B28521" s="6">
        <f t="shared" si="2674"/>
        <v>4</v>
      </c>
      <c r="C28521" s="6">
        <f t="shared" si="2675"/>
        <v>7</v>
      </c>
      <c r="D28521" s="17">
        <v>52.756079999999997</v>
      </c>
      <c r="G28521" s="15">
        <v>42829.25</v>
      </c>
      <c r="H28521" s="7">
        <f t="shared" si="2670"/>
        <v>4</v>
      </c>
      <c r="I28521" s="62">
        <f t="shared" si="2671"/>
        <v>7</v>
      </c>
      <c r="J28521" s="111"/>
      <c r="M28521" s="16">
        <f t="shared" si="2672"/>
        <v>0</v>
      </c>
      <c r="N28521" s="4">
        <f t="shared" si="2673"/>
        <v>0</v>
      </c>
    </row>
    <row r="28522" spans="1:14">
      <c r="A28522" s="1">
        <v>42829.291666666664</v>
      </c>
      <c r="B28522" s="6">
        <f t="shared" si="2674"/>
        <v>4</v>
      </c>
      <c r="C28522" s="6">
        <f t="shared" si="2675"/>
        <v>8</v>
      </c>
      <c r="D28522" s="17">
        <v>52.768529999999998</v>
      </c>
      <c r="G28522" s="15">
        <v>42829.291666666664</v>
      </c>
      <c r="H28522" s="7">
        <f t="shared" si="2670"/>
        <v>4</v>
      </c>
      <c r="I28522" s="62">
        <f t="shared" si="2671"/>
        <v>8</v>
      </c>
      <c r="J28522" s="111"/>
      <c r="M28522" s="16">
        <f t="shared" si="2672"/>
        <v>0</v>
      </c>
      <c r="N28522" s="4">
        <f t="shared" si="2673"/>
        <v>0</v>
      </c>
    </row>
    <row r="28523" spans="1:14">
      <c r="A28523" s="1">
        <v>42829.333333333336</v>
      </c>
      <c r="B28523" s="6">
        <f t="shared" si="2674"/>
        <v>4</v>
      </c>
      <c r="C28523" s="6">
        <f t="shared" si="2675"/>
        <v>9</v>
      </c>
      <c r="D28523" s="17">
        <v>25.759049999999998</v>
      </c>
      <c r="G28523" s="15">
        <v>42829.333333333336</v>
      </c>
      <c r="H28523" s="7">
        <f t="shared" si="2670"/>
        <v>4</v>
      </c>
      <c r="I28523" s="62">
        <f t="shared" si="2671"/>
        <v>9</v>
      </c>
      <c r="J28523" s="111"/>
      <c r="M28523" s="16">
        <f t="shared" si="2672"/>
        <v>0</v>
      </c>
      <c r="N28523" s="4">
        <f t="shared" si="2673"/>
        <v>0</v>
      </c>
    </row>
    <row r="28524" spans="1:14">
      <c r="A28524" s="1">
        <v>42829.375</v>
      </c>
      <c r="B28524" s="6">
        <f t="shared" si="2674"/>
        <v>4</v>
      </c>
      <c r="C28524" s="6">
        <f t="shared" si="2675"/>
        <v>10</v>
      </c>
      <c r="D28524" s="17">
        <v>15.783759999999999</v>
      </c>
      <c r="G28524" s="15">
        <v>42829.375</v>
      </c>
      <c r="H28524" s="7">
        <f t="shared" ref="H28524:H28587" si="2676">DAY(G28524)</f>
        <v>4</v>
      </c>
      <c r="I28524" s="62">
        <f t="shared" ref="I28524:I28587" si="2677">HOUR(G28524)+1</f>
        <v>10</v>
      </c>
      <c r="J28524" s="111"/>
      <c r="M28524" s="16">
        <f t="shared" ref="M28524:M28587" si="2678">IF(H28524=B28524,0,1)</f>
        <v>0</v>
      </c>
      <c r="N28524" s="4">
        <f t="shared" ref="N28524:N28587" si="2679">IF(I28524=C28524,0,1)</f>
        <v>0</v>
      </c>
    </row>
    <row r="28525" spans="1:14">
      <c r="A28525" s="1">
        <v>42829.416666666664</v>
      </c>
      <c r="B28525" s="6">
        <f t="shared" ref="B28525:B28588" si="2680">DAY(A28525)</f>
        <v>4</v>
      </c>
      <c r="C28525" s="6">
        <f t="shared" ref="C28525:C28588" si="2681">HOUR(A28525)+1</f>
        <v>11</v>
      </c>
      <c r="D28525" s="17">
        <v>4.7194000000000003</v>
      </c>
      <c r="G28525" s="15">
        <v>42829.416666666664</v>
      </c>
      <c r="H28525" s="7">
        <f t="shared" si="2676"/>
        <v>4</v>
      </c>
      <c r="I28525" s="62">
        <f t="shared" si="2677"/>
        <v>11</v>
      </c>
      <c r="J28525" s="111"/>
      <c r="M28525" s="16">
        <f t="shared" si="2678"/>
        <v>0</v>
      </c>
      <c r="N28525" s="4">
        <f t="shared" si="2679"/>
        <v>0</v>
      </c>
    </row>
    <row r="28526" spans="1:14">
      <c r="A28526" s="1">
        <v>42829.458333333336</v>
      </c>
      <c r="B28526" s="6">
        <f t="shared" si="2680"/>
        <v>4</v>
      </c>
      <c r="C28526" s="6">
        <f t="shared" si="2681"/>
        <v>12</v>
      </c>
      <c r="D28526" s="17">
        <v>1.3</v>
      </c>
      <c r="G28526" s="15">
        <v>42829.458333333336</v>
      </c>
      <c r="H28526" s="7">
        <f t="shared" si="2676"/>
        <v>4</v>
      </c>
      <c r="I28526" s="62">
        <f t="shared" si="2677"/>
        <v>12</v>
      </c>
      <c r="J28526" s="111"/>
      <c r="M28526" s="16">
        <f t="shared" si="2678"/>
        <v>0</v>
      </c>
      <c r="N28526" s="4">
        <f t="shared" si="2679"/>
        <v>0</v>
      </c>
    </row>
    <row r="28527" spans="1:14">
      <c r="A28527" s="1">
        <v>42829.5</v>
      </c>
      <c r="B28527" s="6">
        <f t="shared" si="2680"/>
        <v>4</v>
      </c>
      <c r="C28527" s="6">
        <f t="shared" si="2681"/>
        <v>13</v>
      </c>
      <c r="D28527" s="17">
        <v>1.08</v>
      </c>
      <c r="G28527" s="15">
        <v>42829.5</v>
      </c>
      <c r="H28527" s="7">
        <f t="shared" si="2676"/>
        <v>4</v>
      </c>
      <c r="I28527" s="62">
        <f t="shared" si="2677"/>
        <v>13</v>
      </c>
      <c r="J28527" s="111"/>
      <c r="M28527" s="16">
        <f t="shared" si="2678"/>
        <v>0</v>
      </c>
      <c r="N28527" s="4">
        <f t="shared" si="2679"/>
        <v>0</v>
      </c>
    </row>
    <row r="28528" spans="1:14">
      <c r="A28528" s="1">
        <v>42829.541666666664</v>
      </c>
      <c r="B28528" s="6">
        <f t="shared" si="2680"/>
        <v>4</v>
      </c>
      <c r="C28528" s="6">
        <f t="shared" si="2681"/>
        <v>14</v>
      </c>
      <c r="D28528" s="17">
        <v>1.0900000000000001</v>
      </c>
      <c r="G28528" s="15">
        <v>42829.541666666664</v>
      </c>
      <c r="H28528" s="7">
        <f t="shared" si="2676"/>
        <v>4</v>
      </c>
      <c r="I28528" s="62">
        <f t="shared" si="2677"/>
        <v>14</v>
      </c>
      <c r="J28528" s="111"/>
      <c r="M28528" s="16">
        <f t="shared" si="2678"/>
        <v>0</v>
      </c>
      <c r="N28528" s="4">
        <f t="shared" si="2679"/>
        <v>0</v>
      </c>
    </row>
    <row r="28529" spans="1:14">
      <c r="A28529" s="1">
        <v>42829.583333333336</v>
      </c>
      <c r="B28529" s="6">
        <f t="shared" si="2680"/>
        <v>4</v>
      </c>
      <c r="C28529" s="6">
        <f t="shared" si="2681"/>
        <v>15</v>
      </c>
      <c r="D28529" s="17">
        <v>3.2352099999999999</v>
      </c>
      <c r="G28529" s="15">
        <v>42829.583333333336</v>
      </c>
      <c r="H28529" s="7">
        <f t="shared" si="2676"/>
        <v>4</v>
      </c>
      <c r="I28529" s="62">
        <f t="shared" si="2677"/>
        <v>15</v>
      </c>
      <c r="J28529" s="111"/>
      <c r="M28529" s="16">
        <f t="shared" si="2678"/>
        <v>0</v>
      </c>
      <c r="N28529" s="4">
        <f t="shared" si="2679"/>
        <v>0</v>
      </c>
    </row>
    <row r="28530" spans="1:14">
      <c r="A28530" s="1">
        <v>42829.625</v>
      </c>
      <c r="B28530" s="6">
        <f t="shared" si="2680"/>
        <v>4</v>
      </c>
      <c r="C28530" s="6">
        <f t="shared" si="2681"/>
        <v>16</v>
      </c>
      <c r="D28530" s="17">
        <v>5.3776799999999998</v>
      </c>
      <c r="G28530" s="15">
        <v>42829.625</v>
      </c>
      <c r="H28530" s="7">
        <f t="shared" si="2676"/>
        <v>4</v>
      </c>
      <c r="I28530" s="62">
        <f t="shared" si="2677"/>
        <v>16</v>
      </c>
      <c r="J28530" s="111"/>
      <c r="M28530" s="16">
        <f t="shared" si="2678"/>
        <v>0</v>
      </c>
      <c r="N28530" s="4">
        <f t="shared" si="2679"/>
        <v>0</v>
      </c>
    </row>
    <row r="28531" spans="1:14">
      <c r="A28531" s="1">
        <v>42829.666666666664</v>
      </c>
      <c r="B28531" s="6">
        <f t="shared" si="2680"/>
        <v>4</v>
      </c>
      <c r="C28531" s="6">
        <f t="shared" si="2681"/>
        <v>17</v>
      </c>
      <c r="D28531" s="17">
        <v>16.334800000000001</v>
      </c>
      <c r="G28531" s="15">
        <v>42829.666666666664</v>
      </c>
      <c r="H28531" s="7">
        <f t="shared" si="2676"/>
        <v>4</v>
      </c>
      <c r="I28531" s="62">
        <f t="shared" si="2677"/>
        <v>17</v>
      </c>
      <c r="J28531" s="111"/>
      <c r="M28531" s="16">
        <f t="shared" si="2678"/>
        <v>0</v>
      </c>
      <c r="N28531" s="4">
        <f t="shared" si="2679"/>
        <v>0</v>
      </c>
    </row>
    <row r="28532" spans="1:14">
      <c r="A28532" s="1">
        <v>42829.708333333336</v>
      </c>
      <c r="B28532" s="6">
        <f t="shared" si="2680"/>
        <v>4</v>
      </c>
      <c r="C28532" s="6">
        <f t="shared" si="2681"/>
        <v>18</v>
      </c>
      <c r="D28532" s="17">
        <v>26.697800000000001</v>
      </c>
      <c r="G28532" s="15">
        <v>42829.708333333336</v>
      </c>
      <c r="H28532" s="7">
        <f t="shared" si="2676"/>
        <v>4</v>
      </c>
      <c r="I28532" s="62">
        <f t="shared" si="2677"/>
        <v>18</v>
      </c>
      <c r="J28532" s="111"/>
      <c r="M28532" s="16">
        <f t="shared" si="2678"/>
        <v>0</v>
      </c>
      <c r="N28532" s="4">
        <f t="shared" si="2679"/>
        <v>0</v>
      </c>
    </row>
    <row r="28533" spans="1:14">
      <c r="A28533" s="1">
        <v>42829.75</v>
      </c>
      <c r="B28533" s="6">
        <f t="shared" si="2680"/>
        <v>4</v>
      </c>
      <c r="C28533" s="6">
        <f t="shared" si="2681"/>
        <v>19</v>
      </c>
      <c r="D28533" s="17">
        <v>43.148150000000001</v>
      </c>
      <c r="G28533" s="15">
        <v>42829.75</v>
      </c>
      <c r="H28533" s="7">
        <f t="shared" si="2676"/>
        <v>4</v>
      </c>
      <c r="I28533" s="62">
        <f t="shared" si="2677"/>
        <v>19</v>
      </c>
      <c r="J28533" s="111"/>
      <c r="M28533" s="16">
        <f t="shared" si="2678"/>
        <v>0</v>
      </c>
      <c r="N28533" s="4">
        <f t="shared" si="2679"/>
        <v>0</v>
      </c>
    </row>
    <row r="28534" spans="1:14">
      <c r="A28534" s="1">
        <v>42829.791666666664</v>
      </c>
      <c r="B28534" s="6">
        <f t="shared" si="2680"/>
        <v>4</v>
      </c>
      <c r="C28534" s="6">
        <f t="shared" si="2681"/>
        <v>20</v>
      </c>
      <c r="D28534" s="17">
        <v>71.330510000000004</v>
      </c>
      <c r="G28534" s="15">
        <v>42829.791666666664</v>
      </c>
      <c r="H28534" s="7">
        <f t="shared" si="2676"/>
        <v>4</v>
      </c>
      <c r="I28534" s="62">
        <f t="shared" si="2677"/>
        <v>20</v>
      </c>
      <c r="J28534" s="111"/>
      <c r="M28534" s="16">
        <f t="shared" si="2678"/>
        <v>0</v>
      </c>
      <c r="N28534" s="4">
        <f t="shared" si="2679"/>
        <v>0</v>
      </c>
    </row>
    <row r="28535" spans="1:14">
      <c r="A28535" s="1">
        <v>42829.833333333336</v>
      </c>
      <c r="B28535" s="6">
        <f t="shared" si="2680"/>
        <v>4</v>
      </c>
      <c r="C28535" s="6">
        <f t="shared" si="2681"/>
        <v>21</v>
      </c>
      <c r="D28535" s="17">
        <v>55.220210000000002</v>
      </c>
      <c r="G28535" s="15">
        <v>42829.833333333336</v>
      </c>
      <c r="H28535" s="7">
        <f t="shared" si="2676"/>
        <v>4</v>
      </c>
      <c r="I28535" s="62">
        <f t="shared" si="2677"/>
        <v>21</v>
      </c>
      <c r="J28535" s="111"/>
      <c r="M28535" s="16">
        <f t="shared" si="2678"/>
        <v>0</v>
      </c>
      <c r="N28535" s="4">
        <f t="shared" si="2679"/>
        <v>0</v>
      </c>
    </row>
    <row r="28536" spans="1:14">
      <c r="A28536" s="1">
        <v>42829.875</v>
      </c>
      <c r="B28536" s="6">
        <f t="shared" si="2680"/>
        <v>4</v>
      </c>
      <c r="C28536" s="6">
        <f t="shared" si="2681"/>
        <v>22</v>
      </c>
      <c r="D28536" s="17">
        <v>43.664239999999999</v>
      </c>
      <c r="G28536" s="15">
        <v>42829.875</v>
      </c>
      <c r="H28536" s="7">
        <f t="shared" si="2676"/>
        <v>4</v>
      </c>
      <c r="I28536" s="62">
        <f t="shared" si="2677"/>
        <v>22</v>
      </c>
      <c r="J28536" s="111"/>
      <c r="M28536" s="16">
        <f t="shared" si="2678"/>
        <v>0</v>
      </c>
      <c r="N28536" s="4">
        <f t="shared" si="2679"/>
        <v>0</v>
      </c>
    </row>
    <row r="28537" spans="1:14">
      <c r="A28537" s="1">
        <v>42829.916666666664</v>
      </c>
      <c r="B28537" s="6">
        <f t="shared" si="2680"/>
        <v>4</v>
      </c>
      <c r="C28537" s="6">
        <f t="shared" si="2681"/>
        <v>23</v>
      </c>
      <c r="D28537" s="17">
        <v>32.780500000000004</v>
      </c>
      <c r="G28537" s="15">
        <v>42829.916666666664</v>
      </c>
      <c r="H28537" s="7">
        <f t="shared" si="2676"/>
        <v>4</v>
      </c>
      <c r="I28537" s="62">
        <f t="shared" si="2677"/>
        <v>23</v>
      </c>
      <c r="J28537" s="111"/>
      <c r="M28537" s="16">
        <f t="shared" si="2678"/>
        <v>0</v>
      </c>
      <c r="N28537" s="4">
        <f t="shared" si="2679"/>
        <v>0</v>
      </c>
    </row>
    <row r="28538" spans="1:14">
      <c r="A28538" s="1">
        <v>42829.958333333336</v>
      </c>
      <c r="B28538" s="6">
        <f t="shared" si="2680"/>
        <v>4</v>
      </c>
      <c r="C28538" s="6">
        <f t="shared" si="2681"/>
        <v>24</v>
      </c>
      <c r="D28538" s="17">
        <v>27.385919999999999</v>
      </c>
      <c r="G28538" s="15">
        <v>42829.958333333336</v>
      </c>
      <c r="H28538" s="7">
        <f t="shared" si="2676"/>
        <v>4</v>
      </c>
      <c r="I28538" s="62">
        <f t="shared" si="2677"/>
        <v>24</v>
      </c>
      <c r="J28538" s="111"/>
      <c r="M28538" s="16">
        <f t="shared" si="2678"/>
        <v>0</v>
      </c>
      <c r="N28538" s="4">
        <f t="shared" si="2679"/>
        <v>0</v>
      </c>
    </row>
    <row r="28539" spans="1:14">
      <c r="A28539" s="1">
        <v>42830</v>
      </c>
      <c r="B28539" s="6">
        <f t="shared" si="2680"/>
        <v>5</v>
      </c>
      <c r="C28539" s="6">
        <f t="shared" si="2681"/>
        <v>1</v>
      </c>
      <c r="D28539" s="17">
        <v>19.187660000000001</v>
      </c>
      <c r="G28539" s="15">
        <v>42830</v>
      </c>
      <c r="H28539" s="7">
        <f t="shared" si="2676"/>
        <v>5</v>
      </c>
      <c r="I28539" s="62">
        <f t="shared" si="2677"/>
        <v>1</v>
      </c>
      <c r="J28539" s="111"/>
      <c r="M28539" s="16">
        <f t="shared" si="2678"/>
        <v>0</v>
      </c>
      <c r="N28539" s="4">
        <f t="shared" si="2679"/>
        <v>0</v>
      </c>
    </row>
    <row r="28540" spans="1:14">
      <c r="A28540" s="1">
        <v>42830.041666666664</v>
      </c>
      <c r="B28540" s="6">
        <f t="shared" si="2680"/>
        <v>5</v>
      </c>
      <c r="C28540" s="6">
        <f t="shared" si="2681"/>
        <v>2</v>
      </c>
      <c r="D28540" s="17">
        <v>18.95298</v>
      </c>
      <c r="G28540" s="15">
        <v>42830.041666666664</v>
      </c>
      <c r="H28540" s="7">
        <f t="shared" si="2676"/>
        <v>5</v>
      </c>
      <c r="I28540" s="62">
        <f t="shared" si="2677"/>
        <v>2</v>
      </c>
      <c r="J28540" s="111"/>
      <c r="M28540" s="16">
        <f t="shared" si="2678"/>
        <v>0</v>
      </c>
      <c r="N28540" s="4">
        <f t="shared" si="2679"/>
        <v>0</v>
      </c>
    </row>
    <row r="28541" spans="1:14">
      <c r="A28541" s="1">
        <v>42830.083333333336</v>
      </c>
      <c r="B28541" s="6">
        <f t="shared" si="2680"/>
        <v>5</v>
      </c>
      <c r="C28541" s="6">
        <f t="shared" si="2681"/>
        <v>3</v>
      </c>
      <c r="D28541" s="17">
        <v>16.870470000000001</v>
      </c>
      <c r="G28541" s="15">
        <v>42830.083333333336</v>
      </c>
      <c r="H28541" s="7">
        <f t="shared" si="2676"/>
        <v>5</v>
      </c>
      <c r="I28541" s="62">
        <f t="shared" si="2677"/>
        <v>3</v>
      </c>
      <c r="J28541" s="111"/>
      <c r="M28541" s="16">
        <f t="shared" si="2678"/>
        <v>0</v>
      </c>
      <c r="N28541" s="4">
        <f t="shared" si="2679"/>
        <v>0</v>
      </c>
    </row>
    <row r="28542" spans="1:14">
      <c r="A28542" s="1">
        <v>42830.125</v>
      </c>
      <c r="B28542" s="6">
        <f t="shared" si="2680"/>
        <v>5</v>
      </c>
      <c r="C28542" s="6">
        <f t="shared" si="2681"/>
        <v>4</v>
      </c>
      <c r="D28542" s="17">
        <v>17.716159999999999</v>
      </c>
      <c r="G28542" s="15">
        <v>42830.125</v>
      </c>
      <c r="H28542" s="7">
        <f t="shared" si="2676"/>
        <v>5</v>
      </c>
      <c r="I28542" s="62">
        <f t="shared" si="2677"/>
        <v>4</v>
      </c>
      <c r="J28542" s="111"/>
      <c r="M28542" s="16">
        <f t="shared" si="2678"/>
        <v>0</v>
      </c>
      <c r="N28542" s="4">
        <f t="shared" si="2679"/>
        <v>0</v>
      </c>
    </row>
    <row r="28543" spans="1:14">
      <c r="A28543" s="1">
        <v>42830.166666666664</v>
      </c>
      <c r="B28543" s="6">
        <f t="shared" si="2680"/>
        <v>5</v>
      </c>
      <c r="C28543" s="6">
        <f t="shared" si="2681"/>
        <v>5</v>
      </c>
      <c r="D28543" s="17">
        <v>26.517669999999999</v>
      </c>
      <c r="G28543" s="15">
        <v>42830.166666666664</v>
      </c>
      <c r="H28543" s="7">
        <f t="shared" si="2676"/>
        <v>5</v>
      </c>
      <c r="I28543" s="62">
        <f t="shared" si="2677"/>
        <v>5</v>
      </c>
      <c r="J28543" s="111"/>
      <c r="M28543" s="16">
        <f t="shared" si="2678"/>
        <v>0</v>
      </c>
      <c r="N28543" s="4">
        <f t="shared" si="2679"/>
        <v>0</v>
      </c>
    </row>
    <row r="28544" spans="1:14">
      <c r="A28544" s="1">
        <v>42830.208333333336</v>
      </c>
      <c r="B28544" s="6">
        <f t="shared" si="2680"/>
        <v>5</v>
      </c>
      <c r="C28544" s="6">
        <f t="shared" si="2681"/>
        <v>6</v>
      </c>
      <c r="D28544" s="17">
        <v>34.931640000000002</v>
      </c>
      <c r="G28544" s="15">
        <v>42830.208333333336</v>
      </c>
      <c r="H28544" s="7">
        <f t="shared" si="2676"/>
        <v>5</v>
      </c>
      <c r="I28544" s="62">
        <f t="shared" si="2677"/>
        <v>6</v>
      </c>
      <c r="J28544" s="111"/>
      <c r="M28544" s="16">
        <f t="shared" si="2678"/>
        <v>0</v>
      </c>
      <c r="N28544" s="4">
        <f t="shared" si="2679"/>
        <v>0</v>
      </c>
    </row>
    <row r="28545" spans="1:14">
      <c r="A28545" s="1">
        <v>42830.25</v>
      </c>
      <c r="B28545" s="6">
        <f t="shared" si="2680"/>
        <v>5</v>
      </c>
      <c r="C28545" s="6">
        <f t="shared" si="2681"/>
        <v>7</v>
      </c>
      <c r="D28545" s="17">
        <v>49.814279999999997</v>
      </c>
      <c r="G28545" s="15">
        <v>42830.25</v>
      </c>
      <c r="H28545" s="7">
        <f t="shared" si="2676"/>
        <v>5</v>
      </c>
      <c r="I28545" s="62">
        <f t="shared" si="2677"/>
        <v>7</v>
      </c>
      <c r="J28545" s="111"/>
      <c r="M28545" s="16">
        <f t="shared" si="2678"/>
        <v>0</v>
      </c>
      <c r="N28545" s="4">
        <f t="shared" si="2679"/>
        <v>0</v>
      </c>
    </row>
    <row r="28546" spans="1:14">
      <c r="A28546" s="1">
        <v>42830.291666666664</v>
      </c>
      <c r="B28546" s="6">
        <f t="shared" si="2680"/>
        <v>5</v>
      </c>
      <c r="C28546" s="6">
        <f t="shared" si="2681"/>
        <v>8</v>
      </c>
      <c r="D28546" s="17">
        <v>46.01829</v>
      </c>
      <c r="G28546" s="15">
        <v>42830.291666666664</v>
      </c>
      <c r="H28546" s="7">
        <f t="shared" si="2676"/>
        <v>5</v>
      </c>
      <c r="I28546" s="62">
        <f t="shared" si="2677"/>
        <v>8</v>
      </c>
      <c r="J28546" s="111"/>
      <c r="M28546" s="16">
        <f t="shared" si="2678"/>
        <v>0</v>
      </c>
      <c r="N28546" s="4">
        <f t="shared" si="2679"/>
        <v>0</v>
      </c>
    </row>
    <row r="28547" spans="1:14">
      <c r="A28547" s="1">
        <v>42830.333333333336</v>
      </c>
      <c r="B28547" s="6">
        <f t="shared" si="2680"/>
        <v>5</v>
      </c>
      <c r="C28547" s="6">
        <f t="shared" si="2681"/>
        <v>9</v>
      </c>
      <c r="D28547" s="17">
        <v>27.57837</v>
      </c>
      <c r="G28547" s="15">
        <v>42830.333333333336</v>
      </c>
      <c r="H28547" s="7">
        <f t="shared" si="2676"/>
        <v>5</v>
      </c>
      <c r="I28547" s="62">
        <f t="shared" si="2677"/>
        <v>9</v>
      </c>
      <c r="J28547" s="111"/>
      <c r="M28547" s="16">
        <f t="shared" si="2678"/>
        <v>0</v>
      </c>
      <c r="N28547" s="4">
        <f t="shared" si="2679"/>
        <v>0</v>
      </c>
    </row>
    <row r="28548" spans="1:14">
      <c r="A28548" s="1">
        <v>42830.375</v>
      </c>
      <c r="B28548" s="6">
        <f t="shared" si="2680"/>
        <v>5</v>
      </c>
      <c r="C28548" s="6">
        <f t="shared" si="2681"/>
        <v>10</v>
      </c>
      <c r="D28548" s="17">
        <v>19.916599999999999</v>
      </c>
      <c r="G28548" s="15">
        <v>42830.375</v>
      </c>
      <c r="H28548" s="7">
        <f t="shared" si="2676"/>
        <v>5</v>
      </c>
      <c r="I28548" s="62">
        <f t="shared" si="2677"/>
        <v>10</v>
      </c>
      <c r="J28548" s="111"/>
      <c r="M28548" s="16">
        <f t="shared" si="2678"/>
        <v>0</v>
      </c>
      <c r="N28548" s="4">
        <f t="shared" si="2679"/>
        <v>0</v>
      </c>
    </row>
    <row r="28549" spans="1:14">
      <c r="A28549" s="1">
        <v>42830.416666666664</v>
      </c>
      <c r="B28549" s="6">
        <f t="shared" si="2680"/>
        <v>5</v>
      </c>
      <c r="C28549" s="6">
        <f t="shared" si="2681"/>
        <v>11</v>
      </c>
      <c r="D28549" s="17">
        <v>13.916790000000001</v>
      </c>
      <c r="G28549" s="15">
        <v>42830.416666666664</v>
      </c>
      <c r="H28549" s="7">
        <f t="shared" si="2676"/>
        <v>5</v>
      </c>
      <c r="I28549" s="62">
        <f t="shared" si="2677"/>
        <v>11</v>
      </c>
      <c r="J28549" s="111"/>
      <c r="M28549" s="16">
        <f t="shared" si="2678"/>
        <v>0</v>
      </c>
      <c r="N28549" s="4">
        <f t="shared" si="2679"/>
        <v>0</v>
      </c>
    </row>
    <row r="28550" spans="1:14">
      <c r="A28550" s="1">
        <v>42830.458333333336</v>
      </c>
      <c r="B28550" s="6">
        <f t="shared" si="2680"/>
        <v>5</v>
      </c>
      <c r="C28550" s="6">
        <f t="shared" si="2681"/>
        <v>12</v>
      </c>
      <c r="D28550" s="17">
        <v>9.4295100000000005</v>
      </c>
      <c r="G28550" s="15">
        <v>42830.458333333336</v>
      </c>
      <c r="H28550" s="7">
        <f t="shared" si="2676"/>
        <v>5</v>
      </c>
      <c r="I28550" s="62">
        <f t="shared" si="2677"/>
        <v>12</v>
      </c>
      <c r="J28550" s="111"/>
      <c r="M28550" s="16">
        <f t="shared" si="2678"/>
        <v>0</v>
      </c>
      <c r="N28550" s="4">
        <f t="shared" si="2679"/>
        <v>0</v>
      </c>
    </row>
    <row r="28551" spans="1:14">
      <c r="A28551" s="1">
        <v>42830.5</v>
      </c>
      <c r="B28551" s="6">
        <f t="shared" si="2680"/>
        <v>5</v>
      </c>
      <c r="C28551" s="6">
        <f t="shared" si="2681"/>
        <v>13</v>
      </c>
      <c r="D28551" s="17">
        <v>7.8643799999999997</v>
      </c>
      <c r="G28551" s="15">
        <v>42830.5</v>
      </c>
      <c r="H28551" s="7">
        <f t="shared" si="2676"/>
        <v>5</v>
      </c>
      <c r="I28551" s="62">
        <f t="shared" si="2677"/>
        <v>13</v>
      </c>
      <c r="J28551" s="111"/>
      <c r="M28551" s="16">
        <f t="shared" si="2678"/>
        <v>0</v>
      </c>
      <c r="N28551" s="4">
        <f t="shared" si="2679"/>
        <v>0</v>
      </c>
    </row>
    <row r="28552" spans="1:14">
      <c r="A28552" s="1">
        <v>42830.541666666664</v>
      </c>
      <c r="B28552" s="6">
        <f t="shared" si="2680"/>
        <v>5</v>
      </c>
      <c r="C28552" s="6">
        <f t="shared" si="2681"/>
        <v>14</v>
      </c>
      <c r="D28552" s="17">
        <v>10.372629999999999</v>
      </c>
      <c r="G28552" s="15">
        <v>42830.541666666664</v>
      </c>
      <c r="H28552" s="7">
        <f t="shared" si="2676"/>
        <v>5</v>
      </c>
      <c r="I28552" s="62">
        <f t="shared" si="2677"/>
        <v>14</v>
      </c>
      <c r="J28552" s="111"/>
      <c r="M28552" s="16">
        <f t="shared" si="2678"/>
        <v>0</v>
      </c>
      <c r="N28552" s="4">
        <f t="shared" si="2679"/>
        <v>0</v>
      </c>
    </row>
    <row r="28553" spans="1:14">
      <c r="A28553" s="1">
        <v>42830.583333333336</v>
      </c>
      <c r="B28553" s="6">
        <f t="shared" si="2680"/>
        <v>5</v>
      </c>
      <c r="C28553" s="6">
        <f t="shared" si="2681"/>
        <v>15</v>
      </c>
      <c r="D28553" s="17">
        <v>18.19295</v>
      </c>
      <c r="G28553" s="15">
        <v>42830.583333333336</v>
      </c>
      <c r="H28553" s="7">
        <f t="shared" si="2676"/>
        <v>5</v>
      </c>
      <c r="I28553" s="62">
        <f t="shared" si="2677"/>
        <v>15</v>
      </c>
      <c r="J28553" s="111"/>
      <c r="M28553" s="16">
        <f t="shared" si="2678"/>
        <v>0</v>
      </c>
      <c r="N28553" s="4">
        <f t="shared" si="2679"/>
        <v>0</v>
      </c>
    </row>
    <row r="28554" spans="1:14">
      <c r="A28554" s="1">
        <v>42830.625</v>
      </c>
      <c r="B28554" s="6">
        <f t="shared" si="2680"/>
        <v>5</v>
      </c>
      <c r="C28554" s="6">
        <f t="shared" si="2681"/>
        <v>16</v>
      </c>
      <c r="D28554" s="17">
        <v>20.072289999999999</v>
      </c>
      <c r="G28554" s="15">
        <v>42830.625</v>
      </c>
      <c r="H28554" s="7">
        <f t="shared" si="2676"/>
        <v>5</v>
      </c>
      <c r="I28554" s="62">
        <f t="shared" si="2677"/>
        <v>16</v>
      </c>
      <c r="J28554" s="111"/>
      <c r="M28554" s="16">
        <f t="shared" si="2678"/>
        <v>0</v>
      </c>
      <c r="N28554" s="4">
        <f t="shared" si="2679"/>
        <v>0</v>
      </c>
    </row>
    <row r="28555" spans="1:14">
      <c r="A28555" s="1">
        <v>42830.666666666664</v>
      </c>
      <c r="B28555" s="6">
        <f t="shared" si="2680"/>
        <v>5</v>
      </c>
      <c r="C28555" s="6">
        <f t="shared" si="2681"/>
        <v>17</v>
      </c>
      <c r="D28555" s="17">
        <v>21.525200000000002</v>
      </c>
      <c r="G28555" s="15">
        <v>42830.666666666664</v>
      </c>
      <c r="H28555" s="7">
        <f t="shared" si="2676"/>
        <v>5</v>
      </c>
      <c r="I28555" s="62">
        <f t="shared" si="2677"/>
        <v>17</v>
      </c>
      <c r="J28555" s="111"/>
      <c r="M28555" s="16">
        <f t="shared" si="2678"/>
        <v>0</v>
      </c>
      <c r="N28555" s="4">
        <f t="shared" si="2679"/>
        <v>0</v>
      </c>
    </row>
    <row r="28556" spans="1:14">
      <c r="A28556" s="1">
        <v>42830.708333333336</v>
      </c>
      <c r="B28556" s="6">
        <f t="shared" si="2680"/>
        <v>5</v>
      </c>
      <c r="C28556" s="6">
        <f t="shared" si="2681"/>
        <v>18</v>
      </c>
      <c r="D28556" s="17">
        <v>27.796320000000001</v>
      </c>
      <c r="G28556" s="15">
        <v>42830.708333333336</v>
      </c>
      <c r="H28556" s="7">
        <f t="shared" si="2676"/>
        <v>5</v>
      </c>
      <c r="I28556" s="62">
        <f t="shared" si="2677"/>
        <v>18</v>
      </c>
      <c r="J28556" s="111"/>
      <c r="M28556" s="16">
        <f t="shared" si="2678"/>
        <v>0</v>
      </c>
      <c r="N28556" s="4">
        <f t="shared" si="2679"/>
        <v>0</v>
      </c>
    </row>
    <row r="28557" spans="1:14">
      <c r="A28557" s="1">
        <v>42830.75</v>
      </c>
      <c r="B28557" s="6">
        <f t="shared" si="2680"/>
        <v>5</v>
      </c>
      <c r="C28557" s="6">
        <f t="shared" si="2681"/>
        <v>19</v>
      </c>
      <c r="D28557" s="17">
        <v>42.35819</v>
      </c>
      <c r="G28557" s="15">
        <v>42830.75</v>
      </c>
      <c r="H28557" s="7">
        <f t="shared" si="2676"/>
        <v>5</v>
      </c>
      <c r="I28557" s="62">
        <f t="shared" si="2677"/>
        <v>19</v>
      </c>
      <c r="J28557" s="111"/>
      <c r="M28557" s="16">
        <f t="shared" si="2678"/>
        <v>0</v>
      </c>
      <c r="N28557" s="4">
        <f t="shared" si="2679"/>
        <v>0</v>
      </c>
    </row>
    <row r="28558" spans="1:14">
      <c r="A28558" s="1">
        <v>42830.791666666664</v>
      </c>
      <c r="B28558" s="6">
        <f t="shared" si="2680"/>
        <v>5</v>
      </c>
      <c r="C28558" s="6">
        <f t="shared" si="2681"/>
        <v>20</v>
      </c>
      <c r="D28558" s="17">
        <v>70.713250000000002</v>
      </c>
      <c r="G28558" s="15">
        <v>42830.791666666664</v>
      </c>
      <c r="H28558" s="7">
        <f t="shared" si="2676"/>
        <v>5</v>
      </c>
      <c r="I28558" s="62">
        <f t="shared" si="2677"/>
        <v>20</v>
      </c>
      <c r="J28558" s="111"/>
      <c r="M28558" s="16">
        <f t="shared" si="2678"/>
        <v>0</v>
      </c>
      <c r="N28558" s="4">
        <f t="shared" si="2679"/>
        <v>0</v>
      </c>
    </row>
    <row r="28559" spans="1:14">
      <c r="A28559" s="1">
        <v>42830.833333333336</v>
      </c>
      <c r="B28559" s="6">
        <f t="shared" si="2680"/>
        <v>5</v>
      </c>
      <c r="C28559" s="6">
        <f t="shared" si="2681"/>
        <v>21</v>
      </c>
      <c r="D28559" s="17">
        <v>53.784320000000001</v>
      </c>
      <c r="G28559" s="15">
        <v>42830.833333333336</v>
      </c>
      <c r="H28559" s="7">
        <f t="shared" si="2676"/>
        <v>5</v>
      </c>
      <c r="I28559" s="62">
        <f t="shared" si="2677"/>
        <v>21</v>
      </c>
      <c r="J28559" s="111"/>
      <c r="M28559" s="16">
        <f t="shared" si="2678"/>
        <v>0</v>
      </c>
      <c r="N28559" s="4">
        <f t="shared" si="2679"/>
        <v>0</v>
      </c>
    </row>
    <row r="28560" spans="1:14">
      <c r="A28560" s="1">
        <v>42830.875</v>
      </c>
      <c r="B28560" s="6">
        <f t="shared" si="2680"/>
        <v>5</v>
      </c>
      <c r="C28560" s="6">
        <f t="shared" si="2681"/>
        <v>22</v>
      </c>
      <c r="D28560" s="17">
        <v>41.838740000000001</v>
      </c>
      <c r="G28560" s="15">
        <v>42830.875</v>
      </c>
      <c r="H28560" s="7">
        <f t="shared" si="2676"/>
        <v>5</v>
      </c>
      <c r="I28560" s="62">
        <f t="shared" si="2677"/>
        <v>22</v>
      </c>
      <c r="J28560" s="111"/>
      <c r="M28560" s="16">
        <f t="shared" si="2678"/>
        <v>0</v>
      </c>
      <c r="N28560" s="4">
        <f t="shared" si="2679"/>
        <v>0</v>
      </c>
    </row>
    <row r="28561" spans="1:14">
      <c r="A28561" s="1">
        <v>42830.916666666664</v>
      </c>
      <c r="B28561" s="6">
        <f t="shared" si="2680"/>
        <v>5</v>
      </c>
      <c r="C28561" s="6">
        <f t="shared" si="2681"/>
        <v>23</v>
      </c>
      <c r="D28561" s="17">
        <v>33.51</v>
      </c>
      <c r="G28561" s="15">
        <v>42830.916666666664</v>
      </c>
      <c r="H28561" s="7">
        <f t="shared" si="2676"/>
        <v>5</v>
      </c>
      <c r="I28561" s="62">
        <f t="shared" si="2677"/>
        <v>23</v>
      </c>
      <c r="J28561" s="111"/>
      <c r="M28561" s="16">
        <f t="shared" si="2678"/>
        <v>0</v>
      </c>
      <c r="N28561" s="4">
        <f t="shared" si="2679"/>
        <v>0</v>
      </c>
    </row>
    <row r="28562" spans="1:14">
      <c r="A28562" s="1">
        <v>42830.958333333336</v>
      </c>
      <c r="B28562" s="6">
        <f t="shared" si="2680"/>
        <v>5</v>
      </c>
      <c r="C28562" s="6">
        <f t="shared" si="2681"/>
        <v>24</v>
      </c>
      <c r="D28562" s="17">
        <v>25.611180000000001</v>
      </c>
      <c r="G28562" s="15">
        <v>42830.958333333336</v>
      </c>
      <c r="H28562" s="7">
        <f t="shared" si="2676"/>
        <v>5</v>
      </c>
      <c r="I28562" s="62">
        <f t="shared" si="2677"/>
        <v>24</v>
      </c>
      <c r="J28562" s="111"/>
      <c r="M28562" s="16">
        <f t="shared" si="2678"/>
        <v>0</v>
      </c>
      <c r="N28562" s="4">
        <f t="shared" si="2679"/>
        <v>0</v>
      </c>
    </row>
    <row r="28563" spans="1:14">
      <c r="A28563" s="1">
        <v>42831</v>
      </c>
      <c r="B28563" s="6">
        <f t="shared" si="2680"/>
        <v>6</v>
      </c>
      <c r="C28563" s="6">
        <f t="shared" si="2681"/>
        <v>1</v>
      </c>
      <c r="D28563" s="17">
        <v>19.43243</v>
      </c>
      <c r="G28563" s="15">
        <v>42831</v>
      </c>
      <c r="H28563" s="7">
        <f t="shared" si="2676"/>
        <v>6</v>
      </c>
      <c r="I28563" s="62">
        <f t="shared" si="2677"/>
        <v>1</v>
      </c>
      <c r="J28563" s="111"/>
      <c r="M28563" s="16">
        <f t="shared" si="2678"/>
        <v>0</v>
      </c>
      <c r="N28563" s="4">
        <f t="shared" si="2679"/>
        <v>0</v>
      </c>
    </row>
    <row r="28564" spans="1:14">
      <c r="A28564" s="1">
        <v>42831.041666666664</v>
      </c>
      <c r="B28564" s="6">
        <f t="shared" si="2680"/>
        <v>6</v>
      </c>
      <c r="C28564" s="6">
        <f t="shared" si="2681"/>
        <v>2</v>
      </c>
      <c r="D28564" s="17">
        <v>19.03199</v>
      </c>
      <c r="G28564" s="15">
        <v>42831.041666666664</v>
      </c>
      <c r="H28564" s="7">
        <f t="shared" si="2676"/>
        <v>6</v>
      </c>
      <c r="I28564" s="62">
        <f t="shared" si="2677"/>
        <v>2</v>
      </c>
      <c r="J28564" s="111"/>
      <c r="M28564" s="16">
        <f t="shared" si="2678"/>
        <v>0</v>
      </c>
      <c r="N28564" s="4">
        <f t="shared" si="2679"/>
        <v>0</v>
      </c>
    </row>
    <row r="28565" spans="1:14">
      <c r="A28565" s="1">
        <v>42831.083333333336</v>
      </c>
      <c r="B28565" s="6">
        <f t="shared" si="2680"/>
        <v>6</v>
      </c>
      <c r="C28565" s="6">
        <f t="shared" si="2681"/>
        <v>3</v>
      </c>
      <c r="D28565" s="17">
        <v>16.54401</v>
      </c>
      <c r="G28565" s="15">
        <v>42831.083333333336</v>
      </c>
      <c r="H28565" s="7">
        <f t="shared" si="2676"/>
        <v>6</v>
      </c>
      <c r="I28565" s="62">
        <f t="shared" si="2677"/>
        <v>3</v>
      </c>
      <c r="J28565" s="111"/>
      <c r="M28565" s="16">
        <f t="shared" si="2678"/>
        <v>0</v>
      </c>
      <c r="N28565" s="4">
        <f t="shared" si="2679"/>
        <v>0</v>
      </c>
    </row>
    <row r="28566" spans="1:14">
      <c r="A28566" s="1">
        <v>42831.125</v>
      </c>
      <c r="B28566" s="6">
        <f t="shared" si="2680"/>
        <v>6</v>
      </c>
      <c r="C28566" s="6">
        <f t="shared" si="2681"/>
        <v>4</v>
      </c>
      <c r="D28566" s="17">
        <v>17.430820000000001</v>
      </c>
      <c r="G28566" s="15">
        <v>42831.125</v>
      </c>
      <c r="H28566" s="7">
        <f t="shared" si="2676"/>
        <v>6</v>
      </c>
      <c r="I28566" s="62">
        <f t="shared" si="2677"/>
        <v>4</v>
      </c>
      <c r="J28566" s="111"/>
      <c r="M28566" s="16">
        <f t="shared" si="2678"/>
        <v>0</v>
      </c>
      <c r="N28566" s="4">
        <f t="shared" si="2679"/>
        <v>0</v>
      </c>
    </row>
    <row r="28567" spans="1:14">
      <c r="A28567" s="1">
        <v>42831.166666666664</v>
      </c>
      <c r="B28567" s="6">
        <f t="shared" si="2680"/>
        <v>6</v>
      </c>
      <c r="C28567" s="6">
        <f t="shared" si="2681"/>
        <v>5</v>
      </c>
      <c r="D28567" s="17">
        <v>27.123570000000001</v>
      </c>
      <c r="G28567" s="15">
        <v>42831.166666666664</v>
      </c>
      <c r="H28567" s="7">
        <f t="shared" si="2676"/>
        <v>6</v>
      </c>
      <c r="I28567" s="62">
        <f t="shared" si="2677"/>
        <v>5</v>
      </c>
      <c r="J28567" s="111"/>
      <c r="M28567" s="16">
        <f t="shared" si="2678"/>
        <v>0</v>
      </c>
      <c r="N28567" s="4">
        <f t="shared" si="2679"/>
        <v>0</v>
      </c>
    </row>
    <row r="28568" spans="1:14">
      <c r="A28568" s="1">
        <v>42831.208333333336</v>
      </c>
      <c r="B28568" s="6">
        <f t="shared" si="2680"/>
        <v>6</v>
      </c>
      <c r="C28568" s="6">
        <f t="shared" si="2681"/>
        <v>6</v>
      </c>
      <c r="D28568" s="17">
        <v>36.83343</v>
      </c>
      <c r="G28568" s="15">
        <v>42831.208333333336</v>
      </c>
      <c r="H28568" s="7">
        <f t="shared" si="2676"/>
        <v>6</v>
      </c>
      <c r="I28568" s="62">
        <f t="shared" si="2677"/>
        <v>6</v>
      </c>
      <c r="J28568" s="111"/>
      <c r="M28568" s="16">
        <f t="shared" si="2678"/>
        <v>0</v>
      </c>
      <c r="N28568" s="4">
        <f t="shared" si="2679"/>
        <v>0</v>
      </c>
    </row>
    <row r="28569" spans="1:14">
      <c r="A28569" s="1">
        <v>42831.25</v>
      </c>
      <c r="B28569" s="6">
        <f t="shared" si="2680"/>
        <v>6</v>
      </c>
      <c r="C28569" s="6">
        <f t="shared" si="2681"/>
        <v>7</v>
      </c>
      <c r="D28569" s="17">
        <v>55.221960000000003</v>
      </c>
      <c r="G28569" s="15">
        <v>42831.25</v>
      </c>
      <c r="H28569" s="7">
        <f t="shared" si="2676"/>
        <v>6</v>
      </c>
      <c r="I28569" s="62">
        <f t="shared" si="2677"/>
        <v>7</v>
      </c>
      <c r="J28569" s="111"/>
      <c r="M28569" s="16">
        <f t="shared" si="2678"/>
        <v>0</v>
      </c>
      <c r="N28569" s="4">
        <f t="shared" si="2679"/>
        <v>0</v>
      </c>
    </row>
    <row r="28570" spans="1:14">
      <c r="A28570" s="1">
        <v>42831.291666666664</v>
      </c>
      <c r="B28570" s="6">
        <f t="shared" si="2680"/>
        <v>6</v>
      </c>
      <c r="C28570" s="6">
        <f t="shared" si="2681"/>
        <v>8</v>
      </c>
      <c r="D28570" s="17">
        <v>48.557989999999997</v>
      </c>
      <c r="G28570" s="15">
        <v>42831.291666666664</v>
      </c>
      <c r="H28570" s="7">
        <f t="shared" si="2676"/>
        <v>6</v>
      </c>
      <c r="I28570" s="62">
        <f t="shared" si="2677"/>
        <v>8</v>
      </c>
      <c r="J28570" s="111"/>
      <c r="M28570" s="16">
        <f t="shared" si="2678"/>
        <v>0</v>
      </c>
      <c r="N28570" s="4">
        <f t="shared" si="2679"/>
        <v>0</v>
      </c>
    </row>
    <row r="28571" spans="1:14">
      <c r="A28571" s="1">
        <v>42831.333333333336</v>
      </c>
      <c r="B28571" s="6">
        <f t="shared" si="2680"/>
        <v>6</v>
      </c>
      <c r="C28571" s="6">
        <f t="shared" si="2681"/>
        <v>9</v>
      </c>
      <c r="D28571" s="17">
        <v>29.411480000000001</v>
      </c>
      <c r="G28571" s="15">
        <v>42831.333333333336</v>
      </c>
      <c r="H28571" s="7">
        <f t="shared" si="2676"/>
        <v>6</v>
      </c>
      <c r="I28571" s="62">
        <f t="shared" si="2677"/>
        <v>9</v>
      </c>
      <c r="J28571" s="111"/>
      <c r="M28571" s="16">
        <f t="shared" si="2678"/>
        <v>0</v>
      </c>
      <c r="N28571" s="4">
        <f t="shared" si="2679"/>
        <v>0</v>
      </c>
    </row>
    <row r="28572" spans="1:14">
      <c r="A28572" s="1">
        <v>42831.375</v>
      </c>
      <c r="B28572" s="6">
        <f t="shared" si="2680"/>
        <v>6</v>
      </c>
      <c r="C28572" s="6">
        <f t="shared" si="2681"/>
        <v>10</v>
      </c>
      <c r="D28572" s="17">
        <v>20.70701</v>
      </c>
      <c r="G28572" s="15">
        <v>42831.375</v>
      </c>
      <c r="H28572" s="7">
        <f t="shared" si="2676"/>
        <v>6</v>
      </c>
      <c r="I28572" s="62">
        <f t="shared" si="2677"/>
        <v>10</v>
      </c>
      <c r="J28572" s="111"/>
      <c r="M28572" s="16">
        <f t="shared" si="2678"/>
        <v>0</v>
      </c>
      <c r="N28572" s="4">
        <f t="shared" si="2679"/>
        <v>0</v>
      </c>
    </row>
    <row r="28573" spans="1:14">
      <c r="A28573" s="1">
        <v>42831.416666666664</v>
      </c>
      <c r="B28573" s="6">
        <f t="shared" si="2680"/>
        <v>6</v>
      </c>
      <c r="C28573" s="6">
        <f t="shared" si="2681"/>
        <v>11</v>
      </c>
      <c r="D28573" s="17">
        <v>18.927530000000001</v>
      </c>
      <c r="G28573" s="15">
        <v>42831.416666666664</v>
      </c>
      <c r="H28573" s="7">
        <f t="shared" si="2676"/>
        <v>6</v>
      </c>
      <c r="I28573" s="62">
        <f t="shared" si="2677"/>
        <v>11</v>
      </c>
      <c r="J28573" s="111"/>
      <c r="M28573" s="16">
        <f t="shared" si="2678"/>
        <v>0</v>
      </c>
      <c r="N28573" s="4">
        <f t="shared" si="2679"/>
        <v>0</v>
      </c>
    </row>
    <row r="28574" spans="1:14">
      <c r="A28574" s="1">
        <v>42831.458333333336</v>
      </c>
      <c r="B28574" s="6">
        <f t="shared" si="2680"/>
        <v>6</v>
      </c>
      <c r="C28574" s="6">
        <f t="shared" si="2681"/>
        <v>12</v>
      </c>
      <c r="D28574" s="17">
        <v>16.633240000000001</v>
      </c>
      <c r="G28574" s="15">
        <v>42831.458333333336</v>
      </c>
      <c r="H28574" s="7">
        <f t="shared" si="2676"/>
        <v>6</v>
      </c>
      <c r="I28574" s="62">
        <f t="shared" si="2677"/>
        <v>12</v>
      </c>
      <c r="J28574" s="111"/>
      <c r="M28574" s="16">
        <f t="shared" si="2678"/>
        <v>0</v>
      </c>
      <c r="N28574" s="4">
        <f t="shared" si="2679"/>
        <v>0</v>
      </c>
    </row>
    <row r="28575" spans="1:14">
      <c r="A28575" s="1">
        <v>42831.5</v>
      </c>
      <c r="B28575" s="6">
        <f t="shared" si="2680"/>
        <v>6</v>
      </c>
      <c r="C28575" s="6">
        <f t="shared" si="2681"/>
        <v>13</v>
      </c>
      <c r="D28575" s="17">
        <v>11.56612</v>
      </c>
      <c r="G28575" s="15">
        <v>42831.5</v>
      </c>
      <c r="H28575" s="7">
        <f t="shared" si="2676"/>
        <v>6</v>
      </c>
      <c r="I28575" s="62">
        <f t="shared" si="2677"/>
        <v>13</v>
      </c>
      <c r="J28575" s="111"/>
      <c r="M28575" s="16">
        <f t="shared" si="2678"/>
        <v>0</v>
      </c>
      <c r="N28575" s="4">
        <f t="shared" si="2679"/>
        <v>0</v>
      </c>
    </row>
    <row r="28576" spans="1:14">
      <c r="A28576" s="1">
        <v>42831.541666666664</v>
      </c>
      <c r="B28576" s="6">
        <f t="shared" si="2680"/>
        <v>6</v>
      </c>
      <c r="C28576" s="6">
        <f t="shared" si="2681"/>
        <v>14</v>
      </c>
      <c r="D28576" s="17">
        <v>14.29219</v>
      </c>
      <c r="G28576" s="15">
        <v>42831.541666666664</v>
      </c>
      <c r="H28576" s="7">
        <f t="shared" si="2676"/>
        <v>6</v>
      </c>
      <c r="I28576" s="62">
        <f t="shared" si="2677"/>
        <v>14</v>
      </c>
      <c r="J28576" s="111"/>
      <c r="M28576" s="16">
        <f t="shared" si="2678"/>
        <v>0</v>
      </c>
      <c r="N28576" s="4">
        <f t="shared" si="2679"/>
        <v>0</v>
      </c>
    </row>
    <row r="28577" spans="1:14">
      <c r="A28577" s="1">
        <v>42831.583333333336</v>
      </c>
      <c r="B28577" s="6">
        <f t="shared" si="2680"/>
        <v>6</v>
      </c>
      <c r="C28577" s="6">
        <f t="shared" si="2681"/>
        <v>15</v>
      </c>
      <c r="D28577" s="17">
        <v>16.50367</v>
      </c>
      <c r="G28577" s="15">
        <v>42831.583333333336</v>
      </c>
      <c r="H28577" s="7">
        <f t="shared" si="2676"/>
        <v>6</v>
      </c>
      <c r="I28577" s="62">
        <f t="shared" si="2677"/>
        <v>15</v>
      </c>
      <c r="J28577" s="111"/>
      <c r="M28577" s="16">
        <f t="shared" si="2678"/>
        <v>0</v>
      </c>
      <c r="N28577" s="4">
        <f t="shared" si="2679"/>
        <v>0</v>
      </c>
    </row>
    <row r="28578" spans="1:14">
      <c r="A28578" s="1">
        <v>42831.625</v>
      </c>
      <c r="B28578" s="6">
        <f t="shared" si="2680"/>
        <v>6</v>
      </c>
      <c r="C28578" s="6">
        <f t="shared" si="2681"/>
        <v>16</v>
      </c>
      <c r="D28578" s="17">
        <v>19.738700000000001</v>
      </c>
      <c r="G28578" s="15">
        <v>42831.625</v>
      </c>
      <c r="H28578" s="7">
        <f t="shared" si="2676"/>
        <v>6</v>
      </c>
      <c r="I28578" s="62">
        <f t="shared" si="2677"/>
        <v>16</v>
      </c>
      <c r="J28578" s="111"/>
      <c r="M28578" s="16">
        <f t="shared" si="2678"/>
        <v>0</v>
      </c>
      <c r="N28578" s="4">
        <f t="shared" si="2679"/>
        <v>0</v>
      </c>
    </row>
    <row r="28579" spans="1:14">
      <c r="A28579" s="1">
        <v>42831.666666666664</v>
      </c>
      <c r="B28579" s="6">
        <f t="shared" si="2680"/>
        <v>6</v>
      </c>
      <c r="C28579" s="6">
        <f t="shared" si="2681"/>
        <v>17</v>
      </c>
      <c r="D28579" s="17">
        <v>25.005849999999999</v>
      </c>
      <c r="G28579" s="15">
        <v>42831.666666666664</v>
      </c>
      <c r="H28579" s="7">
        <f t="shared" si="2676"/>
        <v>6</v>
      </c>
      <c r="I28579" s="62">
        <f t="shared" si="2677"/>
        <v>17</v>
      </c>
      <c r="J28579" s="111"/>
      <c r="M28579" s="16">
        <f t="shared" si="2678"/>
        <v>0</v>
      </c>
      <c r="N28579" s="4">
        <f t="shared" si="2679"/>
        <v>0</v>
      </c>
    </row>
    <row r="28580" spans="1:14">
      <c r="A28580" s="1">
        <v>42831.708333333336</v>
      </c>
      <c r="B28580" s="6">
        <f t="shared" si="2680"/>
        <v>6</v>
      </c>
      <c r="C28580" s="6">
        <f t="shared" si="2681"/>
        <v>18</v>
      </c>
      <c r="D28580" s="17">
        <v>29.939520000000002</v>
      </c>
      <c r="G28580" s="15">
        <v>42831.708333333336</v>
      </c>
      <c r="H28580" s="7">
        <f t="shared" si="2676"/>
        <v>6</v>
      </c>
      <c r="I28580" s="62">
        <f t="shared" si="2677"/>
        <v>18</v>
      </c>
      <c r="J28580" s="111"/>
      <c r="M28580" s="16">
        <f t="shared" si="2678"/>
        <v>0</v>
      </c>
      <c r="N28580" s="4">
        <f t="shared" si="2679"/>
        <v>0</v>
      </c>
    </row>
    <row r="28581" spans="1:14">
      <c r="A28581" s="1">
        <v>42831.75</v>
      </c>
      <c r="B28581" s="6">
        <f t="shared" si="2680"/>
        <v>6</v>
      </c>
      <c r="C28581" s="6">
        <f t="shared" si="2681"/>
        <v>19</v>
      </c>
      <c r="D28581" s="17">
        <v>45.220269999999999</v>
      </c>
      <c r="G28581" s="15">
        <v>42831.75</v>
      </c>
      <c r="H28581" s="7">
        <f t="shared" si="2676"/>
        <v>6</v>
      </c>
      <c r="I28581" s="62">
        <f t="shared" si="2677"/>
        <v>19</v>
      </c>
      <c r="J28581" s="111"/>
      <c r="M28581" s="16">
        <f t="shared" si="2678"/>
        <v>0</v>
      </c>
      <c r="N28581" s="4">
        <f t="shared" si="2679"/>
        <v>0</v>
      </c>
    </row>
    <row r="28582" spans="1:14">
      <c r="A28582" s="1">
        <v>42831.791666666664</v>
      </c>
      <c r="B28582" s="6">
        <f t="shared" si="2680"/>
        <v>6</v>
      </c>
      <c r="C28582" s="6">
        <f t="shared" si="2681"/>
        <v>20</v>
      </c>
      <c r="D28582" s="17">
        <v>70.263940000000005</v>
      </c>
      <c r="G28582" s="15">
        <v>42831.791666666664</v>
      </c>
      <c r="H28582" s="7">
        <f t="shared" si="2676"/>
        <v>6</v>
      </c>
      <c r="I28582" s="62">
        <f t="shared" si="2677"/>
        <v>20</v>
      </c>
      <c r="J28582" s="111"/>
      <c r="M28582" s="16">
        <f t="shared" si="2678"/>
        <v>0</v>
      </c>
      <c r="N28582" s="4">
        <f t="shared" si="2679"/>
        <v>0</v>
      </c>
    </row>
    <row r="28583" spans="1:14">
      <c r="A28583" s="1">
        <v>42831.833333333336</v>
      </c>
      <c r="B28583" s="6">
        <f t="shared" si="2680"/>
        <v>6</v>
      </c>
      <c r="C28583" s="6">
        <f t="shared" si="2681"/>
        <v>21</v>
      </c>
      <c r="D28583" s="17">
        <v>53.45984</v>
      </c>
      <c r="G28583" s="15">
        <v>42831.833333333336</v>
      </c>
      <c r="H28583" s="7">
        <f t="shared" si="2676"/>
        <v>6</v>
      </c>
      <c r="I28583" s="62">
        <f t="shared" si="2677"/>
        <v>21</v>
      </c>
      <c r="J28583" s="111"/>
      <c r="M28583" s="16">
        <f t="shared" si="2678"/>
        <v>0</v>
      </c>
      <c r="N28583" s="4">
        <f t="shared" si="2679"/>
        <v>0</v>
      </c>
    </row>
    <row r="28584" spans="1:14">
      <c r="A28584" s="1">
        <v>42831.875</v>
      </c>
      <c r="B28584" s="6">
        <f t="shared" si="2680"/>
        <v>6</v>
      </c>
      <c r="C28584" s="6">
        <f t="shared" si="2681"/>
        <v>22</v>
      </c>
      <c r="D28584" s="17">
        <v>41.25658</v>
      </c>
      <c r="G28584" s="15">
        <v>42831.875</v>
      </c>
      <c r="H28584" s="7">
        <f t="shared" si="2676"/>
        <v>6</v>
      </c>
      <c r="I28584" s="62">
        <f t="shared" si="2677"/>
        <v>22</v>
      </c>
      <c r="J28584" s="111"/>
      <c r="M28584" s="16">
        <f t="shared" si="2678"/>
        <v>0</v>
      </c>
      <c r="N28584" s="4">
        <f t="shared" si="2679"/>
        <v>0</v>
      </c>
    </row>
    <row r="28585" spans="1:14">
      <c r="A28585" s="1">
        <v>42831.916666666664</v>
      </c>
      <c r="B28585" s="6">
        <f t="shared" si="2680"/>
        <v>6</v>
      </c>
      <c r="C28585" s="6">
        <f t="shared" si="2681"/>
        <v>23</v>
      </c>
      <c r="D28585" s="17">
        <v>31.330359999999999</v>
      </c>
      <c r="G28585" s="15">
        <v>42831.916666666664</v>
      </c>
      <c r="H28585" s="7">
        <f t="shared" si="2676"/>
        <v>6</v>
      </c>
      <c r="I28585" s="62">
        <f t="shared" si="2677"/>
        <v>23</v>
      </c>
      <c r="J28585" s="111"/>
      <c r="M28585" s="16">
        <f t="shared" si="2678"/>
        <v>0</v>
      </c>
      <c r="N28585" s="4">
        <f t="shared" si="2679"/>
        <v>0</v>
      </c>
    </row>
    <row r="28586" spans="1:14">
      <c r="A28586" s="1">
        <v>42831.958333333336</v>
      </c>
      <c r="B28586" s="6">
        <f t="shared" si="2680"/>
        <v>6</v>
      </c>
      <c r="C28586" s="6">
        <f t="shared" si="2681"/>
        <v>24</v>
      </c>
      <c r="D28586" s="17">
        <v>26.16</v>
      </c>
      <c r="G28586" s="15">
        <v>42831.958333333336</v>
      </c>
      <c r="H28586" s="7">
        <f t="shared" si="2676"/>
        <v>6</v>
      </c>
      <c r="I28586" s="62">
        <f t="shared" si="2677"/>
        <v>24</v>
      </c>
      <c r="J28586" s="111"/>
      <c r="M28586" s="16">
        <f t="shared" si="2678"/>
        <v>0</v>
      </c>
      <c r="N28586" s="4">
        <f t="shared" si="2679"/>
        <v>0</v>
      </c>
    </row>
    <row r="28587" spans="1:14">
      <c r="A28587" s="1">
        <v>42832</v>
      </c>
      <c r="B28587" s="6">
        <f t="shared" si="2680"/>
        <v>7</v>
      </c>
      <c r="C28587" s="6">
        <f t="shared" si="2681"/>
        <v>1</v>
      </c>
      <c r="D28587" s="17">
        <v>23.71088</v>
      </c>
      <c r="G28587" s="15">
        <v>42832</v>
      </c>
      <c r="H28587" s="7">
        <f t="shared" si="2676"/>
        <v>7</v>
      </c>
      <c r="I28587" s="62">
        <f t="shared" si="2677"/>
        <v>1</v>
      </c>
      <c r="J28587" s="111"/>
      <c r="M28587" s="16">
        <f t="shared" si="2678"/>
        <v>0</v>
      </c>
      <c r="N28587" s="4">
        <f t="shared" si="2679"/>
        <v>0</v>
      </c>
    </row>
    <row r="28588" spans="1:14">
      <c r="A28588" s="1">
        <v>42832.041666666664</v>
      </c>
      <c r="B28588" s="6">
        <f t="shared" si="2680"/>
        <v>7</v>
      </c>
      <c r="C28588" s="6">
        <f t="shared" si="2681"/>
        <v>2</v>
      </c>
      <c r="D28588" s="17">
        <v>21.30423</v>
      </c>
      <c r="G28588" s="15">
        <v>42832.041666666664</v>
      </c>
      <c r="H28588" s="7">
        <f t="shared" ref="H28588:H28651" si="2682">DAY(G28588)</f>
        <v>7</v>
      </c>
      <c r="I28588" s="62">
        <f t="shared" ref="I28588:I28651" si="2683">HOUR(G28588)+1</f>
        <v>2</v>
      </c>
      <c r="J28588" s="111"/>
      <c r="M28588" s="16">
        <f t="shared" ref="M28588:M28651" si="2684">IF(H28588=B28588,0,1)</f>
        <v>0</v>
      </c>
      <c r="N28588" s="4">
        <f t="shared" ref="N28588:N28651" si="2685">IF(I28588=C28588,0,1)</f>
        <v>0</v>
      </c>
    </row>
    <row r="28589" spans="1:14">
      <c r="A28589" s="1">
        <v>42832.083333333336</v>
      </c>
      <c r="B28589" s="6">
        <f t="shared" ref="B28589:B28652" si="2686">DAY(A28589)</f>
        <v>7</v>
      </c>
      <c r="C28589" s="6">
        <f t="shared" ref="C28589:C28652" si="2687">HOUR(A28589)+1</f>
        <v>3</v>
      </c>
      <c r="D28589" s="17">
        <v>18.048960000000001</v>
      </c>
      <c r="G28589" s="15">
        <v>42832.083333333336</v>
      </c>
      <c r="H28589" s="7">
        <f t="shared" si="2682"/>
        <v>7</v>
      </c>
      <c r="I28589" s="62">
        <f t="shared" si="2683"/>
        <v>3</v>
      </c>
      <c r="J28589" s="111"/>
      <c r="M28589" s="16">
        <f t="shared" si="2684"/>
        <v>0</v>
      </c>
      <c r="N28589" s="4">
        <f t="shared" si="2685"/>
        <v>0</v>
      </c>
    </row>
    <row r="28590" spans="1:14">
      <c r="A28590" s="1">
        <v>42832.125</v>
      </c>
      <c r="B28590" s="6">
        <f t="shared" si="2686"/>
        <v>7</v>
      </c>
      <c r="C28590" s="6">
        <f t="shared" si="2687"/>
        <v>4</v>
      </c>
      <c r="D28590" s="17">
        <v>17.698730000000001</v>
      </c>
      <c r="G28590" s="15">
        <v>42832.125</v>
      </c>
      <c r="H28590" s="7">
        <f t="shared" si="2682"/>
        <v>7</v>
      </c>
      <c r="I28590" s="62">
        <f t="shared" si="2683"/>
        <v>4</v>
      </c>
      <c r="J28590" s="111"/>
      <c r="M28590" s="16">
        <f t="shared" si="2684"/>
        <v>0</v>
      </c>
      <c r="N28590" s="4">
        <f t="shared" si="2685"/>
        <v>0</v>
      </c>
    </row>
    <row r="28591" spans="1:14">
      <c r="A28591" s="1">
        <v>42832.166666666664</v>
      </c>
      <c r="B28591" s="6">
        <f t="shared" si="2686"/>
        <v>7</v>
      </c>
      <c r="C28591" s="6">
        <f t="shared" si="2687"/>
        <v>5</v>
      </c>
      <c r="D28591" s="17">
        <v>25.757570000000001</v>
      </c>
      <c r="G28591" s="15">
        <v>42832.166666666664</v>
      </c>
      <c r="H28591" s="7">
        <f t="shared" si="2682"/>
        <v>7</v>
      </c>
      <c r="I28591" s="62">
        <f t="shared" si="2683"/>
        <v>5</v>
      </c>
      <c r="J28591" s="111"/>
      <c r="M28591" s="16">
        <f t="shared" si="2684"/>
        <v>0</v>
      </c>
      <c r="N28591" s="4">
        <f t="shared" si="2685"/>
        <v>0</v>
      </c>
    </row>
    <row r="28592" spans="1:14">
      <c r="A28592" s="1">
        <v>42832.208333333336</v>
      </c>
      <c r="B28592" s="6">
        <f t="shared" si="2686"/>
        <v>7</v>
      </c>
      <c r="C28592" s="6">
        <f t="shared" si="2687"/>
        <v>6</v>
      </c>
      <c r="D28592" s="17">
        <v>36.302480000000003</v>
      </c>
      <c r="G28592" s="15">
        <v>42832.208333333336</v>
      </c>
      <c r="H28592" s="7">
        <f t="shared" si="2682"/>
        <v>7</v>
      </c>
      <c r="I28592" s="62">
        <f t="shared" si="2683"/>
        <v>6</v>
      </c>
      <c r="J28592" s="111"/>
      <c r="M28592" s="16">
        <f t="shared" si="2684"/>
        <v>0</v>
      </c>
      <c r="N28592" s="4">
        <f t="shared" si="2685"/>
        <v>0</v>
      </c>
    </row>
    <row r="28593" spans="1:14">
      <c r="A28593" s="1">
        <v>42832.25</v>
      </c>
      <c r="B28593" s="6">
        <f t="shared" si="2686"/>
        <v>7</v>
      </c>
      <c r="C28593" s="6">
        <f t="shared" si="2687"/>
        <v>7</v>
      </c>
      <c r="D28593" s="17">
        <v>53.019710000000003</v>
      </c>
      <c r="G28593" s="15">
        <v>42832.25</v>
      </c>
      <c r="H28593" s="7">
        <f t="shared" si="2682"/>
        <v>7</v>
      </c>
      <c r="I28593" s="62">
        <f t="shared" si="2683"/>
        <v>7</v>
      </c>
      <c r="J28593" s="111"/>
      <c r="M28593" s="16">
        <f t="shared" si="2684"/>
        <v>0</v>
      </c>
      <c r="N28593" s="4">
        <f t="shared" si="2685"/>
        <v>0</v>
      </c>
    </row>
    <row r="28594" spans="1:14">
      <c r="A28594" s="1">
        <v>42832.291666666664</v>
      </c>
      <c r="B28594" s="6">
        <f t="shared" si="2686"/>
        <v>7</v>
      </c>
      <c r="C28594" s="6">
        <f t="shared" si="2687"/>
        <v>8</v>
      </c>
      <c r="D28594" s="17">
        <v>48.111400000000003</v>
      </c>
      <c r="G28594" s="15">
        <v>42832.291666666664</v>
      </c>
      <c r="H28594" s="7">
        <f t="shared" si="2682"/>
        <v>7</v>
      </c>
      <c r="I28594" s="62">
        <f t="shared" si="2683"/>
        <v>8</v>
      </c>
      <c r="J28594" s="111"/>
      <c r="M28594" s="16">
        <f t="shared" si="2684"/>
        <v>0</v>
      </c>
      <c r="N28594" s="4">
        <f t="shared" si="2685"/>
        <v>0</v>
      </c>
    </row>
    <row r="28595" spans="1:14">
      <c r="A28595" s="1">
        <v>42832.333333333336</v>
      </c>
      <c r="B28595" s="6">
        <f t="shared" si="2686"/>
        <v>7</v>
      </c>
      <c r="C28595" s="6">
        <f t="shared" si="2687"/>
        <v>9</v>
      </c>
      <c r="D28595" s="17">
        <v>34.684640000000002</v>
      </c>
      <c r="G28595" s="15">
        <v>42832.333333333336</v>
      </c>
      <c r="H28595" s="7">
        <f t="shared" si="2682"/>
        <v>7</v>
      </c>
      <c r="I28595" s="62">
        <f t="shared" si="2683"/>
        <v>9</v>
      </c>
      <c r="J28595" s="111"/>
      <c r="M28595" s="16">
        <f t="shared" si="2684"/>
        <v>0</v>
      </c>
      <c r="N28595" s="4">
        <f t="shared" si="2685"/>
        <v>0</v>
      </c>
    </row>
    <row r="28596" spans="1:14">
      <c r="A28596" s="1">
        <v>42832.375</v>
      </c>
      <c r="B28596" s="6">
        <f t="shared" si="2686"/>
        <v>7</v>
      </c>
      <c r="C28596" s="6">
        <f t="shared" si="2687"/>
        <v>10</v>
      </c>
      <c r="D28596" s="17">
        <v>28.44051</v>
      </c>
      <c r="G28596" s="15">
        <v>42832.375</v>
      </c>
      <c r="H28596" s="7">
        <f t="shared" si="2682"/>
        <v>7</v>
      </c>
      <c r="I28596" s="62">
        <f t="shared" si="2683"/>
        <v>10</v>
      </c>
      <c r="J28596" s="111"/>
      <c r="M28596" s="16">
        <f t="shared" si="2684"/>
        <v>0</v>
      </c>
      <c r="N28596" s="4">
        <f t="shared" si="2685"/>
        <v>0</v>
      </c>
    </row>
    <row r="28597" spans="1:14">
      <c r="A28597" s="1">
        <v>42832.416666666664</v>
      </c>
      <c r="B28597" s="6">
        <f t="shared" si="2686"/>
        <v>7</v>
      </c>
      <c r="C28597" s="6">
        <f t="shared" si="2687"/>
        <v>11</v>
      </c>
      <c r="D28597" s="17">
        <v>25.099219999999999</v>
      </c>
      <c r="G28597" s="15">
        <v>42832.416666666664</v>
      </c>
      <c r="H28597" s="7">
        <f t="shared" si="2682"/>
        <v>7</v>
      </c>
      <c r="I28597" s="62">
        <f t="shared" si="2683"/>
        <v>11</v>
      </c>
      <c r="J28597" s="111"/>
      <c r="M28597" s="16">
        <f t="shared" si="2684"/>
        <v>0</v>
      </c>
      <c r="N28597" s="4">
        <f t="shared" si="2685"/>
        <v>0</v>
      </c>
    </row>
    <row r="28598" spans="1:14">
      <c r="A28598" s="1">
        <v>42832.458333333336</v>
      </c>
      <c r="B28598" s="6">
        <f t="shared" si="2686"/>
        <v>7</v>
      </c>
      <c r="C28598" s="6">
        <f t="shared" si="2687"/>
        <v>12</v>
      </c>
      <c r="D28598" s="17">
        <v>23.120180000000001</v>
      </c>
      <c r="G28598" s="15">
        <v>42832.458333333336</v>
      </c>
      <c r="H28598" s="7">
        <f t="shared" si="2682"/>
        <v>7</v>
      </c>
      <c r="I28598" s="62">
        <f t="shared" si="2683"/>
        <v>12</v>
      </c>
      <c r="J28598" s="111"/>
      <c r="M28598" s="16">
        <f t="shared" si="2684"/>
        <v>0</v>
      </c>
      <c r="N28598" s="4">
        <f t="shared" si="2685"/>
        <v>0</v>
      </c>
    </row>
    <row r="28599" spans="1:14">
      <c r="A28599" s="1">
        <v>42832.5</v>
      </c>
      <c r="B28599" s="6">
        <f t="shared" si="2686"/>
        <v>7</v>
      </c>
      <c r="C28599" s="6">
        <f t="shared" si="2687"/>
        <v>13</v>
      </c>
      <c r="D28599" s="17">
        <v>16.563770000000002</v>
      </c>
      <c r="G28599" s="15">
        <v>42832.5</v>
      </c>
      <c r="H28599" s="7">
        <f t="shared" si="2682"/>
        <v>7</v>
      </c>
      <c r="I28599" s="62">
        <f t="shared" si="2683"/>
        <v>13</v>
      </c>
      <c r="J28599" s="111"/>
      <c r="M28599" s="16">
        <f t="shared" si="2684"/>
        <v>0</v>
      </c>
      <c r="N28599" s="4">
        <f t="shared" si="2685"/>
        <v>0</v>
      </c>
    </row>
    <row r="28600" spans="1:14">
      <c r="A28600" s="1">
        <v>42832.541666666664</v>
      </c>
      <c r="B28600" s="6">
        <f t="shared" si="2686"/>
        <v>7</v>
      </c>
      <c r="C28600" s="6">
        <f t="shared" si="2687"/>
        <v>14</v>
      </c>
      <c r="D28600" s="17">
        <v>16.418600000000001</v>
      </c>
      <c r="G28600" s="15">
        <v>42832.541666666664</v>
      </c>
      <c r="H28600" s="7">
        <f t="shared" si="2682"/>
        <v>7</v>
      </c>
      <c r="I28600" s="62">
        <f t="shared" si="2683"/>
        <v>14</v>
      </c>
      <c r="J28600" s="111"/>
      <c r="M28600" s="16">
        <f t="shared" si="2684"/>
        <v>0</v>
      </c>
      <c r="N28600" s="4">
        <f t="shared" si="2685"/>
        <v>0</v>
      </c>
    </row>
    <row r="28601" spans="1:14">
      <c r="A28601" s="1">
        <v>42832.583333333336</v>
      </c>
      <c r="B28601" s="6">
        <f t="shared" si="2686"/>
        <v>7</v>
      </c>
      <c r="C28601" s="6">
        <f t="shared" si="2687"/>
        <v>15</v>
      </c>
      <c r="D28601" s="17">
        <v>16.502109999999998</v>
      </c>
      <c r="G28601" s="15">
        <v>42832.583333333336</v>
      </c>
      <c r="H28601" s="7">
        <f t="shared" si="2682"/>
        <v>7</v>
      </c>
      <c r="I28601" s="62">
        <f t="shared" si="2683"/>
        <v>15</v>
      </c>
      <c r="J28601" s="111"/>
      <c r="M28601" s="16">
        <f t="shared" si="2684"/>
        <v>0</v>
      </c>
      <c r="N28601" s="4">
        <f t="shared" si="2685"/>
        <v>0</v>
      </c>
    </row>
    <row r="28602" spans="1:14">
      <c r="A28602" s="1">
        <v>42832.625</v>
      </c>
      <c r="B28602" s="6">
        <f t="shared" si="2686"/>
        <v>7</v>
      </c>
      <c r="C28602" s="6">
        <f t="shared" si="2687"/>
        <v>16</v>
      </c>
      <c r="D28602" s="17">
        <v>17.79017</v>
      </c>
      <c r="G28602" s="15">
        <v>42832.625</v>
      </c>
      <c r="H28602" s="7">
        <f t="shared" si="2682"/>
        <v>7</v>
      </c>
      <c r="I28602" s="62">
        <f t="shared" si="2683"/>
        <v>16</v>
      </c>
      <c r="J28602" s="111"/>
      <c r="M28602" s="16">
        <f t="shared" si="2684"/>
        <v>0</v>
      </c>
      <c r="N28602" s="4">
        <f t="shared" si="2685"/>
        <v>0</v>
      </c>
    </row>
    <row r="28603" spans="1:14">
      <c r="A28603" s="1">
        <v>42832.666666666664</v>
      </c>
      <c r="B28603" s="6">
        <f t="shared" si="2686"/>
        <v>7</v>
      </c>
      <c r="C28603" s="6">
        <f t="shared" si="2687"/>
        <v>17</v>
      </c>
      <c r="D28603" s="17">
        <v>30.285520000000002</v>
      </c>
      <c r="G28603" s="15">
        <v>42832.666666666664</v>
      </c>
      <c r="H28603" s="7">
        <f t="shared" si="2682"/>
        <v>7</v>
      </c>
      <c r="I28603" s="62">
        <f t="shared" si="2683"/>
        <v>17</v>
      </c>
      <c r="J28603" s="111"/>
      <c r="M28603" s="16">
        <f t="shared" si="2684"/>
        <v>0</v>
      </c>
      <c r="N28603" s="4">
        <f t="shared" si="2685"/>
        <v>0</v>
      </c>
    </row>
    <row r="28604" spans="1:14">
      <c r="A28604" s="1">
        <v>42832.708333333336</v>
      </c>
      <c r="B28604" s="6">
        <f t="shared" si="2686"/>
        <v>7</v>
      </c>
      <c r="C28604" s="6">
        <f t="shared" si="2687"/>
        <v>18</v>
      </c>
      <c r="D28604" s="17">
        <v>30.964549999999999</v>
      </c>
      <c r="G28604" s="15">
        <v>42832.708333333336</v>
      </c>
      <c r="H28604" s="7">
        <f t="shared" si="2682"/>
        <v>7</v>
      </c>
      <c r="I28604" s="62">
        <f t="shared" si="2683"/>
        <v>18</v>
      </c>
      <c r="J28604" s="111"/>
      <c r="M28604" s="16">
        <f t="shared" si="2684"/>
        <v>0</v>
      </c>
      <c r="N28604" s="4">
        <f t="shared" si="2685"/>
        <v>0</v>
      </c>
    </row>
    <row r="28605" spans="1:14">
      <c r="A28605" s="1">
        <v>42832.75</v>
      </c>
      <c r="B28605" s="6">
        <f t="shared" si="2686"/>
        <v>7</v>
      </c>
      <c r="C28605" s="6">
        <f t="shared" si="2687"/>
        <v>19</v>
      </c>
      <c r="D28605" s="17">
        <v>45.023600000000002</v>
      </c>
      <c r="G28605" s="15">
        <v>42832.75</v>
      </c>
      <c r="H28605" s="7">
        <f t="shared" si="2682"/>
        <v>7</v>
      </c>
      <c r="I28605" s="62">
        <f t="shared" si="2683"/>
        <v>19</v>
      </c>
      <c r="J28605" s="111"/>
      <c r="M28605" s="16">
        <f t="shared" si="2684"/>
        <v>0</v>
      </c>
      <c r="N28605" s="4">
        <f t="shared" si="2685"/>
        <v>0</v>
      </c>
    </row>
    <row r="28606" spans="1:14">
      <c r="A28606" s="1">
        <v>42832.791666666664</v>
      </c>
      <c r="B28606" s="6">
        <f t="shared" si="2686"/>
        <v>7</v>
      </c>
      <c r="C28606" s="6">
        <f t="shared" si="2687"/>
        <v>20</v>
      </c>
      <c r="D28606" s="17">
        <v>59.572360000000003</v>
      </c>
      <c r="G28606" s="15">
        <v>42832.791666666664</v>
      </c>
      <c r="H28606" s="7">
        <f t="shared" si="2682"/>
        <v>7</v>
      </c>
      <c r="I28606" s="62">
        <f t="shared" si="2683"/>
        <v>20</v>
      </c>
      <c r="J28606" s="111"/>
      <c r="M28606" s="16">
        <f t="shared" si="2684"/>
        <v>0</v>
      </c>
      <c r="N28606" s="4">
        <f t="shared" si="2685"/>
        <v>0</v>
      </c>
    </row>
    <row r="28607" spans="1:14">
      <c r="A28607" s="1">
        <v>42832.833333333336</v>
      </c>
      <c r="B28607" s="6">
        <f t="shared" si="2686"/>
        <v>7</v>
      </c>
      <c r="C28607" s="6">
        <f t="shared" si="2687"/>
        <v>21</v>
      </c>
      <c r="D28607" s="17">
        <v>54.845930000000003</v>
      </c>
      <c r="G28607" s="15">
        <v>42832.833333333336</v>
      </c>
      <c r="H28607" s="7">
        <f t="shared" si="2682"/>
        <v>7</v>
      </c>
      <c r="I28607" s="62">
        <f t="shared" si="2683"/>
        <v>21</v>
      </c>
      <c r="J28607" s="111"/>
      <c r="M28607" s="16">
        <f t="shared" si="2684"/>
        <v>0</v>
      </c>
      <c r="N28607" s="4">
        <f t="shared" si="2685"/>
        <v>0</v>
      </c>
    </row>
    <row r="28608" spans="1:14">
      <c r="A28608" s="1">
        <v>42832.875</v>
      </c>
      <c r="B28608" s="6">
        <f t="shared" si="2686"/>
        <v>7</v>
      </c>
      <c r="C28608" s="6">
        <f t="shared" si="2687"/>
        <v>22</v>
      </c>
      <c r="D28608" s="17">
        <v>44.370959999999997</v>
      </c>
      <c r="G28608" s="15">
        <v>42832.875</v>
      </c>
      <c r="H28608" s="7">
        <f t="shared" si="2682"/>
        <v>7</v>
      </c>
      <c r="I28608" s="62">
        <f t="shared" si="2683"/>
        <v>22</v>
      </c>
      <c r="J28608" s="111"/>
      <c r="M28608" s="16">
        <f t="shared" si="2684"/>
        <v>0</v>
      </c>
      <c r="N28608" s="4">
        <f t="shared" si="2685"/>
        <v>0</v>
      </c>
    </row>
    <row r="28609" spans="1:14">
      <c r="A28609" s="1">
        <v>42832.916666666664</v>
      </c>
      <c r="B28609" s="6">
        <f t="shared" si="2686"/>
        <v>7</v>
      </c>
      <c r="C28609" s="6">
        <f t="shared" si="2687"/>
        <v>23</v>
      </c>
      <c r="D28609" s="17">
        <v>34.345080000000003</v>
      </c>
      <c r="G28609" s="15">
        <v>42832.916666666664</v>
      </c>
      <c r="H28609" s="7">
        <f t="shared" si="2682"/>
        <v>7</v>
      </c>
      <c r="I28609" s="62">
        <f t="shared" si="2683"/>
        <v>23</v>
      </c>
      <c r="J28609" s="111"/>
      <c r="M28609" s="16">
        <f t="shared" si="2684"/>
        <v>0</v>
      </c>
      <c r="N28609" s="4">
        <f t="shared" si="2685"/>
        <v>0</v>
      </c>
    </row>
    <row r="28610" spans="1:14">
      <c r="A28610" s="1">
        <v>42832.958333333336</v>
      </c>
      <c r="B28610" s="6">
        <f t="shared" si="2686"/>
        <v>7</v>
      </c>
      <c r="C28610" s="6">
        <f t="shared" si="2687"/>
        <v>24</v>
      </c>
      <c r="D28610" s="17">
        <v>28.354790000000001</v>
      </c>
      <c r="G28610" s="15">
        <v>42832.958333333336</v>
      </c>
      <c r="H28610" s="7">
        <f t="shared" si="2682"/>
        <v>7</v>
      </c>
      <c r="I28610" s="62">
        <f t="shared" si="2683"/>
        <v>24</v>
      </c>
      <c r="J28610" s="111"/>
      <c r="M28610" s="16">
        <f t="shared" si="2684"/>
        <v>0</v>
      </c>
      <c r="N28610" s="4">
        <f t="shared" si="2685"/>
        <v>0</v>
      </c>
    </row>
    <row r="28611" spans="1:14">
      <c r="A28611" s="1">
        <v>42833</v>
      </c>
      <c r="B28611" s="6">
        <f t="shared" si="2686"/>
        <v>8</v>
      </c>
      <c r="C28611" s="6">
        <f t="shared" si="2687"/>
        <v>1</v>
      </c>
      <c r="D28611" s="17">
        <v>27.66592</v>
      </c>
      <c r="G28611" s="15">
        <v>42833</v>
      </c>
      <c r="H28611" s="7">
        <f t="shared" si="2682"/>
        <v>8</v>
      </c>
      <c r="I28611" s="62">
        <f t="shared" si="2683"/>
        <v>1</v>
      </c>
      <c r="J28611" s="111"/>
      <c r="M28611" s="16">
        <f t="shared" si="2684"/>
        <v>0</v>
      </c>
      <c r="N28611" s="4">
        <f t="shared" si="2685"/>
        <v>0</v>
      </c>
    </row>
    <row r="28612" spans="1:14">
      <c r="A28612" s="1">
        <v>42833.041666666664</v>
      </c>
      <c r="B28612" s="6">
        <f t="shared" si="2686"/>
        <v>8</v>
      </c>
      <c r="C28612" s="6">
        <f t="shared" si="2687"/>
        <v>2</v>
      </c>
      <c r="D28612" s="17">
        <v>24.812809999999999</v>
      </c>
      <c r="G28612" s="15">
        <v>42833.041666666664</v>
      </c>
      <c r="H28612" s="7">
        <f t="shared" si="2682"/>
        <v>8</v>
      </c>
      <c r="I28612" s="62">
        <f t="shared" si="2683"/>
        <v>2</v>
      </c>
      <c r="J28612" s="111"/>
      <c r="M28612" s="16">
        <f t="shared" si="2684"/>
        <v>0</v>
      </c>
      <c r="N28612" s="4">
        <f t="shared" si="2685"/>
        <v>0</v>
      </c>
    </row>
    <row r="28613" spans="1:14">
      <c r="A28613" s="1">
        <v>42833.083333333336</v>
      </c>
      <c r="B28613" s="6">
        <f t="shared" si="2686"/>
        <v>8</v>
      </c>
      <c r="C28613" s="6">
        <f t="shared" si="2687"/>
        <v>3</v>
      </c>
      <c r="D28613" s="17">
        <v>19.546510000000001</v>
      </c>
      <c r="G28613" s="15">
        <v>42833.083333333336</v>
      </c>
      <c r="H28613" s="7">
        <f t="shared" si="2682"/>
        <v>8</v>
      </c>
      <c r="I28613" s="62">
        <f t="shared" si="2683"/>
        <v>3</v>
      </c>
      <c r="J28613" s="111"/>
      <c r="M28613" s="16">
        <f t="shared" si="2684"/>
        <v>0</v>
      </c>
      <c r="N28613" s="4">
        <f t="shared" si="2685"/>
        <v>0</v>
      </c>
    </row>
    <row r="28614" spans="1:14">
      <c r="A28614" s="1">
        <v>42833.125</v>
      </c>
      <c r="B28614" s="6">
        <f t="shared" si="2686"/>
        <v>8</v>
      </c>
      <c r="C28614" s="6">
        <f t="shared" si="2687"/>
        <v>4</v>
      </c>
      <c r="D28614" s="17">
        <v>19.562650000000001</v>
      </c>
      <c r="G28614" s="15">
        <v>42833.125</v>
      </c>
      <c r="H28614" s="7">
        <f t="shared" si="2682"/>
        <v>8</v>
      </c>
      <c r="I28614" s="62">
        <f t="shared" si="2683"/>
        <v>4</v>
      </c>
      <c r="J28614" s="111"/>
      <c r="M28614" s="16">
        <f t="shared" si="2684"/>
        <v>0</v>
      </c>
      <c r="N28614" s="4">
        <f t="shared" si="2685"/>
        <v>0</v>
      </c>
    </row>
    <row r="28615" spans="1:14">
      <c r="A28615" s="1">
        <v>42833.166666666664</v>
      </c>
      <c r="B28615" s="6">
        <f t="shared" si="2686"/>
        <v>8</v>
      </c>
      <c r="C28615" s="6">
        <f t="shared" si="2687"/>
        <v>5</v>
      </c>
      <c r="D28615" s="17">
        <v>24.47297</v>
      </c>
      <c r="G28615" s="15">
        <v>42833.166666666664</v>
      </c>
      <c r="H28615" s="7">
        <f t="shared" si="2682"/>
        <v>8</v>
      </c>
      <c r="I28615" s="62">
        <f t="shared" si="2683"/>
        <v>5</v>
      </c>
      <c r="J28615" s="111"/>
      <c r="M28615" s="16">
        <f t="shared" si="2684"/>
        <v>0</v>
      </c>
      <c r="N28615" s="4">
        <f t="shared" si="2685"/>
        <v>0</v>
      </c>
    </row>
    <row r="28616" spans="1:14">
      <c r="A28616" s="1">
        <v>42833.208333333336</v>
      </c>
      <c r="B28616" s="6">
        <f t="shared" si="2686"/>
        <v>8</v>
      </c>
      <c r="C28616" s="6">
        <f t="shared" si="2687"/>
        <v>6</v>
      </c>
      <c r="D28616" s="17">
        <v>31.678930000000001</v>
      </c>
      <c r="G28616" s="15">
        <v>42833.208333333336</v>
      </c>
      <c r="H28616" s="7">
        <f t="shared" si="2682"/>
        <v>8</v>
      </c>
      <c r="I28616" s="62">
        <f t="shared" si="2683"/>
        <v>6</v>
      </c>
      <c r="J28616" s="111"/>
      <c r="M28616" s="16">
        <f t="shared" si="2684"/>
        <v>0</v>
      </c>
      <c r="N28616" s="4">
        <f t="shared" si="2685"/>
        <v>0</v>
      </c>
    </row>
    <row r="28617" spans="1:14">
      <c r="A28617" s="1">
        <v>42833.25</v>
      </c>
      <c r="B28617" s="6">
        <f t="shared" si="2686"/>
        <v>8</v>
      </c>
      <c r="C28617" s="6">
        <f t="shared" si="2687"/>
        <v>7</v>
      </c>
      <c r="D28617" s="17">
        <v>36.517110000000002</v>
      </c>
      <c r="G28617" s="15">
        <v>42833.25</v>
      </c>
      <c r="H28617" s="7">
        <f t="shared" si="2682"/>
        <v>8</v>
      </c>
      <c r="I28617" s="62">
        <f t="shared" si="2683"/>
        <v>7</v>
      </c>
      <c r="J28617" s="111"/>
      <c r="M28617" s="16">
        <f t="shared" si="2684"/>
        <v>0</v>
      </c>
      <c r="N28617" s="4">
        <f t="shared" si="2685"/>
        <v>0</v>
      </c>
    </row>
    <row r="28618" spans="1:14">
      <c r="A28618" s="1">
        <v>42833.291666666664</v>
      </c>
      <c r="B28618" s="6">
        <f t="shared" si="2686"/>
        <v>8</v>
      </c>
      <c r="C28618" s="6">
        <f t="shared" si="2687"/>
        <v>8</v>
      </c>
      <c r="D28618" s="17">
        <v>29.249179999999999</v>
      </c>
      <c r="G28618" s="15">
        <v>42833.291666666664</v>
      </c>
      <c r="H28618" s="7">
        <f t="shared" si="2682"/>
        <v>8</v>
      </c>
      <c r="I28618" s="62">
        <f t="shared" si="2683"/>
        <v>8</v>
      </c>
      <c r="J28618" s="111"/>
      <c r="M28618" s="16">
        <f t="shared" si="2684"/>
        <v>0</v>
      </c>
      <c r="N28618" s="4">
        <f t="shared" si="2685"/>
        <v>0</v>
      </c>
    </row>
    <row r="28619" spans="1:14">
      <c r="A28619" s="1">
        <v>42833.333333333336</v>
      </c>
      <c r="B28619" s="6">
        <f t="shared" si="2686"/>
        <v>8</v>
      </c>
      <c r="C28619" s="6">
        <f t="shared" si="2687"/>
        <v>9</v>
      </c>
      <c r="D28619" s="17">
        <v>19.699069999999999</v>
      </c>
      <c r="G28619" s="15">
        <v>42833.333333333336</v>
      </c>
      <c r="H28619" s="7">
        <f t="shared" si="2682"/>
        <v>8</v>
      </c>
      <c r="I28619" s="62">
        <f t="shared" si="2683"/>
        <v>9</v>
      </c>
      <c r="J28619" s="111"/>
      <c r="M28619" s="16">
        <f t="shared" si="2684"/>
        <v>0</v>
      </c>
      <c r="N28619" s="4">
        <f t="shared" si="2685"/>
        <v>0</v>
      </c>
    </row>
    <row r="28620" spans="1:14">
      <c r="A28620" s="1">
        <v>42833.375</v>
      </c>
      <c r="B28620" s="6">
        <f t="shared" si="2686"/>
        <v>8</v>
      </c>
      <c r="C28620" s="6">
        <f t="shared" si="2687"/>
        <v>10</v>
      </c>
      <c r="D28620" s="17">
        <v>6.2670000000000003</v>
      </c>
      <c r="G28620" s="15">
        <v>42833.375</v>
      </c>
      <c r="H28620" s="7">
        <f t="shared" si="2682"/>
        <v>8</v>
      </c>
      <c r="I28620" s="62">
        <f t="shared" si="2683"/>
        <v>10</v>
      </c>
      <c r="J28620" s="111"/>
      <c r="M28620" s="16">
        <f t="shared" si="2684"/>
        <v>0</v>
      </c>
      <c r="N28620" s="4">
        <f t="shared" si="2685"/>
        <v>0</v>
      </c>
    </row>
    <row r="28621" spans="1:14">
      <c r="A28621" s="1">
        <v>42833.416666666664</v>
      </c>
      <c r="B28621" s="6">
        <f t="shared" si="2686"/>
        <v>8</v>
      </c>
      <c r="C28621" s="6">
        <f t="shared" si="2687"/>
        <v>11</v>
      </c>
      <c r="D28621" s="17">
        <v>0.85</v>
      </c>
      <c r="G28621" s="15">
        <v>42833.416666666664</v>
      </c>
      <c r="H28621" s="7">
        <f t="shared" si="2682"/>
        <v>8</v>
      </c>
      <c r="I28621" s="62">
        <f t="shared" si="2683"/>
        <v>11</v>
      </c>
      <c r="J28621" s="111"/>
      <c r="M28621" s="16">
        <f t="shared" si="2684"/>
        <v>0</v>
      </c>
      <c r="N28621" s="4">
        <f t="shared" si="2685"/>
        <v>0</v>
      </c>
    </row>
    <row r="28622" spans="1:14">
      <c r="A28622" s="1">
        <v>42833.458333333336</v>
      </c>
      <c r="B28622" s="6">
        <f t="shared" si="2686"/>
        <v>8</v>
      </c>
      <c r="C28622" s="6">
        <f t="shared" si="2687"/>
        <v>12</v>
      </c>
      <c r="D28622" s="17">
        <v>6.9999999999999994E-5</v>
      </c>
      <c r="G28622" s="15">
        <v>42833.458333333336</v>
      </c>
      <c r="H28622" s="7">
        <f t="shared" si="2682"/>
        <v>8</v>
      </c>
      <c r="I28622" s="62">
        <f t="shared" si="2683"/>
        <v>12</v>
      </c>
      <c r="J28622" s="111"/>
      <c r="M28622" s="16">
        <f t="shared" si="2684"/>
        <v>0</v>
      </c>
      <c r="N28622" s="4">
        <f t="shared" si="2685"/>
        <v>0</v>
      </c>
    </row>
    <row r="28623" spans="1:14">
      <c r="A28623" s="1">
        <v>42833.5</v>
      </c>
      <c r="B28623" s="6">
        <f t="shared" si="2686"/>
        <v>8</v>
      </c>
      <c r="C28623" s="6">
        <f t="shared" si="2687"/>
        <v>13</v>
      </c>
      <c r="D28623" s="17">
        <v>-6.1464400000000001</v>
      </c>
      <c r="G28623" s="15">
        <v>42833.5</v>
      </c>
      <c r="H28623" s="7">
        <f t="shared" si="2682"/>
        <v>8</v>
      </c>
      <c r="I28623" s="62">
        <f t="shared" si="2683"/>
        <v>13</v>
      </c>
      <c r="J28623" s="111"/>
      <c r="M28623" s="16">
        <f t="shared" si="2684"/>
        <v>0</v>
      </c>
      <c r="N28623" s="4">
        <f t="shared" si="2685"/>
        <v>0</v>
      </c>
    </row>
    <row r="28624" spans="1:14">
      <c r="A28624" s="1">
        <v>42833.541666666664</v>
      </c>
      <c r="B28624" s="6">
        <f t="shared" si="2686"/>
        <v>8</v>
      </c>
      <c r="C28624" s="6">
        <f t="shared" si="2687"/>
        <v>14</v>
      </c>
      <c r="D28624" s="17">
        <v>-8.5308600000000006</v>
      </c>
      <c r="G28624" s="15">
        <v>42833.541666666664</v>
      </c>
      <c r="H28624" s="7">
        <f t="shared" si="2682"/>
        <v>8</v>
      </c>
      <c r="I28624" s="62">
        <f t="shared" si="2683"/>
        <v>14</v>
      </c>
      <c r="J28624" s="111"/>
      <c r="M28624" s="16">
        <f t="shared" si="2684"/>
        <v>0</v>
      </c>
      <c r="N28624" s="4">
        <f t="shared" si="2685"/>
        <v>0</v>
      </c>
    </row>
    <row r="28625" spans="1:14">
      <c r="A28625" s="1">
        <v>42833.583333333336</v>
      </c>
      <c r="B28625" s="6">
        <f t="shared" si="2686"/>
        <v>8</v>
      </c>
      <c r="C28625" s="6">
        <f t="shared" si="2687"/>
        <v>15</v>
      </c>
      <c r="D28625" s="17">
        <v>-10.89348</v>
      </c>
      <c r="G28625" s="15">
        <v>42833.583333333336</v>
      </c>
      <c r="H28625" s="7">
        <f t="shared" si="2682"/>
        <v>8</v>
      </c>
      <c r="I28625" s="62">
        <f t="shared" si="2683"/>
        <v>15</v>
      </c>
      <c r="J28625" s="111"/>
      <c r="M28625" s="16">
        <f t="shared" si="2684"/>
        <v>0</v>
      </c>
      <c r="N28625" s="4">
        <f t="shared" si="2685"/>
        <v>0</v>
      </c>
    </row>
    <row r="28626" spans="1:14">
      <c r="A28626" s="1">
        <v>42833.625</v>
      </c>
      <c r="B28626" s="6">
        <f t="shared" si="2686"/>
        <v>8</v>
      </c>
      <c r="C28626" s="6">
        <f t="shared" si="2687"/>
        <v>16</v>
      </c>
      <c r="D28626" s="17">
        <v>-8.1766299999999994</v>
      </c>
      <c r="G28626" s="15">
        <v>42833.625</v>
      </c>
      <c r="H28626" s="7">
        <f t="shared" si="2682"/>
        <v>8</v>
      </c>
      <c r="I28626" s="62">
        <f t="shared" si="2683"/>
        <v>16</v>
      </c>
      <c r="J28626" s="111"/>
      <c r="M28626" s="16">
        <f t="shared" si="2684"/>
        <v>0</v>
      </c>
      <c r="N28626" s="4">
        <f t="shared" si="2685"/>
        <v>0</v>
      </c>
    </row>
    <row r="28627" spans="1:14">
      <c r="A28627" s="1">
        <v>42833.666666666664</v>
      </c>
      <c r="B28627" s="6">
        <f t="shared" si="2686"/>
        <v>8</v>
      </c>
      <c r="C28627" s="6">
        <f t="shared" si="2687"/>
        <v>17</v>
      </c>
      <c r="D28627" s="17">
        <v>0</v>
      </c>
      <c r="G28627" s="15">
        <v>42833.666666666664</v>
      </c>
      <c r="H28627" s="7">
        <f t="shared" si="2682"/>
        <v>8</v>
      </c>
      <c r="I28627" s="62">
        <f t="shared" si="2683"/>
        <v>17</v>
      </c>
      <c r="J28627" s="111"/>
      <c r="M28627" s="16">
        <f t="shared" si="2684"/>
        <v>0</v>
      </c>
      <c r="N28627" s="4">
        <f t="shared" si="2685"/>
        <v>0</v>
      </c>
    </row>
    <row r="28628" spans="1:14">
      <c r="A28628" s="1">
        <v>42833.708333333336</v>
      </c>
      <c r="B28628" s="6">
        <f t="shared" si="2686"/>
        <v>8</v>
      </c>
      <c r="C28628" s="6">
        <f t="shared" si="2687"/>
        <v>18</v>
      </c>
      <c r="D28628" s="17">
        <v>2.08134</v>
      </c>
      <c r="G28628" s="15">
        <v>42833.708333333336</v>
      </c>
      <c r="H28628" s="7">
        <f t="shared" si="2682"/>
        <v>8</v>
      </c>
      <c r="I28628" s="62">
        <f t="shared" si="2683"/>
        <v>18</v>
      </c>
      <c r="J28628" s="111"/>
      <c r="M28628" s="16">
        <f t="shared" si="2684"/>
        <v>0</v>
      </c>
      <c r="N28628" s="4">
        <f t="shared" si="2685"/>
        <v>0</v>
      </c>
    </row>
    <row r="28629" spans="1:14">
      <c r="A28629" s="1">
        <v>42833.75</v>
      </c>
      <c r="B28629" s="6">
        <f t="shared" si="2686"/>
        <v>8</v>
      </c>
      <c r="C28629" s="6">
        <f t="shared" si="2687"/>
        <v>19</v>
      </c>
      <c r="D28629" s="17">
        <v>35.978870000000001</v>
      </c>
      <c r="G28629" s="15">
        <v>42833.75</v>
      </c>
      <c r="H28629" s="7">
        <f t="shared" si="2682"/>
        <v>8</v>
      </c>
      <c r="I28629" s="62">
        <f t="shared" si="2683"/>
        <v>19</v>
      </c>
      <c r="J28629" s="111"/>
      <c r="M28629" s="16">
        <f t="shared" si="2684"/>
        <v>0</v>
      </c>
      <c r="N28629" s="4">
        <f t="shared" si="2685"/>
        <v>0</v>
      </c>
    </row>
    <row r="28630" spans="1:14">
      <c r="A28630" s="1">
        <v>42833.791666666664</v>
      </c>
      <c r="B28630" s="6">
        <f t="shared" si="2686"/>
        <v>8</v>
      </c>
      <c r="C28630" s="6">
        <f t="shared" si="2687"/>
        <v>20</v>
      </c>
      <c r="D28630" s="17">
        <v>58.475900000000003</v>
      </c>
      <c r="G28630" s="15">
        <v>42833.791666666664</v>
      </c>
      <c r="H28630" s="7">
        <f t="shared" si="2682"/>
        <v>8</v>
      </c>
      <c r="I28630" s="62">
        <f t="shared" si="2683"/>
        <v>20</v>
      </c>
      <c r="J28630" s="111"/>
      <c r="M28630" s="16">
        <f t="shared" si="2684"/>
        <v>0</v>
      </c>
      <c r="N28630" s="4">
        <f t="shared" si="2685"/>
        <v>0</v>
      </c>
    </row>
    <row r="28631" spans="1:14">
      <c r="A28631" s="1">
        <v>42833.833333333336</v>
      </c>
      <c r="B28631" s="6">
        <f t="shared" si="2686"/>
        <v>8</v>
      </c>
      <c r="C28631" s="6">
        <f t="shared" si="2687"/>
        <v>21</v>
      </c>
      <c r="D28631" s="17">
        <v>52.391640000000002</v>
      </c>
      <c r="G28631" s="15">
        <v>42833.833333333336</v>
      </c>
      <c r="H28631" s="7">
        <f t="shared" si="2682"/>
        <v>8</v>
      </c>
      <c r="I28631" s="62">
        <f t="shared" si="2683"/>
        <v>21</v>
      </c>
      <c r="J28631" s="111"/>
      <c r="M28631" s="16">
        <f t="shared" si="2684"/>
        <v>0</v>
      </c>
      <c r="N28631" s="4">
        <f t="shared" si="2685"/>
        <v>0</v>
      </c>
    </row>
    <row r="28632" spans="1:14">
      <c r="A28632" s="1">
        <v>42833.875</v>
      </c>
      <c r="B28632" s="6">
        <f t="shared" si="2686"/>
        <v>8</v>
      </c>
      <c r="C28632" s="6">
        <f t="shared" si="2687"/>
        <v>22</v>
      </c>
      <c r="D28632" s="17">
        <v>42.191630000000004</v>
      </c>
      <c r="G28632" s="15">
        <v>42833.875</v>
      </c>
      <c r="H28632" s="7">
        <f t="shared" si="2682"/>
        <v>8</v>
      </c>
      <c r="I28632" s="62">
        <f t="shared" si="2683"/>
        <v>22</v>
      </c>
      <c r="J28632" s="111"/>
      <c r="M28632" s="16">
        <f t="shared" si="2684"/>
        <v>0</v>
      </c>
      <c r="N28632" s="4">
        <f t="shared" si="2685"/>
        <v>0</v>
      </c>
    </row>
    <row r="28633" spans="1:14">
      <c r="A28633" s="1">
        <v>42833.916666666664</v>
      </c>
      <c r="B28633" s="6">
        <f t="shared" si="2686"/>
        <v>8</v>
      </c>
      <c r="C28633" s="6">
        <f t="shared" si="2687"/>
        <v>23</v>
      </c>
      <c r="D28633" s="17">
        <v>33.618279999999999</v>
      </c>
      <c r="G28633" s="15">
        <v>42833.916666666664</v>
      </c>
      <c r="H28633" s="7">
        <f t="shared" si="2682"/>
        <v>8</v>
      </c>
      <c r="I28633" s="62">
        <f t="shared" si="2683"/>
        <v>23</v>
      </c>
      <c r="J28633" s="111"/>
      <c r="M28633" s="16">
        <f t="shared" si="2684"/>
        <v>0</v>
      </c>
      <c r="N28633" s="4">
        <f t="shared" si="2685"/>
        <v>0</v>
      </c>
    </row>
    <row r="28634" spans="1:14">
      <c r="A28634" s="1">
        <v>42833.958333333336</v>
      </c>
      <c r="B28634" s="6">
        <f t="shared" si="2686"/>
        <v>8</v>
      </c>
      <c r="C28634" s="6">
        <f t="shared" si="2687"/>
        <v>24</v>
      </c>
      <c r="D28634" s="17">
        <v>24.14</v>
      </c>
      <c r="G28634" s="15">
        <v>42833.958333333336</v>
      </c>
      <c r="H28634" s="7">
        <f t="shared" si="2682"/>
        <v>8</v>
      </c>
      <c r="I28634" s="62">
        <f t="shared" si="2683"/>
        <v>24</v>
      </c>
      <c r="J28634" s="111"/>
      <c r="M28634" s="16">
        <f t="shared" si="2684"/>
        <v>0</v>
      </c>
      <c r="N28634" s="4">
        <f t="shared" si="2685"/>
        <v>0</v>
      </c>
    </row>
    <row r="28635" spans="1:14">
      <c r="A28635" s="1">
        <v>42834</v>
      </c>
      <c r="B28635" s="6">
        <f t="shared" si="2686"/>
        <v>9</v>
      </c>
      <c r="C28635" s="6">
        <f t="shared" si="2687"/>
        <v>1</v>
      </c>
      <c r="D28635" s="17">
        <v>18.8626</v>
      </c>
      <c r="G28635" s="15">
        <v>42834</v>
      </c>
      <c r="H28635" s="7">
        <f t="shared" si="2682"/>
        <v>9</v>
      </c>
      <c r="I28635" s="62">
        <f t="shared" si="2683"/>
        <v>1</v>
      </c>
      <c r="J28635" s="111"/>
      <c r="M28635" s="16">
        <f t="shared" si="2684"/>
        <v>0</v>
      </c>
      <c r="N28635" s="4">
        <f t="shared" si="2685"/>
        <v>0</v>
      </c>
    </row>
    <row r="28636" spans="1:14">
      <c r="A28636" s="1">
        <v>42834.041666666664</v>
      </c>
      <c r="B28636" s="6">
        <f t="shared" si="2686"/>
        <v>9</v>
      </c>
      <c r="C28636" s="6">
        <f t="shared" si="2687"/>
        <v>2</v>
      </c>
      <c r="D28636" s="17">
        <v>12.36129</v>
      </c>
      <c r="G28636" s="15">
        <v>42834.041666666664</v>
      </c>
      <c r="H28636" s="7">
        <f t="shared" si="2682"/>
        <v>9</v>
      </c>
      <c r="I28636" s="62">
        <f t="shared" si="2683"/>
        <v>2</v>
      </c>
      <c r="J28636" s="111"/>
      <c r="M28636" s="16">
        <f t="shared" si="2684"/>
        <v>0</v>
      </c>
      <c r="N28636" s="4">
        <f t="shared" si="2685"/>
        <v>0</v>
      </c>
    </row>
    <row r="28637" spans="1:14">
      <c r="A28637" s="1">
        <v>42834.083333333336</v>
      </c>
      <c r="B28637" s="6">
        <f t="shared" si="2686"/>
        <v>9</v>
      </c>
      <c r="C28637" s="6">
        <f t="shared" si="2687"/>
        <v>3</v>
      </c>
      <c r="D28637" s="17">
        <v>12.38481</v>
      </c>
      <c r="G28637" s="15">
        <v>42834.083333333336</v>
      </c>
      <c r="H28637" s="7">
        <f t="shared" si="2682"/>
        <v>9</v>
      </c>
      <c r="I28637" s="62">
        <f t="shared" si="2683"/>
        <v>3</v>
      </c>
      <c r="J28637" s="111"/>
      <c r="M28637" s="16">
        <f t="shared" si="2684"/>
        <v>0</v>
      </c>
      <c r="N28637" s="4">
        <f t="shared" si="2685"/>
        <v>0</v>
      </c>
    </row>
    <row r="28638" spans="1:14">
      <c r="A28638" s="1">
        <v>42834.125</v>
      </c>
      <c r="B28638" s="6">
        <f t="shared" si="2686"/>
        <v>9</v>
      </c>
      <c r="C28638" s="6">
        <f t="shared" si="2687"/>
        <v>4</v>
      </c>
      <c r="D28638" s="17">
        <v>16.462859999999999</v>
      </c>
      <c r="G28638" s="15">
        <v>42834.125</v>
      </c>
      <c r="H28638" s="7">
        <f t="shared" si="2682"/>
        <v>9</v>
      </c>
      <c r="I28638" s="62">
        <f t="shared" si="2683"/>
        <v>4</v>
      </c>
      <c r="J28638" s="111"/>
      <c r="M28638" s="16">
        <f t="shared" si="2684"/>
        <v>0</v>
      </c>
      <c r="N28638" s="4">
        <f t="shared" si="2685"/>
        <v>0</v>
      </c>
    </row>
    <row r="28639" spans="1:14">
      <c r="A28639" s="1">
        <v>42834.166666666664</v>
      </c>
      <c r="B28639" s="6">
        <f t="shared" si="2686"/>
        <v>9</v>
      </c>
      <c r="C28639" s="6">
        <f t="shared" si="2687"/>
        <v>5</v>
      </c>
      <c r="D28639" s="17">
        <v>19.541599999999999</v>
      </c>
      <c r="G28639" s="15">
        <v>42834.166666666664</v>
      </c>
      <c r="H28639" s="7">
        <f t="shared" si="2682"/>
        <v>9</v>
      </c>
      <c r="I28639" s="62">
        <f t="shared" si="2683"/>
        <v>5</v>
      </c>
      <c r="J28639" s="111"/>
      <c r="M28639" s="16">
        <f t="shared" si="2684"/>
        <v>0</v>
      </c>
      <c r="N28639" s="4">
        <f t="shared" si="2685"/>
        <v>0</v>
      </c>
    </row>
    <row r="28640" spans="1:14">
      <c r="A28640" s="1">
        <v>42834.208333333336</v>
      </c>
      <c r="B28640" s="6">
        <f t="shared" si="2686"/>
        <v>9</v>
      </c>
      <c r="C28640" s="6">
        <f t="shared" si="2687"/>
        <v>6</v>
      </c>
      <c r="D28640" s="17">
        <v>33.222859999999997</v>
      </c>
      <c r="G28640" s="15">
        <v>42834.208333333336</v>
      </c>
      <c r="H28640" s="7">
        <f t="shared" si="2682"/>
        <v>9</v>
      </c>
      <c r="I28640" s="62">
        <f t="shared" si="2683"/>
        <v>6</v>
      </c>
      <c r="J28640" s="111"/>
      <c r="M28640" s="16">
        <f t="shared" si="2684"/>
        <v>0</v>
      </c>
      <c r="N28640" s="4">
        <f t="shared" si="2685"/>
        <v>0</v>
      </c>
    </row>
    <row r="28641" spans="1:14">
      <c r="A28641" s="1">
        <v>42834.25</v>
      </c>
      <c r="B28641" s="6">
        <f t="shared" si="2686"/>
        <v>9</v>
      </c>
      <c r="C28641" s="6">
        <f t="shared" si="2687"/>
        <v>7</v>
      </c>
      <c r="D28641" s="17">
        <v>45.249630000000003</v>
      </c>
      <c r="G28641" s="15">
        <v>42834.25</v>
      </c>
      <c r="H28641" s="7">
        <f t="shared" si="2682"/>
        <v>9</v>
      </c>
      <c r="I28641" s="62">
        <f t="shared" si="2683"/>
        <v>7</v>
      </c>
      <c r="J28641" s="111"/>
      <c r="M28641" s="16">
        <f t="shared" si="2684"/>
        <v>0</v>
      </c>
      <c r="N28641" s="4">
        <f t="shared" si="2685"/>
        <v>0</v>
      </c>
    </row>
    <row r="28642" spans="1:14">
      <c r="A28642" s="1">
        <v>42834.291666666664</v>
      </c>
      <c r="B28642" s="6">
        <f t="shared" si="2686"/>
        <v>9</v>
      </c>
      <c r="C28642" s="6">
        <f t="shared" si="2687"/>
        <v>8</v>
      </c>
      <c r="D28642" s="17">
        <v>28.729299999999999</v>
      </c>
      <c r="G28642" s="15">
        <v>42834.291666666664</v>
      </c>
      <c r="H28642" s="7">
        <f t="shared" si="2682"/>
        <v>9</v>
      </c>
      <c r="I28642" s="62">
        <f t="shared" si="2683"/>
        <v>8</v>
      </c>
      <c r="J28642" s="111"/>
      <c r="M28642" s="16">
        <f t="shared" si="2684"/>
        <v>0</v>
      </c>
      <c r="N28642" s="4">
        <f t="shared" si="2685"/>
        <v>0</v>
      </c>
    </row>
    <row r="28643" spans="1:14">
      <c r="A28643" s="1">
        <v>42834.333333333336</v>
      </c>
      <c r="B28643" s="6">
        <f t="shared" si="2686"/>
        <v>9</v>
      </c>
      <c r="C28643" s="6">
        <f t="shared" si="2687"/>
        <v>9</v>
      </c>
      <c r="D28643" s="17">
        <v>6.2088599999999996</v>
      </c>
      <c r="G28643" s="15">
        <v>42834.333333333336</v>
      </c>
      <c r="H28643" s="7">
        <f t="shared" si="2682"/>
        <v>9</v>
      </c>
      <c r="I28643" s="62">
        <f t="shared" si="2683"/>
        <v>9</v>
      </c>
      <c r="J28643" s="111"/>
      <c r="M28643" s="16">
        <f t="shared" si="2684"/>
        <v>0</v>
      </c>
      <c r="N28643" s="4">
        <f t="shared" si="2685"/>
        <v>0</v>
      </c>
    </row>
    <row r="28644" spans="1:14">
      <c r="A28644" s="1">
        <v>42834.375</v>
      </c>
      <c r="B28644" s="6">
        <f t="shared" si="2686"/>
        <v>9</v>
      </c>
      <c r="C28644" s="6">
        <f t="shared" si="2687"/>
        <v>10</v>
      </c>
      <c r="D28644" s="17">
        <v>1.6205799999999999</v>
      </c>
      <c r="G28644" s="15">
        <v>42834.375</v>
      </c>
      <c r="H28644" s="7">
        <f t="shared" si="2682"/>
        <v>9</v>
      </c>
      <c r="I28644" s="62">
        <f t="shared" si="2683"/>
        <v>10</v>
      </c>
      <c r="J28644" s="111"/>
      <c r="M28644" s="16">
        <f t="shared" si="2684"/>
        <v>0</v>
      </c>
      <c r="N28644" s="4">
        <f t="shared" si="2685"/>
        <v>0</v>
      </c>
    </row>
    <row r="28645" spans="1:14">
      <c r="A28645" s="1">
        <v>42834.416666666664</v>
      </c>
      <c r="B28645" s="6">
        <f t="shared" si="2686"/>
        <v>9</v>
      </c>
      <c r="C28645" s="6">
        <f t="shared" si="2687"/>
        <v>11</v>
      </c>
      <c r="D28645" s="17">
        <v>2.0000000000000002E-5</v>
      </c>
      <c r="G28645" s="15">
        <v>42834.416666666664</v>
      </c>
      <c r="H28645" s="7">
        <f t="shared" si="2682"/>
        <v>9</v>
      </c>
      <c r="I28645" s="62">
        <f t="shared" si="2683"/>
        <v>11</v>
      </c>
      <c r="J28645" s="111"/>
      <c r="M28645" s="16">
        <f t="shared" si="2684"/>
        <v>0</v>
      </c>
      <c r="N28645" s="4">
        <f t="shared" si="2685"/>
        <v>0</v>
      </c>
    </row>
    <row r="28646" spans="1:14">
      <c r="A28646" s="1">
        <v>42834.458333333336</v>
      </c>
      <c r="B28646" s="6">
        <f t="shared" si="2686"/>
        <v>9</v>
      </c>
      <c r="C28646" s="6">
        <f t="shared" si="2687"/>
        <v>12</v>
      </c>
      <c r="D28646" s="17">
        <v>-2.15272</v>
      </c>
      <c r="G28646" s="15">
        <v>42834.458333333336</v>
      </c>
      <c r="H28646" s="7">
        <f t="shared" si="2682"/>
        <v>9</v>
      </c>
      <c r="I28646" s="62">
        <f t="shared" si="2683"/>
        <v>12</v>
      </c>
      <c r="J28646" s="111"/>
      <c r="M28646" s="16">
        <f t="shared" si="2684"/>
        <v>0</v>
      </c>
      <c r="N28646" s="4">
        <f t="shared" si="2685"/>
        <v>0</v>
      </c>
    </row>
    <row r="28647" spans="1:14">
      <c r="A28647" s="1">
        <v>42834.5</v>
      </c>
      <c r="B28647" s="6">
        <f t="shared" si="2686"/>
        <v>9</v>
      </c>
      <c r="C28647" s="6">
        <f t="shared" si="2687"/>
        <v>13</v>
      </c>
      <c r="D28647" s="17">
        <v>-6.4311999999999996</v>
      </c>
      <c r="G28647" s="15">
        <v>42834.5</v>
      </c>
      <c r="H28647" s="7">
        <f t="shared" si="2682"/>
        <v>9</v>
      </c>
      <c r="I28647" s="62">
        <f t="shared" si="2683"/>
        <v>13</v>
      </c>
      <c r="J28647" s="111"/>
      <c r="M28647" s="16">
        <f t="shared" si="2684"/>
        <v>0</v>
      </c>
      <c r="N28647" s="4">
        <f t="shared" si="2685"/>
        <v>0</v>
      </c>
    </row>
    <row r="28648" spans="1:14">
      <c r="A28648" s="1">
        <v>42834.541666666664</v>
      </c>
      <c r="B28648" s="6">
        <f t="shared" si="2686"/>
        <v>9</v>
      </c>
      <c r="C28648" s="6">
        <f t="shared" si="2687"/>
        <v>14</v>
      </c>
      <c r="D28648" s="17">
        <v>-8.1349</v>
      </c>
      <c r="G28648" s="15">
        <v>42834.541666666664</v>
      </c>
      <c r="H28648" s="7">
        <f t="shared" si="2682"/>
        <v>9</v>
      </c>
      <c r="I28648" s="62">
        <f t="shared" si="2683"/>
        <v>14</v>
      </c>
      <c r="J28648" s="111"/>
      <c r="M28648" s="16">
        <f t="shared" si="2684"/>
        <v>0</v>
      </c>
      <c r="N28648" s="4">
        <f t="shared" si="2685"/>
        <v>0</v>
      </c>
    </row>
    <row r="28649" spans="1:14">
      <c r="A28649" s="1">
        <v>42834.583333333336</v>
      </c>
      <c r="B28649" s="6">
        <f t="shared" si="2686"/>
        <v>9</v>
      </c>
      <c r="C28649" s="6">
        <f t="shared" si="2687"/>
        <v>15</v>
      </c>
      <c r="D28649" s="17">
        <v>-7.4813200000000002</v>
      </c>
      <c r="G28649" s="15">
        <v>42834.583333333336</v>
      </c>
      <c r="H28649" s="7">
        <f t="shared" si="2682"/>
        <v>9</v>
      </c>
      <c r="I28649" s="62">
        <f t="shared" si="2683"/>
        <v>15</v>
      </c>
      <c r="J28649" s="111"/>
      <c r="M28649" s="16">
        <f t="shared" si="2684"/>
        <v>0</v>
      </c>
      <c r="N28649" s="4">
        <f t="shared" si="2685"/>
        <v>0</v>
      </c>
    </row>
    <row r="28650" spans="1:14">
      <c r="A28650" s="1">
        <v>42834.625</v>
      </c>
      <c r="B28650" s="6">
        <f t="shared" si="2686"/>
        <v>9</v>
      </c>
      <c r="C28650" s="6">
        <f t="shared" si="2687"/>
        <v>16</v>
      </c>
      <c r="D28650" s="17">
        <v>-6.4040699999999999</v>
      </c>
      <c r="G28650" s="15">
        <v>42834.625</v>
      </c>
      <c r="H28650" s="7">
        <f t="shared" si="2682"/>
        <v>9</v>
      </c>
      <c r="I28650" s="62">
        <f t="shared" si="2683"/>
        <v>16</v>
      </c>
      <c r="J28650" s="111"/>
      <c r="M28650" s="16">
        <f t="shared" si="2684"/>
        <v>0</v>
      </c>
      <c r="N28650" s="4">
        <f t="shared" si="2685"/>
        <v>0</v>
      </c>
    </row>
    <row r="28651" spans="1:14">
      <c r="A28651" s="1">
        <v>42834.666666666664</v>
      </c>
      <c r="B28651" s="6">
        <f t="shared" si="2686"/>
        <v>9</v>
      </c>
      <c r="C28651" s="6">
        <f t="shared" si="2687"/>
        <v>17</v>
      </c>
      <c r="D28651" s="17">
        <v>-0.53944999999999999</v>
      </c>
      <c r="G28651" s="15">
        <v>42834.666666666664</v>
      </c>
      <c r="H28651" s="7">
        <f t="shared" si="2682"/>
        <v>9</v>
      </c>
      <c r="I28651" s="62">
        <f t="shared" si="2683"/>
        <v>17</v>
      </c>
      <c r="J28651" s="111"/>
      <c r="M28651" s="16">
        <f t="shared" si="2684"/>
        <v>0</v>
      </c>
      <c r="N28651" s="4">
        <f t="shared" si="2685"/>
        <v>0</v>
      </c>
    </row>
    <row r="28652" spans="1:14">
      <c r="A28652" s="1">
        <v>42834.708333333336</v>
      </c>
      <c r="B28652" s="6">
        <f t="shared" si="2686"/>
        <v>9</v>
      </c>
      <c r="C28652" s="6">
        <f t="shared" si="2687"/>
        <v>18</v>
      </c>
      <c r="D28652" s="17">
        <v>5.2457599999999998</v>
      </c>
      <c r="G28652" s="15">
        <v>42834.708333333336</v>
      </c>
      <c r="H28652" s="7">
        <f t="shared" ref="H28652:H28715" si="2688">DAY(G28652)</f>
        <v>9</v>
      </c>
      <c r="I28652" s="62">
        <f t="shared" ref="I28652:I28715" si="2689">HOUR(G28652)+1</f>
        <v>18</v>
      </c>
      <c r="J28652" s="111"/>
      <c r="M28652" s="16">
        <f t="shared" ref="M28652:M28715" si="2690">IF(H28652=B28652,0,1)</f>
        <v>0</v>
      </c>
      <c r="N28652" s="4">
        <f t="shared" ref="N28652:N28715" si="2691">IF(I28652=C28652,0,1)</f>
        <v>0</v>
      </c>
    </row>
    <row r="28653" spans="1:14">
      <c r="A28653" s="1">
        <v>42834.75</v>
      </c>
      <c r="B28653" s="6">
        <f t="shared" ref="B28653:B28716" si="2692">DAY(A28653)</f>
        <v>9</v>
      </c>
      <c r="C28653" s="6">
        <f t="shared" ref="C28653:C28716" si="2693">HOUR(A28653)+1</f>
        <v>19</v>
      </c>
      <c r="D28653" s="17">
        <v>36.961709999999997</v>
      </c>
      <c r="G28653" s="15">
        <v>42834.75</v>
      </c>
      <c r="H28653" s="7">
        <f t="shared" si="2688"/>
        <v>9</v>
      </c>
      <c r="I28653" s="62">
        <f t="shared" si="2689"/>
        <v>19</v>
      </c>
      <c r="J28653" s="111"/>
      <c r="M28653" s="16">
        <f t="shared" si="2690"/>
        <v>0</v>
      </c>
      <c r="N28653" s="4">
        <f t="shared" si="2691"/>
        <v>0</v>
      </c>
    </row>
    <row r="28654" spans="1:14">
      <c r="A28654" s="1">
        <v>42834.791666666664</v>
      </c>
      <c r="B28654" s="6">
        <f t="shared" si="2692"/>
        <v>9</v>
      </c>
      <c r="C28654" s="6">
        <f t="shared" si="2693"/>
        <v>20</v>
      </c>
      <c r="D28654" s="17">
        <v>56.540280000000003</v>
      </c>
      <c r="G28654" s="15">
        <v>42834.791666666664</v>
      </c>
      <c r="H28654" s="7">
        <f t="shared" si="2688"/>
        <v>9</v>
      </c>
      <c r="I28654" s="62">
        <f t="shared" si="2689"/>
        <v>20</v>
      </c>
      <c r="J28654" s="111"/>
      <c r="M28654" s="16">
        <f t="shared" si="2690"/>
        <v>0</v>
      </c>
      <c r="N28654" s="4">
        <f t="shared" si="2691"/>
        <v>0</v>
      </c>
    </row>
    <row r="28655" spans="1:14">
      <c r="A28655" s="1">
        <v>42834.833333333336</v>
      </c>
      <c r="B28655" s="6">
        <f t="shared" si="2692"/>
        <v>9</v>
      </c>
      <c r="C28655" s="6">
        <f t="shared" si="2693"/>
        <v>21</v>
      </c>
      <c r="D28655" s="17">
        <v>55.879159999999999</v>
      </c>
      <c r="G28655" s="15">
        <v>42834.833333333336</v>
      </c>
      <c r="H28655" s="7">
        <f t="shared" si="2688"/>
        <v>9</v>
      </c>
      <c r="I28655" s="62">
        <f t="shared" si="2689"/>
        <v>21</v>
      </c>
      <c r="J28655" s="111"/>
      <c r="M28655" s="16">
        <f t="shared" si="2690"/>
        <v>0</v>
      </c>
      <c r="N28655" s="4">
        <f t="shared" si="2691"/>
        <v>0</v>
      </c>
    </row>
    <row r="28656" spans="1:14">
      <c r="A28656" s="1">
        <v>42834.875</v>
      </c>
      <c r="B28656" s="6">
        <f t="shared" si="2692"/>
        <v>9</v>
      </c>
      <c r="C28656" s="6">
        <f t="shared" si="2693"/>
        <v>22</v>
      </c>
      <c r="D28656" s="17">
        <v>45.04562</v>
      </c>
      <c r="G28656" s="15">
        <v>42834.875</v>
      </c>
      <c r="H28656" s="7">
        <f t="shared" si="2688"/>
        <v>9</v>
      </c>
      <c r="I28656" s="62">
        <f t="shared" si="2689"/>
        <v>22</v>
      </c>
      <c r="J28656" s="111"/>
      <c r="M28656" s="16">
        <f t="shared" si="2690"/>
        <v>0</v>
      </c>
      <c r="N28656" s="4">
        <f t="shared" si="2691"/>
        <v>0</v>
      </c>
    </row>
    <row r="28657" spans="1:14">
      <c r="A28657" s="1">
        <v>42834.916666666664</v>
      </c>
      <c r="B28657" s="6">
        <f t="shared" si="2692"/>
        <v>9</v>
      </c>
      <c r="C28657" s="6">
        <f t="shared" si="2693"/>
        <v>23</v>
      </c>
      <c r="D28657" s="17">
        <v>32.98339</v>
      </c>
      <c r="G28657" s="15">
        <v>42834.916666666664</v>
      </c>
      <c r="H28657" s="7">
        <f t="shared" si="2688"/>
        <v>9</v>
      </c>
      <c r="I28657" s="62">
        <f t="shared" si="2689"/>
        <v>23</v>
      </c>
      <c r="J28657" s="111"/>
      <c r="M28657" s="16">
        <f t="shared" si="2690"/>
        <v>0</v>
      </c>
      <c r="N28657" s="4">
        <f t="shared" si="2691"/>
        <v>0</v>
      </c>
    </row>
    <row r="28658" spans="1:14">
      <c r="A28658" s="1">
        <v>42834.958333333336</v>
      </c>
      <c r="B28658" s="6">
        <f t="shared" si="2692"/>
        <v>9</v>
      </c>
      <c r="C28658" s="6">
        <f t="shared" si="2693"/>
        <v>24</v>
      </c>
      <c r="D28658" s="17">
        <v>24.237089999999998</v>
      </c>
      <c r="G28658" s="15">
        <v>42834.958333333336</v>
      </c>
      <c r="H28658" s="7">
        <f t="shared" si="2688"/>
        <v>9</v>
      </c>
      <c r="I28658" s="62">
        <f t="shared" si="2689"/>
        <v>24</v>
      </c>
      <c r="J28658" s="111"/>
      <c r="M28658" s="16">
        <f t="shared" si="2690"/>
        <v>0</v>
      </c>
      <c r="N28658" s="4">
        <f t="shared" si="2691"/>
        <v>0</v>
      </c>
    </row>
    <row r="28659" spans="1:14">
      <c r="A28659" s="1">
        <v>42835</v>
      </c>
      <c r="B28659" s="6">
        <f t="shared" si="2692"/>
        <v>10</v>
      </c>
      <c r="C28659" s="6">
        <f t="shared" si="2693"/>
        <v>1</v>
      </c>
      <c r="D28659" s="17">
        <v>21.353249999999999</v>
      </c>
      <c r="G28659" s="15">
        <v>42835</v>
      </c>
      <c r="H28659" s="7">
        <f t="shared" si="2688"/>
        <v>10</v>
      </c>
      <c r="I28659" s="62">
        <f t="shared" si="2689"/>
        <v>1</v>
      </c>
      <c r="J28659" s="111"/>
      <c r="M28659" s="16">
        <f t="shared" si="2690"/>
        <v>0</v>
      </c>
      <c r="N28659" s="4">
        <f t="shared" si="2691"/>
        <v>0</v>
      </c>
    </row>
    <row r="28660" spans="1:14">
      <c r="A28660" s="1">
        <v>42835.041666666664</v>
      </c>
      <c r="B28660" s="6">
        <f t="shared" si="2692"/>
        <v>10</v>
      </c>
      <c r="C28660" s="6">
        <f t="shared" si="2693"/>
        <v>2</v>
      </c>
      <c r="D28660" s="17">
        <v>11.92897</v>
      </c>
      <c r="G28660" s="15">
        <v>42835.041666666664</v>
      </c>
      <c r="H28660" s="7">
        <f t="shared" si="2688"/>
        <v>10</v>
      </c>
      <c r="I28660" s="62">
        <f t="shared" si="2689"/>
        <v>2</v>
      </c>
      <c r="J28660" s="111"/>
      <c r="M28660" s="16">
        <f t="shared" si="2690"/>
        <v>0</v>
      </c>
      <c r="N28660" s="4">
        <f t="shared" si="2691"/>
        <v>0</v>
      </c>
    </row>
    <row r="28661" spans="1:14">
      <c r="A28661" s="1">
        <v>42835.083333333336</v>
      </c>
      <c r="B28661" s="6">
        <f t="shared" si="2692"/>
        <v>10</v>
      </c>
      <c r="C28661" s="6">
        <f t="shared" si="2693"/>
        <v>3</v>
      </c>
      <c r="D28661" s="17">
        <v>9.8611400000000007</v>
      </c>
      <c r="G28661" s="15">
        <v>42835.083333333336</v>
      </c>
      <c r="H28661" s="7">
        <f t="shared" si="2688"/>
        <v>10</v>
      </c>
      <c r="I28661" s="62">
        <f t="shared" si="2689"/>
        <v>3</v>
      </c>
      <c r="J28661" s="111"/>
      <c r="M28661" s="16">
        <f t="shared" si="2690"/>
        <v>0</v>
      </c>
      <c r="N28661" s="4">
        <f t="shared" si="2691"/>
        <v>0</v>
      </c>
    </row>
    <row r="28662" spans="1:14">
      <c r="A28662" s="1">
        <v>42835.125</v>
      </c>
      <c r="B28662" s="6">
        <f t="shared" si="2692"/>
        <v>10</v>
      </c>
      <c r="C28662" s="6">
        <f t="shared" si="2693"/>
        <v>4</v>
      </c>
      <c r="D28662" s="17">
        <v>11.148009999999999</v>
      </c>
      <c r="G28662" s="15">
        <v>42835.125</v>
      </c>
      <c r="H28662" s="7">
        <f t="shared" si="2688"/>
        <v>10</v>
      </c>
      <c r="I28662" s="62">
        <f t="shared" si="2689"/>
        <v>4</v>
      </c>
      <c r="J28662" s="111"/>
      <c r="M28662" s="16">
        <f t="shared" si="2690"/>
        <v>0</v>
      </c>
      <c r="N28662" s="4">
        <f t="shared" si="2691"/>
        <v>0</v>
      </c>
    </row>
    <row r="28663" spans="1:14">
      <c r="A28663" s="1">
        <v>42835.166666666664</v>
      </c>
      <c r="B28663" s="6">
        <f t="shared" si="2692"/>
        <v>10</v>
      </c>
      <c r="C28663" s="6">
        <f t="shared" si="2693"/>
        <v>5</v>
      </c>
      <c r="D28663" s="17">
        <v>19.793430000000001</v>
      </c>
      <c r="G28663" s="15">
        <v>42835.166666666664</v>
      </c>
      <c r="H28663" s="7">
        <f t="shared" si="2688"/>
        <v>10</v>
      </c>
      <c r="I28663" s="62">
        <f t="shared" si="2689"/>
        <v>5</v>
      </c>
      <c r="J28663" s="111"/>
      <c r="M28663" s="16">
        <f t="shared" si="2690"/>
        <v>0</v>
      </c>
      <c r="N28663" s="4">
        <f t="shared" si="2691"/>
        <v>0</v>
      </c>
    </row>
    <row r="28664" spans="1:14">
      <c r="A28664" s="1">
        <v>42835.208333333336</v>
      </c>
      <c r="B28664" s="6">
        <f t="shared" si="2692"/>
        <v>10</v>
      </c>
      <c r="C28664" s="6">
        <f t="shared" si="2693"/>
        <v>6</v>
      </c>
      <c r="D28664" s="17">
        <v>38.723840000000003</v>
      </c>
      <c r="G28664" s="15">
        <v>42835.208333333336</v>
      </c>
      <c r="H28664" s="7">
        <f t="shared" si="2688"/>
        <v>10</v>
      </c>
      <c r="I28664" s="62">
        <f t="shared" si="2689"/>
        <v>6</v>
      </c>
      <c r="J28664" s="111"/>
      <c r="M28664" s="16">
        <f t="shared" si="2690"/>
        <v>0</v>
      </c>
      <c r="N28664" s="4">
        <f t="shared" si="2691"/>
        <v>0</v>
      </c>
    </row>
    <row r="28665" spans="1:14">
      <c r="A28665" s="1">
        <v>42835.25</v>
      </c>
      <c r="B28665" s="6">
        <f t="shared" si="2692"/>
        <v>10</v>
      </c>
      <c r="C28665" s="6">
        <f t="shared" si="2693"/>
        <v>7</v>
      </c>
      <c r="D28665" s="17">
        <v>52.843400000000003</v>
      </c>
      <c r="G28665" s="15">
        <v>42835.25</v>
      </c>
      <c r="H28665" s="7">
        <f t="shared" si="2688"/>
        <v>10</v>
      </c>
      <c r="I28665" s="62">
        <f t="shared" si="2689"/>
        <v>7</v>
      </c>
      <c r="J28665" s="111"/>
      <c r="M28665" s="16">
        <f t="shared" si="2690"/>
        <v>0</v>
      </c>
      <c r="N28665" s="4">
        <f t="shared" si="2691"/>
        <v>0</v>
      </c>
    </row>
    <row r="28666" spans="1:14">
      <c r="A28666" s="1">
        <v>42835.291666666664</v>
      </c>
      <c r="B28666" s="6">
        <f t="shared" si="2692"/>
        <v>10</v>
      </c>
      <c r="C28666" s="6">
        <f t="shared" si="2693"/>
        <v>8</v>
      </c>
      <c r="D28666" s="17">
        <v>48.719290000000001</v>
      </c>
      <c r="G28666" s="15">
        <v>42835.291666666664</v>
      </c>
      <c r="H28666" s="7">
        <f t="shared" si="2688"/>
        <v>10</v>
      </c>
      <c r="I28666" s="62">
        <f t="shared" si="2689"/>
        <v>8</v>
      </c>
      <c r="J28666" s="111"/>
      <c r="M28666" s="16">
        <f t="shared" si="2690"/>
        <v>0</v>
      </c>
      <c r="N28666" s="4">
        <f t="shared" si="2691"/>
        <v>0</v>
      </c>
    </row>
    <row r="28667" spans="1:14">
      <c r="A28667" s="1">
        <v>42835.333333333336</v>
      </c>
      <c r="B28667" s="6">
        <f t="shared" si="2692"/>
        <v>10</v>
      </c>
      <c r="C28667" s="6">
        <f t="shared" si="2693"/>
        <v>9</v>
      </c>
      <c r="D28667" s="17">
        <v>29.266539999999999</v>
      </c>
      <c r="G28667" s="15">
        <v>42835.333333333336</v>
      </c>
      <c r="H28667" s="7">
        <f t="shared" si="2688"/>
        <v>10</v>
      </c>
      <c r="I28667" s="62">
        <f t="shared" si="2689"/>
        <v>9</v>
      </c>
      <c r="J28667" s="111"/>
      <c r="M28667" s="16">
        <f t="shared" si="2690"/>
        <v>0</v>
      </c>
      <c r="N28667" s="4">
        <f t="shared" si="2691"/>
        <v>0</v>
      </c>
    </row>
    <row r="28668" spans="1:14">
      <c r="A28668" s="1">
        <v>42835.375</v>
      </c>
      <c r="B28668" s="6">
        <f t="shared" si="2692"/>
        <v>10</v>
      </c>
      <c r="C28668" s="6">
        <f t="shared" si="2693"/>
        <v>10</v>
      </c>
      <c r="D28668" s="17">
        <v>20.425059999999998</v>
      </c>
      <c r="G28668" s="15">
        <v>42835.375</v>
      </c>
      <c r="H28668" s="7">
        <f t="shared" si="2688"/>
        <v>10</v>
      </c>
      <c r="I28668" s="62">
        <f t="shared" si="2689"/>
        <v>10</v>
      </c>
      <c r="J28668" s="111"/>
      <c r="M28668" s="16">
        <f t="shared" si="2690"/>
        <v>0</v>
      </c>
      <c r="N28668" s="4">
        <f t="shared" si="2691"/>
        <v>0</v>
      </c>
    </row>
    <row r="28669" spans="1:14">
      <c r="A28669" s="1">
        <v>42835.416666666664</v>
      </c>
      <c r="B28669" s="6">
        <f t="shared" si="2692"/>
        <v>10</v>
      </c>
      <c r="C28669" s="6">
        <f t="shared" si="2693"/>
        <v>11</v>
      </c>
      <c r="D28669" s="17">
        <v>19.815159999999999</v>
      </c>
      <c r="G28669" s="15">
        <v>42835.416666666664</v>
      </c>
      <c r="H28669" s="7">
        <f t="shared" si="2688"/>
        <v>10</v>
      </c>
      <c r="I28669" s="62">
        <f t="shared" si="2689"/>
        <v>11</v>
      </c>
      <c r="J28669" s="111"/>
      <c r="M28669" s="16">
        <f t="shared" si="2690"/>
        <v>0</v>
      </c>
      <c r="N28669" s="4">
        <f t="shared" si="2691"/>
        <v>0</v>
      </c>
    </row>
    <row r="28670" spans="1:14">
      <c r="A28670" s="1">
        <v>42835.458333333336</v>
      </c>
      <c r="B28670" s="6">
        <f t="shared" si="2692"/>
        <v>10</v>
      </c>
      <c r="C28670" s="6">
        <f t="shared" si="2693"/>
        <v>12</v>
      </c>
      <c r="D28670" s="17">
        <v>13.318300000000001</v>
      </c>
      <c r="G28670" s="15">
        <v>42835.458333333336</v>
      </c>
      <c r="H28670" s="7">
        <f t="shared" si="2688"/>
        <v>10</v>
      </c>
      <c r="I28670" s="62">
        <f t="shared" si="2689"/>
        <v>12</v>
      </c>
      <c r="J28670" s="111"/>
      <c r="M28670" s="16">
        <f t="shared" si="2690"/>
        <v>0</v>
      </c>
      <c r="N28670" s="4">
        <f t="shared" si="2691"/>
        <v>0</v>
      </c>
    </row>
    <row r="28671" spans="1:14">
      <c r="A28671" s="1">
        <v>42835.5</v>
      </c>
      <c r="B28671" s="6">
        <f t="shared" si="2692"/>
        <v>10</v>
      </c>
      <c r="C28671" s="6">
        <f t="shared" si="2693"/>
        <v>13</v>
      </c>
      <c r="D28671" s="17">
        <v>12.95384</v>
      </c>
      <c r="G28671" s="15">
        <v>42835.5</v>
      </c>
      <c r="H28671" s="7">
        <f t="shared" si="2688"/>
        <v>10</v>
      </c>
      <c r="I28671" s="62">
        <f t="shared" si="2689"/>
        <v>13</v>
      </c>
      <c r="J28671" s="111"/>
      <c r="M28671" s="16">
        <f t="shared" si="2690"/>
        <v>0</v>
      </c>
      <c r="N28671" s="4">
        <f t="shared" si="2691"/>
        <v>0</v>
      </c>
    </row>
    <row r="28672" spans="1:14">
      <c r="A28672" s="1">
        <v>42835.541666666664</v>
      </c>
      <c r="B28672" s="6">
        <f t="shared" si="2692"/>
        <v>10</v>
      </c>
      <c r="C28672" s="6">
        <f t="shared" si="2693"/>
        <v>14</v>
      </c>
      <c r="D28672" s="17">
        <v>8.7913599999999992</v>
      </c>
      <c r="G28672" s="15">
        <v>42835.541666666664</v>
      </c>
      <c r="H28672" s="7">
        <f t="shared" si="2688"/>
        <v>10</v>
      </c>
      <c r="I28672" s="62">
        <f t="shared" si="2689"/>
        <v>14</v>
      </c>
      <c r="J28672" s="111"/>
      <c r="M28672" s="16">
        <f t="shared" si="2690"/>
        <v>0</v>
      </c>
      <c r="N28672" s="4">
        <f t="shared" si="2691"/>
        <v>0</v>
      </c>
    </row>
    <row r="28673" spans="1:14">
      <c r="A28673" s="1">
        <v>42835.583333333336</v>
      </c>
      <c r="B28673" s="6">
        <f t="shared" si="2692"/>
        <v>10</v>
      </c>
      <c r="C28673" s="6">
        <f t="shared" si="2693"/>
        <v>15</v>
      </c>
      <c r="D28673" s="17">
        <v>9.4468399999999999</v>
      </c>
      <c r="G28673" s="15">
        <v>42835.583333333336</v>
      </c>
      <c r="H28673" s="7">
        <f t="shared" si="2688"/>
        <v>10</v>
      </c>
      <c r="I28673" s="62">
        <f t="shared" si="2689"/>
        <v>15</v>
      </c>
      <c r="J28673" s="111"/>
      <c r="M28673" s="16">
        <f t="shared" si="2690"/>
        <v>0</v>
      </c>
      <c r="N28673" s="4">
        <f t="shared" si="2691"/>
        <v>0</v>
      </c>
    </row>
    <row r="28674" spans="1:14">
      <c r="A28674" s="1">
        <v>42835.625</v>
      </c>
      <c r="B28674" s="6">
        <f t="shared" si="2692"/>
        <v>10</v>
      </c>
      <c r="C28674" s="6">
        <f t="shared" si="2693"/>
        <v>16</v>
      </c>
      <c r="D28674" s="17">
        <v>9.3890200000000004</v>
      </c>
      <c r="G28674" s="15">
        <v>42835.625</v>
      </c>
      <c r="H28674" s="7">
        <f t="shared" si="2688"/>
        <v>10</v>
      </c>
      <c r="I28674" s="62">
        <f t="shared" si="2689"/>
        <v>16</v>
      </c>
      <c r="J28674" s="111"/>
      <c r="M28674" s="16">
        <f t="shared" si="2690"/>
        <v>0</v>
      </c>
      <c r="N28674" s="4">
        <f t="shared" si="2691"/>
        <v>0</v>
      </c>
    </row>
    <row r="28675" spans="1:14">
      <c r="A28675" s="1">
        <v>42835.666666666664</v>
      </c>
      <c r="B28675" s="6">
        <f t="shared" si="2692"/>
        <v>10</v>
      </c>
      <c r="C28675" s="6">
        <f t="shared" si="2693"/>
        <v>17</v>
      </c>
      <c r="D28675" s="17">
        <v>15.953709999999999</v>
      </c>
      <c r="G28675" s="15">
        <v>42835.666666666664</v>
      </c>
      <c r="H28675" s="7">
        <f t="shared" si="2688"/>
        <v>10</v>
      </c>
      <c r="I28675" s="62">
        <f t="shared" si="2689"/>
        <v>17</v>
      </c>
      <c r="J28675" s="111"/>
      <c r="M28675" s="16">
        <f t="shared" si="2690"/>
        <v>0</v>
      </c>
      <c r="N28675" s="4">
        <f t="shared" si="2691"/>
        <v>0</v>
      </c>
    </row>
    <row r="28676" spans="1:14">
      <c r="A28676" s="1">
        <v>42835.708333333336</v>
      </c>
      <c r="B28676" s="6">
        <f t="shared" si="2692"/>
        <v>10</v>
      </c>
      <c r="C28676" s="6">
        <f t="shared" si="2693"/>
        <v>18</v>
      </c>
      <c r="D28676" s="17">
        <v>21.781089999999999</v>
      </c>
      <c r="G28676" s="15">
        <v>42835.708333333336</v>
      </c>
      <c r="H28676" s="7">
        <f t="shared" si="2688"/>
        <v>10</v>
      </c>
      <c r="I28676" s="62">
        <f t="shared" si="2689"/>
        <v>18</v>
      </c>
      <c r="J28676" s="111"/>
      <c r="M28676" s="16">
        <f t="shared" si="2690"/>
        <v>0</v>
      </c>
      <c r="N28676" s="4">
        <f t="shared" si="2691"/>
        <v>0</v>
      </c>
    </row>
    <row r="28677" spans="1:14">
      <c r="A28677" s="1">
        <v>42835.75</v>
      </c>
      <c r="B28677" s="6">
        <f t="shared" si="2692"/>
        <v>10</v>
      </c>
      <c r="C28677" s="6">
        <f t="shared" si="2693"/>
        <v>19</v>
      </c>
      <c r="D28677" s="17">
        <v>41.306159999999998</v>
      </c>
      <c r="G28677" s="15">
        <v>42835.75</v>
      </c>
      <c r="H28677" s="7">
        <f t="shared" si="2688"/>
        <v>10</v>
      </c>
      <c r="I28677" s="62">
        <f t="shared" si="2689"/>
        <v>19</v>
      </c>
      <c r="J28677" s="111"/>
      <c r="M28677" s="16">
        <f t="shared" si="2690"/>
        <v>0</v>
      </c>
      <c r="N28677" s="4">
        <f t="shared" si="2691"/>
        <v>0</v>
      </c>
    </row>
    <row r="28678" spans="1:14">
      <c r="A28678" s="1">
        <v>42835.791666666664</v>
      </c>
      <c r="B28678" s="6">
        <f t="shared" si="2692"/>
        <v>10</v>
      </c>
      <c r="C28678" s="6">
        <f t="shared" si="2693"/>
        <v>20</v>
      </c>
      <c r="D28678" s="17">
        <v>72.361369999999994</v>
      </c>
      <c r="G28678" s="15">
        <v>42835.791666666664</v>
      </c>
      <c r="H28678" s="7">
        <f t="shared" si="2688"/>
        <v>10</v>
      </c>
      <c r="I28678" s="62">
        <f t="shared" si="2689"/>
        <v>20</v>
      </c>
      <c r="J28678" s="111"/>
      <c r="M28678" s="16">
        <f t="shared" si="2690"/>
        <v>0</v>
      </c>
      <c r="N28678" s="4">
        <f t="shared" si="2691"/>
        <v>0</v>
      </c>
    </row>
    <row r="28679" spans="1:14">
      <c r="A28679" s="1">
        <v>42835.833333333336</v>
      </c>
      <c r="B28679" s="6">
        <f t="shared" si="2692"/>
        <v>10</v>
      </c>
      <c r="C28679" s="6">
        <f t="shared" si="2693"/>
        <v>21</v>
      </c>
      <c r="D28679" s="17">
        <v>60.991480000000003</v>
      </c>
      <c r="G28679" s="15">
        <v>42835.833333333336</v>
      </c>
      <c r="H28679" s="7">
        <f t="shared" si="2688"/>
        <v>10</v>
      </c>
      <c r="I28679" s="62">
        <f t="shared" si="2689"/>
        <v>21</v>
      </c>
      <c r="J28679" s="111"/>
      <c r="M28679" s="16">
        <f t="shared" si="2690"/>
        <v>0</v>
      </c>
      <c r="N28679" s="4">
        <f t="shared" si="2691"/>
        <v>0</v>
      </c>
    </row>
    <row r="28680" spans="1:14">
      <c r="A28680" s="1">
        <v>42835.875</v>
      </c>
      <c r="B28680" s="6">
        <f t="shared" si="2692"/>
        <v>10</v>
      </c>
      <c r="C28680" s="6">
        <f t="shared" si="2693"/>
        <v>22</v>
      </c>
      <c r="D28680" s="17">
        <v>48.686450000000001</v>
      </c>
      <c r="G28680" s="15">
        <v>42835.875</v>
      </c>
      <c r="H28680" s="7">
        <f t="shared" si="2688"/>
        <v>10</v>
      </c>
      <c r="I28680" s="62">
        <f t="shared" si="2689"/>
        <v>22</v>
      </c>
      <c r="J28680" s="111"/>
      <c r="M28680" s="16">
        <f t="shared" si="2690"/>
        <v>0</v>
      </c>
      <c r="N28680" s="4">
        <f t="shared" si="2691"/>
        <v>0</v>
      </c>
    </row>
    <row r="28681" spans="1:14">
      <c r="A28681" s="1">
        <v>42835.916666666664</v>
      </c>
      <c r="B28681" s="6">
        <f t="shared" si="2692"/>
        <v>10</v>
      </c>
      <c r="C28681" s="6">
        <f t="shared" si="2693"/>
        <v>23</v>
      </c>
      <c r="D28681" s="17">
        <v>40.771659999999997</v>
      </c>
      <c r="G28681" s="15">
        <v>42835.916666666664</v>
      </c>
      <c r="H28681" s="7">
        <f t="shared" si="2688"/>
        <v>10</v>
      </c>
      <c r="I28681" s="62">
        <f t="shared" si="2689"/>
        <v>23</v>
      </c>
      <c r="J28681" s="111"/>
      <c r="M28681" s="16">
        <f t="shared" si="2690"/>
        <v>0</v>
      </c>
      <c r="N28681" s="4">
        <f t="shared" si="2691"/>
        <v>0</v>
      </c>
    </row>
    <row r="28682" spans="1:14">
      <c r="A28682" s="1">
        <v>42835.958333333336</v>
      </c>
      <c r="B28682" s="6">
        <f t="shared" si="2692"/>
        <v>10</v>
      </c>
      <c r="C28682" s="6">
        <f t="shared" si="2693"/>
        <v>24</v>
      </c>
      <c r="D28682" s="17">
        <v>33.230229999999999</v>
      </c>
      <c r="G28682" s="15">
        <v>42835.958333333336</v>
      </c>
      <c r="H28682" s="7">
        <f t="shared" si="2688"/>
        <v>10</v>
      </c>
      <c r="I28682" s="62">
        <f t="shared" si="2689"/>
        <v>24</v>
      </c>
      <c r="J28682" s="111"/>
      <c r="M28682" s="16">
        <f t="shared" si="2690"/>
        <v>0</v>
      </c>
      <c r="N28682" s="4">
        <f t="shared" si="2691"/>
        <v>0</v>
      </c>
    </row>
    <row r="28683" spans="1:14">
      <c r="A28683" s="1">
        <v>42836</v>
      </c>
      <c r="B28683" s="6">
        <f t="shared" si="2692"/>
        <v>11</v>
      </c>
      <c r="C28683" s="6">
        <f t="shared" si="2693"/>
        <v>1</v>
      </c>
      <c r="D28683" s="17">
        <v>28.278770000000002</v>
      </c>
      <c r="G28683" s="15">
        <v>42836</v>
      </c>
      <c r="H28683" s="7">
        <f t="shared" si="2688"/>
        <v>11</v>
      </c>
      <c r="I28683" s="62">
        <f t="shared" si="2689"/>
        <v>1</v>
      </c>
      <c r="J28683" s="111"/>
      <c r="M28683" s="16">
        <f t="shared" si="2690"/>
        <v>0</v>
      </c>
      <c r="N28683" s="4">
        <f t="shared" si="2691"/>
        <v>0</v>
      </c>
    </row>
    <row r="28684" spans="1:14">
      <c r="A28684" s="1">
        <v>42836.041666666664</v>
      </c>
      <c r="B28684" s="6">
        <f t="shared" si="2692"/>
        <v>11</v>
      </c>
      <c r="C28684" s="6">
        <f t="shared" si="2693"/>
        <v>2</v>
      </c>
      <c r="D28684" s="17">
        <v>25.01323</v>
      </c>
      <c r="G28684" s="15">
        <v>42836.041666666664</v>
      </c>
      <c r="H28684" s="7">
        <f t="shared" si="2688"/>
        <v>11</v>
      </c>
      <c r="I28684" s="62">
        <f t="shared" si="2689"/>
        <v>2</v>
      </c>
      <c r="J28684" s="111"/>
      <c r="M28684" s="16">
        <f t="shared" si="2690"/>
        <v>0</v>
      </c>
      <c r="N28684" s="4">
        <f t="shared" si="2691"/>
        <v>0</v>
      </c>
    </row>
    <row r="28685" spans="1:14">
      <c r="A28685" s="1">
        <v>42836.083333333336</v>
      </c>
      <c r="B28685" s="6">
        <f t="shared" si="2692"/>
        <v>11</v>
      </c>
      <c r="C28685" s="6">
        <f t="shared" si="2693"/>
        <v>3</v>
      </c>
      <c r="D28685" s="17">
        <v>21.393509999999999</v>
      </c>
      <c r="G28685" s="15">
        <v>42836.083333333336</v>
      </c>
      <c r="H28685" s="7">
        <f t="shared" si="2688"/>
        <v>11</v>
      </c>
      <c r="I28685" s="62">
        <f t="shared" si="2689"/>
        <v>3</v>
      </c>
      <c r="J28685" s="111"/>
      <c r="M28685" s="16">
        <f t="shared" si="2690"/>
        <v>0</v>
      </c>
      <c r="N28685" s="4">
        <f t="shared" si="2691"/>
        <v>0</v>
      </c>
    </row>
    <row r="28686" spans="1:14">
      <c r="A28686" s="1">
        <v>42836.125</v>
      </c>
      <c r="B28686" s="6">
        <f t="shared" si="2692"/>
        <v>11</v>
      </c>
      <c r="C28686" s="6">
        <f t="shared" si="2693"/>
        <v>4</v>
      </c>
      <c r="D28686" s="17">
        <v>20.5</v>
      </c>
      <c r="G28686" s="15">
        <v>42836.125</v>
      </c>
      <c r="H28686" s="7">
        <f t="shared" si="2688"/>
        <v>11</v>
      </c>
      <c r="I28686" s="62">
        <f t="shared" si="2689"/>
        <v>4</v>
      </c>
      <c r="J28686" s="111"/>
      <c r="M28686" s="16">
        <f t="shared" si="2690"/>
        <v>0</v>
      </c>
      <c r="N28686" s="4">
        <f t="shared" si="2691"/>
        <v>0</v>
      </c>
    </row>
    <row r="28687" spans="1:14">
      <c r="A28687" s="1">
        <v>42836.166666666664</v>
      </c>
      <c r="B28687" s="6">
        <f t="shared" si="2692"/>
        <v>11</v>
      </c>
      <c r="C28687" s="6">
        <f t="shared" si="2693"/>
        <v>5</v>
      </c>
      <c r="D28687" s="17">
        <v>26.340109999999999</v>
      </c>
      <c r="G28687" s="15">
        <v>42836.166666666664</v>
      </c>
      <c r="H28687" s="7">
        <f t="shared" si="2688"/>
        <v>11</v>
      </c>
      <c r="I28687" s="62">
        <f t="shared" si="2689"/>
        <v>5</v>
      </c>
      <c r="J28687" s="111"/>
      <c r="M28687" s="16">
        <f t="shared" si="2690"/>
        <v>0</v>
      </c>
      <c r="N28687" s="4">
        <f t="shared" si="2691"/>
        <v>0</v>
      </c>
    </row>
    <row r="28688" spans="1:14">
      <c r="A28688" s="1">
        <v>42836.208333333336</v>
      </c>
      <c r="B28688" s="6">
        <f t="shared" si="2692"/>
        <v>11</v>
      </c>
      <c r="C28688" s="6">
        <f t="shared" si="2693"/>
        <v>6</v>
      </c>
      <c r="D28688" s="17">
        <v>30.735140000000001</v>
      </c>
      <c r="G28688" s="15">
        <v>42836.208333333336</v>
      </c>
      <c r="H28688" s="7">
        <f t="shared" si="2688"/>
        <v>11</v>
      </c>
      <c r="I28688" s="62">
        <f t="shared" si="2689"/>
        <v>6</v>
      </c>
      <c r="J28688" s="111"/>
      <c r="M28688" s="16">
        <f t="shared" si="2690"/>
        <v>0</v>
      </c>
      <c r="N28688" s="4">
        <f t="shared" si="2691"/>
        <v>0</v>
      </c>
    </row>
    <row r="28689" spans="1:14">
      <c r="A28689" s="1">
        <v>42836.25</v>
      </c>
      <c r="B28689" s="6">
        <f t="shared" si="2692"/>
        <v>11</v>
      </c>
      <c r="C28689" s="6">
        <f t="shared" si="2693"/>
        <v>7</v>
      </c>
      <c r="D28689" s="17">
        <v>45.504730000000002</v>
      </c>
      <c r="G28689" s="15">
        <v>42836.25</v>
      </c>
      <c r="H28689" s="7">
        <f t="shared" si="2688"/>
        <v>11</v>
      </c>
      <c r="I28689" s="62">
        <f t="shared" si="2689"/>
        <v>7</v>
      </c>
      <c r="J28689" s="111"/>
      <c r="M28689" s="16">
        <f t="shared" si="2690"/>
        <v>0</v>
      </c>
      <c r="N28689" s="4">
        <f t="shared" si="2691"/>
        <v>0</v>
      </c>
    </row>
    <row r="28690" spans="1:14">
      <c r="A28690" s="1">
        <v>42836.291666666664</v>
      </c>
      <c r="B28690" s="6">
        <f t="shared" si="2692"/>
        <v>11</v>
      </c>
      <c r="C28690" s="6">
        <f t="shared" si="2693"/>
        <v>8</v>
      </c>
      <c r="D28690" s="17">
        <v>49.98612</v>
      </c>
      <c r="G28690" s="15">
        <v>42836.291666666664</v>
      </c>
      <c r="H28690" s="7">
        <f t="shared" si="2688"/>
        <v>11</v>
      </c>
      <c r="I28690" s="62">
        <f t="shared" si="2689"/>
        <v>8</v>
      </c>
      <c r="J28690" s="111"/>
      <c r="M28690" s="16">
        <f t="shared" si="2690"/>
        <v>0</v>
      </c>
      <c r="N28690" s="4">
        <f t="shared" si="2691"/>
        <v>0</v>
      </c>
    </row>
    <row r="28691" spans="1:14">
      <c r="A28691" s="1">
        <v>42836.333333333336</v>
      </c>
      <c r="B28691" s="6">
        <f t="shared" si="2692"/>
        <v>11</v>
      </c>
      <c r="C28691" s="6">
        <f t="shared" si="2693"/>
        <v>9</v>
      </c>
      <c r="D28691" s="17">
        <v>34.550269999999998</v>
      </c>
      <c r="G28691" s="15">
        <v>42836.333333333336</v>
      </c>
      <c r="H28691" s="7">
        <f t="shared" si="2688"/>
        <v>11</v>
      </c>
      <c r="I28691" s="62">
        <f t="shared" si="2689"/>
        <v>9</v>
      </c>
      <c r="J28691" s="111"/>
      <c r="M28691" s="16">
        <f t="shared" si="2690"/>
        <v>0</v>
      </c>
      <c r="N28691" s="4">
        <f t="shared" si="2691"/>
        <v>0</v>
      </c>
    </row>
    <row r="28692" spans="1:14">
      <c r="A28692" s="1">
        <v>42836.375</v>
      </c>
      <c r="B28692" s="6">
        <f t="shared" si="2692"/>
        <v>11</v>
      </c>
      <c r="C28692" s="6">
        <f t="shared" si="2693"/>
        <v>10</v>
      </c>
      <c r="D28692" s="17">
        <v>31.899229999999999</v>
      </c>
      <c r="G28692" s="15">
        <v>42836.375</v>
      </c>
      <c r="H28692" s="7">
        <f t="shared" si="2688"/>
        <v>11</v>
      </c>
      <c r="I28692" s="62">
        <f t="shared" si="2689"/>
        <v>10</v>
      </c>
      <c r="J28692" s="111"/>
      <c r="M28692" s="16">
        <f t="shared" si="2690"/>
        <v>0</v>
      </c>
      <c r="N28692" s="4">
        <f t="shared" si="2691"/>
        <v>0</v>
      </c>
    </row>
    <row r="28693" spans="1:14">
      <c r="A28693" s="1">
        <v>42836.416666666664</v>
      </c>
      <c r="B28693" s="6">
        <f t="shared" si="2692"/>
        <v>11</v>
      </c>
      <c r="C28693" s="6">
        <f t="shared" si="2693"/>
        <v>11</v>
      </c>
      <c r="D28693" s="17">
        <v>29.44689</v>
      </c>
      <c r="G28693" s="15">
        <v>42836.416666666664</v>
      </c>
      <c r="H28693" s="7">
        <f t="shared" si="2688"/>
        <v>11</v>
      </c>
      <c r="I28693" s="62">
        <f t="shared" si="2689"/>
        <v>11</v>
      </c>
      <c r="J28693" s="111"/>
      <c r="M28693" s="16">
        <f t="shared" si="2690"/>
        <v>0</v>
      </c>
      <c r="N28693" s="4">
        <f t="shared" si="2691"/>
        <v>0</v>
      </c>
    </row>
    <row r="28694" spans="1:14">
      <c r="A28694" s="1">
        <v>42836.458333333336</v>
      </c>
      <c r="B28694" s="6">
        <f t="shared" si="2692"/>
        <v>11</v>
      </c>
      <c r="C28694" s="6">
        <f t="shared" si="2693"/>
        <v>12</v>
      </c>
      <c r="D28694" s="17">
        <v>19.843820000000001</v>
      </c>
      <c r="G28694" s="15">
        <v>42836.458333333336</v>
      </c>
      <c r="H28694" s="7">
        <f t="shared" si="2688"/>
        <v>11</v>
      </c>
      <c r="I28694" s="62">
        <f t="shared" si="2689"/>
        <v>12</v>
      </c>
      <c r="J28694" s="111"/>
      <c r="M28694" s="16">
        <f t="shared" si="2690"/>
        <v>0</v>
      </c>
      <c r="N28694" s="4">
        <f t="shared" si="2691"/>
        <v>0</v>
      </c>
    </row>
    <row r="28695" spans="1:14">
      <c r="A28695" s="1">
        <v>42836.5</v>
      </c>
      <c r="B28695" s="6">
        <f t="shared" si="2692"/>
        <v>11</v>
      </c>
      <c r="C28695" s="6">
        <f t="shared" si="2693"/>
        <v>13</v>
      </c>
      <c r="D28695" s="17">
        <v>14.225149999999999</v>
      </c>
      <c r="G28695" s="15">
        <v>42836.5</v>
      </c>
      <c r="H28695" s="7">
        <f t="shared" si="2688"/>
        <v>11</v>
      </c>
      <c r="I28695" s="62">
        <f t="shared" si="2689"/>
        <v>13</v>
      </c>
      <c r="J28695" s="111"/>
      <c r="M28695" s="16">
        <f t="shared" si="2690"/>
        <v>0</v>
      </c>
      <c r="N28695" s="4">
        <f t="shared" si="2691"/>
        <v>0</v>
      </c>
    </row>
    <row r="28696" spans="1:14">
      <c r="A28696" s="1">
        <v>42836.541666666664</v>
      </c>
      <c r="B28696" s="6">
        <f t="shared" si="2692"/>
        <v>11</v>
      </c>
      <c r="C28696" s="6">
        <f t="shared" si="2693"/>
        <v>14</v>
      </c>
      <c r="D28696" s="17">
        <v>8.2736099999999997</v>
      </c>
      <c r="G28696" s="15">
        <v>42836.541666666664</v>
      </c>
      <c r="H28696" s="7">
        <f t="shared" si="2688"/>
        <v>11</v>
      </c>
      <c r="I28696" s="62">
        <f t="shared" si="2689"/>
        <v>14</v>
      </c>
      <c r="J28696" s="111"/>
      <c r="M28696" s="16">
        <f t="shared" si="2690"/>
        <v>0</v>
      </c>
      <c r="N28696" s="4">
        <f t="shared" si="2691"/>
        <v>0</v>
      </c>
    </row>
    <row r="28697" spans="1:14">
      <c r="A28697" s="1">
        <v>42836.583333333336</v>
      </c>
      <c r="B28697" s="6">
        <f t="shared" si="2692"/>
        <v>11</v>
      </c>
      <c r="C28697" s="6">
        <f t="shared" si="2693"/>
        <v>15</v>
      </c>
      <c r="D28697" s="17">
        <v>10.78546</v>
      </c>
      <c r="G28697" s="15">
        <v>42836.583333333336</v>
      </c>
      <c r="H28697" s="7">
        <f t="shared" si="2688"/>
        <v>11</v>
      </c>
      <c r="I28697" s="62">
        <f t="shared" si="2689"/>
        <v>15</v>
      </c>
      <c r="J28697" s="111"/>
      <c r="M28697" s="16">
        <f t="shared" si="2690"/>
        <v>0</v>
      </c>
      <c r="N28697" s="4">
        <f t="shared" si="2691"/>
        <v>0</v>
      </c>
    </row>
    <row r="28698" spans="1:14">
      <c r="A28698" s="1">
        <v>42836.625</v>
      </c>
      <c r="B28698" s="6">
        <f t="shared" si="2692"/>
        <v>11</v>
      </c>
      <c r="C28698" s="6">
        <f t="shared" si="2693"/>
        <v>16</v>
      </c>
      <c r="D28698" s="17">
        <v>7.6514199999999999</v>
      </c>
      <c r="G28698" s="15">
        <v>42836.625</v>
      </c>
      <c r="H28698" s="7">
        <f t="shared" si="2688"/>
        <v>11</v>
      </c>
      <c r="I28698" s="62">
        <f t="shared" si="2689"/>
        <v>16</v>
      </c>
      <c r="J28698" s="111"/>
      <c r="M28698" s="16">
        <f t="shared" si="2690"/>
        <v>0</v>
      </c>
      <c r="N28698" s="4">
        <f t="shared" si="2691"/>
        <v>0</v>
      </c>
    </row>
    <row r="28699" spans="1:14">
      <c r="A28699" s="1">
        <v>42836.666666666664</v>
      </c>
      <c r="B28699" s="6">
        <f t="shared" si="2692"/>
        <v>11</v>
      </c>
      <c r="C28699" s="6">
        <f t="shared" si="2693"/>
        <v>17</v>
      </c>
      <c r="D28699" s="17">
        <v>18.162140000000001</v>
      </c>
      <c r="G28699" s="15">
        <v>42836.666666666664</v>
      </c>
      <c r="H28699" s="7">
        <f t="shared" si="2688"/>
        <v>11</v>
      </c>
      <c r="I28699" s="62">
        <f t="shared" si="2689"/>
        <v>17</v>
      </c>
      <c r="J28699" s="111"/>
      <c r="M28699" s="16">
        <f t="shared" si="2690"/>
        <v>0</v>
      </c>
      <c r="N28699" s="4">
        <f t="shared" si="2691"/>
        <v>0</v>
      </c>
    </row>
    <row r="28700" spans="1:14">
      <c r="A28700" s="1">
        <v>42836.708333333336</v>
      </c>
      <c r="B28700" s="6">
        <f t="shared" si="2692"/>
        <v>11</v>
      </c>
      <c r="C28700" s="6">
        <f t="shared" si="2693"/>
        <v>18</v>
      </c>
      <c r="D28700" s="17">
        <v>24.980840000000001</v>
      </c>
      <c r="G28700" s="15">
        <v>42836.708333333336</v>
      </c>
      <c r="H28700" s="7">
        <f t="shared" si="2688"/>
        <v>11</v>
      </c>
      <c r="I28700" s="62">
        <f t="shared" si="2689"/>
        <v>18</v>
      </c>
      <c r="J28700" s="111"/>
      <c r="M28700" s="16">
        <f t="shared" si="2690"/>
        <v>0</v>
      </c>
      <c r="N28700" s="4">
        <f t="shared" si="2691"/>
        <v>0</v>
      </c>
    </row>
    <row r="28701" spans="1:14">
      <c r="A28701" s="1">
        <v>42836.75</v>
      </c>
      <c r="B28701" s="6">
        <f t="shared" si="2692"/>
        <v>11</v>
      </c>
      <c r="C28701" s="6">
        <f t="shared" si="2693"/>
        <v>19</v>
      </c>
      <c r="D28701" s="17">
        <v>37.475239999999999</v>
      </c>
      <c r="G28701" s="15">
        <v>42836.75</v>
      </c>
      <c r="H28701" s="7">
        <f t="shared" si="2688"/>
        <v>11</v>
      </c>
      <c r="I28701" s="62">
        <f t="shared" si="2689"/>
        <v>19</v>
      </c>
      <c r="J28701" s="111"/>
      <c r="M28701" s="16">
        <f t="shared" si="2690"/>
        <v>0</v>
      </c>
      <c r="N28701" s="4">
        <f t="shared" si="2691"/>
        <v>0</v>
      </c>
    </row>
    <row r="28702" spans="1:14">
      <c r="A28702" s="1">
        <v>42836.791666666664</v>
      </c>
      <c r="B28702" s="6">
        <f t="shared" si="2692"/>
        <v>11</v>
      </c>
      <c r="C28702" s="6">
        <f t="shared" si="2693"/>
        <v>20</v>
      </c>
      <c r="D28702" s="17">
        <v>62.414549999999998</v>
      </c>
      <c r="G28702" s="15">
        <v>42836.791666666664</v>
      </c>
      <c r="H28702" s="7">
        <f t="shared" si="2688"/>
        <v>11</v>
      </c>
      <c r="I28702" s="62">
        <f t="shared" si="2689"/>
        <v>20</v>
      </c>
      <c r="J28702" s="111"/>
      <c r="M28702" s="16">
        <f t="shared" si="2690"/>
        <v>0</v>
      </c>
      <c r="N28702" s="4">
        <f t="shared" si="2691"/>
        <v>0</v>
      </c>
    </row>
    <row r="28703" spans="1:14">
      <c r="A28703" s="1">
        <v>42836.833333333336</v>
      </c>
      <c r="B28703" s="6">
        <f t="shared" si="2692"/>
        <v>11</v>
      </c>
      <c r="C28703" s="6">
        <f t="shared" si="2693"/>
        <v>21</v>
      </c>
      <c r="D28703" s="17">
        <v>54.416759999999996</v>
      </c>
      <c r="G28703" s="15">
        <v>42836.833333333336</v>
      </c>
      <c r="H28703" s="7">
        <f t="shared" si="2688"/>
        <v>11</v>
      </c>
      <c r="I28703" s="62">
        <f t="shared" si="2689"/>
        <v>21</v>
      </c>
      <c r="J28703" s="111"/>
      <c r="M28703" s="16">
        <f t="shared" si="2690"/>
        <v>0</v>
      </c>
      <c r="N28703" s="4">
        <f t="shared" si="2691"/>
        <v>0</v>
      </c>
    </row>
    <row r="28704" spans="1:14">
      <c r="A28704" s="1">
        <v>42836.875</v>
      </c>
      <c r="B28704" s="6">
        <f t="shared" si="2692"/>
        <v>11</v>
      </c>
      <c r="C28704" s="6">
        <f t="shared" si="2693"/>
        <v>22</v>
      </c>
      <c r="D28704" s="17">
        <v>40.330649999999999</v>
      </c>
      <c r="G28704" s="15">
        <v>42836.875</v>
      </c>
      <c r="H28704" s="7">
        <f t="shared" si="2688"/>
        <v>11</v>
      </c>
      <c r="I28704" s="62">
        <f t="shared" si="2689"/>
        <v>22</v>
      </c>
      <c r="J28704" s="111"/>
      <c r="M28704" s="16">
        <f t="shared" si="2690"/>
        <v>0</v>
      </c>
      <c r="N28704" s="4">
        <f t="shared" si="2691"/>
        <v>0</v>
      </c>
    </row>
    <row r="28705" spans="1:14">
      <c r="A28705" s="1">
        <v>42836.916666666664</v>
      </c>
      <c r="B28705" s="6">
        <f t="shared" si="2692"/>
        <v>11</v>
      </c>
      <c r="C28705" s="6">
        <f t="shared" si="2693"/>
        <v>23</v>
      </c>
      <c r="D28705" s="17">
        <v>29.833310000000001</v>
      </c>
      <c r="G28705" s="15">
        <v>42836.916666666664</v>
      </c>
      <c r="H28705" s="7">
        <f t="shared" si="2688"/>
        <v>11</v>
      </c>
      <c r="I28705" s="62">
        <f t="shared" si="2689"/>
        <v>23</v>
      </c>
      <c r="J28705" s="111"/>
      <c r="M28705" s="16">
        <f t="shared" si="2690"/>
        <v>0</v>
      </c>
      <c r="N28705" s="4">
        <f t="shared" si="2691"/>
        <v>0</v>
      </c>
    </row>
    <row r="28706" spans="1:14">
      <c r="A28706" s="1">
        <v>42836.958333333336</v>
      </c>
      <c r="B28706" s="6">
        <f t="shared" si="2692"/>
        <v>11</v>
      </c>
      <c r="C28706" s="6">
        <f t="shared" si="2693"/>
        <v>24</v>
      </c>
      <c r="D28706" s="17">
        <v>27.955590000000001</v>
      </c>
      <c r="G28706" s="15">
        <v>42836.958333333336</v>
      </c>
      <c r="H28706" s="7">
        <f t="shared" si="2688"/>
        <v>11</v>
      </c>
      <c r="I28706" s="62">
        <f t="shared" si="2689"/>
        <v>24</v>
      </c>
      <c r="J28706" s="111"/>
      <c r="M28706" s="16">
        <f t="shared" si="2690"/>
        <v>0</v>
      </c>
      <c r="N28706" s="4">
        <f t="shared" si="2691"/>
        <v>0</v>
      </c>
    </row>
    <row r="28707" spans="1:14">
      <c r="A28707" s="1">
        <v>42837</v>
      </c>
      <c r="B28707" s="6">
        <f t="shared" si="2692"/>
        <v>12</v>
      </c>
      <c r="C28707" s="6">
        <f t="shared" si="2693"/>
        <v>1</v>
      </c>
      <c r="D28707" s="17">
        <v>21.91621</v>
      </c>
      <c r="G28707" s="15">
        <v>42837</v>
      </c>
      <c r="H28707" s="7">
        <f t="shared" si="2688"/>
        <v>12</v>
      </c>
      <c r="I28707" s="62">
        <f t="shared" si="2689"/>
        <v>1</v>
      </c>
      <c r="J28707" s="111"/>
      <c r="M28707" s="16">
        <f t="shared" si="2690"/>
        <v>0</v>
      </c>
      <c r="N28707" s="4">
        <f t="shared" si="2691"/>
        <v>0</v>
      </c>
    </row>
    <row r="28708" spans="1:14">
      <c r="A28708" s="1">
        <v>42837.041666666664</v>
      </c>
      <c r="B28708" s="6">
        <f t="shared" si="2692"/>
        <v>12</v>
      </c>
      <c r="C28708" s="6">
        <f t="shared" si="2693"/>
        <v>2</v>
      </c>
      <c r="D28708" s="17">
        <v>22.0152</v>
      </c>
      <c r="G28708" s="15">
        <v>42837.041666666664</v>
      </c>
      <c r="H28708" s="7">
        <f t="shared" si="2688"/>
        <v>12</v>
      </c>
      <c r="I28708" s="62">
        <f t="shared" si="2689"/>
        <v>2</v>
      </c>
      <c r="J28708" s="111"/>
      <c r="M28708" s="16">
        <f t="shared" si="2690"/>
        <v>0</v>
      </c>
      <c r="N28708" s="4">
        <f t="shared" si="2691"/>
        <v>0</v>
      </c>
    </row>
    <row r="28709" spans="1:14">
      <c r="A28709" s="1">
        <v>42837.083333333336</v>
      </c>
      <c r="B28709" s="6">
        <f t="shared" si="2692"/>
        <v>12</v>
      </c>
      <c r="C28709" s="6">
        <f t="shared" si="2693"/>
        <v>3</v>
      </c>
      <c r="D28709" s="17">
        <v>16.908609999999999</v>
      </c>
      <c r="G28709" s="15">
        <v>42837.083333333336</v>
      </c>
      <c r="H28709" s="7">
        <f t="shared" si="2688"/>
        <v>12</v>
      </c>
      <c r="I28709" s="62">
        <f t="shared" si="2689"/>
        <v>3</v>
      </c>
      <c r="J28709" s="111"/>
      <c r="M28709" s="16">
        <f t="shared" si="2690"/>
        <v>0</v>
      </c>
      <c r="N28709" s="4">
        <f t="shared" si="2691"/>
        <v>0</v>
      </c>
    </row>
    <row r="28710" spans="1:14">
      <c r="A28710" s="1">
        <v>42837.125</v>
      </c>
      <c r="B28710" s="6">
        <f t="shared" si="2692"/>
        <v>12</v>
      </c>
      <c r="C28710" s="6">
        <f t="shared" si="2693"/>
        <v>4</v>
      </c>
      <c r="D28710" s="17">
        <v>17.7438</v>
      </c>
      <c r="G28710" s="15">
        <v>42837.125</v>
      </c>
      <c r="H28710" s="7">
        <f t="shared" si="2688"/>
        <v>12</v>
      </c>
      <c r="I28710" s="62">
        <f t="shared" si="2689"/>
        <v>4</v>
      </c>
      <c r="J28710" s="111"/>
      <c r="M28710" s="16">
        <f t="shared" si="2690"/>
        <v>0</v>
      </c>
      <c r="N28710" s="4">
        <f t="shared" si="2691"/>
        <v>0</v>
      </c>
    </row>
    <row r="28711" spans="1:14">
      <c r="A28711" s="1">
        <v>42837.166666666664</v>
      </c>
      <c r="B28711" s="6">
        <f t="shared" si="2692"/>
        <v>12</v>
      </c>
      <c r="C28711" s="6">
        <f t="shared" si="2693"/>
        <v>5</v>
      </c>
      <c r="D28711" s="17">
        <v>20.71707</v>
      </c>
      <c r="G28711" s="15">
        <v>42837.166666666664</v>
      </c>
      <c r="H28711" s="7">
        <f t="shared" si="2688"/>
        <v>12</v>
      </c>
      <c r="I28711" s="62">
        <f t="shared" si="2689"/>
        <v>5</v>
      </c>
      <c r="J28711" s="111"/>
      <c r="M28711" s="16">
        <f t="shared" si="2690"/>
        <v>0</v>
      </c>
      <c r="N28711" s="4">
        <f t="shared" si="2691"/>
        <v>0</v>
      </c>
    </row>
    <row r="28712" spans="1:14">
      <c r="A28712" s="1">
        <v>42837.208333333336</v>
      </c>
      <c r="B28712" s="6">
        <f t="shared" si="2692"/>
        <v>12</v>
      </c>
      <c r="C28712" s="6">
        <f t="shared" si="2693"/>
        <v>6</v>
      </c>
      <c r="D28712" s="17">
        <v>29.930319999999998</v>
      </c>
      <c r="G28712" s="15">
        <v>42837.208333333336</v>
      </c>
      <c r="H28712" s="7">
        <f t="shared" si="2688"/>
        <v>12</v>
      </c>
      <c r="I28712" s="62">
        <f t="shared" si="2689"/>
        <v>6</v>
      </c>
      <c r="J28712" s="111"/>
      <c r="M28712" s="16">
        <f t="shared" si="2690"/>
        <v>0</v>
      </c>
      <c r="N28712" s="4">
        <f t="shared" si="2691"/>
        <v>0</v>
      </c>
    </row>
    <row r="28713" spans="1:14">
      <c r="A28713" s="1">
        <v>42837.25</v>
      </c>
      <c r="B28713" s="6">
        <f t="shared" si="2692"/>
        <v>12</v>
      </c>
      <c r="C28713" s="6">
        <f t="shared" si="2693"/>
        <v>7</v>
      </c>
      <c r="D28713" s="17">
        <v>47.92962</v>
      </c>
      <c r="G28713" s="15">
        <v>42837.25</v>
      </c>
      <c r="H28713" s="7">
        <f t="shared" si="2688"/>
        <v>12</v>
      </c>
      <c r="I28713" s="62">
        <f t="shared" si="2689"/>
        <v>7</v>
      </c>
      <c r="J28713" s="111"/>
      <c r="M28713" s="16">
        <f t="shared" si="2690"/>
        <v>0</v>
      </c>
      <c r="N28713" s="4">
        <f t="shared" si="2691"/>
        <v>0</v>
      </c>
    </row>
    <row r="28714" spans="1:14">
      <c r="A28714" s="1">
        <v>42837.291666666664</v>
      </c>
      <c r="B28714" s="6">
        <f t="shared" si="2692"/>
        <v>12</v>
      </c>
      <c r="C28714" s="6">
        <f t="shared" si="2693"/>
        <v>8</v>
      </c>
      <c r="D28714" s="17">
        <v>47.155169999999998</v>
      </c>
      <c r="G28714" s="15">
        <v>42837.291666666664</v>
      </c>
      <c r="H28714" s="7">
        <f t="shared" si="2688"/>
        <v>12</v>
      </c>
      <c r="I28714" s="62">
        <f t="shared" si="2689"/>
        <v>8</v>
      </c>
      <c r="J28714" s="111"/>
      <c r="M28714" s="16">
        <f t="shared" si="2690"/>
        <v>0</v>
      </c>
      <c r="N28714" s="4">
        <f t="shared" si="2691"/>
        <v>0</v>
      </c>
    </row>
    <row r="28715" spans="1:14">
      <c r="A28715" s="1">
        <v>42837.333333333336</v>
      </c>
      <c r="B28715" s="6">
        <f t="shared" si="2692"/>
        <v>12</v>
      </c>
      <c r="C28715" s="6">
        <f t="shared" si="2693"/>
        <v>9</v>
      </c>
      <c r="D28715" s="17">
        <v>31.592199999999998</v>
      </c>
      <c r="G28715" s="15">
        <v>42837.333333333336</v>
      </c>
      <c r="H28715" s="7">
        <f t="shared" si="2688"/>
        <v>12</v>
      </c>
      <c r="I28715" s="62">
        <f t="shared" si="2689"/>
        <v>9</v>
      </c>
      <c r="J28715" s="111"/>
      <c r="M28715" s="16">
        <f t="shared" si="2690"/>
        <v>0</v>
      </c>
      <c r="N28715" s="4">
        <f t="shared" si="2691"/>
        <v>0</v>
      </c>
    </row>
    <row r="28716" spans="1:14">
      <c r="A28716" s="1">
        <v>42837.375</v>
      </c>
      <c r="B28716" s="6">
        <f t="shared" si="2692"/>
        <v>12</v>
      </c>
      <c r="C28716" s="6">
        <f t="shared" si="2693"/>
        <v>10</v>
      </c>
      <c r="D28716" s="17">
        <v>23.69107</v>
      </c>
      <c r="G28716" s="15">
        <v>42837.375</v>
      </c>
      <c r="H28716" s="7">
        <f t="shared" ref="H28716:H28779" si="2694">DAY(G28716)</f>
        <v>12</v>
      </c>
      <c r="I28716" s="62">
        <f t="shared" ref="I28716:I28779" si="2695">HOUR(G28716)+1</f>
        <v>10</v>
      </c>
      <c r="J28716" s="111"/>
      <c r="M28716" s="16">
        <f t="shared" ref="M28716:M28779" si="2696">IF(H28716=B28716,0,1)</f>
        <v>0</v>
      </c>
      <c r="N28716" s="4">
        <f t="shared" ref="N28716:N28779" si="2697">IF(I28716=C28716,0,1)</f>
        <v>0</v>
      </c>
    </row>
    <row r="28717" spans="1:14">
      <c r="A28717" s="1">
        <v>42837.416666666664</v>
      </c>
      <c r="B28717" s="6">
        <f t="shared" ref="B28717:B28780" si="2698">DAY(A28717)</f>
        <v>12</v>
      </c>
      <c r="C28717" s="6">
        <f t="shared" ref="C28717:C28780" si="2699">HOUR(A28717)+1</f>
        <v>11</v>
      </c>
      <c r="D28717" s="17">
        <v>20.686699999999998</v>
      </c>
      <c r="G28717" s="15">
        <v>42837.416666666664</v>
      </c>
      <c r="H28717" s="7">
        <f t="shared" si="2694"/>
        <v>12</v>
      </c>
      <c r="I28717" s="62">
        <f t="shared" si="2695"/>
        <v>11</v>
      </c>
      <c r="J28717" s="111"/>
      <c r="M28717" s="16">
        <f t="shared" si="2696"/>
        <v>0</v>
      </c>
      <c r="N28717" s="4">
        <f t="shared" si="2697"/>
        <v>0</v>
      </c>
    </row>
    <row r="28718" spans="1:14">
      <c r="A28718" s="1">
        <v>42837.458333333336</v>
      </c>
      <c r="B28718" s="6">
        <f t="shared" si="2698"/>
        <v>12</v>
      </c>
      <c r="C28718" s="6">
        <f t="shared" si="2699"/>
        <v>12</v>
      </c>
      <c r="D28718" s="17">
        <v>17.26097</v>
      </c>
      <c r="G28718" s="15">
        <v>42837.458333333336</v>
      </c>
      <c r="H28718" s="7">
        <f t="shared" si="2694"/>
        <v>12</v>
      </c>
      <c r="I28718" s="62">
        <f t="shared" si="2695"/>
        <v>12</v>
      </c>
      <c r="J28718" s="111"/>
      <c r="M28718" s="16">
        <f t="shared" si="2696"/>
        <v>0</v>
      </c>
      <c r="N28718" s="4">
        <f t="shared" si="2697"/>
        <v>0</v>
      </c>
    </row>
    <row r="28719" spans="1:14">
      <c r="A28719" s="1">
        <v>42837.5</v>
      </c>
      <c r="B28719" s="6">
        <f t="shared" si="2698"/>
        <v>12</v>
      </c>
      <c r="C28719" s="6">
        <f t="shared" si="2699"/>
        <v>13</v>
      </c>
      <c r="D28719" s="17">
        <v>13.53593</v>
      </c>
      <c r="G28719" s="15">
        <v>42837.5</v>
      </c>
      <c r="H28719" s="7">
        <f t="shared" si="2694"/>
        <v>12</v>
      </c>
      <c r="I28719" s="62">
        <f t="shared" si="2695"/>
        <v>13</v>
      </c>
      <c r="J28719" s="111"/>
      <c r="M28719" s="16">
        <f t="shared" si="2696"/>
        <v>0</v>
      </c>
      <c r="N28719" s="4">
        <f t="shared" si="2697"/>
        <v>0</v>
      </c>
    </row>
    <row r="28720" spans="1:14">
      <c r="A28720" s="1">
        <v>42837.541666666664</v>
      </c>
      <c r="B28720" s="6">
        <f t="shared" si="2698"/>
        <v>12</v>
      </c>
      <c r="C28720" s="6">
        <f t="shared" si="2699"/>
        <v>14</v>
      </c>
      <c r="D28720" s="17">
        <v>9.1283799999999999</v>
      </c>
      <c r="G28720" s="15">
        <v>42837.541666666664</v>
      </c>
      <c r="H28720" s="7">
        <f t="shared" si="2694"/>
        <v>12</v>
      </c>
      <c r="I28720" s="62">
        <f t="shared" si="2695"/>
        <v>14</v>
      </c>
      <c r="J28720" s="111"/>
      <c r="M28720" s="16">
        <f t="shared" si="2696"/>
        <v>0</v>
      </c>
      <c r="N28720" s="4">
        <f t="shared" si="2697"/>
        <v>0</v>
      </c>
    </row>
    <row r="28721" spans="1:14">
      <c r="A28721" s="1">
        <v>42837.583333333336</v>
      </c>
      <c r="B28721" s="6">
        <f t="shared" si="2698"/>
        <v>12</v>
      </c>
      <c r="C28721" s="6">
        <f t="shared" si="2699"/>
        <v>15</v>
      </c>
      <c r="D28721" s="17">
        <v>12.809340000000001</v>
      </c>
      <c r="G28721" s="15">
        <v>42837.583333333336</v>
      </c>
      <c r="H28721" s="7">
        <f t="shared" si="2694"/>
        <v>12</v>
      </c>
      <c r="I28721" s="62">
        <f t="shared" si="2695"/>
        <v>15</v>
      </c>
      <c r="J28721" s="111"/>
      <c r="M28721" s="16">
        <f t="shared" si="2696"/>
        <v>0</v>
      </c>
      <c r="N28721" s="4">
        <f t="shared" si="2697"/>
        <v>0</v>
      </c>
    </row>
    <row r="28722" spans="1:14">
      <c r="A28722" s="1">
        <v>42837.625</v>
      </c>
      <c r="B28722" s="6">
        <f t="shared" si="2698"/>
        <v>12</v>
      </c>
      <c r="C28722" s="6">
        <f t="shared" si="2699"/>
        <v>16</v>
      </c>
      <c r="D28722" s="17">
        <v>12.53022</v>
      </c>
      <c r="G28722" s="15">
        <v>42837.625</v>
      </c>
      <c r="H28722" s="7">
        <f t="shared" si="2694"/>
        <v>12</v>
      </c>
      <c r="I28722" s="62">
        <f t="shared" si="2695"/>
        <v>16</v>
      </c>
      <c r="J28722" s="111"/>
      <c r="M28722" s="16">
        <f t="shared" si="2696"/>
        <v>0</v>
      </c>
      <c r="N28722" s="4">
        <f t="shared" si="2697"/>
        <v>0</v>
      </c>
    </row>
    <row r="28723" spans="1:14">
      <c r="A28723" s="1">
        <v>42837.666666666664</v>
      </c>
      <c r="B28723" s="6">
        <f t="shared" si="2698"/>
        <v>12</v>
      </c>
      <c r="C28723" s="6">
        <f t="shared" si="2699"/>
        <v>17</v>
      </c>
      <c r="D28723" s="17">
        <v>18.451149999999998</v>
      </c>
      <c r="G28723" s="15">
        <v>42837.666666666664</v>
      </c>
      <c r="H28723" s="7">
        <f t="shared" si="2694"/>
        <v>12</v>
      </c>
      <c r="I28723" s="62">
        <f t="shared" si="2695"/>
        <v>17</v>
      </c>
      <c r="J28723" s="111"/>
      <c r="M28723" s="16">
        <f t="shared" si="2696"/>
        <v>0</v>
      </c>
      <c r="N28723" s="4">
        <f t="shared" si="2697"/>
        <v>0</v>
      </c>
    </row>
    <row r="28724" spans="1:14">
      <c r="A28724" s="1">
        <v>42837.708333333336</v>
      </c>
      <c r="B28724" s="6">
        <f t="shared" si="2698"/>
        <v>12</v>
      </c>
      <c r="C28724" s="6">
        <f t="shared" si="2699"/>
        <v>18</v>
      </c>
      <c r="D28724" s="17">
        <v>22.582640000000001</v>
      </c>
      <c r="G28724" s="15">
        <v>42837.708333333336</v>
      </c>
      <c r="H28724" s="7">
        <f t="shared" si="2694"/>
        <v>12</v>
      </c>
      <c r="I28724" s="62">
        <f t="shared" si="2695"/>
        <v>18</v>
      </c>
      <c r="J28724" s="111"/>
      <c r="M28724" s="16">
        <f t="shared" si="2696"/>
        <v>0</v>
      </c>
      <c r="N28724" s="4">
        <f t="shared" si="2697"/>
        <v>0</v>
      </c>
    </row>
    <row r="28725" spans="1:14">
      <c r="A28725" s="1">
        <v>42837.75</v>
      </c>
      <c r="B28725" s="6">
        <f t="shared" si="2698"/>
        <v>12</v>
      </c>
      <c r="C28725" s="6">
        <f t="shared" si="2699"/>
        <v>19</v>
      </c>
      <c r="D28725" s="17">
        <v>36.315240000000003</v>
      </c>
      <c r="G28725" s="15">
        <v>42837.75</v>
      </c>
      <c r="H28725" s="7">
        <f t="shared" si="2694"/>
        <v>12</v>
      </c>
      <c r="I28725" s="62">
        <f t="shared" si="2695"/>
        <v>19</v>
      </c>
      <c r="J28725" s="111"/>
      <c r="M28725" s="16">
        <f t="shared" si="2696"/>
        <v>0</v>
      </c>
      <c r="N28725" s="4">
        <f t="shared" si="2697"/>
        <v>0</v>
      </c>
    </row>
    <row r="28726" spans="1:14">
      <c r="A28726" s="1">
        <v>42837.791666666664</v>
      </c>
      <c r="B28726" s="6">
        <f t="shared" si="2698"/>
        <v>12</v>
      </c>
      <c r="C28726" s="6">
        <f t="shared" si="2699"/>
        <v>20</v>
      </c>
      <c r="D28726" s="17">
        <v>64.439940000000007</v>
      </c>
      <c r="G28726" s="15">
        <v>42837.791666666664</v>
      </c>
      <c r="H28726" s="7">
        <f t="shared" si="2694"/>
        <v>12</v>
      </c>
      <c r="I28726" s="62">
        <f t="shared" si="2695"/>
        <v>20</v>
      </c>
      <c r="J28726" s="111"/>
      <c r="M28726" s="16">
        <f t="shared" si="2696"/>
        <v>0</v>
      </c>
      <c r="N28726" s="4">
        <f t="shared" si="2697"/>
        <v>0</v>
      </c>
    </row>
    <row r="28727" spans="1:14">
      <c r="A28727" s="1">
        <v>42837.833333333336</v>
      </c>
      <c r="B28727" s="6">
        <f t="shared" si="2698"/>
        <v>12</v>
      </c>
      <c r="C28727" s="6">
        <f t="shared" si="2699"/>
        <v>21</v>
      </c>
      <c r="D28727" s="17">
        <v>50.654539999999997</v>
      </c>
      <c r="G28727" s="15">
        <v>42837.833333333336</v>
      </c>
      <c r="H28727" s="7">
        <f t="shared" si="2694"/>
        <v>12</v>
      </c>
      <c r="I28727" s="62">
        <f t="shared" si="2695"/>
        <v>21</v>
      </c>
      <c r="J28727" s="111"/>
      <c r="M28727" s="16">
        <f t="shared" si="2696"/>
        <v>0</v>
      </c>
      <c r="N28727" s="4">
        <f t="shared" si="2697"/>
        <v>0</v>
      </c>
    </row>
    <row r="28728" spans="1:14">
      <c r="A28728" s="1">
        <v>42837.875</v>
      </c>
      <c r="B28728" s="6">
        <f t="shared" si="2698"/>
        <v>12</v>
      </c>
      <c r="C28728" s="6">
        <f t="shared" si="2699"/>
        <v>22</v>
      </c>
      <c r="D28728" s="17">
        <v>38.994349999999997</v>
      </c>
      <c r="G28728" s="15">
        <v>42837.875</v>
      </c>
      <c r="H28728" s="7">
        <f t="shared" si="2694"/>
        <v>12</v>
      </c>
      <c r="I28728" s="62">
        <f t="shared" si="2695"/>
        <v>22</v>
      </c>
      <c r="J28728" s="111"/>
      <c r="M28728" s="16">
        <f t="shared" si="2696"/>
        <v>0</v>
      </c>
      <c r="N28728" s="4">
        <f t="shared" si="2697"/>
        <v>0</v>
      </c>
    </row>
    <row r="28729" spans="1:14">
      <c r="A28729" s="1">
        <v>42837.916666666664</v>
      </c>
      <c r="B28729" s="6">
        <f t="shared" si="2698"/>
        <v>12</v>
      </c>
      <c r="C28729" s="6">
        <f t="shared" si="2699"/>
        <v>23</v>
      </c>
      <c r="D28729" s="17">
        <v>28.131740000000001</v>
      </c>
      <c r="G28729" s="15">
        <v>42837.916666666664</v>
      </c>
      <c r="H28729" s="7">
        <f t="shared" si="2694"/>
        <v>12</v>
      </c>
      <c r="I28729" s="62">
        <f t="shared" si="2695"/>
        <v>23</v>
      </c>
      <c r="J28729" s="111"/>
      <c r="M28729" s="16">
        <f t="shared" si="2696"/>
        <v>0</v>
      </c>
      <c r="N28729" s="4">
        <f t="shared" si="2697"/>
        <v>0</v>
      </c>
    </row>
    <row r="28730" spans="1:14">
      <c r="A28730" s="1">
        <v>42837.958333333336</v>
      </c>
      <c r="B28730" s="6">
        <f t="shared" si="2698"/>
        <v>12</v>
      </c>
      <c r="C28730" s="6">
        <f t="shared" si="2699"/>
        <v>24</v>
      </c>
      <c r="D28730" s="17">
        <v>19.989999999999998</v>
      </c>
      <c r="G28730" s="15">
        <v>42837.958333333336</v>
      </c>
      <c r="H28730" s="7">
        <f t="shared" si="2694"/>
        <v>12</v>
      </c>
      <c r="I28730" s="62">
        <f t="shared" si="2695"/>
        <v>24</v>
      </c>
      <c r="J28730" s="111"/>
      <c r="M28730" s="16">
        <f t="shared" si="2696"/>
        <v>0</v>
      </c>
      <c r="N28730" s="4">
        <f t="shared" si="2697"/>
        <v>0</v>
      </c>
    </row>
    <row r="28731" spans="1:14">
      <c r="A28731" s="1">
        <v>42838</v>
      </c>
      <c r="B28731" s="6">
        <f t="shared" si="2698"/>
        <v>13</v>
      </c>
      <c r="C28731" s="6">
        <f t="shared" si="2699"/>
        <v>1</v>
      </c>
      <c r="D28731" s="17">
        <v>17.13</v>
      </c>
      <c r="G28731" s="15">
        <v>42838</v>
      </c>
      <c r="H28731" s="7">
        <f t="shared" si="2694"/>
        <v>13</v>
      </c>
      <c r="I28731" s="62">
        <f t="shared" si="2695"/>
        <v>1</v>
      </c>
      <c r="J28731" s="111"/>
      <c r="M28731" s="16">
        <f t="shared" si="2696"/>
        <v>0</v>
      </c>
      <c r="N28731" s="4">
        <f t="shared" si="2697"/>
        <v>0</v>
      </c>
    </row>
    <row r="28732" spans="1:14">
      <c r="A28732" s="1">
        <v>42838.041666666664</v>
      </c>
      <c r="B28732" s="6">
        <f t="shared" si="2698"/>
        <v>13</v>
      </c>
      <c r="C28732" s="6">
        <f t="shared" si="2699"/>
        <v>2</v>
      </c>
      <c r="D28732" s="17">
        <v>9.6800800000000002</v>
      </c>
      <c r="G28732" s="15">
        <v>42838.041666666664</v>
      </c>
      <c r="H28732" s="7">
        <f t="shared" si="2694"/>
        <v>13</v>
      </c>
      <c r="I28732" s="62">
        <f t="shared" si="2695"/>
        <v>2</v>
      </c>
      <c r="J28732" s="111"/>
      <c r="M28732" s="16">
        <f t="shared" si="2696"/>
        <v>0</v>
      </c>
      <c r="N28732" s="4">
        <f t="shared" si="2697"/>
        <v>0</v>
      </c>
    </row>
    <row r="28733" spans="1:14">
      <c r="A28733" s="1">
        <v>42838.083333333336</v>
      </c>
      <c r="B28733" s="6">
        <f t="shared" si="2698"/>
        <v>13</v>
      </c>
      <c r="C28733" s="6">
        <f t="shared" si="2699"/>
        <v>3</v>
      </c>
      <c r="D28733" s="17">
        <v>8.2463300000000004</v>
      </c>
      <c r="G28733" s="15">
        <v>42838.083333333336</v>
      </c>
      <c r="H28733" s="7">
        <f t="shared" si="2694"/>
        <v>13</v>
      </c>
      <c r="I28733" s="62">
        <f t="shared" si="2695"/>
        <v>3</v>
      </c>
      <c r="J28733" s="111"/>
      <c r="M28733" s="16">
        <f t="shared" si="2696"/>
        <v>0</v>
      </c>
      <c r="N28733" s="4">
        <f t="shared" si="2697"/>
        <v>0</v>
      </c>
    </row>
    <row r="28734" spans="1:14">
      <c r="A28734" s="1">
        <v>42838.125</v>
      </c>
      <c r="B28734" s="6">
        <f t="shared" si="2698"/>
        <v>13</v>
      </c>
      <c r="C28734" s="6">
        <f t="shared" si="2699"/>
        <v>4</v>
      </c>
      <c r="D28734" s="17">
        <v>8.2189700000000006</v>
      </c>
      <c r="G28734" s="15">
        <v>42838.125</v>
      </c>
      <c r="H28734" s="7">
        <f t="shared" si="2694"/>
        <v>13</v>
      </c>
      <c r="I28734" s="62">
        <f t="shared" si="2695"/>
        <v>4</v>
      </c>
      <c r="J28734" s="111"/>
      <c r="M28734" s="16">
        <f t="shared" si="2696"/>
        <v>0</v>
      </c>
      <c r="N28734" s="4">
        <f t="shared" si="2697"/>
        <v>0</v>
      </c>
    </row>
    <row r="28735" spans="1:14">
      <c r="A28735" s="1">
        <v>42838.166666666664</v>
      </c>
      <c r="B28735" s="6">
        <f t="shared" si="2698"/>
        <v>13</v>
      </c>
      <c r="C28735" s="6">
        <f t="shared" si="2699"/>
        <v>5</v>
      </c>
      <c r="D28735" s="17">
        <v>8.6019299999999994</v>
      </c>
      <c r="G28735" s="15">
        <v>42838.166666666664</v>
      </c>
      <c r="H28735" s="7">
        <f t="shared" si="2694"/>
        <v>13</v>
      </c>
      <c r="I28735" s="62">
        <f t="shared" si="2695"/>
        <v>5</v>
      </c>
      <c r="J28735" s="111"/>
      <c r="M28735" s="16">
        <f t="shared" si="2696"/>
        <v>0</v>
      </c>
      <c r="N28735" s="4">
        <f t="shared" si="2697"/>
        <v>0</v>
      </c>
    </row>
    <row r="28736" spans="1:14">
      <c r="A28736" s="1">
        <v>42838.208333333336</v>
      </c>
      <c r="B28736" s="6">
        <f t="shared" si="2698"/>
        <v>13</v>
      </c>
      <c r="C28736" s="6">
        <f t="shared" si="2699"/>
        <v>6</v>
      </c>
      <c r="D28736" s="17">
        <v>29.79035</v>
      </c>
      <c r="G28736" s="15">
        <v>42838.208333333336</v>
      </c>
      <c r="H28736" s="7">
        <f t="shared" si="2694"/>
        <v>13</v>
      </c>
      <c r="I28736" s="62">
        <f t="shared" si="2695"/>
        <v>6</v>
      </c>
      <c r="J28736" s="111"/>
      <c r="M28736" s="16">
        <f t="shared" si="2696"/>
        <v>0</v>
      </c>
      <c r="N28736" s="4">
        <f t="shared" si="2697"/>
        <v>0</v>
      </c>
    </row>
    <row r="28737" spans="1:14">
      <c r="A28737" s="1">
        <v>42838.25</v>
      </c>
      <c r="B28737" s="6">
        <f t="shared" si="2698"/>
        <v>13</v>
      </c>
      <c r="C28737" s="6">
        <f t="shared" si="2699"/>
        <v>7</v>
      </c>
      <c r="D28737" s="17">
        <v>47.595770000000002</v>
      </c>
      <c r="G28737" s="15">
        <v>42838.25</v>
      </c>
      <c r="H28737" s="7">
        <f t="shared" si="2694"/>
        <v>13</v>
      </c>
      <c r="I28737" s="62">
        <f t="shared" si="2695"/>
        <v>7</v>
      </c>
      <c r="J28737" s="111"/>
      <c r="M28737" s="16">
        <f t="shared" si="2696"/>
        <v>0</v>
      </c>
      <c r="N28737" s="4">
        <f t="shared" si="2697"/>
        <v>0</v>
      </c>
    </row>
    <row r="28738" spans="1:14">
      <c r="A28738" s="1">
        <v>42838.291666666664</v>
      </c>
      <c r="B28738" s="6">
        <f t="shared" si="2698"/>
        <v>13</v>
      </c>
      <c r="C28738" s="6">
        <f t="shared" si="2699"/>
        <v>8</v>
      </c>
      <c r="D28738" s="17">
        <v>44.548720000000003</v>
      </c>
      <c r="G28738" s="15">
        <v>42838.291666666664</v>
      </c>
      <c r="H28738" s="7">
        <f t="shared" si="2694"/>
        <v>13</v>
      </c>
      <c r="I28738" s="62">
        <f t="shared" si="2695"/>
        <v>8</v>
      </c>
      <c r="J28738" s="111"/>
      <c r="M28738" s="16">
        <f t="shared" si="2696"/>
        <v>0</v>
      </c>
      <c r="N28738" s="4">
        <f t="shared" si="2697"/>
        <v>0</v>
      </c>
    </row>
    <row r="28739" spans="1:14">
      <c r="A28739" s="1">
        <v>42838.333333333336</v>
      </c>
      <c r="B28739" s="6">
        <f t="shared" si="2698"/>
        <v>13</v>
      </c>
      <c r="C28739" s="6">
        <f t="shared" si="2699"/>
        <v>9</v>
      </c>
      <c r="D28739" s="17">
        <v>28.25123</v>
      </c>
      <c r="G28739" s="15">
        <v>42838.333333333336</v>
      </c>
      <c r="H28739" s="7">
        <f t="shared" si="2694"/>
        <v>13</v>
      </c>
      <c r="I28739" s="62">
        <f t="shared" si="2695"/>
        <v>9</v>
      </c>
      <c r="J28739" s="111"/>
      <c r="M28739" s="16">
        <f t="shared" si="2696"/>
        <v>0</v>
      </c>
      <c r="N28739" s="4">
        <f t="shared" si="2697"/>
        <v>0</v>
      </c>
    </row>
    <row r="28740" spans="1:14">
      <c r="A28740" s="1">
        <v>42838.375</v>
      </c>
      <c r="B28740" s="6">
        <f t="shared" si="2698"/>
        <v>13</v>
      </c>
      <c r="C28740" s="6">
        <f t="shared" si="2699"/>
        <v>10</v>
      </c>
      <c r="D28740" s="17">
        <v>18.913309999999999</v>
      </c>
      <c r="G28740" s="15">
        <v>42838.375</v>
      </c>
      <c r="H28740" s="7">
        <f t="shared" si="2694"/>
        <v>13</v>
      </c>
      <c r="I28740" s="62">
        <f t="shared" si="2695"/>
        <v>10</v>
      </c>
      <c r="J28740" s="111"/>
      <c r="M28740" s="16">
        <f t="shared" si="2696"/>
        <v>0</v>
      </c>
      <c r="N28740" s="4">
        <f t="shared" si="2697"/>
        <v>0</v>
      </c>
    </row>
    <row r="28741" spans="1:14">
      <c r="A28741" s="1">
        <v>42838.416666666664</v>
      </c>
      <c r="B28741" s="6">
        <f t="shared" si="2698"/>
        <v>13</v>
      </c>
      <c r="C28741" s="6">
        <f t="shared" si="2699"/>
        <v>11</v>
      </c>
      <c r="D28741" s="17">
        <v>7.2092999999999998</v>
      </c>
      <c r="G28741" s="15">
        <v>42838.416666666664</v>
      </c>
      <c r="H28741" s="7">
        <f t="shared" si="2694"/>
        <v>13</v>
      </c>
      <c r="I28741" s="62">
        <f t="shared" si="2695"/>
        <v>11</v>
      </c>
      <c r="J28741" s="111"/>
      <c r="M28741" s="16">
        <f t="shared" si="2696"/>
        <v>0</v>
      </c>
      <c r="N28741" s="4">
        <f t="shared" si="2697"/>
        <v>0</v>
      </c>
    </row>
    <row r="28742" spans="1:14">
      <c r="A28742" s="1">
        <v>42838.458333333336</v>
      </c>
      <c r="B28742" s="6">
        <f t="shared" si="2698"/>
        <v>13</v>
      </c>
      <c r="C28742" s="6">
        <f t="shared" si="2699"/>
        <v>12</v>
      </c>
      <c r="D28742" s="17">
        <v>3.1943999999999999</v>
      </c>
      <c r="G28742" s="15">
        <v>42838.458333333336</v>
      </c>
      <c r="H28742" s="7">
        <f t="shared" si="2694"/>
        <v>13</v>
      </c>
      <c r="I28742" s="62">
        <f t="shared" si="2695"/>
        <v>12</v>
      </c>
      <c r="J28742" s="111"/>
      <c r="M28742" s="16">
        <f t="shared" si="2696"/>
        <v>0</v>
      </c>
      <c r="N28742" s="4">
        <f t="shared" si="2697"/>
        <v>0</v>
      </c>
    </row>
    <row r="28743" spans="1:14">
      <c r="A28743" s="1">
        <v>42838.5</v>
      </c>
      <c r="B28743" s="6">
        <f t="shared" si="2698"/>
        <v>13</v>
      </c>
      <c r="C28743" s="6">
        <f t="shared" si="2699"/>
        <v>13</v>
      </c>
      <c r="D28743" s="17">
        <v>2.8070000000000001E-2</v>
      </c>
      <c r="G28743" s="15">
        <v>42838.5</v>
      </c>
      <c r="H28743" s="7">
        <f t="shared" si="2694"/>
        <v>13</v>
      </c>
      <c r="I28743" s="62">
        <f t="shared" si="2695"/>
        <v>13</v>
      </c>
      <c r="J28743" s="111"/>
      <c r="M28743" s="16">
        <f t="shared" si="2696"/>
        <v>0</v>
      </c>
      <c r="N28743" s="4">
        <f t="shared" si="2697"/>
        <v>0</v>
      </c>
    </row>
    <row r="28744" spans="1:14">
      <c r="A28744" s="1">
        <v>42838.541666666664</v>
      </c>
      <c r="B28744" s="6">
        <f t="shared" si="2698"/>
        <v>13</v>
      </c>
      <c r="C28744" s="6">
        <f t="shared" si="2699"/>
        <v>14</v>
      </c>
      <c r="D28744" s="17">
        <v>2.9180000000000001E-2</v>
      </c>
      <c r="G28744" s="15">
        <v>42838.541666666664</v>
      </c>
      <c r="H28744" s="7">
        <f t="shared" si="2694"/>
        <v>13</v>
      </c>
      <c r="I28744" s="62">
        <f t="shared" si="2695"/>
        <v>14</v>
      </c>
      <c r="J28744" s="111"/>
      <c r="M28744" s="16">
        <f t="shared" si="2696"/>
        <v>0</v>
      </c>
      <c r="N28744" s="4">
        <f t="shared" si="2697"/>
        <v>0</v>
      </c>
    </row>
    <row r="28745" spans="1:14">
      <c r="A28745" s="1">
        <v>42838.583333333336</v>
      </c>
      <c r="B28745" s="6">
        <f t="shared" si="2698"/>
        <v>13</v>
      </c>
      <c r="C28745" s="6">
        <f t="shared" si="2699"/>
        <v>15</v>
      </c>
      <c r="D28745" s="17">
        <v>4.2419999999999999E-2</v>
      </c>
      <c r="G28745" s="15">
        <v>42838.583333333336</v>
      </c>
      <c r="H28745" s="7">
        <f t="shared" si="2694"/>
        <v>13</v>
      </c>
      <c r="I28745" s="62">
        <f t="shared" si="2695"/>
        <v>15</v>
      </c>
      <c r="J28745" s="111"/>
      <c r="M28745" s="16">
        <f t="shared" si="2696"/>
        <v>0</v>
      </c>
      <c r="N28745" s="4">
        <f t="shared" si="2697"/>
        <v>0</v>
      </c>
    </row>
    <row r="28746" spans="1:14">
      <c r="A28746" s="1">
        <v>42838.625</v>
      </c>
      <c r="B28746" s="6">
        <f t="shared" si="2698"/>
        <v>13</v>
      </c>
      <c r="C28746" s="6">
        <f t="shared" si="2699"/>
        <v>16</v>
      </c>
      <c r="D28746" s="17">
        <v>4.2220000000000001E-2</v>
      </c>
      <c r="G28746" s="15">
        <v>42838.625</v>
      </c>
      <c r="H28746" s="7">
        <f t="shared" si="2694"/>
        <v>13</v>
      </c>
      <c r="I28746" s="62">
        <f t="shared" si="2695"/>
        <v>16</v>
      </c>
      <c r="J28746" s="111"/>
      <c r="M28746" s="16">
        <f t="shared" si="2696"/>
        <v>0</v>
      </c>
      <c r="N28746" s="4">
        <f t="shared" si="2697"/>
        <v>0</v>
      </c>
    </row>
    <row r="28747" spans="1:14">
      <c r="A28747" s="1">
        <v>42838.666666666664</v>
      </c>
      <c r="B28747" s="6">
        <f t="shared" si="2698"/>
        <v>13</v>
      </c>
      <c r="C28747" s="6">
        <f t="shared" si="2699"/>
        <v>17</v>
      </c>
      <c r="D28747" s="17">
        <v>1.6813199999999999</v>
      </c>
      <c r="G28747" s="15">
        <v>42838.666666666664</v>
      </c>
      <c r="H28747" s="7">
        <f t="shared" si="2694"/>
        <v>13</v>
      </c>
      <c r="I28747" s="62">
        <f t="shared" si="2695"/>
        <v>17</v>
      </c>
      <c r="J28747" s="111"/>
      <c r="M28747" s="16">
        <f t="shared" si="2696"/>
        <v>0</v>
      </c>
      <c r="N28747" s="4">
        <f t="shared" si="2697"/>
        <v>0</v>
      </c>
    </row>
    <row r="28748" spans="1:14">
      <c r="A28748" s="1">
        <v>42838.708333333336</v>
      </c>
      <c r="B28748" s="6">
        <f t="shared" si="2698"/>
        <v>13</v>
      </c>
      <c r="C28748" s="6">
        <f t="shared" si="2699"/>
        <v>18</v>
      </c>
      <c r="D28748" s="17">
        <v>15.118119999999999</v>
      </c>
      <c r="G28748" s="15">
        <v>42838.708333333336</v>
      </c>
      <c r="H28748" s="7">
        <f t="shared" si="2694"/>
        <v>13</v>
      </c>
      <c r="I28748" s="62">
        <f t="shared" si="2695"/>
        <v>18</v>
      </c>
      <c r="J28748" s="111"/>
      <c r="M28748" s="16">
        <f t="shared" si="2696"/>
        <v>0</v>
      </c>
      <c r="N28748" s="4">
        <f t="shared" si="2697"/>
        <v>0</v>
      </c>
    </row>
    <row r="28749" spans="1:14">
      <c r="A28749" s="1">
        <v>42838.75</v>
      </c>
      <c r="B28749" s="6">
        <f t="shared" si="2698"/>
        <v>13</v>
      </c>
      <c r="C28749" s="6">
        <f t="shared" si="2699"/>
        <v>19</v>
      </c>
      <c r="D28749" s="17">
        <v>37.1252</v>
      </c>
      <c r="G28749" s="15">
        <v>42838.75</v>
      </c>
      <c r="H28749" s="7">
        <f t="shared" si="2694"/>
        <v>13</v>
      </c>
      <c r="I28749" s="62">
        <f t="shared" si="2695"/>
        <v>19</v>
      </c>
      <c r="J28749" s="111"/>
      <c r="M28749" s="16">
        <f t="shared" si="2696"/>
        <v>0</v>
      </c>
      <c r="N28749" s="4">
        <f t="shared" si="2697"/>
        <v>0</v>
      </c>
    </row>
    <row r="28750" spans="1:14">
      <c r="A28750" s="1">
        <v>42838.791666666664</v>
      </c>
      <c r="B28750" s="6">
        <f t="shared" si="2698"/>
        <v>13</v>
      </c>
      <c r="C28750" s="6">
        <f t="shared" si="2699"/>
        <v>20</v>
      </c>
      <c r="D28750" s="17">
        <v>55.5</v>
      </c>
      <c r="G28750" s="15">
        <v>42838.791666666664</v>
      </c>
      <c r="H28750" s="7">
        <f t="shared" si="2694"/>
        <v>13</v>
      </c>
      <c r="I28750" s="62">
        <f t="shared" si="2695"/>
        <v>20</v>
      </c>
      <c r="J28750" s="111"/>
      <c r="M28750" s="16">
        <f t="shared" si="2696"/>
        <v>0</v>
      </c>
      <c r="N28750" s="4">
        <f t="shared" si="2697"/>
        <v>0</v>
      </c>
    </row>
    <row r="28751" spans="1:14">
      <c r="A28751" s="1">
        <v>42838.833333333336</v>
      </c>
      <c r="B28751" s="6">
        <f t="shared" si="2698"/>
        <v>13</v>
      </c>
      <c r="C28751" s="6">
        <f t="shared" si="2699"/>
        <v>21</v>
      </c>
      <c r="D28751" s="17">
        <v>52.73415</v>
      </c>
      <c r="G28751" s="15">
        <v>42838.833333333336</v>
      </c>
      <c r="H28751" s="7">
        <f t="shared" si="2694"/>
        <v>13</v>
      </c>
      <c r="I28751" s="62">
        <f t="shared" si="2695"/>
        <v>21</v>
      </c>
      <c r="J28751" s="111"/>
      <c r="M28751" s="16">
        <f t="shared" si="2696"/>
        <v>0</v>
      </c>
      <c r="N28751" s="4">
        <f t="shared" si="2697"/>
        <v>0</v>
      </c>
    </row>
    <row r="28752" spans="1:14">
      <c r="A28752" s="1">
        <v>42838.875</v>
      </c>
      <c r="B28752" s="6">
        <f t="shared" si="2698"/>
        <v>13</v>
      </c>
      <c r="C28752" s="6">
        <f t="shared" si="2699"/>
        <v>22</v>
      </c>
      <c r="D28752" s="17">
        <v>45.214509999999997</v>
      </c>
      <c r="G28752" s="15">
        <v>42838.875</v>
      </c>
      <c r="H28752" s="7">
        <f t="shared" si="2694"/>
        <v>13</v>
      </c>
      <c r="I28752" s="62">
        <f t="shared" si="2695"/>
        <v>22</v>
      </c>
      <c r="J28752" s="111"/>
      <c r="M28752" s="16">
        <f t="shared" si="2696"/>
        <v>0</v>
      </c>
      <c r="N28752" s="4">
        <f t="shared" si="2697"/>
        <v>0</v>
      </c>
    </row>
    <row r="28753" spans="1:14">
      <c r="A28753" s="1">
        <v>42838.916666666664</v>
      </c>
      <c r="B28753" s="6">
        <f t="shared" si="2698"/>
        <v>13</v>
      </c>
      <c r="C28753" s="6">
        <f t="shared" si="2699"/>
        <v>23</v>
      </c>
      <c r="D28753" s="17">
        <v>33.168349999999997</v>
      </c>
      <c r="G28753" s="15">
        <v>42838.916666666664</v>
      </c>
      <c r="H28753" s="7">
        <f t="shared" si="2694"/>
        <v>13</v>
      </c>
      <c r="I28753" s="62">
        <f t="shared" si="2695"/>
        <v>23</v>
      </c>
      <c r="J28753" s="111"/>
      <c r="M28753" s="16">
        <f t="shared" si="2696"/>
        <v>0</v>
      </c>
      <c r="N28753" s="4">
        <f t="shared" si="2697"/>
        <v>0</v>
      </c>
    </row>
    <row r="28754" spans="1:14">
      <c r="A28754" s="1">
        <v>42838.958333333336</v>
      </c>
      <c r="B28754" s="6">
        <f t="shared" si="2698"/>
        <v>13</v>
      </c>
      <c r="C28754" s="6">
        <f t="shared" si="2699"/>
        <v>24</v>
      </c>
      <c r="D28754" s="17">
        <v>21.082180000000001</v>
      </c>
      <c r="G28754" s="15">
        <v>42838.958333333336</v>
      </c>
      <c r="H28754" s="7">
        <f t="shared" si="2694"/>
        <v>13</v>
      </c>
      <c r="I28754" s="62">
        <f t="shared" si="2695"/>
        <v>24</v>
      </c>
      <c r="J28754" s="111"/>
      <c r="M28754" s="16">
        <f t="shared" si="2696"/>
        <v>0</v>
      </c>
      <c r="N28754" s="4">
        <f t="shared" si="2697"/>
        <v>0</v>
      </c>
    </row>
    <row r="28755" spans="1:14">
      <c r="A28755" s="1">
        <v>42839</v>
      </c>
      <c r="B28755" s="6">
        <f t="shared" si="2698"/>
        <v>14</v>
      </c>
      <c r="C28755" s="6">
        <f t="shared" si="2699"/>
        <v>1</v>
      </c>
      <c r="D28755" s="17">
        <v>9.3014200000000002</v>
      </c>
      <c r="G28755" s="15">
        <v>42839</v>
      </c>
      <c r="H28755" s="7">
        <f t="shared" si="2694"/>
        <v>14</v>
      </c>
      <c r="I28755" s="62">
        <f t="shared" si="2695"/>
        <v>1</v>
      </c>
      <c r="J28755" s="111"/>
      <c r="M28755" s="16">
        <f t="shared" si="2696"/>
        <v>0</v>
      </c>
      <c r="N28755" s="4">
        <f t="shared" si="2697"/>
        <v>0</v>
      </c>
    </row>
    <row r="28756" spans="1:14">
      <c r="A28756" s="1">
        <v>42839.041666666664</v>
      </c>
      <c r="B28756" s="6">
        <f t="shared" si="2698"/>
        <v>14</v>
      </c>
      <c r="C28756" s="6">
        <f t="shared" si="2699"/>
        <v>2</v>
      </c>
      <c r="D28756" s="17">
        <v>5.73874</v>
      </c>
      <c r="G28756" s="15">
        <v>42839.041666666664</v>
      </c>
      <c r="H28756" s="7">
        <f t="shared" si="2694"/>
        <v>14</v>
      </c>
      <c r="I28756" s="62">
        <f t="shared" si="2695"/>
        <v>2</v>
      </c>
      <c r="J28756" s="111"/>
      <c r="M28756" s="16">
        <f t="shared" si="2696"/>
        <v>0</v>
      </c>
      <c r="N28756" s="4">
        <f t="shared" si="2697"/>
        <v>0</v>
      </c>
    </row>
    <row r="28757" spans="1:14">
      <c r="A28757" s="1">
        <v>42839.083333333336</v>
      </c>
      <c r="B28757" s="6">
        <f t="shared" si="2698"/>
        <v>14</v>
      </c>
      <c r="C28757" s="6">
        <f t="shared" si="2699"/>
        <v>3</v>
      </c>
      <c r="D28757" s="17">
        <v>2.5341900000000002</v>
      </c>
      <c r="G28757" s="15">
        <v>42839.083333333336</v>
      </c>
      <c r="H28757" s="7">
        <f t="shared" si="2694"/>
        <v>14</v>
      </c>
      <c r="I28757" s="62">
        <f t="shared" si="2695"/>
        <v>3</v>
      </c>
      <c r="J28757" s="111"/>
      <c r="M28757" s="16">
        <f t="shared" si="2696"/>
        <v>0</v>
      </c>
      <c r="N28757" s="4">
        <f t="shared" si="2697"/>
        <v>0</v>
      </c>
    </row>
    <row r="28758" spans="1:14">
      <c r="A28758" s="1">
        <v>42839.125</v>
      </c>
      <c r="B28758" s="6">
        <f t="shared" si="2698"/>
        <v>14</v>
      </c>
      <c r="C28758" s="6">
        <f t="shared" si="2699"/>
        <v>4</v>
      </c>
      <c r="D28758" s="17">
        <v>4.2049500000000002</v>
      </c>
      <c r="G28758" s="15">
        <v>42839.125</v>
      </c>
      <c r="H28758" s="7">
        <f t="shared" si="2694"/>
        <v>14</v>
      </c>
      <c r="I28758" s="62">
        <f t="shared" si="2695"/>
        <v>4</v>
      </c>
      <c r="J28758" s="111"/>
      <c r="M28758" s="16">
        <f t="shared" si="2696"/>
        <v>0</v>
      </c>
      <c r="N28758" s="4">
        <f t="shared" si="2697"/>
        <v>0</v>
      </c>
    </row>
    <row r="28759" spans="1:14">
      <c r="A28759" s="1">
        <v>42839.166666666664</v>
      </c>
      <c r="B28759" s="6">
        <f t="shared" si="2698"/>
        <v>14</v>
      </c>
      <c r="C28759" s="6">
        <f t="shared" si="2699"/>
        <v>5</v>
      </c>
      <c r="D28759" s="17">
        <v>11.873239999999999</v>
      </c>
      <c r="G28759" s="15">
        <v>42839.166666666664</v>
      </c>
      <c r="H28759" s="7">
        <f t="shared" si="2694"/>
        <v>14</v>
      </c>
      <c r="I28759" s="62">
        <f t="shared" si="2695"/>
        <v>5</v>
      </c>
      <c r="J28759" s="111"/>
      <c r="M28759" s="16">
        <f t="shared" si="2696"/>
        <v>0</v>
      </c>
      <c r="N28759" s="4">
        <f t="shared" si="2697"/>
        <v>0</v>
      </c>
    </row>
    <row r="28760" spans="1:14">
      <c r="A28760" s="1">
        <v>42839.208333333336</v>
      </c>
      <c r="B28760" s="6">
        <f t="shared" si="2698"/>
        <v>14</v>
      </c>
      <c r="C28760" s="6">
        <f t="shared" si="2699"/>
        <v>6</v>
      </c>
      <c r="D28760" s="17">
        <v>25.83</v>
      </c>
      <c r="G28760" s="15">
        <v>42839.208333333336</v>
      </c>
      <c r="H28760" s="7">
        <f t="shared" si="2694"/>
        <v>14</v>
      </c>
      <c r="I28760" s="62">
        <f t="shared" si="2695"/>
        <v>6</v>
      </c>
      <c r="J28760" s="111"/>
      <c r="M28760" s="16">
        <f t="shared" si="2696"/>
        <v>0</v>
      </c>
      <c r="N28760" s="4">
        <f t="shared" si="2697"/>
        <v>0</v>
      </c>
    </row>
    <row r="28761" spans="1:14">
      <c r="A28761" s="1">
        <v>42839.25</v>
      </c>
      <c r="B28761" s="6">
        <f t="shared" si="2698"/>
        <v>14</v>
      </c>
      <c r="C28761" s="6">
        <f t="shared" si="2699"/>
        <v>7</v>
      </c>
      <c r="D28761" s="17">
        <v>42.26887</v>
      </c>
      <c r="G28761" s="15">
        <v>42839.25</v>
      </c>
      <c r="H28761" s="7">
        <f t="shared" si="2694"/>
        <v>14</v>
      </c>
      <c r="I28761" s="62">
        <f t="shared" si="2695"/>
        <v>7</v>
      </c>
      <c r="J28761" s="111"/>
      <c r="M28761" s="16">
        <f t="shared" si="2696"/>
        <v>0</v>
      </c>
      <c r="N28761" s="4">
        <f t="shared" si="2697"/>
        <v>0</v>
      </c>
    </row>
    <row r="28762" spans="1:14">
      <c r="A28762" s="1">
        <v>42839.291666666664</v>
      </c>
      <c r="B28762" s="6">
        <f t="shared" si="2698"/>
        <v>14</v>
      </c>
      <c r="C28762" s="6">
        <f t="shared" si="2699"/>
        <v>8</v>
      </c>
      <c r="D28762" s="17">
        <v>39.353270000000002</v>
      </c>
      <c r="G28762" s="15">
        <v>42839.291666666664</v>
      </c>
      <c r="H28762" s="7">
        <f t="shared" si="2694"/>
        <v>14</v>
      </c>
      <c r="I28762" s="62">
        <f t="shared" si="2695"/>
        <v>8</v>
      </c>
      <c r="J28762" s="111"/>
      <c r="M28762" s="16">
        <f t="shared" si="2696"/>
        <v>0</v>
      </c>
      <c r="N28762" s="4">
        <f t="shared" si="2697"/>
        <v>0</v>
      </c>
    </row>
    <row r="28763" spans="1:14">
      <c r="A28763" s="1">
        <v>42839.333333333336</v>
      </c>
      <c r="B28763" s="6">
        <f t="shared" si="2698"/>
        <v>14</v>
      </c>
      <c r="C28763" s="6">
        <f t="shared" si="2699"/>
        <v>9</v>
      </c>
      <c r="D28763" s="17">
        <v>20.656479999999998</v>
      </c>
      <c r="G28763" s="15">
        <v>42839.333333333336</v>
      </c>
      <c r="H28763" s="7">
        <f t="shared" si="2694"/>
        <v>14</v>
      </c>
      <c r="I28763" s="62">
        <f t="shared" si="2695"/>
        <v>9</v>
      </c>
      <c r="J28763" s="111"/>
      <c r="M28763" s="16">
        <f t="shared" si="2696"/>
        <v>0</v>
      </c>
      <c r="N28763" s="4">
        <f t="shared" si="2697"/>
        <v>0</v>
      </c>
    </row>
    <row r="28764" spans="1:14">
      <c r="A28764" s="1">
        <v>42839.375</v>
      </c>
      <c r="B28764" s="6">
        <f t="shared" si="2698"/>
        <v>14</v>
      </c>
      <c r="C28764" s="6">
        <f t="shared" si="2699"/>
        <v>10</v>
      </c>
      <c r="D28764" s="17">
        <v>1.83399</v>
      </c>
      <c r="G28764" s="15">
        <v>42839.375</v>
      </c>
      <c r="H28764" s="7">
        <f t="shared" si="2694"/>
        <v>14</v>
      </c>
      <c r="I28764" s="62">
        <f t="shared" si="2695"/>
        <v>10</v>
      </c>
      <c r="J28764" s="111"/>
      <c r="M28764" s="16">
        <f t="shared" si="2696"/>
        <v>0</v>
      </c>
      <c r="N28764" s="4">
        <f t="shared" si="2697"/>
        <v>0</v>
      </c>
    </row>
    <row r="28765" spans="1:14">
      <c r="A28765" s="1">
        <v>42839.416666666664</v>
      </c>
      <c r="B28765" s="6">
        <f t="shared" si="2698"/>
        <v>14</v>
      </c>
      <c r="C28765" s="6">
        <f t="shared" si="2699"/>
        <v>11</v>
      </c>
      <c r="D28765" s="17">
        <v>1.089E-2</v>
      </c>
      <c r="G28765" s="15">
        <v>42839.416666666664</v>
      </c>
      <c r="H28765" s="7">
        <f t="shared" si="2694"/>
        <v>14</v>
      </c>
      <c r="I28765" s="62">
        <f t="shared" si="2695"/>
        <v>11</v>
      </c>
      <c r="J28765" s="111"/>
      <c r="M28765" s="16">
        <f t="shared" si="2696"/>
        <v>0</v>
      </c>
      <c r="N28765" s="4">
        <f t="shared" si="2697"/>
        <v>0</v>
      </c>
    </row>
    <row r="28766" spans="1:14">
      <c r="A28766" s="1">
        <v>42839.458333333336</v>
      </c>
      <c r="B28766" s="6">
        <f t="shared" si="2698"/>
        <v>14</v>
      </c>
      <c r="C28766" s="6">
        <f t="shared" si="2699"/>
        <v>12</v>
      </c>
      <c r="D28766" s="17">
        <v>1.2999999999999999E-4</v>
      </c>
      <c r="G28766" s="15">
        <v>42839.458333333336</v>
      </c>
      <c r="H28766" s="7">
        <f t="shared" si="2694"/>
        <v>14</v>
      </c>
      <c r="I28766" s="62">
        <f t="shared" si="2695"/>
        <v>12</v>
      </c>
      <c r="J28766" s="111"/>
      <c r="M28766" s="16">
        <f t="shared" si="2696"/>
        <v>0</v>
      </c>
      <c r="N28766" s="4">
        <f t="shared" si="2697"/>
        <v>0</v>
      </c>
    </row>
    <row r="28767" spans="1:14">
      <c r="A28767" s="1">
        <v>42839.5</v>
      </c>
      <c r="B28767" s="6">
        <f t="shared" si="2698"/>
        <v>14</v>
      </c>
      <c r="C28767" s="6">
        <f t="shared" si="2699"/>
        <v>13</v>
      </c>
      <c r="D28767" s="17">
        <v>7.8899999999999994E-3</v>
      </c>
      <c r="G28767" s="15">
        <v>42839.5</v>
      </c>
      <c r="H28767" s="7">
        <f t="shared" si="2694"/>
        <v>14</v>
      </c>
      <c r="I28767" s="62">
        <f t="shared" si="2695"/>
        <v>13</v>
      </c>
      <c r="J28767" s="111"/>
      <c r="M28767" s="16">
        <f t="shared" si="2696"/>
        <v>0</v>
      </c>
      <c r="N28767" s="4">
        <f t="shared" si="2697"/>
        <v>0</v>
      </c>
    </row>
    <row r="28768" spans="1:14">
      <c r="A28768" s="1">
        <v>42839.541666666664</v>
      </c>
      <c r="B28768" s="6">
        <f t="shared" si="2698"/>
        <v>14</v>
      </c>
      <c r="C28768" s="6">
        <f t="shared" si="2699"/>
        <v>14</v>
      </c>
      <c r="D28768" s="17">
        <v>4.1529999999999997E-2</v>
      </c>
      <c r="G28768" s="15">
        <v>42839.541666666664</v>
      </c>
      <c r="H28768" s="7">
        <f t="shared" si="2694"/>
        <v>14</v>
      </c>
      <c r="I28768" s="62">
        <f t="shared" si="2695"/>
        <v>14</v>
      </c>
      <c r="J28768" s="111"/>
      <c r="M28768" s="16">
        <f t="shared" si="2696"/>
        <v>0</v>
      </c>
      <c r="N28768" s="4">
        <f t="shared" si="2697"/>
        <v>0</v>
      </c>
    </row>
    <row r="28769" spans="1:14">
      <c r="A28769" s="1">
        <v>42839.583333333336</v>
      </c>
      <c r="B28769" s="6">
        <f t="shared" si="2698"/>
        <v>14</v>
      </c>
      <c r="C28769" s="6">
        <f t="shared" si="2699"/>
        <v>15</v>
      </c>
      <c r="D28769" s="17">
        <v>0</v>
      </c>
      <c r="G28769" s="15">
        <v>42839.583333333336</v>
      </c>
      <c r="H28769" s="7">
        <f t="shared" si="2694"/>
        <v>14</v>
      </c>
      <c r="I28769" s="62">
        <f t="shared" si="2695"/>
        <v>15</v>
      </c>
      <c r="J28769" s="111"/>
      <c r="M28769" s="16">
        <f t="shared" si="2696"/>
        <v>0</v>
      </c>
      <c r="N28769" s="4">
        <f t="shared" si="2697"/>
        <v>0</v>
      </c>
    </row>
    <row r="28770" spans="1:14">
      <c r="A28770" s="1">
        <v>42839.625</v>
      </c>
      <c r="B28770" s="6">
        <f t="shared" si="2698"/>
        <v>14</v>
      </c>
      <c r="C28770" s="6">
        <f t="shared" si="2699"/>
        <v>16</v>
      </c>
      <c r="D28770" s="17">
        <v>0</v>
      </c>
      <c r="G28770" s="15">
        <v>42839.625</v>
      </c>
      <c r="H28770" s="7">
        <f t="shared" si="2694"/>
        <v>14</v>
      </c>
      <c r="I28770" s="62">
        <f t="shared" si="2695"/>
        <v>16</v>
      </c>
      <c r="J28770" s="111"/>
      <c r="M28770" s="16">
        <f t="shared" si="2696"/>
        <v>0</v>
      </c>
      <c r="N28770" s="4">
        <f t="shared" si="2697"/>
        <v>0</v>
      </c>
    </row>
    <row r="28771" spans="1:14">
      <c r="A28771" s="1">
        <v>42839.666666666664</v>
      </c>
      <c r="B28771" s="6">
        <f t="shared" si="2698"/>
        <v>14</v>
      </c>
      <c r="C28771" s="6">
        <f t="shared" si="2699"/>
        <v>17</v>
      </c>
      <c r="D28771" s="17">
        <v>1.064E-2</v>
      </c>
      <c r="G28771" s="15">
        <v>42839.666666666664</v>
      </c>
      <c r="H28771" s="7">
        <f t="shared" si="2694"/>
        <v>14</v>
      </c>
      <c r="I28771" s="62">
        <f t="shared" si="2695"/>
        <v>17</v>
      </c>
      <c r="J28771" s="111"/>
      <c r="M28771" s="16">
        <f t="shared" si="2696"/>
        <v>0</v>
      </c>
      <c r="N28771" s="4">
        <f t="shared" si="2697"/>
        <v>0</v>
      </c>
    </row>
    <row r="28772" spans="1:14">
      <c r="A28772" s="1">
        <v>42839.708333333336</v>
      </c>
      <c r="B28772" s="6">
        <f t="shared" si="2698"/>
        <v>14</v>
      </c>
      <c r="C28772" s="6">
        <f t="shared" si="2699"/>
        <v>18</v>
      </c>
      <c r="D28772" s="17">
        <v>15.633190000000001</v>
      </c>
      <c r="G28772" s="15">
        <v>42839.708333333336</v>
      </c>
      <c r="H28772" s="7">
        <f t="shared" si="2694"/>
        <v>14</v>
      </c>
      <c r="I28772" s="62">
        <f t="shared" si="2695"/>
        <v>18</v>
      </c>
      <c r="J28772" s="111"/>
      <c r="M28772" s="16">
        <f t="shared" si="2696"/>
        <v>0</v>
      </c>
      <c r="N28772" s="4">
        <f t="shared" si="2697"/>
        <v>0</v>
      </c>
    </row>
    <row r="28773" spans="1:14">
      <c r="A28773" s="1">
        <v>42839.75</v>
      </c>
      <c r="B28773" s="6">
        <f t="shared" si="2698"/>
        <v>14</v>
      </c>
      <c r="C28773" s="6">
        <f t="shared" si="2699"/>
        <v>19</v>
      </c>
      <c r="D28773" s="17">
        <v>42.750810000000001</v>
      </c>
      <c r="G28773" s="15">
        <v>42839.75</v>
      </c>
      <c r="H28773" s="7">
        <f t="shared" si="2694"/>
        <v>14</v>
      </c>
      <c r="I28773" s="62">
        <f t="shared" si="2695"/>
        <v>19</v>
      </c>
      <c r="J28773" s="111"/>
      <c r="M28773" s="16">
        <f t="shared" si="2696"/>
        <v>0</v>
      </c>
      <c r="N28773" s="4">
        <f t="shared" si="2697"/>
        <v>0</v>
      </c>
    </row>
    <row r="28774" spans="1:14">
      <c r="A28774" s="1">
        <v>42839.791666666664</v>
      </c>
      <c r="B28774" s="6">
        <f t="shared" si="2698"/>
        <v>14</v>
      </c>
      <c r="C28774" s="6">
        <f t="shared" si="2699"/>
        <v>20</v>
      </c>
      <c r="D28774" s="17">
        <v>54.039659999999998</v>
      </c>
      <c r="G28774" s="15">
        <v>42839.791666666664</v>
      </c>
      <c r="H28774" s="7">
        <f t="shared" si="2694"/>
        <v>14</v>
      </c>
      <c r="I28774" s="62">
        <f t="shared" si="2695"/>
        <v>20</v>
      </c>
      <c r="J28774" s="111"/>
      <c r="M28774" s="16">
        <f t="shared" si="2696"/>
        <v>0</v>
      </c>
      <c r="N28774" s="4">
        <f t="shared" si="2697"/>
        <v>0</v>
      </c>
    </row>
    <row r="28775" spans="1:14">
      <c r="A28775" s="1">
        <v>42839.833333333336</v>
      </c>
      <c r="B28775" s="6">
        <f t="shared" si="2698"/>
        <v>14</v>
      </c>
      <c r="C28775" s="6">
        <f t="shared" si="2699"/>
        <v>21</v>
      </c>
      <c r="D28775" s="17">
        <v>56.15748</v>
      </c>
      <c r="G28775" s="15">
        <v>42839.833333333336</v>
      </c>
      <c r="H28775" s="7">
        <f t="shared" si="2694"/>
        <v>14</v>
      </c>
      <c r="I28775" s="62">
        <f t="shared" si="2695"/>
        <v>21</v>
      </c>
      <c r="J28775" s="111"/>
      <c r="M28775" s="16">
        <f t="shared" si="2696"/>
        <v>0</v>
      </c>
      <c r="N28775" s="4">
        <f t="shared" si="2697"/>
        <v>0</v>
      </c>
    </row>
    <row r="28776" spans="1:14">
      <c r="A28776" s="1">
        <v>42839.875</v>
      </c>
      <c r="B28776" s="6">
        <f t="shared" si="2698"/>
        <v>14</v>
      </c>
      <c r="C28776" s="6">
        <f t="shared" si="2699"/>
        <v>22</v>
      </c>
      <c r="D28776" s="17">
        <v>45.001089999999998</v>
      </c>
      <c r="G28776" s="15">
        <v>42839.875</v>
      </c>
      <c r="H28776" s="7">
        <f t="shared" si="2694"/>
        <v>14</v>
      </c>
      <c r="I28776" s="62">
        <f t="shared" si="2695"/>
        <v>22</v>
      </c>
      <c r="J28776" s="111"/>
      <c r="M28776" s="16">
        <f t="shared" si="2696"/>
        <v>0</v>
      </c>
      <c r="N28776" s="4">
        <f t="shared" si="2697"/>
        <v>0</v>
      </c>
    </row>
    <row r="28777" spans="1:14">
      <c r="A28777" s="1">
        <v>42839.916666666664</v>
      </c>
      <c r="B28777" s="6">
        <f t="shared" si="2698"/>
        <v>14</v>
      </c>
      <c r="C28777" s="6">
        <f t="shared" si="2699"/>
        <v>23</v>
      </c>
      <c r="D28777" s="17">
        <v>32.52563</v>
      </c>
      <c r="G28777" s="15">
        <v>42839.916666666664</v>
      </c>
      <c r="H28777" s="7">
        <f t="shared" si="2694"/>
        <v>14</v>
      </c>
      <c r="I28777" s="62">
        <f t="shared" si="2695"/>
        <v>23</v>
      </c>
      <c r="J28777" s="111"/>
      <c r="M28777" s="16">
        <f t="shared" si="2696"/>
        <v>0</v>
      </c>
      <c r="N28777" s="4">
        <f t="shared" si="2697"/>
        <v>0</v>
      </c>
    </row>
    <row r="28778" spans="1:14">
      <c r="A28778" s="1">
        <v>42839.958333333336</v>
      </c>
      <c r="B28778" s="6">
        <f t="shared" si="2698"/>
        <v>14</v>
      </c>
      <c r="C28778" s="6">
        <f t="shared" si="2699"/>
        <v>24</v>
      </c>
      <c r="D28778" s="17">
        <v>21.3</v>
      </c>
      <c r="G28778" s="15">
        <v>42839.958333333336</v>
      </c>
      <c r="H28778" s="7">
        <f t="shared" si="2694"/>
        <v>14</v>
      </c>
      <c r="I28778" s="62">
        <f t="shared" si="2695"/>
        <v>24</v>
      </c>
      <c r="J28778" s="111"/>
      <c r="M28778" s="16">
        <f t="shared" si="2696"/>
        <v>0</v>
      </c>
      <c r="N28778" s="4">
        <f t="shared" si="2697"/>
        <v>0</v>
      </c>
    </row>
    <row r="28779" spans="1:14">
      <c r="A28779" s="1">
        <v>42840</v>
      </c>
      <c r="B28779" s="6">
        <f t="shared" si="2698"/>
        <v>15</v>
      </c>
      <c r="C28779" s="6">
        <f t="shared" si="2699"/>
        <v>1</v>
      </c>
      <c r="D28779" s="17">
        <v>3.5102199999999999</v>
      </c>
      <c r="G28779" s="15">
        <v>42840</v>
      </c>
      <c r="H28779" s="7">
        <f t="shared" si="2694"/>
        <v>15</v>
      </c>
      <c r="I28779" s="62">
        <f t="shared" si="2695"/>
        <v>1</v>
      </c>
      <c r="J28779" s="111"/>
      <c r="M28779" s="16">
        <f t="shared" si="2696"/>
        <v>0</v>
      </c>
      <c r="N28779" s="4">
        <f t="shared" si="2697"/>
        <v>0</v>
      </c>
    </row>
    <row r="28780" spans="1:14">
      <c r="A28780" s="1">
        <v>42840.041666666664</v>
      </c>
      <c r="B28780" s="6">
        <f t="shared" si="2698"/>
        <v>15</v>
      </c>
      <c r="C28780" s="6">
        <f t="shared" si="2699"/>
        <v>2</v>
      </c>
      <c r="D28780" s="17">
        <v>2.1146699999999998</v>
      </c>
      <c r="G28780" s="15">
        <v>42840.041666666664</v>
      </c>
      <c r="H28780" s="7">
        <f t="shared" ref="H28780:H28843" si="2700">DAY(G28780)</f>
        <v>15</v>
      </c>
      <c r="I28780" s="62">
        <f t="shared" ref="I28780:I28843" si="2701">HOUR(G28780)+1</f>
        <v>2</v>
      </c>
      <c r="J28780" s="111"/>
      <c r="M28780" s="16">
        <f t="shared" ref="M28780:M28843" si="2702">IF(H28780=B28780,0,1)</f>
        <v>0</v>
      </c>
      <c r="N28780" s="4">
        <f t="shared" ref="N28780:N28843" si="2703">IF(I28780=C28780,0,1)</f>
        <v>0</v>
      </c>
    </row>
    <row r="28781" spans="1:14">
      <c r="A28781" s="1">
        <v>42840.083333333336</v>
      </c>
      <c r="B28781" s="6">
        <f t="shared" ref="B28781:B28844" si="2704">DAY(A28781)</f>
        <v>15</v>
      </c>
      <c r="C28781" s="6">
        <f t="shared" ref="C28781:C28844" si="2705">HOUR(A28781)+1</f>
        <v>3</v>
      </c>
      <c r="D28781" s="17">
        <v>1.52844</v>
      </c>
      <c r="G28781" s="15">
        <v>42840.083333333336</v>
      </c>
      <c r="H28781" s="7">
        <f t="shared" si="2700"/>
        <v>15</v>
      </c>
      <c r="I28781" s="62">
        <f t="shared" si="2701"/>
        <v>3</v>
      </c>
      <c r="J28781" s="111"/>
      <c r="M28781" s="16">
        <f t="shared" si="2702"/>
        <v>0</v>
      </c>
      <c r="N28781" s="4">
        <f t="shared" si="2703"/>
        <v>0</v>
      </c>
    </row>
    <row r="28782" spans="1:14">
      <c r="A28782" s="1">
        <v>42840.125</v>
      </c>
      <c r="B28782" s="6">
        <f t="shared" si="2704"/>
        <v>15</v>
      </c>
      <c r="C28782" s="6">
        <f t="shared" si="2705"/>
        <v>4</v>
      </c>
      <c r="D28782" s="17">
        <v>1.14601</v>
      </c>
      <c r="G28782" s="15">
        <v>42840.125</v>
      </c>
      <c r="H28782" s="7">
        <f t="shared" si="2700"/>
        <v>15</v>
      </c>
      <c r="I28782" s="62">
        <f t="shared" si="2701"/>
        <v>4</v>
      </c>
      <c r="J28782" s="111"/>
      <c r="M28782" s="16">
        <f t="shared" si="2702"/>
        <v>0</v>
      </c>
      <c r="N28782" s="4">
        <f t="shared" si="2703"/>
        <v>0</v>
      </c>
    </row>
    <row r="28783" spans="1:14">
      <c r="A28783" s="1">
        <v>42840.166666666664</v>
      </c>
      <c r="B28783" s="6">
        <f t="shared" si="2704"/>
        <v>15</v>
      </c>
      <c r="C28783" s="6">
        <f t="shared" si="2705"/>
        <v>5</v>
      </c>
      <c r="D28783" s="17">
        <v>1.5430600000000001</v>
      </c>
      <c r="G28783" s="15">
        <v>42840.166666666664</v>
      </c>
      <c r="H28783" s="7">
        <f t="shared" si="2700"/>
        <v>15</v>
      </c>
      <c r="I28783" s="62">
        <f t="shared" si="2701"/>
        <v>5</v>
      </c>
      <c r="J28783" s="111"/>
      <c r="M28783" s="16">
        <f t="shared" si="2702"/>
        <v>0</v>
      </c>
      <c r="N28783" s="4">
        <f t="shared" si="2703"/>
        <v>0</v>
      </c>
    </row>
    <row r="28784" spans="1:14">
      <c r="A28784" s="1">
        <v>42840.208333333336</v>
      </c>
      <c r="B28784" s="6">
        <f t="shared" si="2704"/>
        <v>15</v>
      </c>
      <c r="C28784" s="6">
        <f t="shared" si="2705"/>
        <v>6</v>
      </c>
      <c r="D28784" s="17">
        <v>11.74375</v>
      </c>
      <c r="G28784" s="15">
        <v>42840.208333333336</v>
      </c>
      <c r="H28784" s="7">
        <f t="shared" si="2700"/>
        <v>15</v>
      </c>
      <c r="I28784" s="62">
        <f t="shared" si="2701"/>
        <v>6</v>
      </c>
      <c r="J28784" s="111"/>
      <c r="M28784" s="16">
        <f t="shared" si="2702"/>
        <v>0</v>
      </c>
      <c r="N28784" s="4">
        <f t="shared" si="2703"/>
        <v>0</v>
      </c>
    </row>
    <row r="28785" spans="1:14">
      <c r="A28785" s="1">
        <v>42840.25</v>
      </c>
      <c r="B28785" s="6">
        <f t="shared" si="2704"/>
        <v>15</v>
      </c>
      <c r="C28785" s="6">
        <f t="shared" si="2705"/>
        <v>7</v>
      </c>
      <c r="D28785" s="17">
        <v>42.38447</v>
      </c>
      <c r="G28785" s="15">
        <v>42840.25</v>
      </c>
      <c r="H28785" s="7">
        <f t="shared" si="2700"/>
        <v>15</v>
      </c>
      <c r="I28785" s="62">
        <f t="shared" si="2701"/>
        <v>7</v>
      </c>
      <c r="J28785" s="111"/>
      <c r="M28785" s="16">
        <f t="shared" si="2702"/>
        <v>0</v>
      </c>
      <c r="N28785" s="4">
        <f t="shared" si="2703"/>
        <v>0</v>
      </c>
    </row>
    <row r="28786" spans="1:14">
      <c r="A28786" s="1">
        <v>42840.291666666664</v>
      </c>
      <c r="B28786" s="6">
        <f t="shared" si="2704"/>
        <v>15</v>
      </c>
      <c r="C28786" s="6">
        <f t="shared" si="2705"/>
        <v>8</v>
      </c>
      <c r="D28786" s="17">
        <v>31.059439999999999</v>
      </c>
      <c r="G28786" s="15">
        <v>42840.291666666664</v>
      </c>
      <c r="H28786" s="7">
        <f t="shared" si="2700"/>
        <v>15</v>
      </c>
      <c r="I28786" s="62">
        <f t="shared" si="2701"/>
        <v>8</v>
      </c>
      <c r="J28786" s="111"/>
      <c r="M28786" s="16">
        <f t="shared" si="2702"/>
        <v>0</v>
      </c>
      <c r="N28786" s="4">
        <f t="shared" si="2703"/>
        <v>0</v>
      </c>
    </row>
    <row r="28787" spans="1:14">
      <c r="A28787" s="1">
        <v>42840.333333333336</v>
      </c>
      <c r="B28787" s="6">
        <f t="shared" si="2704"/>
        <v>15</v>
      </c>
      <c r="C28787" s="6">
        <f t="shared" si="2705"/>
        <v>9</v>
      </c>
      <c r="D28787" s="17">
        <v>19.735890000000001</v>
      </c>
      <c r="G28787" s="15">
        <v>42840.333333333336</v>
      </c>
      <c r="H28787" s="7">
        <f t="shared" si="2700"/>
        <v>15</v>
      </c>
      <c r="I28787" s="62">
        <f t="shared" si="2701"/>
        <v>9</v>
      </c>
      <c r="J28787" s="111"/>
      <c r="M28787" s="16">
        <f t="shared" si="2702"/>
        <v>0</v>
      </c>
      <c r="N28787" s="4">
        <f t="shared" si="2703"/>
        <v>0</v>
      </c>
    </row>
    <row r="28788" spans="1:14">
      <c r="A28788" s="1">
        <v>42840.375</v>
      </c>
      <c r="B28788" s="6">
        <f t="shared" si="2704"/>
        <v>15</v>
      </c>
      <c r="C28788" s="6">
        <f t="shared" si="2705"/>
        <v>10</v>
      </c>
      <c r="D28788" s="17">
        <v>9.1100100000000008</v>
      </c>
      <c r="G28788" s="15">
        <v>42840.375</v>
      </c>
      <c r="H28788" s="7">
        <f t="shared" si="2700"/>
        <v>15</v>
      </c>
      <c r="I28788" s="62">
        <f t="shared" si="2701"/>
        <v>10</v>
      </c>
      <c r="J28788" s="111"/>
      <c r="M28788" s="16">
        <f t="shared" si="2702"/>
        <v>0</v>
      </c>
      <c r="N28788" s="4">
        <f t="shared" si="2703"/>
        <v>0</v>
      </c>
    </row>
    <row r="28789" spans="1:14">
      <c r="A28789" s="1">
        <v>42840.416666666664</v>
      </c>
      <c r="B28789" s="6">
        <f t="shared" si="2704"/>
        <v>15</v>
      </c>
      <c r="C28789" s="6">
        <f t="shared" si="2705"/>
        <v>11</v>
      </c>
      <c r="D28789" s="17">
        <v>2.9790000000000001E-2</v>
      </c>
      <c r="G28789" s="15">
        <v>42840.416666666664</v>
      </c>
      <c r="H28789" s="7">
        <f t="shared" si="2700"/>
        <v>15</v>
      </c>
      <c r="I28789" s="62">
        <f t="shared" si="2701"/>
        <v>11</v>
      </c>
      <c r="J28789" s="111"/>
      <c r="M28789" s="16">
        <f t="shared" si="2702"/>
        <v>0</v>
      </c>
      <c r="N28789" s="4">
        <f t="shared" si="2703"/>
        <v>0</v>
      </c>
    </row>
    <row r="28790" spans="1:14">
      <c r="A28790" s="1">
        <v>42840.458333333336</v>
      </c>
      <c r="B28790" s="6">
        <f t="shared" si="2704"/>
        <v>15</v>
      </c>
      <c r="C28790" s="6">
        <f t="shared" si="2705"/>
        <v>12</v>
      </c>
      <c r="D28790" s="17">
        <v>1.047E-2</v>
      </c>
      <c r="G28790" s="15">
        <v>42840.458333333336</v>
      </c>
      <c r="H28790" s="7">
        <f t="shared" si="2700"/>
        <v>15</v>
      </c>
      <c r="I28790" s="62">
        <f t="shared" si="2701"/>
        <v>12</v>
      </c>
      <c r="J28790" s="111"/>
      <c r="M28790" s="16">
        <f t="shared" si="2702"/>
        <v>0</v>
      </c>
      <c r="N28790" s="4">
        <f t="shared" si="2703"/>
        <v>0</v>
      </c>
    </row>
    <row r="28791" spans="1:14">
      <c r="A28791" s="1">
        <v>42840.5</v>
      </c>
      <c r="B28791" s="6">
        <f t="shared" si="2704"/>
        <v>15</v>
      </c>
      <c r="C28791" s="6">
        <f t="shared" si="2705"/>
        <v>13</v>
      </c>
      <c r="D28791" s="17">
        <v>5.0279999999999998E-2</v>
      </c>
      <c r="G28791" s="15">
        <v>42840.5</v>
      </c>
      <c r="H28791" s="7">
        <f t="shared" si="2700"/>
        <v>15</v>
      </c>
      <c r="I28791" s="62">
        <f t="shared" si="2701"/>
        <v>13</v>
      </c>
      <c r="J28791" s="111"/>
      <c r="M28791" s="16">
        <f t="shared" si="2702"/>
        <v>0</v>
      </c>
      <c r="N28791" s="4">
        <f t="shared" si="2703"/>
        <v>0</v>
      </c>
    </row>
    <row r="28792" spans="1:14">
      <c r="A28792" s="1">
        <v>42840.541666666664</v>
      </c>
      <c r="B28792" s="6">
        <f t="shared" si="2704"/>
        <v>15</v>
      </c>
      <c r="C28792" s="6">
        <f t="shared" si="2705"/>
        <v>14</v>
      </c>
      <c r="D28792" s="17">
        <v>3.3669999999999999E-2</v>
      </c>
      <c r="G28792" s="15">
        <v>42840.541666666664</v>
      </c>
      <c r="H28792" s="7">
        <f t="shared" si="2700"/>
        <v>15</v>
      </c>
      <c r="I28792" s="62">
        <f t="shared" si="2701"/>
        <v>14</v>
      </c>
      <c r="J28792" s="111"/>
      <c r="M28792" s="16">
        <f t="shared" si="2702"/>
        <v>0</v>
      </c>
      <c r="N28792" s="4">
        <f t="shared" si="2703"/>
        <v>0</v>
      </c>
    </row>
    <row r="28793" spans="1:14">
      <c r="A28793" s="1">
        <v>42840.583333333336</v>
      </c>
      <c r="B28793" s="6">
        <f t="shared" si="2704"/>
        <v>15</v>
      </c>
      <c r="C28793" s="6">
        <f t="shared" si="2705"/>
        <v>15</v>
      </c>
      <c r="D28793" s="17">
        <v>1.0710000000000001E-2</v>
      </c>
      <c r="G28793" s="15">
        <v>42840.583333333336</v>
      </c>
      <c r="H28793" s="7">
        <f t="shared" si="2700"/>
        <v>15</v>
      </c>
      <c r="I28793" s="62">
        <f t="shared" si="2701"/>
        <v>15</v>
      </c>
      <c r="J28793" s="111"/>
      <c r="M28793" s="16">
        <f t="shared" si="2702"/>
        <v>0</v>
      </c>
      <c r="N28793" s="4">
        <f t="shared" si="2703"/>
        <v>0</v>
      </c>
    </row>
    <row r="28794" spans="1:14">
      <c r="A28794" s="1">
        <v>42840.625</v>
      </c>
      <c r="B28794" s="6">
        <f t="shared" si="2704"/>
        <v>15</v>
      </c>
      <c r="C28794" s="6">
        <f t="shared" si="2705"/>
        <v>16</v>
      </c>
      <c r="D28794" s="17">
        <v>3.1419999999999997E-2</v>
      </c>
      <c r="G28794" s="15">
        <v>42840.625</v>
      </c>
      <c r="H28794" s="7">
        <f t="shared" si="2700"/>
        <v>15</v>
      </c>
      <c r="I28794" s="62">
        <f t="shared" si="2701"/>
        <v>16</v>
      </c>
      <c r="J28794" s="111"/>
      <c r="M28794" s="16">
        <f t="shared" si="2702"/>
        <v>0</v>
      </c>
      <c r="N28794" s="4">
        <f t="shared" si="2703"/>
        <v>0</v>
      </c>
    </row>
    <row r="28795" spans="1:14">
      <c r="A28795" s="1">
        <v>42840.666666666664</v>
      </c>
      <c r="B28795" s="6">
        <f t="shared" si="2704"/>
        <v>15</v>
      </c>
      <c r="C28795" s="6">
        <f t="shared" si="2705"/>
        <v>17</v>
      </c>
      <c r="D28795" s="17">
        <v>5.2335099999999999</v>
      </c>
      <c r="G28795" s="15">
        <v>42840.666666666664</v>
      </c>
      <c r="H28795" s="7">
        <f t="shared" si="2700"/>
        <v>15</v>
      </c>
      <c r="I28795" s="62">
        <f t="shared" si="2701"/>
        <v>17</v>
      </c>
      <c r="J28795" s="111"/>
      <c r="M28795" s="16">
        <f t="shared" si="2702"/>
        <v>0</v>
      </c>
      <c r="N28795" s="4">
        <f t="shared" si="2703"/>
        <v>0</v>
      </c>
    </row>
    <row r="28796" spans="1:14">
      <c r="A28796" s="1">
        <v>42840.708333333336</v>
      </c>
      <c r="B28796" s="6">
        <f t="shared" si="2704"/>
        <v>15</v>
      </c>
      <c r="C28796" s="6">
        <f t="shared" si="2705"/>
        <v>18</v>
      </c>
      <c r="D28796" s="17">
        <v>20.593</v>
      </c>
      <c r="G28796" s="15">
        <v>42840.708333333336</v>
      </c>
      <c r="H28796" s="7">
        <f t="shared" si="2700"/>
        <v>15</v>
      </c>
      <c r="I28796" s="62">
        <f t="shared" si="2701"/>
        <v>18</v>
      </c>
      <c r="J28796" s="111"/>
      <c r="M28796" s="16">
        <f t="shared" si="2702"/>
        <v>0</v>
      </c>
      <c r="N28796" s="4">
        <f t="shared" si="2703"/>
        <v>0</v>
      </c>
    </row>
    <row r="28797" spans="1:14">
      <c r="A28797" s="1">
        <v>42840.75</v>
      </c>
      <c r="B28797" s="6">
        <f t="shared" si="2704"/>
        <v>15</v>
      </c>
      <c r="C28797" s="6">
        <f t="shared" si="2705"/>
        <v>19</v>
      </c>
      <c r="D28797" s="17">
        <v>28.725860000000001</v>
      </c>
      <c r="G28797" s="15">
        <v>42840.75</v>
      </c>
      <c r="H28797" s="7">
        <f t="shared" si="2700"/>
        <v>15</v>
      </c>
      <c r="I28797" s="62">
        <f t="shared" si="2701"/>
        <v>19</v>
      </c>
      <c r="J28797" s="111"/>
      <c r="M28797" s="16">
        <f t="shared" si="2702"/>
        <v>0</v>
      </c>
      <c r="N28797" s="4">
        <f t="shared" si="2703"/>
        <v>0</v>
      </c>
    </row>
    <row r="28798" spans="1:14">
      <c r="A28798" s="1">
        <v>42840.791666666664</v>
      </c>
      <c r="B28798" s="6">
        <f t="shared" si="2704"/>
        <v>15</v>
      </c>
      <c r="C28798" s="6">
        <f t="shared" si="2705"/>
        <v>20</v>
      </c>
      <c r="D28798" s="17">
        <v>44.44209</v>
      </c>
      <c r="G28798" s="15">
        <v>42840.791666666664</v>
      </c>
      <c r="H28798" s="7">
        <f t="shared" si="2700"/>
        <v>15</v>
      </c>
      <c r="I28798" s="62">
        <f t="shared" si="2701"/>
        <v>20</v>
      </c>
      <c r="J28798" s="111"/>
      <c r="M28798" s="16">
        <f t="shared" si="2702"/>
        <v>0</v>
      </c>
      <c r="N28798" s="4">
        <f t="shared" si="2703"/>
        <v>0</v>
      </c>
    </row>
    <row r="28799" spans="1:14">
      <c r="A28799" s="1">
        <v>42840.833333333336</v>
      </c>
      <c r="B28799" s="6">
        <f t="shared" si="2704"/>
        <v>15</v>
      </c>
      <c r="C28799" s="6">
        <f t="shared" si="2705"/>
        <v>21</v>
      </c>
      <c r="D28799" s="17">
        <v>57.008769999999998</v>
      </c>
      <c r="G28799" s="15">
        <v>42840.833333333336</v>
      </c>
      <c r="H28799" s="7">
        <f t="shared" si="2700"/>
        <v>15</v>
      </c>
      <c r="I28799" s="62">
        <f t="shared" si="2701"/>
        <v>21</v>
      </c>
      <c r="J28799" s="111"/>
      <c r="M28799" s="16">
        <f t="shared" si="2702"/>
        <v>0</v>
      </c>
      <c r="N28799" s="4">
        <f t="shared" si="2703"/>
        <v>0</v>
      </c>
    </row>
    <row r="28800" spans="1:14">
      <c r="A28800" s="1">
        <v>42840.875</v>
      </c>
      <c r="B28800" s="6">
        <f t="shared" si="2704"/>
        <v>15</v>
      </c>
      <c r="C28800" s="6">
        <f t="shared" si="2705"/>
        <v>22</v>
      </c>
      <c r="D28800" s="17">
        <v>42.678719999999998</v>
      </c>
      <c r="G28800" s="15">
        <v>42840.875</v>
      </c>
      <c r="H28800" s="7">
        <f t="shared" si="2700"/>
        <v>15</v>
      </c>
      <c r="I28800" s="62">
        <f t="shared" si="2701"/>
        <v>22</v>
      </c>
      <c r="J28800" s="111"/>
      <c r="M28800" s="16">
        <f t="shared" si="2702"/>
        <v>0</v>
      </c>
      <c r="N28800" s="4">
        <f t="shared" si="2703"/>
        <v>0</v>
      </c>
    </row>
    <row r="28801" spans="1:14">
      <c r="A28801" s="1">
        <v>42840.916666666664</v>
      </c>
      <c r="B28801" s="6">
        <f t="shared" si="2704"/>
        <v>15</v>
      </c>
      <c r="C28801" s="6">
        <f t="shared" si="2705"/>
        <v>23</v>
      </c>
      <c r="D28801" s="17">
        <v>27.08108</v>
      </c>
      <c r="G28801" s="15">
        <v>42840.916666666664</v>
      </c>
      <c r="H28801" s="7">
        <f t="shared" si="2700"/>
        <v>15</v>
      </c>
      <c r="I28801" s="62">
        <f t="shared" si="2701"/>
        <v>23</v>
      </c>
      <c r="J28801" s="111"/>
      <c r="M28801" s="16">
        <f t="shared" si="2702"/>
        <v>0</v>
      </c>
      <c r="N28801" s="4">
        <f t="shared" si="2703"/>
        <v>0</v>
      </c>
    </row>
    <row r="28802" spans="1:14">
      <c r="A28802" s="1">
        <v>42840.958333333336</v>
      </c>
      <c r="B28802" s="6">
        <f t="shared" si="2704"/>
        <v>15</v>
      </c>
      <c r="C28802" s="6">
        <f t="shared" si="2705"/>
        <v>24</v>
      </c>
      <c r="D28802" s="17">
        <v>9.7434200000000004</v>
      </c>
      <c r="G28802" s="15">
        <v>42840.958333333336</v>
      </c>
      <c r="H28802" s="7">
        <f t="shared" si="2700"/>
        <v>15</v>
      </c>
      <c r="I28802" s="62">
        <f t="shared" si="2701"/>
        <v>24</v>
      </c>
      <c r="J28802" s="111"/>
      <c r="M28802" s="16">
        <f t="shared" si="2702"/>
        <v>0</v>
      </c>
      <c r="N28802" s="4">
        <f t="shared" si="2703"/>
        <v>0</v>
      </c>
    </row>
    <row r="28803" spans="1:14">
      <c r="A28803" s="1">
        <v>42841</v>
      </c>
      <c r="B28803" s="6">
        <f t="shared" si="2704"/>
        <v>16</v>
      </c>
      <c r="C28803" s="6">
        <f t="shared" si="2705"/>
        <v>1</v>
      </c>
      <c r="D28803" s="17">
        <v>17.201090000000001</v>
      </c>
      <c r="G28803" s="15">
        <v>42841</v>
      </c>
      <c r="H28803" s="7">
        <f t="shared" si="2700"/>
        <v>16</v>
      </c>
      <c r="I28803" s="62">
        <f t="shared" si="2701"/>
        <v>1</v>
      </c>
      <c r="J28803" s="111"/>
      <c r="M28803" s="16">
        <f t="shared" si="2702"/>
        <v>0</v>
      </c>
      <c r="N28803" s="4">
        <f t="shared" si="2703"/>
        <v>0</v>
      </c>
    </row>
    <row r="28804" spans="1:14">
      <c r="A28804" s="1">
        <v>42841.041666666664</v>
      </c>
      <c r="B28804" s="6">
        <f t="shared" si="2704"/>
        <v>16</v>
      </c>
      <c r="C28804" s="6">
        <f t="shared" si="2705"/>
        <v>2</v>
      </c>
      <c r="D28804" s="17">
        <v>19.161860000000001</v>
      </c>
      <c r="G28804" s="15">
        <v>42841.041666666664</v>
      </c>
      <c r="H28804" s="7">
        <f t="shared" si="2700"/>
        <v>16</v>
      </c>
      <c r="I28804" s="62">
        <f t="shared" si="2701"/>
        <v>2</v>
      </c>
      <c r="J28804" s="111"/>
      <c r="M28804" s="16">
        <f t="shared" si="2702"/>
        <v>0</v>
      </c>
      <c r="N28804" s="4">
        <f t="shared" si="2703"/>
        <v>0</v>
      </c>
    </row>
    <row r="28805" spans="1:14">
      <c r="A28805" s="1">
        <v>42841.083333333336</v>
      </c>
      <c r="B28805" s="6">
        <f t="shared" si="2704"/>
        <v>16</v>
      </c>
      <c r="C28805" s="6">
        <f t="shared" si="2705"/>
        <v>3</v>
      </c>
      <c r="D28805" s="17">
        <v>12.78772</v>
      </c>
      <c r="G28805" s="15">
        <v>42841.083333333336</v>
      </c>
      <c r="H28805" s="7">
        <f t="shared" si="2700"/>
        <v>16</v>
      </c>
      <c r="I28805" s="62">
        <f t="shared" si="2701"/>
        <v>3</v>
      </c>
      <c r="J28805" s="111"/>
      <c r="M28805" s="16">
        <f t="shared" si="2702"/>
        <v>0</v>
      </c>
      <c r="N28805" s="4">
        <f t="shared" si="2703"/>
        <v>0</v>
      </c>
    </row>
    <row r="28806" spans="1:14">
      <c r="A28806" s="1">
        <v>42841.125</v>
      </c>
      <c r="B28806" s="6">
        <f t="shared" si="2704"/>
        <v>16</v>
      </c>
      <c r="C28806" s="6">
        <f t="shared" si="2705"/>
        <v>4</v>
      </c>
      <c r="D28806" s="17">
        <v>12.899850000000001</v>
      </c>
      <c r="G28806" s="15">
        <v>42841.125</v>
      </c>
      <c r="H28806" s="7">
        <f t="shared" si="2700"/>
        <v>16</v>
      </c>
      <c r="I28806" s="62">
        <f t="shared" si="2701"/>
        <v>4</v>
      </c>
      <c r="J28806" s="111"/>
      <c r="M28806" s="16">
        <f t="shared" si="2702"/>
        <v>0</v>
      </c>
      <c r="N28806" s="4">
        <f t="shared" si="2703"/>
        <v>0</v>
      </c>
    </row>
    <row r="28807" spans="1:14">
      <c r="A28807" s="1">
        <v>42841.166666666664</v>
      </c>
      <c r="B28807" s="6">
        <f t="shared" si="2704"/>
        <v>16</v>
      </c>
      <c r="C28807" s="6">
        <f t="shared" si="2705"/>
        <v>5</v>
      </c>
      <c r="D28807" s="17">
        <v>13.55</v>
      </c>
      <c r="G28807" s="15">
        <v>42841.166666666664</v>
      </c>
      <c r="H28807" s="7">
        <f t="shared" si="2700"/>
        <v>16</v>
      </c>
      <c r="I28807" s="62">
        <f t="shared" si="2701"/>
        <v>5</v>
      </c>
      <c r="J28807" s="111"/>
      <c r="M28807" s="16">
        <f t="shared" si="2702"/>
        <v>0</v>
      </c>
      <c r="N28807" s="4">
        <f t="shared" si="2703"/>
        <v>0</v>
      </c>
    </row>
    <row r="28808" spans="1:14">
      <c r="A28808" s="1">
        <v>42841.208333333336</v>
      </c>
      <c r="B28808" s="6">
        <f t="shared" si="2704"/>
        <v>16</v>
      </c>
      <c r="C28808" s="6">
        <f t="shared" si="2705"/>
        <v>6</v>
      </c>
      <c r="D28808" s="17">
        <v>18.983630000000002</v>
      </c>
      <c r="G28808" s="15">
        <v>42841.208333333336</v>
      </c>
      <c r="H28808" s="7">
        <f t="shared" si="2700"/>
        <v>16</v>
      </c>
      <c r="I28808" s="62">
        <f t="shared" si="2701"/>
        <v>6</v>
      </c>
      <c r="J28808" s="111"/>
      <c r="M28808" s="16">
        <f t="shared" si="2702"/>
        <v>0</v>
      </c>
      <c r="N28808" s="4">
        <f t="shared" si="2703"/>
        <v>0</v>
      </c>
    </row>
    <row r="28809" spans="1:14">
      <c r="A28809" s="1">
        <v>42841.25</v>
      </c>
      <c r="B28809" s="6">
        <f t="shared" si="2704"/>
        <v>16</v>
      </c>
      <c r="C28809" s="6">
        <f t="shared" si="2705"/>
        <v>7</v>
      </c>
      <c r="D28809" s="17">
        <v>32.86495</v>
      </c>
      <c r="G28809" s="15">
        <v>42841.25</v>
      </c>
      <c r="H28809" s="7">
        <f t="shared" si="2700"/>
        <v>16</v>
      </c>
      <c r="I28809" s="62">
        <f t="shared" si="2701"/>
        <v>7</v>
      </c>
      <c r="J28809" s="111"/>
      <c r="M28809" s="16">
        <f t="shared" si="2702"/>
        <v>0</v>
      </c>
      <c r="N28809" s="4">
        <f t="shared" si="2703"/>
        <v>0</v>
      </c>
    </row>
    <row r="28810" spans="1:14">
      <c r="A28810" s="1">
        <v>42841.291666666664</v>
      </c>
      <c r="B28810" s="6">
        <f t="shared" si="2704"/>
        <v>16</v>
      </c>
      <c r="C28810" s="6">
        <f t="shared" si="2705"/>
        <v>8</v>
      </c>
      <c r="D28810" s="17">
        <v>21.07</v>
      </c>
      <c r="G28810" s="15">
        <v>42841.291666666664</v>
      </c>
      <c r="H28810" s="7">
        <f t="shared" si="2700"/>
        <v>16</v>
      </c>
      <c r="I28810" s="62">
        <f t="shared" si="2701"/>
        <v>8</v>
      </c>
      <c r="J28810" s="111"/>
      <c r="M28810" s="16">
        <f t="shared" si="2702"/>
        <v>0</v>
      </c>
      <c r="N28810" s="4">
        <f t="shared" si="2703"/>
        <v>0</v>
      </c>
    </row>
    <row r="28811" spans="1:14">
      <c r="A28811" s="1">
        <v>42841.333333333336</v>
      </c>
      <c r="B28811" s="6">
        <f t="shared" si="2704"/>
        <v>16</v>
      </c>
      <c r="C28811" s="6">
        <f t="shared" si="2705"/>
        <v>9</v>
      </c>
      <c r="D28811" s="17">
        <v>11.154540000000001</v>
      </c>
      <c r="G28811" s="15">
        <v>42841.333333333336</v>
      </c>
      <c r="H28811" s="7">
        <f t="shared" si="2700"/>
        <v>16</v>
      </c>
      <c r="I28811" s="62">
        <f t="shared" si="2701"/>
        <v>9</v>
      </c>
      <c r="J28811" s="111"/>
      <c r="M28811" s="16">
        <f t="shared" si="2702"/>
        <v>0</v>
      </c>
      <c r="N28811" s="4">
        <f t="shared" si="2703"/>
        <v>0</v>
      </c>
    </row>
    <row r="28812" spans="1:14">
      <c r="A28812" s="1">
        <v>42841.375</v>
      </c>
      <c r="B28812" s="6">
        <f t="shared" si="2704"/>
        <v>16</v>
      </c>
      <c r="C28812" s="6">
        <f t="shared" si="2705"/>
        <v>10</v>
      </c>
      <c r="D28812" s="17">
        <v>1.10734</v>
      </c>
      <c r="G28812" s="15">
        <v>42841.375</v>
      </c>
      <c r="H28812" s="7">
        <f t="shared" si="2700"/>
        <v>16</v>
      </c>
      <c r="I28812" s="62">
        <f t="shared" si="2701"/>
        <v>10</v>
      </c>
      <c r="J28812" s="111"/>
      <c r="M28812" s="16">
        <f t="shared" si="2702"/>
        <v>0</v>
      </c>
      <c r="N28812" s="4">
        <f t="shared" si="2703"/>
        <v>0</v>
      </c>
    </row>
    <row r="28813" spans="1:14">
      <c r="A28813" s="1">
        <v>42841.416666666664</v>
      </c>
      <c r="B28813" s="6">
        <f t="shared" si="2704"/>
        <v>16</v>
      </c>
      <c r="C28813" s="6">
        <f t="shared" si="2705"/>
        <v>11</v>
      </c>
      <c r="D28813" s="17">
        <v>3.7400000000000003E-2</v>
      </c>
      <c r="G28813" s="15">
        <v>42841.416666666664</v>
      </c>
      <c r="H28813" s="7">
        <f t="shared" si="2700"/>
        <v>16</v>
      </c>
      <c r="I28813" s="62">
        <f t="shared" si="2701"/>
        <v>11</v>
      </c>
      <c r="J28813" s="111"/>
      <c r="M28813" s="16">
        <f t="shared" si="2702"/>
        <v>0</v>
      </c>
      <c r="N28813" s="4">
        <f t="shared" si="2703"/>
        <v>0</v>
      </c>
    </row>
    <row r="28814" spans="1:14">
      <c r="A28814" s="1">
        <v>42841.458333333336</v>
      </c>
      <c r="B28814" s="6">
        <f t="shared" si="2704"/>
        <v>16</v>
      </c>
      <c r="C28814" s="6">
        <f t="shared" si="2705"/>
        <v>12</v>
      </c>
      <c r="D28814" s="17">
        <v>-1.1045799999999999</v>
      </c>
      <c r="G28814" s="15">
        <v>42841.458333333336</v>
      </c>
      <c r="H28814" s="7">
        <f t="shared" si="2700"/>
        <v>16</v>
      </c>
      <c r="I28814" s="62">
        <f t="shared" si="2701"/>
        <v>12</v>
      </c>
      <c r="J28814" s="111"/>
      <c r="M28814" s="16">
        <f t="shared" si="2702"/>
        <v>0</v>
      </c>
      <c r="N28814" s="4">
        <f t="shared" si="2703"/>
        <v>0</v>
      </c>
    </row>
    <row r="28815" spans="1:14">
      <c r="A28815" s="1">
        <v>42841.5</v>
      </c>
      <c r="B28815" s="6">
        <f t="shared" si="2704"/>
        <v>16</v>
      </c>
      <c r="C28815" s="6">
        <f t="shared" si="2705"/>
        <v>13</v>
      </c>
      <c r="D28815" s="17">
        <v>-1.9077599999999999</v>
      </c>
      <c r="G28815" s="15">
        <v>42841.5</v>
      </c>
      <c r="H28815" s="7">
        <f t="shared" si="2700"/>
        <v>16</v>
      </c>
      <c r="I28815" s="62">
        <f t="shared" si="2701"/>
        <v>13</v>
      </c>
      <c r="J28815" s="111"/>
      <c r="M28815" s="16">
        <f t="shared" si="2702"/>
        <v>0</v>
      </c>
      <c r="N28815" s="4">
        <f t="shared" si="2703"/>
        <v>0</v>
      </c>
    </row>
    <row r="28816" spans="1:14">
      <c r="A28816" s="1">
        <v>42841.541666666664</v>
      </c>
      <c r="B28816" s="6">
        <f t="shared" si="2704"/>
        <v>16</v>
      </c>
      <c r="C28816" s="6">
        <f t="shared" si="2705"/>
        <v>14</v>
      </c>
      <c r="D28816" s="17">
        <v>-4.68614</v>
      </c>
      <c r="G28816" s="15">
        <v>42841.541666666664</v>
      </c>
      <c r="H28816" s="7">
        <f t="shared" si="2700"/>
        <v>16</v>
      </c>
      <c r="I28816" s="62">
        <f t="shared" si="2701"/>
        <v>14</v>
      </c>
      <c r="J28816" s="111"/>
      <c r="M28816" s="16">
        <f t="shared" si="2702"/>
        <v>0</v>
      </c>
      <c r="N28816" s="4">
        <f t="shared" si="2703"/>
        <v>0</v>
      </c>
    </row>
    <row r="28817" spans="1:14">
      <c r="A28817" s="1">
        <v>42841.583333333336</v>
      </c>
      <c r="B28817" s="6">
        <f t="shared" si="2704"/>
        <v>16</v>
      </c>
      <c r="C28817" s="6">
        <f t="shared" si="2705"/>
        <v>15</v>
      </c>
      <c r="D28817" s="17">
        <v>-2.1846700000000001</v>
      </c>
      <c r="G28817" s="15">
        <v>42841.583333333336</v>
      </c>
      <c r="H28817" s="7">
        <f t="shared" si="2700"/>
        <v>16</v>
      </c>
      <c r="I28817" s="62">
        <f t="shared" si="2701"/>
        <v>15</v>
      </c>
      <c r="J28817" s="111"/>
      <c r="M28817" s="16">
        <f t="shared" si="2702"/>
        <v>0</v>
      </c>
      <c r="N28817" s="4">
        <f t="shared" si="2703"/>
        <v>0</v>
      </c>
    </row>
    <row r="28818" spans="1:14">
      <c r="A28818" s="1">
        <v>42841.625</v>
      </c>
      <c r="B28818" s="6">
        <f t="shared" si="2704"/>
        <v>16</v>
      </c>
      <c r="C28818" s="6">
        <f t="shared" si="2705"/>
        <v>16</v>
      </c>
      <c r="D28818" s="17">
        <v>-1.08565</v>
      </c>
      <c r="G28818" s="15">
        <v>42841.625</v>
      </c>
      <c r="H28818" s="7">
        <f t="shared" si="2700"/>
        <v>16</v>
      </c>
      <c r="I28818" s="62">
        <f t="shared" si="2701"/>
        <v>16</v>
      </c>
      <c r="J28818" s="111"/>
      <c r="M28818" s="16">
        <f t="shared" si="2702"/>
        <v>0</v>
      </c>
      <c r="N28818" s="4">
        <f t="shared" si="2703"/>
        <v>0</v>
      </c>
    </row>
    <row r="28819" spans="1:14">
      <c r="A28819" s="1">
        <v>42841.666666666664</v>
      </c>
      <c r="B28819" s="6">
        <f t="shared" si="2704"/>
        <v>16</v>
      </c>
      <c r="C28819" s="6">
        <f t="shared" si="2705"/>
        <v>17</v>
      </c>
      <c r="D28819" s="17">
        <v>4.1528200000000002</v>
      </c>
      <c r="G28819" s="15">
        <v>42841.666666666664</v>
      </c>
      <c r="H28819" s="7">
        <f t="shared" si="2700"/>
        <v>16</v>
      </c>
      <c r="I28819" s="62">
        <f t="shared" si="2701"/>
        <v>17</v>
      </c>
      <c r="J28819" s="111"/>
      <c r="M28819" s="16">
        <f t="shared" si="2702"/>
        <v>0</v>
      </c>
      <c r="N28819" s="4">
        <f t="shared" si="2703"/>
        <v>0</v>
      </c>
    </row>
    <row r="28820" spans="1:14">
      <c r="A28820" s="1">
        <v>42841.708333333336</v>
      </c>
      <c r="B28820" s="6">
        <f t="shared" si="2704"/>
        <v>16</v>
      </c>
      <c r="C28820" s="6">
        <f t="shared" si="2705"/>
        <v>18</v>
      </c>
      <c r="D28820" s="17">
        <v>20.402180000000001</v>
      </c>
      <c r="G28820" s="15">
        <v>42841.708333333336</v>
      </c>
      <c r="H28820" s="7">
        <f t="shared" si="2700"/>
        <v>16</v>
      </c>
      <c r="I28820" s="62">
        <f t="shared" si="2701"/>
        <v>18</v>
      </c>
      <c r="J28820" s="111"/>
      <c r="M28820" s="16">
        <f t="shared" si="2702"/>
        <v>0</v>
      </c>
      <c r="N28820" s="4">
        <f t="shared" si="2703"/>
        <v>0</v>
      </c>
    </row>
    <row r="28821" spans="1:14">
      <c r="A28821" s="1">
        <v>42841.75</v>
      </c>
      <c r="B28821" s="6">
        <f t="shared" si="2704"/>
        <v>16</v>
      </c>
      <c r="C28821" s="6">
        <f t="shared" si="2705"/>
        <v>19</v>
      </c>
      <c r="D28821" s="17">
        <v>34.276620000000001</v>
      </c>
      <c r="G28821" s="15">
        <v>42841.75</v>
      </c>
      <c r="H28821" s="7">
        <f t="shared" si="2700"/>
        <v>16</v>
      </c>
      <c r="I28821" s="62">
        <f t="shared" si="2701"/>
        <v>19</v>
      </c>
      <c r="J28821" s="111"/>
      <c r="M28821" s="16">
        <f t="shared" si="2702"/>
        <v>0</v>
      </c>
      <c r="N28821" s="4">
        <f t="shared" si="2703"/>
        <v>0</v>
      </c>
    </row>
    <row r="28822" spans="1:14">
      <c r="A28822" s="1">
        <v>42841.791666666664</v>
      </c>
      <c r="B28822" s="6">
        <f t="shared" si="2704"/>
        <v>16</v>
      </c>
      <c r="C28822" s="6">
        <f t="shared" si="2705"/>
        <v>20</v>
      </c>
      <c r="D28822" s="17">
        <v>53.628140000000002</v>
      </c>
      <c r="G28822" s="15">
        <v>42841.791666666664</v>
      </c>
      <c r="H28822" s="7">
        <f t="shared" si="2700"/>
        <v>16</v>
      </c>
      <c r="I28822" s="62">
        <f t="shared" si="2701"/>
        <v>20</v>
      </c>
      <c r="J28822" s="111"/>
      <c r="M28822" s="16">
        <f t="shared" si="2702"/>
        <v>0</v>
      </c>
      <c r="N28822" s="4">
        <f t="shared" si="2703"/>
        <v>0</v>
      </c>
    </row>
    <row r="28823" spans="1:14">
      <c r="A28823" s="1">
        <v>42841.833333333336</v>
      </c>
      <c r="B28823" s="6">
        <f t="shared" si="2704"/>
        <v>16</v>
      </c>
      <c r="C28823" s="6">
        <f t="shared" si="2705"/>
        <v>21</v>
      </c>
      <c r="D28823" s="17">
        <v>57.874969999999998</v>
      </c>
      <c r="G28823" s="15">
        <v>42841.833333333336</v>
      </c>
      <c r="H28823" s="7">
        <f t="shared" si="2700"/>
        <v>16</v>
      </c>
      <c r="I28823" s="62">
        <f t="shared" si="2701"/>
        <v>21</v>
      </c>
      <c r="J28823" s="111"/>
      <c r="M28823" s="16">
        <f t="shared" si="2702"/>
        <v>0</v>
      </c>
      <c r="N28823" s="4">
        <f t="shared" si="2703"/>
        <v>0</v>
      </c>
    </row>
    <row r="28824" spans="1:14">
      <c r="A28824" s="1">
        <v>42841.875</v>
      </c>
      <c r="B28824" s="6">
        <f t="shared" si="2704"/>
        <v>16</v>
      </c>
      <c r="C28824" s="6">
        <f t="shared" si="2705"/>
        <v>22</v>
      </c>
      <c r="D28824" s="17">
        <v>46.948390000000003</v>
      </c>
      <c r="G28824" s="15">
        <v>42841.875</v>
      </c>
      <c r="H28824" s="7">
        <f t="shared" si="2700"/>
        <v>16</v>
      </c>
      <c r="I28824" s="62">
        <f t="shared" si="2701"/>
        <v>22</v>
      </c>
      <c r="J28824" s="111"/>
      <c r="M28824" s="16">
        <f t="shared" si="2702"/>
        <v>0</v>
      </c>
      <c r="N28824" s="4">
        <f t="shared" si="2703"/>
        <v>0</v>
      </c>
    </row>
    <row r="28825" spans="1:14">
      <c r="A28825" s="1">
        <v>42841.916666666664</v>
      </c>
      <c r="B28825" s="6">
        <f t="shared" si="2704"/>
        <v>16</v>
      </c>
      <c r="C28825" s="6">
        <f t="shared" si="2705"/>
        <v>23</v>
      </c>
      <c r="D28825" s="17">
        <v>28.31</v>
      </c>
      <c r="G28825" s="15">
        <v>42841.916666666664</v>
      </c>
      <c r="H28825" s="7">
        <f t="shared" si="2700"/>
        <v>16</v>
      </c>
      <c r="I28825" s="62">
        <f t="shared" si="2701"/>
        <v>23</v>
      </c>
      <c r="J28825" s="111"/>
      <c r="M28825" s="16">
        <f t="shared" si="2702"/>
        <v>0</v>
      </c>
      <c r="N28825" s="4">
        <f t="shared" si="2703"/>
        <v>0</v>
      </c>
    </row>
    <row r="28826" spans="1:14">
      <c r="A28826" s="1">
        <v>42841.958333333336</v>
      </c>
      <c r="B28826" s="6">
        <f t="shared" si="2704"/>
        <v>16</v>
      </c>
      <c r="C28826" s="6">
        <f t="shared" si="2705"/>
        <v>24</v>
      </c>
      <c r="D28826" s="17">
        <v>19.084679999999999</v>
      </c>
      <c r="G28826" s="15">
        <v>42841.958333333336</v>
      </c>
      <c r="H28826" s="7">
        <f t="shared" si="2700"/>
        <v>16</v>
      </c>
      <c r="I28826" s="62">
        <f t="shared" si="2701"/>
        <v>24</v>
      </c>
      <c r="J28826" s="111"/>
      <c r="M28826" s="16">
        <f t="shared" si="2702"/>
        <v>0</v>
      </c>
      <c r="N28826" s="4">
        <f t="shared" si="2703"/>
        <v>0</v>
      </c>
    </row>
    <row r="28827" spans="1:14">
      <c r="A28827" s="1">
        <v>42842</v>
      </c>
      <c r="B28827" s="6">
        <f t="shared" si="2704"/>
        <v>17</v>
      </c>
      <c r="C28827" s="6">
        <f t="shared" si="2705"/>
        <v>1</v>
      </c>
      <c r="D28827" s="17">
        <v>16.843779999999999</v>
      </c>
      <c r="G28827" s="15">
        <v>42842</v>
      </c>
      <c r="H28827" s="7">
        <f t="shared" si="2700"/>
        <v>17</v>
      </c>
      <c r="I28827" s="62">
        <f t="shared" si="2701"/>
        <v>1</v>
      </c>
      <c r="J28827" s="111"/>
      <c r="M28827" s="16">
        <f t="shared" si="2702"/>
        <v>0</v>
      </c>
      <c r="N28827" s="4">
        <f t="shared" si="2703"/>
        <v>0</v>
      </c>
    </row>
    <row r="28828" spans="1:14">
      <c r="A28828" s="1">
        <v>42842.041666666664</v>
      </c>
      <c r="B28828" s="6">
        <f t="shared" si="2704"/>
        <v>17</v>
      </c>
      <c r="C28828" s="6">
        <f t="shared" si="2705"/>
        <v>2</v>
      </c>
      <c r="D28828" s="17">
        <v>19.464469999999999</v>
      </c>
      <c r="G28828" s="15">
        <v>42842.041666666664</v>
      </c>
      <c r="H28828" s="7">
        <f t="shared" si="2700"/>
        <v>17</v>
      </c>
      <c r="I28828" s="62">
        <f t="shared" si="2701"/>
        <v>2</v>
      </c>
      <c r="J28828" s="111"/>
      <c r="M28828" s="16">
        <f t="shared" si="2702"/>
        <v>0</v>
      </c>
      <c r="N28828" s="4">
        <f t="shared" si="2703"/>
        <v>0</v>
      </c>
    </row>
    <row r="28829" spans="1:14">
      <c r="A28829" s="1">
        <v>42842.083333333336</v>
      </c>
      <c r="B28829" s="6">
        <f t="shared" si="2704"/>
        <v>17</v>
      </c>
      <c r="C28829" s="6">
        <f t="shared" si="2705"/>
        <v>3</v>
      </c>
      <c r="D28829" s="17">
        <v>13.618320000000001</v>
      </c>
      <c r="G28829" s="15">
        <v>42842.083333333336</v>
      </c>
      <c r="H28829" s="7">
        <f t="shared" si="2700"/>
        <v>17</v>
      </c>
      <c r="I28829" s="62">
        <f t="shared" si="2701"/>
        <v>3</v>
      </c>
      <c r="J28829" s="111"/>
      <c r="M28829" s="16">
        <f t="shared" si="2702"/>
        <v>0</v>
      </c>
      <c r="N28829" s="4">
        <f t="shared" si="2703"/>
        <v>0</v>
      </c>
    </row>
    <row r="28830" spans="1:14">
      <c r="A28830" s="1">
        <v>42842.125</v>
      </c>
      <c r="B28830" s="6">
        <f t="shared" si="2704"/>
        <v>17</v>
      </c>
      <c r="C28830" s="6">
        <f t="shared" si="2705"/>
        <v>4</v>
      </c>
      <c r="D28830" s="17">
        <v>15.188190000000001</v>
      </c>
      <c r="G28830" s="15">
        <v>42842.125</v>
      </c>
      <c r="H28830" s="7">
        <f t="shared" si="2700"/>
        <v>17</v>
      </c>
      <c r="I28830" s="62">
        <f t="shared" si="2701"/>
        <v>4</v>
      </c>
      <c r="J28830" s="111"/>
      <c r="M28830" s="16">
        <f t="shared" si="2702"/>
        <v>0</v>
      </c>
      <c r="N28830" s="4">
        <f t="shared" si="2703"/>
        <v>0</v>
      </c>
    </row>
    <row r="28831" spans="1:14">
      <c r="A28831" s="1">
        <v>42842.166666666664</v>
      </c>
      <c r="B28831" s="6">
        <f t="shared" si="2704"/>
        <v>17</v>
      </c>
      <c r="C28831" s="6">
        <f t="shared" si="2705"/>
        <v>5</v>
      </c>
      <c r="D28831" s="17">
        <v>17.081040000000002</v>
      </c>
      <c r="G28831" s="15">
        <v>42842.166666666664</v>
      </c>
      <c r="H28831" s="7">
        <f t="shared" si="2700"/>
        <v>17</v>
      </c>
      <c r="I28831" s="62">
        <f t="shared" si="2701"/>
        <v>5</v>
      </c>
      <c r="J28831" s="111"/>
      <c r="M28831" s="16">
        <f t="shared" si="2702"/>
        <v>0</v>
      </c>
      <c r="N28831" s="4">
        <f t="shared" si="2703"/>
        <v>0</v>
      </c>
    </row>
    <row r="28832" spans="1:14">
      <c r="A28832" s="1">
        <v>42842.208333333336</v>
      </c>
      <c r="B28832" s="6">
        <f t="shared" si="2704"/>
        <v>17</v>
      </c>
      <c r="C28832" s="6">
        <f t="shared" si="2705"/>
        <v>6</v>
      </c>
      <c r="D28832" s="17">
        <v>30.99052</v>
      </c>
      <c r="G28832" s="15">
        <v>42842.208333333336</v>
      </c>
      <c r="H28832" s="7">
        <f t="shared" si="2700"/>
        <v>17</v>
      </c>
      <c r="I28832" s="62">
        <f t="shared" si="2701"/>
        <v>6</v>
      </c>
      <c r="J28832" s="111"/>
      <c r="M28832" s="16">
        <f t="shared" si="2702"/>
        <v>0</v>
      </c>
      <c r="N28832" s="4">
        <f t="shared" si="2703"/>
        <v>0</v>
      </c>
    </row>
    <row r="28833" spans="1:14">
      <c r="A28833" s="1">
        <v>42842.25</v>
      </c>
      <c r="B28833" s="6">
        <f t="shared" si="2704"/>
        <v>17</v>
      </c>
      <c r="C28833" s="6">
        <f t="shared" si="2705"/>
        <v>7</v>
      </c>
      <c r="D28833" s="17">
        <v>47.351089999999999</v>
      </c>
      <c r="G28833" s="15">
        <v>42842.25</v>
      </c>
      <c r="H28833" s="7">
        <f t="shared" si="2700"/>
        <v>17</v>
      </c>
      <c r="I28833" s="62">
        <f t="shared" si="2701"/>
        <v>7</v>
      </c>
      <c r="J28833" s="111"/>
      <c r="M28833" s="16">
        <f t="shared" si="2702"/>
        <v>0</v>
      </c>
      <c r="N28833" s="4">
        <f t="shared" si="2703"/>
        <v>0</v>
      </c>
    </row>
    <row r="28834" spans="1:14">
      <c r="A28834" s="1">
        <v>42842.291666666664</v>
      </c>
      <c r="B28834" s="6">
        <f t="shared" si="2704"/>
        <v>17</v>
      </c>
      <c r="C28834" s="6">
        <f t="shared" si="2705"/>
        <v>8</v>
      </c>
      <c r="D28834" s="17">
        <v>50.733829999999998</v>
      </c>
      <c r="G28834" s="15">
        <v>42842.291666666664</v>
      </c>
      <c r="H28834" s="7">
        <f t="shared" si="2700"/>
        <v>17</v>
      </c>
      <c r="I28834" s="62">
        <f t="shared" si="2701"/>
        <v>8</v>
      </c>
      <c r="J28834" s="111"/>
      <c r="M28834" s="16">
        <f t="shared" si="2702"/>
        <v>0</v>
      </c>
      <c r="N28834" s="4">
        <f t="shared" si="2703"/>
        <v>0</v>
      </c>
    </row>
    <row r="28835" spans="1:14">
      <c r="A28835" s="1">
        <v>42842.333333333336</v>
      </c>
      <c r="B28835" s="6">
        <f t="shared" si="2704"/>
        <v>17</v>
      </c>
      <c r="C28835" s="6">
        <f t="shared" si="2705"/>
        <v>9</v>
      </c>
      <c r="D28835" s="17">
        <v>38.491900000000001</v>
      </c>
      <c r="G28835" s="15">
        <v>42842.333333333336</v>
      </c>
      <c r="H28835" s="7">
        <f t="shared" si="2700"/>
        <v>17</v>
      </c>
      <c r="I28835" s="62">
        <f t="shared" si="2701"/>
        <v>9</v>
      </c>
      <c r="J28835" s="111"/>
      <c r="M28835" s="16">
        <f t="shared" si="2702"/>
        <v>0</v>
      </c>
      <c r="N28835" s="4">
        <f t="shared" si="2703"/>
        <v>0</v>
      </c>
    </row>
    <row r="28836" spans="1:14">
      <c r="A28836" s="1">
        <v>42842.375</v>
      </c>
      <c r="B28836" s="6">
        <f t="shared" si="2704"/>
        <v>17</v>
      </c>
      <c r="C28836" s="6">
        <f t="shared" si="2705"/>
        <v>10</v>
      </c>
      <c r="D28836" s="17">
        <v>33.702330000000003</v>
      </c>
      <c r="G28836" s="15">
        <v>42842.375</v>
      </c>
      <c r="H28836" s="7">
        <f t="shared" si="2700"/>
        <v>17</v>
      </c>
      <c r="I28836" s="62">
        <f t="shared" si="2701"/>
        <v>10</v>
      </c>
      <c r="J28836" s="111"/>
      <c r="M28836" s="16">
        <f t="shared" si="2702"/>
        <v>0</v>
      </c>
      <c r="N28836" s="4">
        <f t="shared" si="2703"/>
        <v>0</v>
      </c>
    </row>
    <row r="28837" spans="1:14">
      <c r="A28837" s="1">
        <v>42842.416666666664</v>
      </c>
      <c r="B28837" s="6">
        <f t="shared" si="2704"/>
        <v>17</v>
      </c>
      <c r="C28837" s="6">
        <f t="shared" si="2705"/>
        <v>11</v>
      </c>
      <c r="D28837" s="17">
        <v>30.245360000000002</v>
      </c>
      <c r="G28837" s="15">
        <v>42842.416666666664</v>
      </c>
      <c r="H28837" s="7">
        <f t="shared" si="2700"/>
        <v>17</v>
      </c>
      <c r="I28837" s="62">
        <f t="shared" si="2701"/>
        <v>11</v>
      </c>
      <c r="J28837" s="111"/>
      <c r="M28837" s="16">
        <f t="shared" si="2702"/>
        <v>0</v>
      </c>
      <c r="N28837" s="4">
        <f t="shared" si="2703"/>
        <v>0</v>
      </c>
    </row>
    <row r="28838" spans="1:14">
      <c r="A28838" s="1">
        <v>42842.458333333336</v>
      </c>
      <c r="B28838" s="6">
        <f t="shared" si="2704"/>
        <v>17</v>
      </c>
      <c r="C28838" s="6">
        <f t="shared" si="2705"/>
        <v>12</v>
      </c>
      <c r="D28838" s="17">
        <v>24.320399999999999</v>
      </c>
      <c r="G28838" s="15">
        <v>42842.458333333336</v>
      </c>
      <c r="H28838" s="7">
        <f t="shared" si="2700"/>
        <v>17</v>
      </c>
      <c r="I28838" s="62">
        <f t="shared" si="2701"/>
        <v>12</v>
      </c>
      <c r="J28838" s="111"/>
      <c r="M28838" s="16">
        <f t="shared" si="2702"/>
        <v>0</v>
      </c>
      <c r="N28838" s="4">
        <f t="shared" si="2703"/>
        <v>0</v>
      </c>
    </row>
    <row r="28839" spans="1:14">
      <c r="A28839" s="1">
        <v>42842.5</v>
      </c>
      <c r="B28839" s="6">
        <f t="shared" si="2704"/>
        <v>17</v>
      </c>
      <c r="C28839" s="6">
        <f t="shared" si="2705"/>
        <v>13</v>
      </c>
      <c r="D28839" s="17">
        <v>21.11542</v>
      </c>
      <c r="G28839" s="15">
        <v>42842.5</v>
      </c>
      <c r="H28839" s="7">
        <f t="shared" si="2700"/>
        <v>17</v>
      </c>
      <c r="I28839" s="62">
        <f t="shared" si="2701"/>
        <v>13</v>
      </c>
      <c r="J28839" s="111"/>
      <c r="M28839" s="16">
        <f t="shared" si="2702"/>
        <v>0</v>
      </c>
      <c r="N28839" s="4">
        <f t="shared" si="2703"/>
        <v>0</v>
      </c>
    </row>
    <row r="28840" spans="1:14">
      <c r="A28840" s="1">
        <v>42842.541666666664</v>
      </c>
      <c r="B28840" s="6">
        <f t="shared" si="2704"/>
        <v>17</v>
      </c>
      <c r="C28840" s="6">
        <f t="shared" si="2705"/>
        <v>14</v>
      </c>
      <c r="D28840" s="17">
        <v>16.794889999999999</v>
      </c>
      <c r="G28840" s="15">
        <v>42842.541666666664</v>
      </c>
      <c r="H28840" s="7">
        <f t="shared" si="2700"/>
        <v>17</v>
      </c>
      <c r="I28840" s="62">
        <f t="shared" si="2701"/>
        <v>14</v>
      </c>
      <c r="J28840" s="111"/>
      <c r="M28840" s="16">
        <f t="shared" si="2702"/>
        <v>0</v>
      </c>
      <c r="N28840" s="4">
        <f t="shared" si="2703"/>
        <v>0</v>
      </c>
    </row>
    <row r="28841" spans="1:14">
      <c r="A28841" s="1">
        <v>42842.583333333336</v>
      </c>
      <c r="B28841" s="6">
        <f t="shared" si="2704"/>
        <v>17</v>
      </c>
      <c r="C28841" s="6">
        <f t="shared" si="2705"/>
        <v>15</v>
      </c>
      <c r="D28841" s="17">
        <v>19.458629999999999</v>
      </c>
      <c r="G28841" s="15">
        <v>42842.583333333336</v>
      </c>
      <c r="H28841" s="7">
        <f t="shared" si="2700"/>
        <v>17</v>
      </c>
      <c r="I28841" s="62">
        <f t="shared" si="2701"/>
        <v>15</v>
      </c>
      <c r="J28841" s="111"/>
      <c r="M28841" s="16">
        <f t="shared" si="2702"/>
        <v>0</v>
      </c>
      <c r="N28841" s="4">
        <f t="shared" si="2703"/>
        <v>0</v>
      </c>
    </row>
    <row r="28842" spans="1:14">
      <c r="A28842" s="1">
        <v>42842.625</v>
      </c>
      <c r="B28842" s="6">
        <f t="shared" si="2704"/>
        <v>17</v>
      </c>
      <c r="C28842" s="6">
        <f t="shared" si="2705"/>
        <v>16</v>
      </c>
      <c r="D28842" s="17">
        <v>20.148849999999999</v>
      </c>
      <c r="G28842" s="15">
        <v>42842.625</v>
      </c>
      <c r="H28842" s="7">
        <f t="shared" si="2700"/>
        <v>17</v>
      </c>
      <c r="I28842" s="62">
        <f t="shared" si="2701"/>
        <v>16</v>
      </c>
      <c r="J28842" s="111"/>
      <c r="M28842" s="16">
        <f t="shared" si="2702"/>
        <v>0</v>
      </c>
      <c r="N28842" s="4">
        <f t="shared" si="2703"/>
        <v>0</v>
      </c>
    </row>
    <row r="28843" spans="1:14">
      <c r="A28843" s="1">
        <v>42842.666666666664</v>
      </c>
      <c r="B28843" s="6">
        <f t="shared" si="2704"/>
        <v>17</v>
      </c>
      <c r="C28843" s="6">
        <f t="shared" si="2705"/>
        <v>17</v>
      </c>
      <c r="D28843" s="17">
        <v>22.80442</v>
      </c>
      <c r="G28843" s="15">
        <v>42842.666666666664</v>
      </c>
      <c r="H28843" s="7">
        <f t="shared" si="2700"/>
        <v>17</v>
      </c>
      <c r="I28843" s="62">
        <f t="shared" si="2701"/>
        <v>17</v>
      </c>
      <c r="J28843" s="111"/>
      <c r="M28843" s="16">
        <f t="shared" si="2702"/>
        <v>0</v>
      </c>
      <c r="N28843" s="4">
        <f t="shared" si="2703"/>
        <v>0</v>
      </c>
    </row>
    <row r="28844" spans="1:14">
      <c r="A28844" s="1">
        <v>42842.708333333336</v>
      </c>
      <c r="B28844" s="6">
        <f t="shared" si="2704"/>
        <v>17</v>
      </c>
      <c r="C28844" s="6">
        <f t="shared" si="2705"/>
        <v>18</v>
      </c>
      <c r="D28844" s="17">
        <v>32.169550000000001</v>
      </c>
      <c r="G28844" s="15">
        <v>42842.708333333336</v>
      </c>
      <c r="H28844" s="7">
        <f t="shared" ref="H28844:H28907" si="2706">DAY(G28844)</f>
        <v>17</v>
      </c>
      <c r="I28844" s="62">
        <f t="shared" ref="I28844:I28907" si="2707">HOUR(G28844)+1</f>
        <v>18</v>
      </c>
      <c r="J28844" s="111"/>
      <c r="M28844" s="16">
        <f t="shared" ref="M28844:M28907" si="2708">IF(H28844=B28844,0,1)</f>
        <v>0</v>
      </c>
      <c r="N28844" s="4">
        <f t="shared" ref="N28844:N28907" si="2709">IF(I28844=C28844,0,1)</f>
        <v>0</v>
      </c>
    </row>
    <row r="28845" spans="1:14">
      <c r="A28845" s="1">
        <v>42842.75</v>
      </c>
      <c r="B28845" s="6">
        <f t="shared" ref="B28845:B28908" si="2710">DAY(A28845)</f>
        <v>17</v>
      </c>
      <c r="C28845" s="6">
        <f t="shared" ref="C28845:C28908" si="2711">HOUR(A28845)+1</f>
        <v>19</v>
      </c>
      <c r="D28845" s="17">
        <v>41.077840000000002</v>
      </c>
      <c r="G28845" s="15">
        <v>42842.75</v>
      </c>
      <c r="H28845" s="7">
        <f t="shared" si="2706"/>
        <v>17</v>
      </c>
      <c r="I28845" s="62">
        <f t="shared" si="2707"/>
        <v>19</v>
      </c>
      <c r="J28845" s="111"/>
      <c r="M28845" s="16">
        <f t="shared" si="2708"/>
        <v>0</v>
      </c>
      <c r="N28845" s="4">
        <f t="shared" si="2709"/>
        <v>0</v>
      </c>
    </row>
    <row r="28846" spans="1:14">
      <c r="A28846" s="1">
        <v>42842.791666666664</v>
      </c>
      <c r="B28846" s="6">
        <f t="shared" si="2710"/>
        <v>17</v>
      </c>
      <c r="C28846" s="6">
        <f t="shared" si="2711"/>
        <v>20</v>
      </c>
      <c r="D28846" s="17">
        <v>55.367159999999998</v>
      </c>
      <c r="G28846" s="15">
        <v>42842.791666666664</v>
      </c>
      <c r="H28846" s="7">
        <f t="shared" si="2706"/>
        <v>17</v>
      </c>
      <c r="I28846" s="62">
        <f t="shared" si="2707"/>
        <v>20</v>
      </c>
      <c r="J28846" s="111"/>
      <c r="M28846" s="16">
        <f t="shared" si="2708"/>
        <v>0</v>
      </c>
      <c r="N28846" s="4">
        <f t="shared" si="2709"/>
        <v>0</v>
      </c>
    </row>
    <row r="28847" spans="1:14">
      <c r="A28847" s="1">
        <v>42842.833333333336</v>
      </c>
      <c r="B28847" s="6">
        <f t="shared" si="2710"/>
        <v>17</v>
      </c>
      <c r="C28847" s="6">
        <f t="shared" si="2711"/>
        <v>21</v>
      </c>
      <c r="D28847" s="17">
        <v>56.497190000000003</v>
      </c>
      <c r="G28847" s="15">
        <v>42842.833333333336</v>
      </c>
      <c r="H28847" s="7">
        <f t="shared" si="2706"/>
        <v>17</v>
      </c>
      <c r="I28847" s="62">
        <f t="shared" si="2707"/>
        <v>21</v>
      </c>
      <c r="J28847" s="111"/>
      <c r="M28847" s="16">
        <f t="shared" si="2708"/>
        <v>0</v>
      </c>
      <c r="N28847" s="4">
        <f t="shared" si="2709"/>
        <v>0</v>
      </c>
    </row>
    <row r="28848" spans="1:14">
      <c r="A28848" s="1">
        <v>42842.875</v>
      </c>
      <c r="B28848" s="6">
        <f t="shared" si="2710"/>
        <v>17</v>
      </c>
      <c r="C28848" s="6">
        <f t="shared" si="2711"/>
        <v>22</v>
      </c>
      <c r="D28848" s="17">
        <v>41.70055</v>
      </c>
      <c r="G28848" s="15">
        <v>42842.875</v>
      </c>
      <c r="H28848" s="7">
        <f t="shared" si="2706"/>
        <v>17</v>
      </c>
      <c r="I28848" s="62">
        <f t="shared" si="2707"/>
        <v>22</v>
      </c>
      <c r="J28848" s="111"/>
      <c r="M28848" s="16">
        <f t="shared" si="2708"/>
        <v>0</v>
      </c>
      <c r="N28848" s="4">
        <f t="shared" si="2709"/>
        <v>0</v>
      </c>
    </row>
    <row r="28849" spans="1:14">
      <c r="A28849" s="1">
        <v>42842.916666666664</v>
      </c>
      <c r="B28849" s="6">
        <f t="shared" si="2710"/>
        <v>17</v>
      </c>
      <c r="C28849" s="6">
        <f t="shared" si="2711"/>
        <v>23</v>
      </c>
      <c r="D28849" s="17">
        <v>31.17</v>
      </c>
      <c r="G28849" s="15">
        <v>42842.916666666664</v>
      </c>
      <c r="H28849" s="7">
        <f t="shared" si="2706"/>
        <v>17</v>
      </c>
      <c r="I28849" s="62">
        <f t="shared" si="2707"/>
        <v>23</v>
      </c>
      <c r="J28849" s="111"/>
      <c r="M28849" s="16">
        <f t="shared" si="2708"/>
        <v>0</v>
      </c>
      <c r="N28849" s="4">
        <f t="shared" si="2709"/>
        <v>0</v>
      </c>
    </row>
    <row r="28850" spans="1:14">
      <c r="A28850" s="1">
        <v>42842.958333333336</v>
      </c>
      <c r="B28850" s="6">
        <f t="shared" si="2710"/>
        <v>17</v>
      </c>
      <c r="C28850" s="6">
        <f t="shared" si="2711"/>
        <v>24</v>
      </c>
      <c r="D28850" s="17">
        <v>29.03078</v>
      </c>
      <c r="G28850" s="15">
        <v>42842.958333333336</v>
      </c>
      <c r="H28850" s="7">
        <f t="shared" si="2706"/>
        <v>17</v>
      </c>
      <c r="I28850" s="62">
        <f t="shared" si="2707"/>
        <v>24</v>
      </c>
      <c r="J28850" s="111"/>
      <c r="M28850" s="16">
        <f t="shared" si="2708"/>
        <v>0</v>
      </c>
      <c r="N28850" s="4">
        <f t="shared" si="2709"/>
        <v>0</v>
      </c>
    </row>
    <row r="28851" spans="1:14">
      <c r="A28851" s="1">
        <v>42843</v>
      </c>
      <c r="B28851" s="6">
        <f t="shared" si="2710"/>
        <v>18</v>
      </c>
      <c r="C28851" s="6">
        <f t="shared" si="2711"/>
        <v>1</v>
      </c>
      <c r="D28851" s="17">
        <v>14.83</v>
      </c>
      <c r="G28851" s="15">
        <v>42843</v>
      </c>
      <c r="H28851" s="7">
        <f t="shared" si="2706"/>
        <v>18</v>
      </c>
      <c r="I28851" s="62">
        <f t="shared" si="2707"/>
        <v>1</v>
      </c>
      <c r="J28851" s="111"/>
      <c r="M28851" s="16">
        <f t="shared" si="2708"/>
        <v>0</v>
      </c>
      <c r="N28851" s="4">
        <f t="shared" si="2709"/>
        <v>0</v>
      </c>
    </row>
    <row r="28852" spans="1:14">
      <c r="A28852" s="1">
        <v>42843.041666666664</v>
      </c>
      <c r="B28852" s="6">
        <f t="shared" si="2710"/>
        <v>18</v>
      </c>
      <c r="C28852" s="6">
        <f t="shared" si="2711"/>
        <v>2</v>
      </c>
      <c r="D28852" s="17">
        <v>11.539289999999999</v>
      </c>
      <c r="G28852" s="15">
        <v>42843.041666666664</v>
      </c>
      <c r="H28852" s="7">
        <f t="shared" si="2706"/>
        <v>18</v>
      </c>
      <c r="I28852" s="62">
        <f t="shared" si="2707"/>
        <v>2</v>
      </c>
      <c r="J28852" s="111"/>
      <c r="M28852" s="16">
        <f t="shared" si="2708"/>
        <v>0</v>
      </c>
      <c r="N28852" s="4">
        <f t="shared" si="2709"/>
        <v>0</v>
      </c>
    </row>
    <row r="28853" spans="1:14">
      <c r="A28853" s="1">
        <v>42843.083333333336</v>
      </c>
      <c r="B28853" s="6">
        <f t="shared" si="2710"/>
        <v>18</v>
      </c>
      <c r="C28853" s="6">
        <f t="shared" si="2711"/>
        <v>3</v>
      </c>
      <c r="D28853" s="17">
        <v>11.15</v>
      </c>
      <c r="G28853" s="15">
        <v>42843.083333333336</v>
      </c>
      <c r="H28853" s="7">
        <f t="shared" si="2706"/>
        <v>18</v>
      </c>
      <c r="I28853" s="62">
        <f t="shared" si="2707"/>
        <v>3</v>
      </c>
      <c r="J28853" s="111"/>
      <c r="M28853" s="16">
        <f t="shared" si="2708"/>
        <v>0</v>
      </c>
      <c r="N28853" s="4">
        <f t="shared" si="2709"/>
        <v>0</v>
      </c>
    </row>
    <row r="28854" spans="1:14">
      <c r="A28854" s="1">
        <v>42843.125</v>
      </c>
      <c r="B28854" s="6">
        <f t="shared" si="2710"/>
        <v>18</v>
      </c>
      <c r="C28854" s="6">
        <f t="shared" si="2711"/>
        <v>4</v>
      </c>
      <c r="D28854" s="17">
        <v>11.36007</v>
      </c>
      <c r="G28854" s="15">
        <v>42843.125</v>
      </c>
      <c r="H28854" s="7">
        <f t="shared" si="2706"/>
        <v>18</v>
      </c>
      <c r="I28854" s="62">
        <f t="shared" si="2707"/>
        <v>4</v>
      </c>
      <c r="J28854" s="111"/>
      <c r="M28854" s="16">
        <f t="shared" si="2708"/>
        <v>0</v>
      </c>
      <c r="N28854" s="4">
        <f t="shared" si="2709"/>
        <v>0</v>
      </c>
    </row>
    <row r="28855" spans="1:14">
      <c r="A28855" s="1">
        <v>42843.166666666664</v>
      </c>
      <c r="B28855" s="6">
        <f t="shared" si="2710"/>
        <v>18</v>
      </c>
      <c r="C28855" s="6">
        <f t="shared" si="2711"/>
        <v>5</v>
      </c>
      <c r="D28855" s="17">
        <v>15.79</v>
      </c>
      <c r="G28855" s="15">
        <v>42843.166666666664</v>
      </c>
      <c r="H28855" s="7">
        <f t="shared" si="2706"/>
        <v>18</v>
      </c>
      <c r="I28855" s="62">
        <f t="shared" si="2707"/>
        <v>5</v>
      </c>
      <c r="J28855" s="111"/>
      <c r="M28855" s="16">
        <f t="shared" si="2708"/>
        <v>0</v>
      </c>
      <c r="N28855" s="4">
        <f t="shared" si="2709"/>
        <v>0</v>
      </c>
    </row>
    <row r="28856" spans="1:14">
      <c r="A28856" s="1">
        <v>42843.208333333336</v>
      </c>
      <c r="B28856" s="6">
        <f t="shared" si="2710"/>
        <v>18</v>
      </c>
      <c r="C28856" s="6">
        <f t="shared" si="2711"/>
        <v>6</v>
      </c>
      <c r="D28856" s="17">
        <v>31.951450000000001</v>
      </c>
      <c r="G28856" s="15">
        <v>42843.208333333336</v>
      </c>
      <c r="H28856" s="7">
        <f t="shared" si="2706"/>
        <v>18</v>
      </c>
      <c r="I28856" s="62">
        <f t="shared" si="2707"/>
        <v>6</v>
      </c>
      <c r="J28856" s="111"/>
      <c r="M28856" s="16">
        <f t="shared" si="2708"/>
        <v>0</v>
      </c>
      <c r="N28856" s="4">
        <f t="shared" si="2709"/>
        <v>0</v>
      </c>
    </row>
    <row r="28857" spans="1:14">
      <c r="A28857" s="1">
        <v>42843.25</v>
      </c>
      <c r="B28857" s="6">
        <f t="shared" si="2710"/>
        <v>18</v>
      </c>
      <c r="C28857" s="6">
        <f t="shared" si="2711"/>
        <v>7</v>
      </c>
      <c r="D28857" s="17">
        <v>45.880839999999999</v>
      </c>
      <c r="G28857" s="15">
        <v>42843.25</v>
      </c>
      <c r="H28857" s="7">
        <f t="shared" si="2706"/>
        <v>18</v>
      </c>
      <c r="I28857" s="62">
        <f t="shared" si="2707"/>
        <v>7</v>
      </c>
      <c r="J28857" s="111"/>
      <c r="M28857" s="16">
        <f t="shared" si="2708"/>
        <v>0</v>
      </c>
      <c r="N28857" s="4">
        <f t="shared" si="2709"/>
        <v>0</v>
      </c>
    </row>
    <row r="28858" spans="1:14">
      <c r="A28858" s="1">
        <v>42843.291666666664</v>
      </c>
      <c r="B28858" s="6">
        <f t="shared" si="2710"/>
        <v>18</v>
      </c>
      <c r="C28858" s="6">
        <f t="shared" si="2711"/>
        <v>8</v>
      </c>
      <c r="D28858" s="17">
        <v>48.627049999999997</v>
      </c>
      <c r="G28858" s="15">
        <v>42843.291666666664</v>
      </c>
      <c r="H28858" s="7">
        <f t="shared" si="2706"/>
        <v>18</v>
      </c>
      <c r="I28858" s="62">
        <f t="shared" si="2707"/>
        <v>8</v>
      </c>
      <c r="J28858" s="111"/>
      <c r="M28858" s="16">
        <f t="shared" si="2708"/>
        <v>0</v>
      </c>
      <c r="N28858" s="4">
        <f t="shared" si="2709"/>
        <v>0</v>
      </c>
    </row>
    <row r="28859" spans="1:14">
      <c r="A28859" s="1">
        <v>42843.333333333336</v>
      </c>
      <c r="B28859" s="6">
        <f t="shared" si="2710"/>
        <v>18</v>
      </c>
      <c r="C28859" s="6">
        <f t="shared" si="2711"/>
        <v>9</v>
      </c>
      <c r="D28859" s="17">
        <v>37.656030000000001</v>
      </c>
      <c r="G28859" s="15">
        <v>42843.333333333336</v>
      </c>
      <c r="H28859" s="7">
        <f t="shared" si="2706"/>
        <v>18</v>
      </c>
      <c r="I28859" s="62">
        <f t="shared" si="2707"/>
        <v>9</v>
      </c>
      <c r="J28859" s="111"/>
      <c r="M28859" s="16">
        <f t="shared" si="2708"/>
        <v>0</v>
      </c>
      <c r="N28859" s="4">
        <f t="shared" si="2709"/>
        <v>0</v>
      </c>
    </row>
    <row r="28860" spans="1:14">
      <c r="A28860" s="1">
        <v>42843.375</v>
      </c>
      <c r="B28860" s="6">
        <f t="shared" si="2710"/>
        <v>18</v>
      </c>
      <c r="C28860" s="6">
        <f t="shared" si="2711"/>
        <v>10</v>
      </c>
      <c r="D28860" s="17">
        <v>32.753399999999999</v>
      </c>
      <c r="G28860" s="15">
        <v>42843.375</v>
      </c>
      <c r="H28860" s="7">
        <f t="shared" si="2706"/>
        <v>18</v>
      </c>
      <c r="I28860" s="62">
        <f t="shared" si="2707"/>
        <v>10</v>
      </c>
      <c r="J28860" s="111"/>
      <c r="M28860" s="16">
        <f t="shared" si="2708"/>
        <v>0</v>
      </c>
      <c r="N28860" s="4">
        <f t="shared" si="2709"/>
        <v>0</v>
      </c>
    </row>
    <row r="28861" spans="1:14">
      <c r="A28861" s="1">
        <v>42843.416666666664</v>
      </c>
      <c r="B28861" s="6">
        <f t="shared" si="2710"/>
        <v>18</v>
      </c>
      <c r="C28861" s="6">
        <f t="shared" si="2711"/>
        <v>11</v>
      </c>
      <c r="D28861" s="17">
        <v>28.960560000000001</v>
      </c>
      <c r="G28861" s="15">
        <v>42843.416666666664</v>
      </c>
      <c r="H28861" s="7">
        <f t="shared" si="2706"/>
        <v>18</v>
      </c>
      <c r="I28861" s="62">
        <f t="shared" si="2707"/>
        <v>11</v>
      </c>
      <c r="J28861" s="111"/>
      <c r="M28861" s="16">
        <f t="shared" si="2708"/>
        <v>0</v>
      </c>
      <c r="N28861" s="4">
        <f t="shared" si="2709"/>
        <v>0</v>
      </c>
    </row>
    <row r="28862" spans="1:14">
      <c r="A28862" s="1">
        <v>42843.458333333336</v>
      </c>
      <c r="B28862" s="6">
        <f t="shared" si="2710"/>
        <v>18</v>
      </c>
      <c r="C28862" s="6">
        <f t="shared" si="2711"/>
        <v>12</v>
      </c>
      <c r="D28862" s="17">
        <v>22.618099999999998</v>
      </c>
      <c r="G28862" s="15">
        <v>42843.458333333336</v>
      </c>
      <c r="H28862" s="7">
        <f t="shared" si="2706"/>
        <v>18</v>
      </c>
      <c r="I28862" s="62">
        <f t="shared" si="2707"/>
        <v>12</v>
      </c>
      <c r="J28862" s="111"/>
      <c r="M28862" s="16">
        <f t="shared" si="2708"/>
        <v>0</v>
      </c>
      <c r="N28862" s="4">
        <f t="shared" si="2709"/>
        <v>0</v>
      </c>
    </row>
    <row r="28863" spans="1:14">
      <c r="A28863" s="1">
        <v>42843.5</v>
      </c>
      <c r="B28863" s="6">
        <f t="shared" si="2710"/>
        <v>18</v>
      </c>
      <c r="C28863" s="6">
        <f t="shared" si="2711"/>
        <v>13</v>
      </c>
      <c r="D28863" s="17">
        <v>20.81344</v>
      </c>
      <c r="G28863" s="15">
        <v>42843.5</v>
      </c>
      <c r="H28863" s="7">
        <f t="shared" si="2706"/>
        <v>18</v>
      </c>
      <c r="I28863" s="62">
        <f t="shared" si="2707"/>
        <v>13</v>
      </c>
      <c r="J28863" s="111"/>
      <c r="M28863" s="16">
        <f t="shared" si="2708"/>
        <v>0</v>
      </c>
      <c r="N28863" s="4">
        <f t="shared" si="2709"/>
        <v>0</v>
      </c>
    </row>
    <row r="28864" spans="1:14">
      <c r="A28864" s="1">
        <v>42843.541666666664</v>
      </c>
      <c r="B28864" s="6">
        <f t="shared" si="2710"/>
        <v>18</v>
      </c>
      <c r="C28864" s="6">
        <f t="shared" si="2711"/>
        <v>14</v>
      </c>
      <c r="D28864" s="17">
        <v>19.392720000000001</v>
      </c>
      <c r="G28864" s="15">
        <v>42843.541666666664</v>
      </c>
      <c r="H28864" s="7">
        <f t="shared" si="2706"/>
        <v>18</v>
      </c>
      <c r="I28864" s="62">
        <f t="shared" si="2707"/>
        <v>14</v>
      </c>
      <c r="J28864" s="111"/>
      <c r="M28864" s="16">
        <f t="shared" si="2708"/>
        <v>0</v>
      </c>
      <c r="N28864" s="4">
        <f t="shared" si="2709"/>
        <v>0</v>
      </c>
    </row>
    <row r="28865" spans="1:14">
      <c r="A28865" s="1">
        <v>42843.583333333336</v>
      </c>
      <c r="B28865" s="6">
        <f t="shared" si="2710"/>
        <v>18</v>
      </c>
      <c r="C28865" s="6">
        <f t="shared" si="2711"/>
        <v>15</v>
      </c>
      <c r="D28865" s="17">
        <v>16.155049999999999</v>
      </c>
      <c r="G28865" s="15">
        <v>42843.583333333336</v>
      </c>
      <c r="H28865" s="7">
        <f t="shared" si="2706"/>
        <v>18</v>
      </c>
      <c r="I28865" s="62">
        <f t="shared" si="2707"/>
        <v>15</v>
      </c>
      <c r="J28865" s="111"/>
      <c r="M28865" s="16">
        <f t="shared" si="2708"/>
        <v>0</v>
      </c>
      <c r="N28865" s="4">
        <f t="shared" si="2709"/>
        <v>0</v>
      </c>
    </row>
    <row r="28866" spans="1:14">
      <c r="A28866" s="1">
        <v>42843.625</v>
      </c>
      <c r="B28866" s="6">
        <f t="shared" si="2710"/>
        <v>18</v>
      </c>
      <c r="C28866" s="6">
        <f t="shared" si="2711"/>
        <v>16</v>
      </c>
      <c r="D28866" s="17">
        <v>14.64035</v>
      </c>
      <c r="G28866" s="15">
        <v>42843.625</v>
      </c>
      <c r="H28866" s="7">
        <f t="shared" si="2706"/>
        <v>18</v>
      </c>
      <c r="I28866" s="62">
        <f t="shared" si="2707"/>
        <v>16</v>
      </c>
      <c r="J28866" s="111"/>
      <c r="M28866" s="16">
        <f t="shared" si="2708"/>
        <v>0</v>
      </c>
      <c r="N28866" s="4">
        <f t="shared" si="2709"/>
        <v>0</v>
      </c>
    </row>
    <row r="28867" spans="1:14">
      <c r="A28867" s="1">
        <v>42843.666666666664</v>
      </c>
      <c r="B28867" s="6">
        <f t="shared" si="2710"/>
        <v>18</v>
      </c>
      <c r="C28867" s="6">
        <f t="shared" si="2711"/>
        <v>17</v>
      </c>
      <c r="D28867" s="17">
        <v>20.306069999999998</v>
      </c>
      <c r="G28867" s="15">
        <v>42843.666666666664</v>
      </c>
      <c r="H28867" s="7">
        <f t="shared" si="2706"/>
        <v>18</v>
      </c>
      <c r="I28867" s="62">
        <f t="shared" si="2707"/>
        <v>17</v>
      </c>
      <c r="J28867" s="111"/>
      <c r="M28867" s="16">
        <f t="shared" si="2708"/>
        <v>0</v>
      </c>
      <c r="N28867" s="4">
        <f t="shared" si="2709"/>
        <v>0</v>
      </c>
    </row>
    <row r="28868" spans="1:14">
      <c r="A28868" s="1">
        <v>42843.708333333336</v>
      </c>
      <c r="B28868" s="6">
        <f t="shared" si="2710"/>
        <v>18</v>
      </c>
      <c r="C28868" s="6">
        <f t="shared" si="2711"/>
        <v>18</v>
      </c>
      <c r="D28868" s="17">
        <v>27.853560000000002</v>
      </c>
      <c r="G28868" s="15">
        <v>42843.708333333336</v>
      </c>
      <c r="H28868" s="7">
        <f t="shared" si="2706"/>
        <v>18</v>
      </c>
      <c r="I28868" s="62">
        <f t="shared" si="2707"/>
        <v>18</v>
      </c>
      <c r="J28868" s="111"/>
      <c r="M28868" s="16">
        <f t="shared" si="2708"/>
        <v>0</v>
      </c>
      <c r="N28868" s="4">
        <f t="shared" si="2709"/>
        <v>0</v>
      </c>
    </row>
    <row r="28869" spans="1:14">
      <c r="A28869" s="1">
        <v>42843.75</v>
      </c>
      <c r="B28869" s="6">
        <f t="shared" si="2710"/>
        <v>18</v>
      </c>
      <c r="C28869" s="6">
        <f t="shared" si="2711"/>
        <v>19</v>
      </c>
      <c r="D28869" s="17">
        <v>37.422820000000002</v>
      </c>
      <c r="G28869" s="15">
        <v>42843.75</v>
      </c>
      <c r="H28869" s="7">
        <f t="shared" si="2706"/>
        <v>18</v>
      </c>
      <c r="I28869" s="62">
        <f t="shared" si="2707"/>
        <v>19</v>
      </c>
      <c r="J28869" s="111"/>
      <c r="M28869" s="16">
        <f t="shared" si="2708"/>
        <v>0</v>
      </c>
      <c r="N28869" s="4">
        <f t="shared" si="2709"/>
        <v>0</v>
      </c>
    </row>
    <row r="28870" spans="1:14">
      <c r="A28870" s="1">
        <v>42843.791666666664</v>
      </c>
      <c r="B28870" s="6">
        <f t="shared" si="2710"/>
        <v>18</v>
      </c>
      <c r="C28870" s="6">
        <f t="shared" si="2711"/>
        <v>20</v>
      </c>
      <c r="D28870" s="17">
        <v>53.947800000000001</v>
      </c>
      <c r="G28870" s="15">
        <v>42843.791666666664</v>
      </c>
      <c r="H28870" s="7">
        <f t="shared" si="2706"/>
        <v>18</v>
      </c>
      <c r="I28870" s="62">
        <f t="shared" si="2707"/>
        <v>20</v>
      </c>
      <c r="J28870" s="111"/>
      <c r="M28870" s="16">
        <f t="shared" si="2708"/>
        <v>0</v>
      </c>
      <c r="N28870" s="4">
        <f t="shared" si="2709"/>
        <v>0</v>
      </c>
    </row>
    <row r="28871" spans="1:14">
      <c r="A28871" s="1">
        <v>42843.833333333336</v>
      </c>
      <c r="B28871" s="6">
        <f t="shared" si="2710"/>
        <v>18</v>
      </c>
      <c r="C28871" s="6">
        <f t="shared" si="2711"/>
        <v>21</v>
      </c>
      <c r="D28871" s="17">
        <v>48.801879999999997</v>
      </c>
      <c r="G28871" s="15">
        <v>42843.833333333336</v>
      </c>
      <c r="H28871" s="7">
        <f t="shared" si="2706"/>
        <v>18</v>
      </c>
      <c r="I28871" s="62">
        <f t="shared" si="2707"/>
        <v>21</v>
      </c>
      <c r="J28871" s="111"/>
      <c r="M28871" s="16">
        <f t="shared" si="2708"/>
        <v>0</v>
      </c>
      <c r="N28871" s="4">
        <f t="shared" si="2709"/>
        <v>0</v>
      </c>
    </row>
    <row r="28872" spans="1:14">
      <c r="A28872" s="1">
        <v>42843.875</v>
      </c>
      <c r="B28872" s="6">
        <f t="shared" si="2710"/>
        <v>18</v>
      </c>
      <c r="C28872" s="6">
        <f t="shared" si="2711"/>
        <v>22</v>
      </c>
      <c r="D28872" s="17">
        <v>38.97045</v>
      </c>
      <c r="G28872" s="15">
        <v>42843.875</v>
      </c>
      <c r="H28872" s="7">
        <f t="shared" si="2706"/>
        <v>18</v>
      </c>
      <c r="I28872" s="62">
        <f t="shared" si="2707"/>
        <v>22</v>
      </c>
      <c r="J28872" s="111"/>
      <c r="M28872" s="16">
        <f t="shared" si="2708"/>
        <v>0</v>
      </c>
      <c r="N28872" s="4">
        <f t="shared" si="2709"/>
        <v>0</v>
      </c>
    </row>
    <row r="28873" spans="1:14">
      <c r="A28873" s="1">
        <v>42843.916666666664</v>
      </c>
      <c r="B28873" s="6">
        <f t="shared" si="2710"/>
        <v>18</v>
      </c>
      <c r="C28873" s="6">
        <f t="shared" si="2711"/>
        <v>23</v>
      </c>
      <c r="D28873" s="17">
        <v>29.134270000000001</v>
      </c>
      <c r="G28873" s="15">
        <v>42843.916666666664</v>
      </c>
      <c r="H28873" s="7">
        <f t="shared" si="2706"/>
        <v>18</v>
      </c>
      <c r="I28873" s="62">
        <f t="shared" si="2707"/>
        <v>23</v>
      </c>
      <c r="J28873" s="111"/>
      <c r="M28873" s="16">
        <f t="shared" si="2708"/>
        <v>0</v>
      </c>
      <c r="N28873" s="4">
        <f t="shared" si="2709"/>
        <v>0</v>
      </c>
    </row>
    <row r="28874" spans="1:14">
      <c r="A28874" s="1">
        <v>42843.958333333336</v>
      </c>
      <c r="B28874" s="6">
        <f t="shared" si="2710"/>
        <v>18</v>
      </c>
      <c r="C28874" s="6">
        <f t="shared" si="2711"/>
        <v>24</v>
      </c>
      <c r="D28874" s="17">
        <v>22.69143</v>
      </c>
      <c r="G28874" s="15">
        <v>42843.958333333336</v>
      </c>
      <c r="H28874" s="7">
        <f t="shared" si="2706"/>
        <v>18</v>
      </c>
      <c r="I28874" s="62">
        <f t="shared" si="2707"/>
        <v>24</v>
      </c>
      <c r="J28874" s="111"/>
      <c r="M28874" s="16">
        <f t="shared" si="2708"/>
        <v>0</v>
      </c>
      <c r="N28874" s="4">
        <f t="shared" si="2709"/>
        <v>0</v>
      </c>
    </row>
    <row r="28875" spans="1:14">
      <c r="A28875" s="1">
        <v>42844</v>
      </c>
      <c r="B28875" s="6">
        <f t="shared" si="2710"/>
        <v>19</v>
      </c>
      <c r="C28875" s="6">
        <f t="shared" si="2711"/>
        <v>1</v>
      </c>
      <c r="D28875" s="17">
        <v>14.40263</v>
      </c>
      <c r="G28875" s="15">
        <v>42844</v>
      </c>
      <c r="H28875" s="7">
        <f t="shared" si="2706"/>
        <v>19</v>
      </c>
      <c r="I28875" s="62">
        <f t="shared" si="2707"/>
        <v>1</v>
      </c>
      <c r="J28875" s="111"/>
      <c r="M28875" s="16">
        <f t="shared" si="2708"/>
        <v>0</v>
      </c>
      <c r="N28875" s="4">
        <f t="shared" si="2709"/>
        <v>0</v>
      </c>
    </row>
    <row r="28876" spans="1:14">
      <c r="A28876" s="1">
        <v>42844.041666666664</v>
      </c>
      <c r="B28876" s="6">
        <f t="shared" si="2710"/>
        <v>19</v>
      </c>
      <c r="C28876" s="6">
        <f t="shared" si="2711"/>
        <v>2</v>
      </c>
      <c r="D28876" s="17">
        <v>12.924720000000001</v>
      </c>
      <c r="G28876" s="15">
        <v>42844.041666666664</v>
      </c>
      <c r="H28876" s="7">
        <f t="shared" si="2706"/>
        <v>19</v>
      </c>
      <c r="I28876" s="62">
        <f t="shared" si="2707"/>
        <v>2</v>
      </c>
      <c r="J28876" s="111"/>
      <c r="M28876" s="16">
        <f t="shared" si="2708"/>
        <v>0</v>
      </c>
      <c r="N28876" s="4">
        <f t="shared" si="2709"/>
        <v>0</v>
      </c>
    </row>
    <row r="28877" spans="1:14">
      <c r="A28877" s="1">
        <v>42844.083333333336</v>
      </c>
      <c r="B28877" s="6">
        <f t="shared" si="2710"/>
        <v>19</v>
      </c>
      <c r="C28877" s="6">
        <f t="shared" si="2711"/>
        <v>3</v>
      </c>
      <c r="D28877" s="17">
        <v>13.004160000000001</v>
      </c>
      <c r="G28877" s="15">
        <v>42844.083333333336</v>
      </c>
      <c r="H28877" s="7">
        <f t="shared" si="2706"/>
        <v>19</v>
      </c>
      <c r="I28877" s="62">
        <f t="shared" si="2707"/>
        <v>3</v>
      </c>
      <c r="J28877" s="111"/>
      <c r="M28877" s="16">
        <f t="shared" si="2708"/>
        <v>0</v>
      </c>
      <c r="N28877" s="4">
        <f t="shared" si="2709"/>
        <v>0</v>
      </c>
    </row>
    <row r="28878" spans="1:14">
      <c r="A28878" s="1">
        <v>42844.125</v>
      </c>
      <c r="B28878" s="6">
        <f t="shared" si="2710"/>
        <v>19</v>
      </c>
      <c r="C28878" s="6">
        <f t="shared" si="2711"/>
        <v>4</v>
      </c>
      <c r="D28878" s="17">
        <v>13.724970000000001</v>
      </c>
      <c r="G28878" s="15">
        <v>42844.125</v>
      </c>
      <c r="H28878" s="7">
        <f t="shared" si="2706"/>
        <v>19</v>
      </c>
      <c r="I28878" s="62">
        <f t="shared" si="2707"/>
        <v>4</v>
      </c>
      <c r="J28878" s="111"/>
      <c r="M28878" s="16">
        <f t="shared" si="2708"/>
        <v>0</v>
      </c>
      <c r="N28878" s="4">
        <f t="shared" si="2709"/>
        <v>0</v>
      </c>
    </row>
    <row r="28879" spans="1:14">
      <c r="A28879" s="1">
        <v>42844.166666666664</v>
      </c>
      <c r="B28879" s="6">
        <f t="shared" si="2710"/>
        <v>19</v>
      </c>
      <c r="C28879" s="6">
        <f t="shared" si="2711"/>
        <v>5</v>
      </c>
      <c r="D28879" s="17">
        <v>14.890029999999999</v>
      </c>
      <c r="G28879" s="15">
        <v>42844.166666666664</v>
      </c>
      <c r="H28879" s="7">
        <f t="shared" si="2706"/>
        <v>19</v>
      </c>
      <c r="I28879" s="62">
        <f t="shared" si="2707"/>
        <v>5</v>
      </c>
      <c r="J28879" s="111"/>
      <c r="M28879" s="16">
        <f t="shared" si="2708"/>
        <v>0</v>
      </c>
      <c r="N28879" s="4">
        <f t="shared" si="2709"/>
        <v>0</v>
      </c>
    </row>
    <row r="28880" spans="1:14">
      <c r="A28880" s="1">
        <v>42844.208333333336</v>
      </c>
      <c r="B28880" s="6">
        <f t="shared" si="2710"/>
        <v>19</v>
      </c>
      <c r="C28880" s="6">
        <f t="shared" si="2711"/>
        <v>6</v>
      </c>
      <c r="D28880" s="17">
        <v>34.578989999999997</v>
      </c>
      <c r="G28880" s="15">
        <v>42844.208333333336</v>
      </c>
      <c r="H28880" s="7">
        <f t="shared" si="2706"/>
        <v>19</v>
      </c>
      <c r="I28880" s="62">
        <f t="shared" si="2707"/>
        <v>6</v>
      </c>
      <c r="J28880" s="111"/>
      <c r="M28880" s="16">
        <f t="shared" si="2708"/>
        <v>0</v>
      </c>
      <c r="N28880" s="4">
        <f t="shared" si="2709"/>
        <v>0</v>
      </c>
    </row>
    <row r="28881" spans="1:14">
      <c r="A28881" s="1">
        <v>42844.25</v>
      </c>
      <c r="B28881" s="6">
        <f t="shared" si="2710"/>
        <v>19</v>
      </c>
      <c r="C28881" s="6">
        <f t="shared" si="2711"/>
        <v>7</v>
      </c>
      <c r="D28881" s="17">
        <v>52.783009999999997</v>
      </c>
      <c r="G28881" s="15">
        <v>42844.25</v>
      </c>
      <c r="H28881" s="7">
        <f t="shared" si="2706"/>
        <v>19</v>
      </c>
      <c r="I28881" s="62">
        <f t="shared" si="2707"/>
        <v>7</v>
      </c>
      <c r="J28881" s="111"/>
      <c r="M28881" s="16">
        <f t="shared" si="2708"/>
        <v>0</v>
      </c>
      <c r="N28881" s="4">
        <f t="shared" si="2709"/>
        <v>0</v>
      </c>
    </row>
    <row r="28882" spans="1:14">
      <c r="A28882" s="1">
        <v>42844.291666666664</v>
      </c>
      <c r="B28882" s="6">
        <f t="shared" si="2710"/>
        <v>19</v>
      </c>
      <c r="C28882" s="6">
        <f t="shared" si="2711"/>
        <v>8</v>
      </c>
      <c r="D28882" s="17">
        <v>43.216810000000002</v>
      </c>
      <c r="G28882" s="15">
        <v>42844.291666666664</v>
      </c>
      <c r="H28882" s="7">
        <f t="shared" si="2706"/>
        <v>19</v>
      </c>
      <c r="I28882" s="62">
        <f t="shared" si="2707"/>
        <v>8</v>
      </c>
      <c r="J28882" s="111"/>
      <c r="M28882" s="16">
        <f t="shared" si="2708"/>
        <v>0</v>
      </c>
      <c r="N28882" s="4">
        <f t="shared" si="2709"/>
        <v>0</v>
      </c>
    </row>
    <row r="28883" spans="1:14">
      <c r="A28883" s="1">
        <v>42844.333333333336</v>
      </c>
      <c r="B28883" s="6">
        <f t="shared" si="2710"/>
        <v>19</v>
      </c>
      <c r="C28883" s="6">
        <f t="shared" si="2711"/>
        <v>9</v>
      </c>
      <c r="D28883" s="17">
        <v>25.784230000000001</v>
      </c>
      <c r="G28883" s="15">
        <v>42844.333333333336</v>
      </c>
      <c r="H28883" s="7">
        <f t="shared" si="2706"/>
        <v>19</v>
      </c>
      <c r="I28883" s="62">
        <f t="shared" si="2707"/>
        <v>9</v>
      </c>
      <c r="J28883" s="111"/>
      <c r="M28883" s="16">
        <f t="shared" si="2708"/>
        <v>0</v>
      </c>
      <c r="N28883" s="4">
        <f t="shared" si="2709"/>
        <v>0</v>
      </c>
    </row>
    <row r="28884" spans="1:14">
      <c r="A28884" s="1">
        <v>42844.375</v>
      </c>
      <c r="B28884" s="6">
        <f t="shared" si="2710"/>
        <v>19</v>
      </c>
      <c r="C28884" s="6">
        <f t="shared" si="2711"/>
        <v>10</v>
      </c>
      <c r="D28884" s="17">
        <v>21.51416</v>
      </c>
      <c r="G28884" s="15">
        <v>42844.375</v>
      </c>
      <c r="H28884" s="7">
        <f t="shared" si="2706"/>
        <v>19</v>
      </c>
      <c r="I28884" s="62">
        <f t="shared" si="2707"/>
        <v>10</v>
      </c>
      <c r="J28884" s="111"/>
      <c r="M28884" s="16">
        <f t="shared" si="2708"/>
        <v>0</v>
      </c>
      <c r="N28884" s="4">
        <f t="shared" si="2709"/>
        <v>0</v>
      </c>
    </row>
    <row r="28885" spans="1:14">
      <c r="A28885" s="1">
        <v>42844.416666666664</v>
      </c>
      <c r="B28885" s="6">
        <f t="shared" si="2710"/>
        <v>19</v>
      </c>
      <c r="C28885" s="6">
        <f t="shared" si="2711"/>
        <v>11</v>
      </c>
      <c r="D28885" s="17">
        <v>12.988580000000001</v>
      </c>
      <c r="G28885" s="15">
        <v>42844.416666666664</v>
      </c>
      <c r="H28885" s="7">
        <f t="shared" si="2706"/>
        <v>19</v>
      </c>
      <c r="I28885" s="62">
        <f t="shared" si="2707"/>
        <v>11</v>
      </c>
      <c r="J28885" s="111"/>
      <c r="M28885" s="16">
        <f t="shared" si="2708"/>
        <v>0</v>
      </c>
      <c r="N28885" s="4">
        <f t="shared" si="2709"/>
        <v>0</v>
      </c>
    </row>
    <row r="28886" spans="1:14">
      <c r="A28886" s="1">
        <v>42844.458333333336</v>
      </c>
      <c r="B28886" s="6">
        <f t="shared" si="2710"/>
        <v>19</v>
      </c>
      <c r="C28886" s="6">
        <f t="shared" si="2711"/>
        <v>12</v>
      </c>
      <c r="D28886" s="17">
        <v>14.64709</v>
      </c>
      <c r="G28886" s="15">
        <v>42844.458333333336</v>
      </c>
      <c r="H28886" s="7">
        <f t="shared" si="2706"/>
        <v>19</v>
      </c>
      <c r="I28886" s="62">
        <f t="shared" si="2707"/>
        <v>12</v>
      </c>
      <c r="J28886" s="111"/>
      <c r="M28886" s="16">
        <f t="shared" si="2708"/>
        <v>0</v>
      </c>
      <c r="N28886" s="4">
        <f t="shared" si="2709"/>
        <v>0</v>
      </c>
    </row>
    <row r="28887" spans="1:14">
      <c r="A28887" s="1">
        <v>42844.5</v>
      </c>
      <c r="B28887" s="6">
        <f t="shared" si="2710"/>
        <v>19</v>
      </c>
      <c r="C28887" s="6">
        <f t="shared" si="2711"/>
        <v>13</v>
      </c>
      <c r="D28887" s="17">
        <v>9.2461800000000007</v>
      </c>
      <c r="G28887" s="15">
        <v>42844.5</v>
      </c>
      <c r="H28887" s="7">
        <f t="shared" si="2706"/>
        <v>19</v>
      </c>
      <c r="I28887" s="62">
        <f t="shared" si="2707"/>
        <v>13</v>
      </c>
      <c r="J28887" s="111"/>
      <c r="M28887" s="16">
        <f t="shared" si="2708"/>
        <v>0</v>
      </c>
      <c r="N28887" s="4">
        <f t="shared" si="2709"/>
        <v>0</v>
      </c>
    </row>
    <row r="28888" spans="1:14">
      <c r="A28888" s="1">
        <v>42844.541666666664</v>
      </c>
      <c r="B28888" s="6">
        <f t="shared" si="2710"/>
        <v>19</v>
      </c>
      <c r="C28888" s="6">
        <f t="shared" si="2711"/>
        <v>14</v>
      </c>
      <c r="D28888" s="17">
        <v>6.0740800000000004</v>
      </c>
      <c r="G28888" s="15">
        <v>42844.541666666664</v>
      </c>
      <c r="H28888" s="7">
        <f t="shared" si="2706"/>
        <v>19</v>
      </c>
      <c r="I28888" s="62">
        <f t="shared" si="2707"/>
        <v>14</v>
      </c>
      <c r="J28888" s="111"/>
      <c r="M28888" s="16">
        <f t="shared" si="2708"/>
        <v>0</v>
      </c>
      <c r="N28888" s="4">
        <f t="shared" si="2709"/>
        <v>0</v>
      </c>
    </row>
    <row r="28889" spans="1:14">
      <c r="A28889" s="1">
        <v>42844.583333333336</v>
      </c>
      <c r="B28889" s="6">
        <f t="shared" si="2710"/>
        <v>19</v>
      </c>
      <c r="C28889" s="6">
        <f t="shared" si="2711"/>
        <v>15</v>
      </c>
      <c r="D28889" s="17">
        <v>6.2334100000000001</v>
      </c>
      <c r="G28889" s="15">
        <v>42844.583333333336</v>
      </c>
      <c r="H28889" s="7">
        <f t="shared" si="2706"/>
        <v>19</v>
      </c>
      <c r="I28889" s="62">
        <f t="shared" si="2707"/>
        <v>15</v>
      </c>
      <c r="J28889" s="111"/>
      <c r="M28889" s="16">
        <f t="shared" si="2708"/>
        <v>0</v>
      </c>
      <c r="N28889" s="4">
        <f t="shared" si="2709"/>
        <v>0</v>
      </c>
    </row>
    <row r="28890" spans="1:14">
      <c r="A28890" s="1">
        <v>42844.625</v>
      </c>
      <c r="B28890" s="6">
        <f t="shared" si="2710"/>
        <v>19</v>
      </c>
      <c r="C28890" s="6">
        <f t="shared" si="2711"/>
        <v>16</v>
      </c>
      <c r="D28890" s="17">
        <v>8.2986599999999999</v>
      </c>
      <c r="G28890" s="15">
        <v>42844.625</v>
      </c>
      <c r="H28890" s="7">
        <f t="shared" si="2706"/>
        <v>19</v>
      </c>
      <c r="I28890" s="62">
        <f t="shared" si="2707"/>
        <v>16</v>
      </c>
      <c r="J28890" s="111"/>
      <c r="M28890" s="16">
        <f t="shared" si="2708"/>
        <v>0</v>
      </c>
      <c r="N28890" s="4">
        <f t="shared" si="2709"/>
        <v>0</v>
      </c>
    </row>
    <row r="28891" spans="1:14">
      <c r="A28891" s="1">
        <v>42844.666666666664</v>
      </c>
      <c r="B28891" s="6">
        <f t="shared" si="2710"/>
        <v>19</v>
      </c>
      <c r="C28891" s="6">
        <f t="shared" si="2711"/>
        <v>17</v>
      </c>
      <c r="D28891" s="17">
        <v>14.47744</v>
      </c>
      <c r="G28891" s="15">
        <v>42844.666666666664</v>
      </c>
      <c r="H28891" s="7">
        <f t="shared" si="2706"/>
        <v>19</v>
      </c>
      <c r="I28891" s="62">
        <f t="shared" si="2707"/>
        <v>17</v>
      </c>
      <c r="J28891" s="111"/>
      <c r="M28891" s="16">
        <f t="shared" si="2708"/>
        <v>0</v>
      </c>
      <c r="N28891" s="4">
        <f t="shared" si="2709"/>
        <v>0</v>
      </c>
    </row>
    <row r="28892" spans="1:14">
      <c r="A28892" s="1">
        <v>42844.708333333336</v>
      </c>
      <c r="B28892" s="6">
        <f t="shared" si="2710"/>
        <v>19</v>
      </c>
      <c r="C28892" s="6">
        <f t="shared" si="2711"/>
        <v>18</v>
      </c>
      <c r="D28892" s="17">
        <v>22.628029999999999</v>
      </c>
      <c r="G28892" s="15">
        <v>42844.708333333336</v>
      </c>
      <c r="H28892" s="7">
        <f t="shared" si="2706"/>
        <v>19</v>
      </c>
      <c r="I28892" s="62">
        <f t="shared" si="2707"/>
        <v>18</v>
      </c>
      <c r="J28892" s="111"/>
      <c r="M28892" s="16">
        <f t="shared" si="2708"/>
        <v>0</v>
      </c>
      <c r="N28892" s="4">
        <f t="shared" si="2709"/>
        <v>0</v>
      </c>
    </row>
    <row r="28893" spans="1:14">
      <c r="A28893" s="1">
        <v>42844.75</v>
      </c>
      <c r="B28893" s="6">
        <f t="shared" si="2710"/>
        <v>19</v>
      </c>
      <c r="C28893" s="6">
        <f t="shared" si="2711"/>
        <v>19</v>
      </c>
      <c r="D28893" s="17">
        <v>36.60172</v>
      </c>
      <c r="G28893" s="15">
        <v>42844.75</v>
      </c>
      <c r="H28893" s="7">
        <f t="shared" si="2706"/>
        <v>19</v>
      </c>
      <c r="I28893" s="62">
        <f t="shared" si="2707"/>
        <v>19</v>
      </c>
      <c r="J28893" s="111"/>
      <c r="M28893" s="16">
        <f t="shared" si="2708"/>
        <v>0</v>
      </c>
      <c r="N28893" s="4">
        <f t="shared" si="2709"/>
        <v>0</v>
      </c>
    </row>
    <row r="28894" spans="1:14">
      <c r="A28894" s="1">
        <v>42844.791666666664</v>
      </c>
      <c r="B28894" s="6">
        <f t="shared" si="2710"/>
        <v>19</v>
      </c>
      <c r="C28894" s="6">
        <f t="shared" si="2711"/>
        <v>20</v>
      </c>
      <c r="D28894" s="17">
        <v>58.128799999999998</v>
      </c>
      <c r="G28894" s="15">
        <v>42844.791666666664</v>
      </c>
      <c r="H28894" s="7">
        <f t="shared" si="2706"/>
        <v>19</v>
      </c>
      <c r="I28894" s="62">
        <f t="shared" si="2707"/>
        <v>20</v>
      </c>
      <c r="J28894" s="111"/>
      <c r="M28894" s="16">
        <f t="shared" si="2708"/>
        <v>0</v>
      </c>
      <c r="N28894" s="4">
        <f t="shared" si="2709"/>
        <v>0</v>
      </c>
    </row>
    <row r="28895" spans="1:14">
      <c r="A28895" s="1">
        <v>42844.833333333336</v>
      </c>
      <c r="B28895" s="6">
        <f t="shared" si="2710"/>
        <v>19</v>
      </c>
      <c r="C28895" s="6">
        <f t="shared" si="2711"/>
        <v>21</v>
      </c>
      <c r="D28895" s="17">
        <v>53.192259999999997</v>
      </c>
      <c r="G28895" s="15">
        <v>42844.833333333336</v>
      </c>
      <c r="H28895" s="7">
        <f t="shared" si="2706"/>
        <v>19</v>
      </c>
      <c r="I28895" s="62">
        <f t="shared" si="2707"/>
        <v>21</v>
      </c>
      <c r="J28895" s="111"/>
      <c r="M28895" s="16">
        <f t="shared" si="2708"/>
        <v>0</v>
      </c>
      <c r="N28895" s="4">
        <f t="shared" si="2709"/>
        <v>0</v>
      </c>
    </row>
    <row r="28896" spans="1:14">
      <c r="A28896" s="1">
        <v>42844.875</v>
      </c>
      <c r="B28896" s="6">
        <f t="shared" si="2710"/>
        <v>19</v>
      </c>
      <c r="C28896" s="6">
        <f t="shared" si="2711"/>
        <v>22</v>
      </c>
      <c r="D28896" s="17">
        <v>42.84151</v>
      </c>
      <c r="G28896" s="15">
        <v>42844.875</v>
      </c>
      <c r="H28896" s="7">
        <f t="shared" si="2706"/>
        <v>19</v>
      </c>
      <c r="I28896" s="62">
        <f t="shared" si="2707"/>
        <v>22</v>
      </c>
      <c r="J28896" s="111"/>
      <c r="M28896" s="16">
        <f t="shared" si="2708"/>
        <v>0</v>
      </c>
      <c r="N28896" s="4">
        <f t="shared" si="2709"/>
        <v>0</v>
      </c>
    </row>
    <row r="28897" spans="1:14">
      <c r="A28897" s="1">
        <v>42844.916666666664</v>
      </c>
      <c r="B28897" s="6">
        <f t="shared" si="2710"/>
        <v>19</v>
      </c>
      <c r="C28897" s="6">
        <f t="shared" si="2711"/>
        <v>23</v>
      </c>
      <c r="D28897" s="17">
        <v>28.69502</v>
      </c>
      <c r="G28897" s="15">
        <v>42844.916666666664</v>
      </c>
      <c r="H28897" s="7">
        <f t="shared" si="2706"/>
        <v>19</v>
      </c>
      <c r="I28897" s="62">
        <f t="shared" si="2707"/>
        <v>23</v>
      </c>
      <c r="J28897" s="111"/>
      <c r="M28897" s="16">
        <f t="shared" si="2708"/>
        <v>0</v>
      </c>
      <c r="N28897" s="4">
        <f t="shared" si="2709"/>
        <v>0</v>
      </c>
    </row>
    <row r="28898" spans="1:14">
      <c r="A28898" s="1">
        <v>42844.958333333336</v>
      </c>
      <c r="B28898" s="6">
        <f t="shared" si="2710"/>
        <v>19</v>
      </c>
      <c r="C28898" s="6">
        <f t="shared" si="2711"/>
        <v>24</v>
      </c>
      <c r="D28898" s="17">
        <v>18.900970000000001</v>
      </c>
      <c r="G28898" s="15">
        <v>42844.958333333336</v>
      </c>
      <c r="H28898" s="7">
        <f t="shared" si="2706"/>
        <v>19</v>
      </c>
      <c r="I28898" s="62">
        <f t="shared" si="2707"/>
        <v>24</v>
      </c>
      <c r="J28898" s="111"/>
      <c r="M28898" s="16">
        <f t="shared" si="2708"/>
        <v>0</v>
      </c>
      <c r="N28898" s="4">
        <f t="shared" si="2709"/>
        <v>0</v>
      </c>
    </row>
    <row r="28899" spans="1:14">
      <c r="A28899" s="1">
        <v>42845</v>
      </c>
      <c r="B28899" s="6">
        <f t="shared" si="2710"/>
        <v>20</v>
      </c>
      <c r="C28899" s="6">
        <f t="shared" si="2711"/>
        <v>1</v>
      </c>
      <c r="D28899" s="17">
        <v>19.420200000000001</v>
      </c>
      <c r="G28899" s="15">
        <v>42845</v>
      </c>
      <c r="H28899" s="7">
        <f t="shared" si="2706"/>
        <v>20</v>
      </c>
      <c r="I28899" s="62">
        <f t="shared" si="2707"/>
        <v>1</v>
      </c>
      <c r="J28899" s="111"/>
      <c r="M28899" s="16">
        <f t="shared" si="2708"/>
        <v>0</v>
      </c>
      <c r="N28899" s="4">
        <f t="shared" si="2709"/>
        <v>0</v>
      </c>
    </row>
    <row r="28900" spans="1:14">
      <c r="A28900" s="1">
        <v>42845.041666666664</v>
      </c>
      <c r="B28900" s="6">
        <f t="shared" si="2710"/>
        <v>20</v>
      </c>
      <c r="C28900" s="6">
        <f t="shared" si="2711"/>
        <v>2</v>
      </c>
      <c r="D28900" s="17">
        <v>11.63725</v>
      </c>
      <c r="G28900" s="15">
        <v>42845.041666666664</v>
      </c>
      <c r="H28900" s="7">
        <f t="shared" si="2706"/>
        <v>20</v>
      </c>
      <c r="I28900" s="62">
        <f t="shared" si="2707"/>
        <v>2</v>
      </c>
      <c r="J28900" s="111"/>
      <c r="M28900" s="16">
        <f t="shared" si="2708"/>
        <v>0</v>
      </c>
      <c r="N28900" s="4">
        <f t="shared" si="2709"/>
        <v>0</v>
      </c>
    </row>
    <row r="28901" spans="1:14">
      <c r="A28901" s="1">
        <v>42845.083333333336</v>
      </c>
      <c r="B28901" s="6">
        <f t="shared" si="2710"/>
        <v>20</v>
      </c>
      <c r="C28901" s="6">
        <f t="shared" si="2711"/>
        <v>3</v>
      </c>
      <c r="D28901" s="17">
        <v>8.9759399999999996</v>
      </c>
      <c r="G28901" s="15">
        <v>42845.083333333336</v>
      </c>
      <c r="H28901" s="7">
        <f t="shared" si="2706"/>
        <v>20</v>
      </c>
      <c r="I28901" s="62">
        <f t="shared" si="2707"/>
        <v>3</v>
      </c>
      <c r="J28901" s="111"/>
      <c r="M28901" s="16">
        <f t="shared" si="2708"/>
        <v>0</v>
      </c>
      <c r="N28901" s="4">
        <f t="shared" si="2709"/>
        <v>0</v>
      </c>
    </row>
    <row r="28902" spans="1:14">
      <c r="A28902" s="1">
        <v>42845.125</v>
      </c>
      <c r="B28902" s="6">
        <f t="shared" si="2710"/>
        <v>20</v>
      </c>
      <c r="C28902" s="6">
        <f t="shared" si="2711"/>
        <v>4</v>
      </c>
      <c r="D28902" s="17">
        <v>9.9930099999999999</v>
      </c>
      <c r="G28902" s="15">
        <v>42845.125</v>
      </c>
      <c r="H28902" s="7">
        <f t="shared" si="2706"/>
        <v>20</v>
      </c>
      <c r="I28902" s="62">
        <f t="shared" si="2707"/>
        <v>4</v>
      </c>
      <c r="J28902" s="111"/>
      <c r="M28902" s="16">
        <f t="shared" si="2708"/>
        <v>0</v>
      </c>
      <c r="N28902" s="4">
        <f t="shared" si="2709"/>
        <v>0</v>
      </c>
    </row>
    <row r="28903" spans="1:14">
      <c r="A28903" s="1">
        <v>42845.166666666664</v>
      </c>
      <c r="B28903" s="6">
        <f t="shared" si="2710"/>
        <v>20</v>
      </c>
      <c r="C28903" s="6">
        <f t="shared" si="2711"/>
        <v>5</v>
      </c>
      <c r="D28903" s="17">
        <v>15.956149999999999</v>
      </c>
      <c r="G28903" s="15">
        <v>42845.166666666664</v>
      </c>
      <c r="H28903" s="7">
        <f t="shared" si="2706"/>
        <v>20</v>
      </c>
      <c r="I28903" s="62">
        <f t="shared" si="2707"/>
        <v>5</v>
      </c>
      <c r="J28903" s="111"/>
      <c r="M28903" s="16">
        <f t="shared" si="2708"/>
        <v>0</v>
      </c>
      <c r="N28903" s="4">
        <f t="shared" si="2709"/>
        <v>0</v>
      </c>
    </row>
    <row r="28904" spans="1:14">
      <c r="A28904" s="1">
        <v>42845.208333333336</v>
      </c>
      <c r="B28904" s="6">
        <f t="shared" si="2710"/>
        <v>20</v>
      </c>
      <c r="C28904" s="6">
        <f t="shared" si="2711"/>
        <v>6</v>
      </c>
      <c r="D28904" s="17">
        <v>35.639609999999998</v>
      </c>
      <c r="G28904" s="15">
        <v>42845.208333333336</v>
      </c>
      <c r="H28904" s="7">
        <f t="shared" si="2706"/>
        <v>20</v>
      </c>
      <c r="I28904" s="62">
        <f t="shared" si="2707"/>
        <v>6</v>
      </c>
      <c r="J28904" s="111"/>
      <c r="M28904" s="16">
        <f t="shared" si="2708"/>
        <v>0</v>
      </c>
      <c r="N28904" s="4">
        <f t="shared" si="2709"/>
        <v>0</v>
      </c>
    </row>
    <row r="28905" spans="1:14">
      <c r="A28905" s="1">
        <v>42845.25</v>
      </c>
      <c r="B28905" s="6">
        <f t="shared" si="2710"/>
        <v>20</v>
      </c>
      <c r="C28905" s="6">
        <f t="shared" si="2711"/>
        <v>7</v>
      </c>
      <c r="D28905" s="17">
        <v>53.473779999999998</v>
      </c>
      <c r="G28905" s="15">
        <v>42845.25</v>
      </c>
      <c r="H28905" s="7">
        <f t="shared" si="2706"/>
        <v>20</v>
      </c>
      <c r="I28905" s="62">
        <f t="shared" si="2707"/>
        <v>7</v>
      </c>
      <c r="J28905" s="111"/>
      <c r="M28905" s="16">
        <f t="shared" si="2708"/>
        <v>0</v>
      </c>
      <c r="N28905" s="4">
        <f t="shared" si="2709"/>
        <v>0</v>
      </c>
    </row>
    <row r="28906" spans="1:14">
      <c r="A28906" s="1">
        <v>42845.291666666664</v>
      </c>
      <c r="B28906" s="6">
        <f t="shared" si="2710"/>
        <v>20</v>
      </c>
      <c r="C28906" s="6">
        <f t="shared" si="2711"/>
        <v>8</v>
      </c>
      <c r="D28906" s="17">
        <v>41.478520000000003</v>
      </c>
      <c r="G28906" s="15">
        <v>42845.291666666664</v>
      </c>
      <c r="H28906" s="7">
        <f t="shared" si="2706"/>
        <v>20</v>
      </c>
      <c r="I28906" s="62">
        <f t="shared" si="2707"/>
        <v>8</v>
      </c>
      <c r="J28906" s="111"/>
      <c r="M28906" s="16">
        <f t="shared" si="2708"/>
        <v>0</v>
      </c>
      <c r="N28906" s="4">
        <f t="shared" si="2709"/>
        <v>0</v>
      </c>
    </row>
    <row r="28907" spans="1:14">
      <c r="A28907" s="1">
        <v>42845.333333333336</v>
      </c>
      <c r="B28907" s="6">
        <f t="shared" si="2710"/>
        <v>20</v>
      </c>
      <c r="C28907" s="6">
        <f t="shared" si="2711"/>
        <v>9</v>
      </c>
      <c r="D28907" s="17">
        <v>20.103200000000001</v>
      </c>
      <c r="G28907" s="15">
        <v>42845.333333333336</v>
      </c>
      <c r="H28907" s="7">
        <f t="shared" si="2706"/>
        <v>20</v>
      </c>
      <c r="I28907" s="62">
        <f t="shared" si="2707"/>
        <v>9</v>
      </c>
      <c r="J28907" s="111"/>
      <c r="M28907" s="16">
        <f t="shared" si="2708"/>
        <v>0</v>
      </c>
      <c r="N28907" s="4">
        <f t="shared" si="2709"/>
        <v>0</v>
      </c>
    </row>
    <row r="28908" spans="1:14">
      <c r="A28908" s="1">
        <v>42845.375</v>
      </c>
      <c r="B28908" s="6">
        <f t="shared" si="2710"/>
        <v>20</v>
      </c>
      <c r="C28908" s="6">
        <f t="shared" si="2711"/>
        <v>10</v>
      </c>
      <c r="D28908" s="17">
        <v>10.731909999999999</v>
      </c>
      <c r="G28908" s="15">
        <v>42845.375</v>
      </c>
      <c r="H28908" s="7">
        <f t="shared" ref="H28908:H28971" si="2712">DAY(G28908)</f>
        <v>20</v>
      </c>
      <c r="I28908" s="62">
        <f t="shared" ref="I28908:I28971" si="2713">HOUR(G28908)+1</f>
        <v>10</v>
      </c>
      <c r="J28908" s="111"/>
      <c r="M28908" s="16">
        <f t="shared" ref="M28908:M28971" si="2714">IF(H28908=B28908,0,1)</f>
        <v>0</v>
      </c>
      <c r="N28908" s="4">
        <f t="shared" ref="N28908:N28971" si="2715">IF(I28908=C28908,0,1)</f>
        <v>0</v>
      </c>
    </row>
    <row r="28909" spans="1:14">
      <c r="A28909" s="1">
        <v>42845.416666666664</v>
      </c>
      <c r="B28909" s="6">
        <f t="shared" ref="B28909:B28972" si="2716">DAY(A28909)</f>
        <v>20</v>
      </c>
      <c r="C28909" s="6">
        <f t="shared" ref="C28909:C28972" si="2717">HOUR(A28909)+1</f>
        <v>11</v>
      </c>
      <c r="D28909" s="17">
        <v>6.3034800000000004</v>
      </c>
      <c r="G28909" s="15">
        <v>42845.416666666664</v>
      </c>
      <c r="H28909" s="7">
        <f t="shared" si="2712"/>
        <v>20</v>
      </c>
      <c r="I28909" s="62">
        <f t="shared" si="2713"/>
        <v>11</v>
      </c>
      <c r="J28909" s="111"/>
      <c r="M28909" s="16">
        <f t="shared" si="2714"/>
        <v>0</v>
      </c>
      <c r="N28909" s="4">
        <f t="shared" si="2715"/>
        <v>0</v>
      </c>
    </row>
    <row r="28910" spans="1:14">
      <c r="A28910" s="1">
        <v>42845.458333333336</v>
      </c>
      <c r="B28910" s="6">
        <f t="shared" si="2716"/>
        <v>20</v>
      </c>
      <c r="C28910" s="6">
        <f t="shared" si="2717"/>
        <v>12</v>
      </c>
      <c r="D28910" s="17">
        <v>6.2334399999999999</v>
      </c>
      <c r="G28910" s="15">
        <v>42845.458333333336</v>
      </c>
      <c r="H28910" s="7">
        <f t="shared" si="2712"/>
        <v>20</v>
      </c>
      <c r="I28910" s="62">
        <f t="shared" si="2713"/>
        <v>12</v>
      </c>
      <c r="J28910" s="111"/>
      <c r="M28910" s="16">
        <f t="shared" si="2714"/>
        <v>0</v>
      </c>
      <c r="N28910" s="4">
        <f t="shared" si="2715"/>
        <v>0</v>
      </c>
    </row>
    <row r="28911" spans="1:14">
      <c r="A28911" s="1">
        <v>42845.5</v>
      </c>
      <c r="B28911" s="6">
        <f t="shared" si="2716"/>
        <v>20</v>
      </c>
      <c r="C28911" s="6">
        <f t="shared" si="2717"/>
        <v>13</v>
      </c>
      <c r="D28911" s="17">
        <v>4.5559000000000003</v>
      </c>
      <c r="G28911" s="15">
        <v>42845.5</v>
      </c>
      <c r="H28911" s="7">
        <f t="shared" si="2712"/>
        <v>20</v>
      </c>
      <c r="I28911" s="62">
        <f t="shared" si="2713"/>
        <v>13</v>
      </c>
      <c r="J28911" s="111"/>
      <c r="M28911" s="16">
        <f t="shared" si="2714"/>
        <v>0</v>
      </c>
      <c r="N28911" s="4">
        <f t="shared" si="2715"/>
        <v>0</v>
      </c>
    </row>
    <row r="28912" spans="1:14">
      <c r="A28912" s="1">
        <v>42845.541666666664</v>
      </c>
      <c r="B28912" s="6">
        <f t="shared" si="2716"/>
        <v>20</v>
      </c>
      <c r="C28912" s="6">
        <f t="shared" si="2717"/>
        <v>14</v>
      </c>
      <c r="D28912" s="17">
        <v>5.5428199999999999</v>
      </c>
      <c r="G28912" s="15">
        <v>42845.541666666664</v>
      </c>
      <c r="H28912" s="7">
        <f t="shared" si="2712"/>
        <v>20</v>
      </c>
      <c r="I28912" s="62">
        <f t="shared" si="2713"/>
        <v>14</v>
      </c>
      <c r="J28912" s="111"/>
      <c r="M28912" s="16">
        <f t="shared" si="2714"/>
        <v>0</v>
      </c>
      <c r="N28912" s="4">
        <f t="shared" si="2715"/>
        <v>0</v>
      </c>
    </row>
    <row r="28913" spans="1:14">
      <c r="A28913" s="1">
        <v>42845.583333333336</v>
      </c>
      <c r="B28913" s="6">
        <f t="shared" si="2716"/>
        <v>20</v>
      </c>
      <c r="C28913" s="6">
        <f t="shared" si="2717"/>
        <v>15</v>
      </c>
      <c r="D28913" s="17">
        <v>6.6514100000000003</v>
      </c>
      <c r="G28913" s="15">
        <v>42845.583333333336</v>
      </c>
      <c r="H28913" s="7">
        <f t="shared" si="2712"/>
        <v>20</v>
      </c>
      <c r="I28913" s="62">
        <f t="shared" si="2713"/>
        <v>15</v>
      </c>
      <c r="J28913" s="111"/>
      <c r="M28913" s="16">
        <f t="shared" si="2714"/>
        <v>0</v>
      </c>
      <c r="N28913" s="4">
        <f t="shared" si="2715"/>
        <v>0</v>
      </c>
    </row>
    <row r="28914" spans="1:14">
      <c r="A28914" s="1">
        <v>42845.625</v>
      </c>
      <c r="B28914" s="6">
        <f t="shared" si="2716"/>
        <v>20</v>
      </c>
      <c r="C28914" s="6">
        <f t="shared" si="2717"/>
        <v>16</v>
      </c>
      <c r="D28914" s="17">
        <v>7.6629300000000002</v>
      </c>
      <c r="G28914" s="15">
        <v>42845.625</v>
      </c>
      <c r="H28914" s="7">
        <f t="shared" si="2712"/>
        <v>20</v>
      </c>
      <c r="I28914" s="62">
        <f t="shared" si="2713"/>
        <v>16</v>
      </c>
      <c r="J28914" s="111"/>
      <c r="M28914" s="16">
        <f t="shared" si="2714"/>
        <v>0</v>
      </c>
      <c r="N28914" s="4">
        <f t="shared" si="2715"/>
        <v>0</v>
      </c>
    </row>
    <row r="28915" spans="1:14">
      <c r="A28915" s="1">
        <v>42845.666666666664</v>
      </c>
      <c r="B28915" s="6">
        <f t="shared" si="2716"/>
        <v>20</v>
      </c>
      <c r="C28915" s="6">
        <f t="shared" si="2717"/>
        <v>17</v>
      </c>
      <c r="D28915" s="17">
        <v>11.45955</v>
      </c>
      <c r="G28915" s="15">
        <v>42845.666666666664</v>
      </c>
      <c r="H28915" s="7">
        <f t="shared" si="2712"/>
        <v>20</v>
      </c>
      <c r="I28915" s="62">
        <f t="shared" si="2713"/>
        <v>17</v>
      </c>
      <c r="J28915" s="111"/>
      <c r="M28915" s="16">
        <f t="shared" si="2714"/>
        <v>0</v>
      </c>
      <c r="N28915" s="4">
        <f t="shared" si="2715"/>
        <v>0</v>
      </c>
    </row>
    <row r="28916" spans="1:14">
      <c r="A28916" s="1">
        <v>42845.708333333336</v>
      </c>
      <c r="B28916" s="6">
        <f t="shared" si="2716"/>
        <v>20</v>
      </c>
      <c r="C28916" s="6">
        <f t="shared" si="2717"/>
        <v>18</v>
      </c>
      <c r="D28916" s="17">
        <v>23.738199999999999</v>
      </c>
      <c r="G28916" s="15">
        <v>42845.708333333336</v>
      </c>
      <c r="H28916" s="7">
        <f t="shared" si="2712"/>
        <v>20</v>
      </c>
      <c r="I28916" s="62">
        <f t="shared" si="2713"/>
        <v>18</v>
      </c>
      <c r="J28916" s="111"/>
      <c r="M28916" s="16">
        <f t="shared" si="2714"/>
        <v>0</v>
      </c>
      <c r="N28916" s="4">
        <f t="shared" si="2715"/>
        <v>0</v>
      </c>
    </row>
    <row r="28917" spans="1:14">
      <c r="A28917" s="1">
        <v>42845.75</v>
      </c>
      <c r="B28917" s="6">
        <f t="shared" si="2716"/>
        <v>20</v>
      </c>
      <c r="C28917" s="6">
        <f t="shared" si="2717"/>
        <v>19</v>
      </c>
      <c r="D28917" s="17">
        <v>35.68</v>
      </c>
      <c r="G28917" s="15">
        <v>42845.75</v>
      </c>
      <c r="H28917" s="7">
        <f t="shared" si="2712"/>
        <v>20</v>
      </c>
      <c r="I28917" s="62">
        <f t="shared" si="2713"/>
        <v>19</v>
      </c>
      <c r="J28917" s="111"/>
      <c r="M28917" s="16">
        <f t="shared" si="2714"/>
        <v>0</v>
      </c>
      <c r="N28917" s="4">
        <f t="shared" si="2715"/>
        <v>0</v>
      </c>
    </row>
    <row r="28918" spans="1:14">
      <c r="A28918" s="1">
        <v>42845.791666666664</v>
      </c>
      <c r="B28918" s="6">
        <f t="shared" si="2716"/>
        <v>20</v>
      </c>
      <c r="C28918" s="6">
        <f t="shared" si="2717"/>
        <v>20</v>
      </c>
      <c r="D28918" s="17">
        <v>62.494120000000002</v>
      </c>
      <c r="G28918" s="15">
        <v>42845.791666666664</v>
      </c>
      <c r="H28918" s="7">
        <f t="shared" si="2712"/>
        <v>20</v>
      </c>
      <c r="I28918" s="62">
        <f t="shared" si="2713"/>
        <v>20</v>
      </c>
      <c r="J28918" s="111"/>
      <c r="M28918" s="16">
        <f t="shared" si="2714"/>
        <v>0</v>
      </c>
      <c r="N28918" s="4">
        <f t="shared" si="2715"/>
        <v>0</v>
      </c>
    </row>
    <row r="28919" spans="1:14">
      <c r="A28919" s="1">
        <v>42845.833333333336</v>
      </c>
      <c r="B28919" s="6">
        <f t="shared" si="2716"/>
        <v>20</v>
      </c>
      <c r="C28919" s="6">
        <f t="shared" si="2717"/>
        <v>21</v>
      </c>
      <c r="D28919" s="17">
        <v>54.570079999999997</v>
      </c>
      <c r="G28919" s="15">
        <v>42845.833333333336</v>
      </c>
      <c r="H28919" s="7">
        <f t="shared" si="2712"/>
        <v>20</v>
      </c>
      <c r="I28919" s="62">
        <f t="shared" si="2713"/>
        <v>21</v>
      </c>
      <c r="J28919" s="111"/>
      <c r="M28919" s="16">
        <f t="shared" si="2714"/>
        <v>0</v>
      </c>
      <c r="N28919" s="4">
        <f t="shared" si="2715"/>
        <v>0</v>
      </c>
    </row>
    <row r="28920" spans="1:14">
      <c r="A28920" s="1">
        <v>42845.875</v>
      </c>
      <c r="B28920" s="6">
        <f t="shared" si="2716"/>
        <v>20</v>
      </c>
      <c r="C28920" s="6">
        <f t="shared" si="2717"/>
        <v>22</v>
      </c>
      <c r="D28920" s="17">
        <v>39.492550000000001</v>
      </c>
      <c r="G28920" s="15">
        <v>42845.875</v>
      </c>
      <c r="H28920" s="7">
        <f t="shared" si="2712"/>
        <v>20</v>
      </c>
      <c r="I28920" s="62">
        <f t="shared" si="2713"/>
        <v>22</v>
      </c>
      <c r="J28920" s="111"/>
      <c r="M28920" s="16">
        <f t="shared" si="2714"/>
        <v>0</v>
      </c>
      <c r="N28920" s="4">
        <f t="shared" si="2715"/>
        <v>0</v>
      </c>
    </row>
    <row r="28921" spans="1:14">
      <c r="A28921" s="1">
        <v>42845.916666666664</v>
      </c>
      <c r="B28921" s="6">
        <f t="shared" si="2716"/>
        <v>20</v>
      </c>
      <c r="C28921" s="6">
        <f t="shared" si="2717"/>
        <v>23</v>
      </c>
      <c r="D28921" s="17">
        <v>28.446210000000001</v>
      </c>
      <c r="G28921" s="15">
        <v>42845.916666666664</v>
      </c>
      <c r="H28921" s="7">
        <f t="shared" si="2712"/>
        <v>20</v>
      </c>
      <c r="I28921" s="62">
        <f t="shared" si="2713"/>
        <v>23</v>
      </c>
      <c r="J28921" s="111"/>
      <c r="M28921" s="16">
        <f t="shared" si="2714"/>
        <v>0</v>
      </c>
      <c r="N28921" s="4">
        <f t="shared" si="2715"/>
        <v>0</v>
      </c>
    </row>
    <row r="28922" spans="1:14">
      <c r="A28922" s="1">
        <v>42845.958333333336</v>
      </c>
      <c r="B28922" s="6">
        <f t="shared" si="2716"/>
        <v>20</v>
      </c>
      <c r="C28922" s="6">
        <f t="shared" si="2717"/>
        <v>24</v>
      </c>
      <c r="D28922" s="17">
        <v>19</v>
      </c>
      <c r="G28922" s="15">
        <v>42845.958333333336</v>
      </c>
      <c r="H28922" s="7">
        <f t="shared" si="2712"/>
        <v>20</v>
      </c>
      <c r="I28922" s="62">
        <f t="shared" si="2713"/>
        <v>24</v>
      </c>
      <c r="J28922" s="111"/>
      <c r="M28922" s="16">
        <f t="shared" si="2714"/>
        <v>0</v>
      </c>
      <c r="N28922" s="4">
        <f t="shared" si="2715"/>
        <v>0</v>
      </c>
    </row>
    <row r="28923" spans="1:14">
      <c r="A28923" s="1">
        <v>42846</v>
      </c>
      <c r="B28923" s="6">
        <f t="shared" si="2716"/>
        <v>21</v>
      </c>
      <c r="C28923" s="6">
        <f t="shared" si="2717"/>
        <v>1</v>
      </c>
      <c r="D28923" s="17">
        <v>25.567409999999999</v>
      </c>
      <c r="G28923" s="15">
        <v>42846</v>
      </c>
      <c r="H28923" s="7">
        <f t="shared" si="2712"/>
        <v>21</v>
      </c>
      <c r="I28923" s="62">
        <f t="shared" si="2713"/>
        <v>1</v>
      </c>
      <c r="J28923" s="111"/>
      <c r="M28923" s="16">
        <f t="shared" si="2714"/>
        <v>0</v>
      </c>
      <c r="N28923" s="4">
        <f t="shared" si="2715"/>
        <v>0</v>
      </c>
    </row>
    <row r="28924" spans="1:14">
      <c r="A28924" s="1">
        <v>42846.041666666664</v>
      </c>
      <c r="B28924" s="6">
        <f t="shared" si="2716"/>
        <v>21</v>
      </c>
      <c r="C28924" s="6">
        <f t="shared" si="2717"/>
        <v>2</v>
      </c>
      <c r="D28924" s="17">
        <v>17.514890000000001</v>
      </c>
      <c r="G28924" s="15">
        <v>42846.041666666664</v>
      </c>
      <c r="H28924" s="7">
        <f t="shared" si="2712"/>
        <v>21</v>
      </c>
      <c r="I28924" s="62">
        <f t="shared" si="2713"/>
        <v>2</v>
      </c>
      <c r="J28924" s="111"/>
      <c r="M28924" s="16">
        <f t="shared" si="2714"/>
        <v>0</v>
      </c>
      <c r="N28924" s="4">
        <f t="shared" si="2715"/>
        <v>0</v>
      </c>
    </row>
    <row r="28925" spans="1:14">
      <c r="A28925" s="1">
        <v>42846.083333333336</v>
      </c>
      <c r="B28925" s="6">
        <f t="shared" si="2716"/>
        <v>21</v>
      </c>
      <c r="C28925" s="6">
        <f t="shared" si="2717"/>
        <v>3</v>
      </c>
      <c r="D28925" s="17">
        <v>9.32</v>
      </c>
      <c r="G28925" s="15">
        <v>42846.083333333336</v>
      </c>
      <c r="H28925" s="7">
        <f t="shared" si="2712"/>
        <v>21</v>
      </c>
      <c r="I28925" s="62">
        <f t="shared" si="2713"/>
        <v>3</v>
      </c>
      <c r="J28925" s="111"/>
      <c r="M28925" s="16">
        <f t="shared" si="2714"/>
        <v>0</v>
      </c>
      <c r="N28925" s="4">
        <f t="shared" si="2715"/>
        <v>0</v>
      </c>
    </row>
    <row r="28926" spans="1:14">
      <c r="A28926" s="1">
        <v>42846.125</v>
      </c>
      <c r="B28926" s="6">
        <f t="shared" si="2716"/>
        <v>21</v>
      </c>
      <c r="C28926" s="6">
        <f t="shared" si="2717"/>
        <v>4</v>
      </c>
      <c r="D28926" s="17">
        <v>9.9700000000000006</v>
      </c>
      <c r="G28926" s="15">
        <v>42846.125</v>
      </c>
      <c r="H28926" s="7">
        <f t="shared" si="2712"/>
        <v>21</v>
      </c>
      <c r="I28926" s="62">
        <f t="shared" si="2713"/>
        <v>4</v>
      </c>
      <c r="J28926" s="111"/>
      <c r="M28926" s="16">
        <f t="shared" si="2714"/>
        <v>0</v>
      </c>
      <c r="N28926" s="4">
        <f t="shared" si="2715"/>
        <v>0</v>
      </c>
    </row>
    <row r="28927" spans="1:14">
      <c r="A28927" s="1">
        <v>42846.166666666664</v>
      </c>
      <c r="B28927" s="6">
        <f t="shared" si="2716"/>
        <v>21</v>
      </c>
      <c r="C28927" s="6">
        <f t="shared" si="2717"/>
        <v>5</v>
      </c>
      <c r="D28927" s="17">
        <v>22.790600000000001</v>
      </c>
      <c r="G28927" s="15">
        <v>42846.166666666664</v>
      </c>
      <c r="H28927" s="7">
        <f t="shared" si="2712"/>
        <v>21</v>
      </c>
      <c r="I28927" s="62">
        <f t="shared" si="2713"/>
        <v>5</v>
      </c>
      <c r="J28927" s="111"/>
      <c r="M28927" s="16">
        <f t="shared" si="2714"/>
        <v>0</v>
      </c>
      <c r="N28927" s="4">
        <f t="shared" si="2715"/>
        <v>0</v>
      </c>
    </row>
    <row r="28928" spans="1:14">
      <c r="A28928" s="1">
        <v>42846.208333333336</v>
      </c>
      <c r="B28928" s="6">
        <f t="shared" si="2716"/>
        <v>21</v>
      </c>
      <c r="C28928" s="6">
        <f t="shared" si="2717"/>
        <v>6</v>
      </c>
      <c r="D28928" s="17">
        <v>36.336120000000001</v>
      </c>
      <c r="G28928" s="15">
        <v>42846.208333333336</v>
      </c>
      <c r="H28928" s="7">
        <f t="shared" si="2712"/>
        <v>21</v>
      </c>
      <c r="I28928" s="62">
        <f t="shared" si="2713"/>
        <v>6</v>
      </c>
      <c r="J28928" s="111"/>
      <c r="M28928" s="16">
        <f t="shared" si="2714"/>
        <v>0</v>
      </c>
      <c r="N28928" s="4">
        <f t="shared" si="2715"/>
        <v>0</v>
      </c>
    </row>
    <row r="28929" spans="1:14">
      <c r="A28929" s="1">
        <v>42846.25</v>
      </c>
      <c r="B28929" s="6">
        <f t="shared" si="2716"/>
        <v>21</v>
      </c>
      <c r="C28929" s="6">
        <f t="shared" si="2717"/>
        <v>7</v>
      </c>
      <c r="D28929" s="17">
        <v>50.157290000000003</v>
      </c>
      <c r="G28929" s="15">
        <v>42846.25</v>
      </c>
      <c r="H28929" s="7">
        <f t="shared" si="2712"/>
        <v>21</v>
      </c>
      <c r="I28929" s="62">
        <f t="shared" si="2713"/>
        <v>7</v>
      </c>
      <c r="J28929" s="111"/>
      <c r="M28929" s="16">
        <f t="shared" si="2714"/>
        <v>0</v>
      </c>
      <c r="N28929" s="4">
        <f t="shared" si="2715"/>
        <v>0</v>
      </c>
    </row>
    <row r="28930" spans="1:14">
      <c r="A28930" s="1">
        <v>42846.291666666664</v>
      </c>
      <c r="B28930" s="6">
        <f t="shared" si="2716"/>
        <v>21</v>
      </c>
      <c r="C28930" s="6">
        <f t="shared" si="2717"/>
        <v>8</v>
      </c>
      <c r="D28930" s="17">
        <v>39.246850000000002</v>
      </c>
      <c r="G28930" s="15">
        <v>42846.291666666664</v>
      </c>
      <c r="H28930" s="7">
        <f t="shared" si="2712"/>
        <v>21</v>
      </c>
      <c r="I28930" s="62">
        <f t="shared" si="2713"/>
        <v>8</v>
      </c>
      <c r="J28930" s="111"/>
      <c r="M28930" s="16">
        <f t="shared" si="2714"/>
        <v>0</v>
      </c>
      <c r="N28930" s="4">
        <f t="shared" si="2715"/>
        <v>0</v>
      </c>
    </row>
    <row r="28931" spans="1:14">
      <c r="A28931" s="1">
        <v>42846.333333333336</v>
      </c>
      <c r="B28931" s="6">
        <f t="shared" si="2716"/>
        <v>21</v>
      </c>
      <c r="C28931" s="6">
        <f t="shared" si="2717"/>
        <v>9</v>
      </c>
      <c r="D28931" s="17">
        <v>20.861280000000001</v>
      </c>
      <c r="G28931" s="15">
        <v>42846.333333333336</v>
      </c>
      <c r="H28931" s="7">
        <f t="shared" si="2712"/>
        <v>21</v>
      </c>
      <c r="I28931" s="62">
        <f t="shared" si="2713"/>
        <v>9</v>
      </c>
      <c r="J28931" s="111"/>
      <c r="M28931" s="16">
        <f t="shared" si="2714"/>
        <v>0</v>
      </c>
      <c r="N28931" s="4">
        <f t="shared" si="2715"/>
        <v>0</v>
      </c>
    </row>
    <row r="28932" spans="1:14">
      <c r="A28932" s="1">
        <v>42846.375</v>
      </c>
      <c r="B28932" s="6">
        <f t="shared" si="2716"/>
        <v>21</v>
      </c>
      <c r="C28932" s="6">
        <f t="shared" si="2717"/>
        <v>10</v>
      </c>
      <c r="D28932" s="17">
        <v>15.72405</v>
      </c>
      <c r="G28932" s="15">
        <v>42846.375</v>
      </c>
      <c r="H28932" s="7">
        <f t="shared" si="2712"/>
        <v>21</v>
      </c>
      <c r="I28932" s="62">
        <f t="shared" si="2713"/>
        <v>10</v>
      </c>
      <c r="J28932" s="111"/>
      <c r="M28932" s="16">
        <f t="shared" si="2714"/>
        <v>0</v>
      </c>
      <c r="N28932" s="4">
        <f t="shared" si="2715"/>
        <v>0</v>
      </c>
    </row>
    <row r="28933" spans="1:14">
      <c r="A28933" s="1">
        <v>42846.416666666664</v>
      </c>
      <c r="B28933" s="6">
        <f t="shared" si="2716"/>
        <v>21</v>
      </c>
      <c r="C28933" s="6">
        <f t="shared" si="2717"/>
        <v>11</v>
      </c>
      <c r="D28933" s="17">
        <v>15.0183</v>
      </c>
      <c r="G28933" s="15">
        <v>42846.416666666664</v>
      </c>
      <c r="H28933" s="7">
        <f t="shared" si="2712"/>
        <v>21</v>
      </c>
      <c r="I28933" s="62">
        <f t="shared" si="2713"/>
        <v>11</v>
      </c>
      <c r="J28933" s="111"/>
      <c r="M28933" s="16">
        <f t="shared" si="2714"/>
        <v>0</v>
      </c>
      <c r="N28933" s="4">
        <f t="shared" si="2715"/>
        <v>0</v>
      </c>
    </row>
    <row r="28934" spans="1:14">
      <c r="A28934" s="1">
        <v>42846.458333333336</v>
      </c>
      <c r="B28934" s="6">
        <f t="shared" si="2716"/>
        <v>21</v>
      </c>
      <c r="C28934" s="6">
        <f t="shared" si="2717"/>
        <v>12</v>
      </c>
      <c r="D28934" s="17">
        <v>14.838139999999999</v>
      </c>
      <c r="G28934" s="15">
        <v>42846.458333333336</v>
      </c>
      <c r="H28934" s="7">
        <f t="shared" si="2712"/>
        <v>21</v>
      </c>
      <c r="I28934" s="62">
        <f t="shared" si="2713"/>
        <v>12</v>
      </c>
      <c r="J28934" s="111"/>
      <c r="M28934" s="16">
        <f t="shared" si="2714"/>
        <v>0</v>
      </c>
      <c r="N28934" s="4">
        <f t="shared" si="2715"/>
        <v>0</v>
      </c>
    </row>
    <row r="28935" spans="1:14">
      <c r="A28935" s="1">
        <v>42846.5</v>
      </c>
      <c r="B28935" s="6">
        <f t="shared" si="2716"/>
        <v>21</v>
      </c>
      <c r="C28935" s="6">
        <f t="shared" si="2717"/>
        <v>13</v>
      </c>
      <c r="D28935" s="17">
        <v>17.655799999999999</v>
      </c>
      <c r="G28935" s="15">
        <v>42846.5</v>
      </c>
      <c r="H28935" s="7">
        <f t="shared" si="2712"/>
        <v>21</v>
      </c>
      <c r="I28935" s="62">
        <f t="shared" si="2713"/>
        <v>13</v>
      </c>
      <c r="J28935" s="111"/>
      <c r="M28935" s="16">
        <f t="shared" si="2714"/>
        <v>0</v>
      </c>
      <c r="N28935" s="4">
        <f t="shared" si="2715"/>
        <v>0</v>
      </c>
    </row>
    <row r="28936" spans="1:14">
      <c r="A28936" s="1">
        <v>42846.541666666664</v>
      </c>
      <c r="B28936" s="6">
        <f t="shared" si="2716"/>
        <v>21</v>
      </c>
      <c r="C28936" s="6">
        <f t="shared" si="2717"/>
        <v>14</v>
      </c>
      <c r="D28936" s="17">
        <v>24.32443</v>
      </c>
      <c r="G28936" s="15">
        <v>42846.541666666664</v>
      </c>
      <c r="H28936" s="7">
        <f t="shared" si="2712"/>
        <v>21</v>
      </c>
      <c r="I28936" s="62">
        <f t="shared" si="2713"/>
        <v>14</v>
      </c>
      <c r="J28936" s="111"/>
      <c r="M28936" s="16">
        <f t="shared" si="2714"/>
        <v>0</v>
      </c>
      <c r="N28936" s="4">
        <f t="shared" si="2715"/>
        <v>0</v>
      </c>
    </row>
    <row r="28937" spans="1:14">
      <c r="A28937" s="1">
        <v>42846.583333333336</v>
      </c>
      <c r="B28937" s="6">
        <f t="shared" si="2716"/>
        <v>21</v>
      </c>
      <c r="C28937" s="6">
        <f t="shared" si="2717"/>
        <v>15</v>
      </c>
      <c r="D28937" s="17">
        <v>29.75292</v>
      </c>
      <c r="G28937" s="15">
        <v>42846.583333333336</v>
      </c>
      <c r="H28937" s="7">
        <f t="shared" si="2712"/>
        <v>21</v>
      </c>
      <c r="I28937" s="62">
        <f t="shared" si="2713"/>
        <v>15</v>
      </c>
      <c r="J28937" s="111"/>
      <c r="M28937" s="16">
        <f t="shared" si="2714"/>
        <v>0</v>
      </c>
      <c r="N28937" s="4">
        <f t="shared" si="2715"/>
        <v>0</v>
      </c>
    </row>
    <row r="28938" spans="1:14">
      <c r="A28938" s="1">
        <v>42846.625</v>
      </c>
      <c r="B28938" s="6">
        <f t="shared" si="2716"/>
        <v>21</v>
      </c>
      <c r="C28938" s="6">
        <f t="shared" si="2717"/>
        <v>16</v>
      </c>
      <c r="D28938" s="17">
        <v>31.52619</v>
      </c>
      <c r="G28938" s="15">
        <v>42846.625</v>
      </c>
      <c r="H28938" s="7">
        <f t="shared" si="2712"/>
        <v>21</v>
      </c>
      <c r="I28938" s="62">
        <f t="shared" si="2713"/>
        <v>16</v>
      </c>
      <c r="J28938" s="111"/>
      <c r="M28938" s="16">
        <f t="shared" si="2714"/>
        <v>0</v>
      </c>
      <c r="N28938" s="4">
        <f t="shared" si="2715"/>
        <v>0</v>
      </c>
    </row>
    <row r="28939" spans="1:14">
      <c r="A28939" s="1">
        <v>42846.666666666664</v>
      </c>
      <c r="B28939" s="6">
        <f t="shared" si="2716"/>
        <v>21</v>
      </c>
      <c r="C28939" s="6">
        <f t="shared" si="2717"/>
        <v>17</v>
      </c>
      <c r="D28939" s="17">
        <v>24.73498</v>
      </c>
      <c r="G28939" s="15">
        <v>42846.666666666664</v>
      </c>
      <c r="H28939" s="7">
        <f t="shared" si="2712"/>
        <v>21</v>
      </c>
      <c r="I28939" s="62">
        <f t="shared" si="2713"/>
        <v>17</v>
      </c>
      <c r="J28939" s="111"/>
      <c r="M28939" s="16">
        <f t="shared" si="2714"/>
        <v>0</v>
      </c>
      <c r="N28939" s="4">
        <f t="shared" si="2715"/>
        <v>0</v>
      </c>
    </row>
    <row r="28940" spans="1:14">
      <c r="A28940" s="1">
        <v>42846.708333333336</v>
      </c>
      <c r="B28940" s="6">
        <f t="shared" si="2716"/>
        <v>21</v>
      </c>
      <c r="C28940" s="6">
        <f t="shared" si="2717"/>
        <v>18</v>
      </c>
      <c r="D28940" s="17">
        <v>27.691770000000002</v>
      </c>
      <c r="G28940" s="15">
        <v>42846.708333333336</v>
      </c>
      <c r="H28940" s="7">
        <f t="shared" si="2712"/>
        <v>21</v>
      </c>
      <c r="I28940" s="62">
        <f t="shared" si="2713"/>
        <v>18</v>
      </c>
      <c r="J28940" s="111"/>
      <c r="M28940" s="16">
        <f t="shared" si="2714"/>
        <v>0</v>
      </c>
      <c r="N28940" s="4">
        <f t="shared" si="2715"/>
        <v>0</v>
      </c>
    </row>
    <row r="28941" spans="1:14">
      <c r="A28941" s="1">
        <v>42846.75</v>
      </c>
      <c r="B28941" s="6">
        <f t="shared" si="2716"/>
        <v>21</v>
      </c>
      <c r="C28941" s="6">
        <f t="shared" si="2717"/>
        <v>19</v>
      </c>
      <c r="D28941" s="17">
        <v>33.036290000000001</v>
      </c>
      <c r="G28941" s="15">
        <v>42846.75</v>
      </c>
      <c r="H28941" s="7">
        <f t="shared" si="2712"/>
        <v>21</v>
      </c>
      <c r="I28941" s="62">
        <f t="shared" si="2713"/>
        <v>19</v>
      </c>
      <c r="J28941" s="111"/>
      <c r="M28941" s="16">
        <f t="shared" si="2714"/>
        <v>0</v>
      </c>
      <c r="N28941" s="4">
        <f t="shared" si="2715"/>
        <v>0</v>
      </c>
    </row>
    <row r="28942" spans="1:14">
      <c r="A28942" s="1">
        <v>42846.791666666664</v>
      </c>
      <c r="B28942" s="6">
        <f t="shared" si="2716"/>
        <v>21</v>
      </c>
      <c r="C28942" s="6">
        <f t="shared" si="2717"/>
        <v>20</v>
      </c>
      <c r="D28942" s="17">
        <v>52.725470000000001</v>
      </c>
      <c r="G28942" s="15">
        <v>42846.791666666664</v>
      </c>
      <c r="H28942" s="7">
        <f t="shared" si="2712"/>
        <v>21</v>
      </c>
      <c r="I28942" s="62">
        <f t="shared" si="2713"/>
        <v>20</v>
      </c>
      <c r="J28942" s="111"/>
      <c r="M28942" s="16">
        <f t="shared" si="2714"/>
        <v>0</v>
      </c>
      <c r="N28942" s="4">
        <f t="shared" si="2715"/>
        <v>0</v>
      </c>
    </row>
    <row r="28943" spans="1:14">
      <c r="A28943" s="1">
        <v>42846.833333333336</v>
      </c>
      <c r="B28943" s="6">
        <f t="shared" si="2716"/>
        <v>21</v>
      </c>
      <c r="C28943" s="6">
        <f t="shared" si="2717"/>
        <v>21</v>
      </c>
      <c r="D28943" s="17">
        <v>57.583919999999999</v>
      </c>
      <c r="G28943" s="15">
        <v>42846.833333333336</v>
      </c>
      <c r="H28943" s="7">
        <f t="shared" si="2712"/>
        <v>21</v>
      </c>
      <c r="I28943" s="62">
        <f t="shared" si="2713"/>
        <v>21</v>
      </c>
      <c r="J28943" s="111"/>
      <c r="M28943" s="16">
        <f t="shared" si="2714"/>
        <v>0</v>
      </c>
      <c r="N28943" s="4">
        <f t="shared" si="2715"/>
        <v>0</v>
      </c>
    </row>
    <row r="28944" spans="1:14">
      <c r="A28944" s="1">
        <v>42846.875</v>
      </c>
      <c r="B28944" s="6">
        <f t="shared" si="2716"/>
        <v>21</v>
      </c>
      <c r="C28944" s="6">
        <f t="shared" si="2717"/>
        <v>22</v>
      </c>
      <c r="D28944" s="17">
        <v>37.99</v>
      </c>
      <c r="G28944" s="15">
        <v>42846.875</v>
      </c>
      <c r="H28944" s="7">
        <f t="shared" si="2712"/>
        <v>21</v>
      </c>
      <c r="I28944" s="62">
        <f t="shared" si="2713"/>
        <v>22</v>
      </c>
      <c r="J28944" s="111"/>
      <c r="M28944" s="16">
        <f t="shared" si="2714"/>
        <v>0</v>
      </c>
      <c r="N28944" s="4">
        <f t="shared" si="2715"/>
        <v>0</v>
      </c>
    </row>
    <row r="28945" spans="1:14">
      <c r="A28945" s="1">
        <v>42846.916666666664</v>
      </c>
      <c r="B28945" s="6">
        <f t="shared" si="2716"/>
        <v>21</v>
      </c>
      <c r="C28945" s="6">
        <f t="shared" si="2717"/>
        <v>23</v>
      </c>
      <c r="D28945" s="17">
        <v>28.75</v>
      </c>
      <c r="G28945" s="15">
        <v>42846.916666666664</v>
      </c>
      <c r="H28945" s="7">
        <f t="shared" si="2712"/>
        <v>21</v>
      </c>
      <c r="I28945" s="62">
        <f t="shared" si="2713"/>
        <v>23</v>
      </c>
      <c r="J28945" s="111"/>
      <c r="M28945" s="16">
        <f t="shared" si="2714"/>
        <v>0</v>
      </c>
      <c r="N28945" s="4">
        <f t="shared" si="2715"/>
        <v>0</v>
      </c>
    </row>
    <row r="28946" spans="1:14">
      <c r="A28946" s="1">
        <v>42846.958333333336</v>
      </c>
      <c r="B28946" s="6">
        <f t="shared" si="2716"/>
        <v>21</v>
      </c>
      <c r="C28946" s="6">
        <f t="shared" si="2717"/>
        <v>24</v>
      </c>
      <c r="D28946" s="17">
        <v>28.64911</v>
      </c>
      <c r="G28946" s="15">
        <v>42846.958333333336</v>
      </c>
      <c r="H28946" s="7">
        <f t="shared" si="2712"/>
        <v>21</v>
      </c>
      <c r="I28946" s="62">
        <f t="shared" si="2713"/>
        <v>24</v>
      </c>
      <c r="J28946" s="111"/>
      <c r="M28946" s="16">
        <f t="shared" si="2714"/>
        <v>0</v>
      </c>
      <c r="N28946" s="4">
        <f t="shared" si="2715"/>
        <v>0</v>
      </c>
    </row>
    <row r="28947" spans="1:14">
      <c r="A28947" s="1">
        <v>42847</v>
      </c>
      <c r="B28947" s="6">
        <f t="shared" si="2716"/>
        <v>22</v>
      </c>
      <c r="C28947" s="6">
        <f t="shared" si="2717"/>
        <v>1</v>
      </c>
      <c r="D28947" s="17">
        <v>16.350000000000001</v>
      </c>
      <c r="G28947" s="15">
        <v>42847</v>
      </c>
      <c r="H28947" s="7">
        <f t="shared" si="2712"/>
        <v>22</v>
      </c>
      <c r="I28947" s="62">
        <f t="shared" si="2713"/>
        <v>1</v>
      </c>
      <c r="J28947" s="111"/>
      <c r="M28947" s="16">
        <f t="shared" si="2714"/>
        <v>0</v>
      </c>
      <c r="N28947" s="4">
        <f t="shared" si="2715"/>
        <v>0</v>
      </c>
    </row>
    <row r="28948" spans="1:14">
      <c r="A28948" s="1">
        <v>42847.041666666664</v>
      </c>
      <c r="B28948" s="6">
        <f t="shared" si="2716"/>
        <v>22</v>
      </c>
      <c r="C28948" s="6">
        <f t="shared" si="2717"/>
        <v>2</v>
      </c>
      <c r="D28948" s="17">
        <v>10.382070000000001</v>
      </c>
      <c r="G28948" s="15">
        <v>42847.041666666664</v>
      </c>
      <c r="H28948" s="7">
        <f t="shared" si="2712"/>
        <v>22</v>
      </c>
      <c r="I28948" s="62">
        <f t="shared" si="2713"/>
        <v>2</v>
      </c>
      <c r="J28948" s="111"/>
      <c r="M28948" s="16">
        <f t="shared" si="2714"/>
        <v>0</v>
      </c>
      <c r="N28948" s="4">
        <f t="shared" si="2715"/>
        <v>0</v>
      </c>
    </row>
    <row r="28949" spans="1:14">
      <c r="A28949" s="1">
        <v>42847.083333333336</v>
      </c>
      <c r="B28949" s="6">
        <f t="shared" si="2716"/>
        <v>22</v>
      </c>
      <c r="C28949" s="6">
        <f t="shared" si="2717"/>
        <v>3</v>
      </c>
      <c r="D28949" s="17">
        <v>6.2853199999999996</v>
      </c>
      <c r="G28949" s="15">
        <v>42847.083333333336</v>
      </c>
      <c r="H28949" s="7">
        <f t="shared" si="2712"/>
        <v>22</v>
      </c>
      <c r="I28949" s="62">
        <f t="shared" si="2713"/>
        <v>3</v>
      </c>
      <c r="J28949" s="111"/>
      <c r="M28949" s="16">
        <f t="shared" si="2714"/>
        <v>0</v>
      </c>
      <c r="N28949" s="4">
        <f t="shared" si="2715"/>
        <v>0</v>
      </c>
    </row>
    <row r="28950" spans="1:14">
      <c r="A28950" s="1">
        <v>42847.125</v>
      </c>
      <c r="B28950" s="6">
        <f t="shared" si="2716"/>
        <v>22</v>
      </c>
      <c r="C28950" s="6">
        <f t="shared" si="2717"/>
        <v>4</v>
      </c>
      <c r="D28950" s="17">
        <v>6.2921699999999996</v>
      </c>
      <c r="G28950" s="15">
        <v>42847.125</v>
      </c>
      <c r="H28950" s="7">
        <f t="shared" si="2712"/>
        <v>22</v>
      </c>
      <c r="I28950" s="62">
        <f t="shared" si="2713"/>
        <v>4</v>
      </c>
      <c r="J28950" s="111"/>
      <c r="M28950" s="16">
        <f t="shared" si="2714"/>
        <v>0</v>
      </c>
      <c r="N28950" s="4">
        <f t="shared" si="2715"/>
        <v>0</v>
      </c>
    </row>
    <row r="28951" spans="1:14">
      <c r="A28951" s="1">
        <v>42847.166666666664</v>
      </c>
      <c r="B28951" s="6">
        <f t="shared" si="2716"/>
        <v>22</v>
      </c>
      <c r="C28951" s="6">
        <f t="shared" si="2717"/>
        <v>5</v>
      </c>
      <c r="D28951" s="17">
        <v>8.4319199999999999</v>
      </c>
      <c r="G28951" s="15">
        <v>42847.166666666664</v>
      </c>
      <c r="H28951" s="7">
        <f t="shared" si="2712"/>
        <v>22</v>
      </c>
      <c r="I28951" s="62">
        <f t="shared" si="2713"/>
        <v>5</v>
      </c>
      <c r="J28951" s="111"/>
      <c r="M28951" s="16">
        <f t="shared" si="2714"/>
        <v>0</v>
      </c>
      <c r="N28951" s="4">
        <f t="shared" si="2715"/>
        <v>0</v>
      </c>
    </row>
    <row r="28952" spans="1:14">
      <c r="A28952" s="1">
        <v>42847.208333333336</v>
      </c>
      <c r="B28952" s="6">
        <f t="shared" si="2716"/>
        <v>22</v>
      </c>
      <c r="C28952" s="6">
        <f t="shared" si="2717"/>
        <v>6</v>
      </c>
      <c r="D28952" s="17">
        <v>21.14</v>
      </c>
      <c r="G28952" s="15">
        <v>42847.208333333336</v>
      </c>
      <c r="H28952" s="7">
        <f t="shared" si="2712"/>
        <v>22</v>
      </c>
      <c r="I28952" s="62">
        <f t="shared" si="2713"/>
        <v>6</v>
      </c>
      <c r="J28952" s="111"/>
      <c r="M28952" s="16">
        <f t="shared" si="2714"/>
        <v>0</v>
      </c>
      <c r="N28952" s="4">
        <f t="shared" si="2715"/>
        <v>0</v>
      </c>
    </row>
    <row r="28953" spans="1:14">
      <c r="A28953" s="1">
        <v>42847.25</v>
      </c>
      <c r="B28953" s="6">
        <f t="shared" si="2716"/>
        <v>22</v>
      </c>
      <c r="C28953" s="6">
        <f t="shared" si="2717"/>
        <v>7</v>
      </c>
      <c r="D28953" s="17">
        <v>34.16939</v>
      </c>
      <c r="G28953" s="15">
        <v>42847.25</v>
      </c>
      <c r="H28953" s="7">
        <f t="shared" si="2712"/>
        <v>22</v>
      </c>
      <c r="I28953" s="62">
        <f t="shared" si="2713"/>
        <v>7</v>
      </c>
      <c r="J28953" s="111"/>
      <c r="M28953" s="16">
        <f t="shared" si="2714"/>
        <v>0</v>
      </c>
      <c r="N28953" s="4">
        <f t="shared" si="2715"/>
        <v>0</v>
      </c>
    </row>
    <row r="28954" spans="1:14">
      <c r="A28954" s="1">
        <v>42847.291666666664</v>
      </c>
      <c r="B28954" s="6">
        <f t="shared" si="2716"/>
        <v>22</v>
      </c>
      <c r="C28954" s="6">
        <f t="shared" si="2717"/>
        <v>8</v>
      </c>
      <c r="D28954" s="17">
        <v>20.4084</v>
      </c>
      <c r="G28954" s="15">
        <v>42847.291666666664</v>
      </c>
      <c r="H28954" s="7">
        <f t="shared" si="2712"/>
        <v>22</v>
      </c>
      <c r="I28954" s="62">
        <f t="shared" si="2713"/>
        <v>8</v>
      </c>
      <c r="J28954" s="111"/>
      <c r="M28954" s="16">
        <f t="shared" si="2714"/>
        <v>0</v>
      </c>
      <c r="N28954" s="4">
        <f t="shared" si="2715"/>
        <v>0</v>
      </c>
    </row>
    <row r="28955" spans="1:14">
      <c r="A28955" s="1">
        <v>42847.333333333336</v>
      </c>
      <c r="B28955" s="6">
        <f t="shared" si="2716"/>
        <v>22</v>
      </c>
      <c r="C28955" s="6">
        <f t="shared" si="2717"/>
        <v>9</v>
      </c>
      <c r="D28955" s="17">
        <v>5.8638500000000002</v>
      </c>
      <c r="G28955" s="15">
        <v>42847.333333333336</v>
      </c>
      <c r="H28955" s="7">
        <f t="shared" si="2712"/>
        <v>22</v>
      </c>
      <c r="I28955" s="62">
        <f t="shared" si="2713"/>
        <v>9</v>
      </c>
      <c r="J28955" s="111"/>
      <c r="M28955" s="16">
        <f t="shared" si="2714"/>
        <v>0</v>
      </c>
      <c r="N28955" s="4">
        <f t="shared" si="2715"/>
        <v>0</v>
      </c>
    </row>
    <row r="28956" spans="1:14">
      <c r="A28956" s="1">
        <v>42847.375</v>
      </c>
      <c r="B28956" s="6">
        <f t="shared" si="2716"/>
        <v>22</v>
      </c>
      <c r="C28956" s="6">
        <f t="shared" si="2717"/>
        <v>10</v>
      </c>
      <c r="D28956" s="17">
        <v>3.7062400000000002</v>
      </c>
      <c r="G28956" s="15">
        <v>42847.375</v>
      </c>
      <c r="H28956" s="7">
        <f t="shared" si="2712"/>
        <v>22</v>
      </c>
      <c r="I28956" s="62">
        <f t="shared" si="2713"/>
        <v>10</v>
      </c>
      <c r="J28956" s="111"/>
      <c r="M28956" s="16">
        <f t="shared" si="2714"/>
        <v>0</v>
      </c>
      <c r="N28956" s="4">
        <f t="shared" si="2715"/>
        <v>0</v>
      </c>
    </row>
    <row r="28957" spans="1:14">
      <c r="A28957" s="1">
        <v>42847.416666666664</v>
      </c>
      <c r="B28957" s="6">
        <f t="shared" si="2716"/>
        <v>22</v>
      </c>
      <c r="C28957" s="6">
        <f t="shared" si="2717"/>
        <v>11</v>
      </c>
      <c r="D28957" s="17">
        <v>4.4620100000000003</v>
      </c>
      <c r="G28957" s="15">
        <v>42847.416666666664</v>
      </c>
      <c r="H28957" s="7">
        <f t="shared" si="2712"/>
        <v>22</v>
      </c>
      <c r="I28957" s="62">
        <f t="shared" si="2713"/>
        <v>11</v>
      </c>
      <c r="J28957" s="111"/>
      <c r="M28957" s="16">
        <f t="shared" si="2714"/>
        <v>0</v>
      </c>
      <c r="N28957" s="4">
        <f t="shared" si="2715"/>
        <v>0</v>
      </c>
    </row>
    <row r="28958" spans="1:14">
      <c r="A28958" s="1">
        <v>42847.458333333336</v>
      </c>
      <c r="B28958" s="6">
        <f t="shared" si="2716"/>
        <v>22</v>
      </c>
      <c r="C28958" s="6">
        <f t="shared" si="2717"/>
        <v>12</v>
      </c>
      <c r="D28958" s="17">
        <v>8.3399199999999993</v>
      </c>
      <c r="G28958" s="15">
        <v>42847.458333333336</v>
      </c>
      <c r="H28958" s="7">
        <f t="shared" si="2712"/>
        <v>22</v>
      </c>
      <c r="I28958" s="62">
        <f t="shared" si="2713"/>
        <v>12</v>
      </c>
      <c r="J28958" s="111"/>
      <c r="M28958" s="16">
        <f t="shared" si="2714"/>
        <v>0</v>
      </c>
      <c r="N28958" s="4">
        <f t="shared" si="2715"/>
        <v>0</v>
      </c>
    </row>
    <row r="28959" spans="1:14">
      <c r="A28959" s="1">
        <v>42847.5</v>
      </c>
      <c r="B28959" s="6">
        <f t="shared" si="2716"/>
        <v>22</v>
      </c>
      <c r="C28959" s="6">
        <f t="shared" si="2717"/>
        <v>13</v>
      </c>
      <c r="D28959" s="17">
        <v>2.69746</v>
      </c>
      <c r="G28959" s="15">
        <v>42847.5</v>
      </c>
      <c r="H28959" s="7">
        <f t="shared" si="2712"/>
        <v>22</v>
      </c>
      <c r="I28959" s="62">
        <f t="shared" si="2713"/>
        <v>13</v>
      </c>
      <c r="J28959" s="111"/>
      <c r="M28959" s="16">
        <f t="shared" si="2714"/>
        <v>0</v>
      </c>
      <c r="N28959" s="4">
        <f t="shared" si="2715"/>
        <v>0</v>
      </c>
    </row>
    <row r="28960" spans="1:14">
      <c r="A28960" s="1">
        <v>42847.541666666664</v>
      </c>
      <c r="B28960" s="6">
        <f t="shared" si="2716"/>
        <v>22</v>
      </c>
      <c r="C28960" s="6">
        <f t="shared" si="2717"/>
        <v>14</v>
      </c>
      <c r="D28960" s="17">
        <v>3.4289700000000001</v>
      </c>
      <c r="G28960" s="15">
        <v>42847.541666666664</v>
      </c>
      <c r="H28960" s="7">
        <f t="shared" si="2712"/>
        <v>22</v>
      </c>
      <c r="I28960" s="62">
        <f t="shared" si="2713"/>
        <v>14</v>
      </c>
      <c r="J28960" s="111"/>
      <c r="M28960" s="16">
        <f t="shared" si="2714"/>
        <v>0</v>
      </c>
      <c r="N28960" s="4">
        <f t="shared" si="2715"/>
        <v>0</v>
      </c>
    </row>
    <row r="28961" spans="1:14">
      <c r="A28961" s="1">
        <v>42847.583333333336</v>
      </c>
      <c r="B28961" s="6">
        <f t="shared" si="2716"/>
        <v>22</v>
      </c>
      <c r="C28961" s="6">
        <f t="shared" si="2717"/>
        <v>15</v>
      </c>
      <c r="D28961" s="17">
        <v>4.6536200000000001</v>
      </c>
      <c r="G28961" s="15">
        <v>42847.583333333336</v>
      </c>
      <c r="H28961" s="7">
        <f t="shared" si="2712"/>
        <v>22</v>
      </c>
      <c r="I28961" s="62">
        <f t="shared" si="2713"/>
        <v>15</v>
      </c>
      <c r="J28961" s="111"/>
      <c r="M28961" s="16">
        <f t="shared" si="2714"/>
        <v>0</v>
      </c>
      <c r="N28961" s="4">
        <f t="shared" si="2715"/>
        <v>0</v>
      </c>
    </row>
    <row r="28962" spans="1:14">
      <c r="A28962" s="1">
        <v>42847.625</v>
      </c>
      <c r="B28962" s="6">
        <f t="shared" si="2716"/>
        <v>22</v>
      </c>
      <c r="C28962" s="6">
        <f t="shared" si="2717"/>
        <v>16</v>
      </c>
      <c r="D28962" s="17">
        <v>10.350849999999999</v>
      </c>
      <c r="G28962" s="15">
        <v>42847.625</v>
      </c>
      <c r="H28962" s="7">
        <f t="shared" si="2712"/>
        <v>22</v>
      </c>
      <c r="I28962" s="62">
        <f t="shared" si="2713"/>
        <v>16</v>
      </c>
      <c r="J28962" s="111"/>
      <c r="M28962" s="16">
        <f t="shared" si="2714"/>
        <v>0</v>
      </c>
      <c r="N28962" s="4">
        <f t="shared" si="2715"/>
        <v>0</v>
      </c>
    </row>
    <row r="28963" spans="1:14">
      <c r="A28963" s="1">
        <v>42847.666666666664</v>
      </c>
      <c r="B28963" s="6">
        <f t="shared" si="2716"/>
        <v>22</v>
      </c>
      <c r="C28963" s="6">
        <f t="shared" si="2717"/>
        <v>17</v>
      </c>
      <c r="D28963" s="17">
        <v>7.4753600000000002</v>
      </c>
      <c r="G28963" s="15">
        <v>42847.666666666664</v>
      </c>
      <c r="H28963" s="7">
        <f t="shared" si="2712"/>
        <v>22</v>
      </c>
      <c r="I28963" s="62">
        <f t="shared" si="2713"/>
        <v>17</v>
      </c>
      <c r="J28963" s="111"/>
      <c r="M28963" s="16">
        <f t="shared" si="2714"/>
        <v>0</v>
      </c>
      <c r="N28963" s="4">
        <f t="shared" si="2715"/>
        <v>0</v>
      </c>
    </row>
    <row r="28964" spans="1:14">
      <c r="A28964" s="1">
        <v>42847.708333333336</v>
      </c>
      <c r="B28964" s="6">
        <f t="shared" si="2716"/>
        <v>22</v>
      </c>
      <c r="C28964" s="6">
        <f t="shared" si="2717"/>
        <v>18</v>
      </c>
      <c r="D28964" s="17">
        <v>12.47109</v>
      </c>
      <c r="G28964" s="15">
        <v>42847.708333333336</v>
      </c>
      <c r="H28964" s="7">
        <f t="shared" si="2712"/>
        <v>22</v>
      </c>
      <c r="I28964" s="62">
        <f t="shared" si="2713"/>
        <v>18</v>
      </c>
      <c r="J28964" s="111"/>
      <c r="M28964" s="16">
        <f t="shared" si="2714"/>
        <v>0</v>
      </c>
      <c r="N28964" s="4">
        <f t="shared" si="2715"/>
        <v>0</v>
      </c>
    </row>
    <row r="28965" spans="1:14">
      <c r="A28965" s="1">
        <v>42847.75</v>
      </c>
      <c r="B28965" s="6">
        <f t="shared" si="2716"/>
        <v>22</v>
      </c>
      <c r="C28965" s="6">
        <f t="shared" si="2717"/>
        <v>19</v>
      </c>
      <c r="D28965" s="17">
        <v>31.735440000000001</v>
      </c>
      <c r="G28965" s="15">
        <v>42847.75</v>
      </c>
      <c r="H28965" s="7">
        <f t="shared" si="2712"/>
        <v>22</v>
      </c>
      <c r="I28965" s="62">
        <f t="shared" si="2713"/>
        <v>19</v>
      </c>
      <c r="J28965" s="111"/>
      <c r="M28965" s="16">
        <f t="shared" si="2714"/>
        <v>0</v>
      </c>
      <c r="N28965" s="4">
        <f t="shared" si="2715"/>
        <v>0</v>
      </c>
    </row>
    <row r="28966" spans="1:14">
      <c r="A28966" s="1">
        <v>42847.791666666664</v>
      </c>
      <c r="B28966" s="6">
        <f t="shared" si="2716"/>
        <v>22</v>
      </c>
      <c r="C28966" s="6">
        <f t="shared" si="2717"/>
        <v>20</v>
      </c>
      <c r="D28966" s="17">
        <v>51.768700000000003</v>
      </c>
      <c r="G28966" s="15">
        <v>42847.791666666664</v>
      </c>
      <c r="H28966" s="7">
        <f t="shared" si="2712"/>
        <v>22</v>
      </c>
      <c r="I28966" s="62">
        <f t="shared" si="2713"/>
        <v>20</v>
      </c>
      <c r="J28966" s="111"/>
      <c r="M28966" s="16">
        <f t="shared" si="2714"/>
        <v>0</v>
      </c>
      <c r="N28966" s="4">
        <f t="shared" si="2715"/>
        <v>0</v>
      </c>
    </row>
    <row r="28967" spans="1:14">
      <c r="A28967" s="1">
        <v>42847.833333333336</v>
      </c>
      <c r="B28967" s="6">
        <f t="shared" si="2716"/>
        <v>22</v>
      </c>
      <c r="C28967" s="6">
        <f t="shared" si="2717"/>
        <v>21</v>
      </c>
      <c r="D28967" s="17">
        <v>54.15211</v>
      </c>
      <c r="G28967" s="15">
        <v>42847.833333333336</v>
      </c>
      <c r="H28967" s="7">
        <f t="shared" si="2712"/>
        <v>22</v>
      </c>
      <c r="I28967" s="62">
        <f t="shared" si="2713"/>
        <v>21</v>
      </c>
      <c r="J28967" s="111"/>
      <c r="M28967" s="16">
        <f t="shared" si="2714"/>
        <v>0</v>
      </c>
      <c r="N28967" s="4">
        <f t="shared" si="2715"/>
        <v>0</v>
      </c>
    </row>
    <row r="28968" spans="1:14">
      <c r="A28968" s="1">
        <v>42847.875</v>
      </c>
      <c r="B28968" s="6">
        <f t="shared" si="2716"/>
        <v>22</v>
      </c>
      <c r="C28968" s="6">
        <f t="shared" si="2717"/>
        <v>22</v>
      </c>
      <c r="D28968" s="17">
        <v>41.64</v>
      </c>
      <c r="G28968" s="15">
        <v>42847.875</v>
      </c>
      <c r="H28968" s="7">
        <f t="shared" si="2712"/>
        <v>22</v>
      </c>
      <c r="I28968" s="62">
        <f t="shared" si="2713"/>
        <v>22</v>
      </c>
      <c r="J28968" s="111"/>
      <c r="M28968" s="16">
        <f t="shared" si="2714"/>
        <v>0</v>
      </c>
      <c r="N28968" s="4">
        <f t="shared" si="2715"/>
        <v>0</v>
      </c>
    </row>
    <row r="28969" spans="1:14">
      <c r="A28969" s="1">
        <v>42847.916666666664</v>
      </c>
      <c r="B28969" s="6">
        <f t="shared" si="2716"/>
        <v>22</v>
      </c>
      <c r="C28969" s="6">
        <f t="shared" si="2717"/>
        <v>23</v>
      </c>
      <c r="D28969" s="17">
        <v>32.713979999999999</v>
      </c>
      <c r="G28969" s="15">
        <v>42847.916666666664</v>
      </c>
      <c r="H28969" s="7">
        <f t="shared" si="2712"/>
        <v>22</v>
      </c>
      <c r="I28969" s="62">
        <f t="shared" si="2713"/>
        <v>23</v>
      </c>
      <c r="J28969" s="111"/>
      <c r="M28969" s="16">
        <f t="shared" si="2714"/>
        <v>0</v>
      </c>
      <c r="N28969" s="4">
        <f t="shared" si="2715"/>
        <v>0</v>
      </c>
    </row>
    <row r="28970" spans="1:14">
      <c r="A28970" s="1">
        <v>42847.958333333336</v>
      </c>
      <c r="B28970" s="6">
        <f t="shared" si="2716"/>
        <v>22</v>
      </c>
      <c r="C28970" s="6">
        <f t="shared" si="2717"/>
        <v>24</v>
      </c>
      <c r="D28970" s="17">
        <v>25.064889999999998</v>
      </c>
      <c r="G28970" s="15">
        <v>42847.958333333336</v>
      </c>
      <c r="H28970" s="7">
        <f t="shared" si="2712"/>
        <v>22</v>
      </c>
      <c r="I28970" s="62">
        <f t="shared" si="2713"/>
        <v>24</v>
      </c>
      <c r="J28970" s="111"/>
      <c r="M28970" s="16">
        <f t="shared" si="2714"/>
        <v>0</v>
      </c>
      <c r="N28970" s="4">
        <f t="shared" si="2715"/>
        <v>0</v>
      </c>
    </row>
    <row r="28971" spans="1:14">
      <c r="A28971" s="1">
        <v>42848</v>
      </c>
      <c r="B28971" s="6">
        <f t="shared" si="2716"/>
        <v>23</v>
      </c>
      <c r="C28971" s="6">
        <f t="shared" si="2717"/>
        <v>1</v>
      </c>
      <c r="D28971" s="17">
        <v>16.34</v>
      </c>
      <c r="G28971" s="15">
        <v>42848</v>
      </c>
      <c r="H28971" s="7">
        <f t="shared" si="2712"/>
        <v>23</v>
      </c>
      <c r="I28971" s="62">
        <f t="shared" si="2713"/>
        <v>1</v>
      </c>
      <c r="J28971" s="111"/>
      <c r="M28971" s="16">
        <f t="shared" si="2714"/>
        <v>0</v>
      </c>
      <c r="N28971" s="4">
        <f t="shared" si="2715"/>
        <v>0</v>
      </c>
    </row>
    <row r="28972" spans="1:14">
      <c r="A28972" s="1">
        <v>42848.041666666664</v>
      </c>
      <c r="B28972" s="6">
        <f t="shared" si="2716"/>
        <v>23</v>
      </c>
      <c r="C28972" s="6">
        <f t="shared" si="2717"/>
        <v>2</v>
      </c>
      <c r="D28972" s="17">
        <v>9.8437900000000003</v>
      </c>
      <c r="G28972" s="15">
        <v>42848.041666666664</v>
      </c>
      <c r="H28972" s="7">
        <f t="shared" ref="H28972:H29035" si="2718">DAY(G28972)</f>
        <v>23</v>
      </c>
      <c r="I28972" s="62">
        <f t="shared" ref="I28972:I29035" si="2719">HOUR(G28972)+1</f>
        <v>2</v>
      </c>
      <c r="J28972" s="111"/>
      <c r="M28972" s="16">
        <f t="shared" ref="M28972:M29035" si="2720">IF(H28972=B28972,0,1)</f>
        <v>0</v>
      </c>
      <c r="N28972" s="4">
        <f t="shared" ref="N28972:N29035" si="2721">IF(I28972=C28972,0,1)</f>
        <v>0</v>
      </c>
    </row>
    <row r="28973" spans="1:14">
      <c r="A28973" s="1">
        <v>42848.083333333336</v>
      </c>
      <c r="B28973" s="6">
        <f t="shared" ref="B28973:B29036" si="2722">DAY(A28973)</f>
        <v>23</v>
      </c>
      <c r="C28973" s="6">
        <f t="shared" ref="C28973:C29036" si="2723">HOUR(A28973)+1</f>
        <v>3</v>
      </c>
      <c r="D28973" s="17">
        <v>9.4125399999999999</v>
      </c>
      <c r="G28973" s="15">
        <v>42848.083333333336</v>
      </c>
      <c r="H28973" s="7">
        <f t="shared" si="2718"/>
        <v>23</v>
      </c>
      <c r="I28973" s="62">
        <f t="shared" si="2719"/>
        <v>3</v>
      </c>
      <c r="J28973" s="111"/>
      <c r="M28973" s="16">
        <f t="shared" si="2720"/>
        <v>0</v>
      </c>
      <c r="N28973" s="4">
        <f t="shared" si="2721"/>
        <v>0</v>
      </c>
    </row>
    <row r="28974" spans="1:14">
      <c r="A28974" s="1">
        <v>42848.125</v>
      </c>
      <c r="B28974" s="6">
        <f t="shared" si="2722"/>
        <v>23</v>
      </c>
      <c r="C28974" s="6">
        <f t="shared" si="2723"/>
        <v>4</v>
      </c>
      <c r="D28974" s="17">
        <v>7.44604</v>
      </c>
      <c r="G28974" s="15">
        <v>42848.125</v>
      </c>
      <c r="H28974" s="7">
        <f t="shared" si="2718"/>
        <v>23</v>
      </c>
      <c r="I28974" s="62">
        <f t="shared" si="2719"/>
        <v>4</v>
      </c>
      <c r="J28974" s="111"/>
      <c r="M28974" s="16">
        <f t="shared" si="2720"/>
        <v>0</v>
      </c>
      <c r="N28974" s="4">
        <f t="shared" si="2721"/>
        <v>0</v>
      </c>
    </row>
    <row r="28975" spans="1:14">
      <c r="A28975" s="1">
        <v>42848.166666666664</v>
      </c>
      <c r="B28975" s="6">
        <f t="shared" si="2722"/>
        <v>23</v>
      </c>
      <c r="C28975" s="6">
        <f t="shared" si="2723"/>
        <v>5</v>
      </c>
      <c r="D28975" s="17">
        <v>8.3231000000000002</v>
      </c>
      <c r="G28975" s="15">
        <v>42848.166666666664</v>
      </c>
      <c r="H28975" s="7">
        <f t="shared" si="2718"/>
        <v>23</v>
      </c>
      <c r="I28975" s="62">
        <f t="shared" si="2719"/>
        <v>5</v>
      </c>
      <c r="J28975" s="111"/>
      <c r="M28975" s="16">
        <f t="shared" si="2720"/>
        <v>0</v>
      </c>
      <c r="N28975" s="4">
        <f t="shared" si="2721"/>
        <v>0</v>
      </c>
    </row>
    <row r="28976" spans="1:14">
      <c r="A28976" s="1">
        <v>42848.208333333336</v>
      </c>
      <c r="B28976" s="6">
        <f t="shared" si="2722"/>
        <v>23</v>
      </c>
      <c r="C28976" s="6">
        <f t="shared" si="2723"/>
        <v>6</v>
      </c>
      <c r="D28976" s="17">
        <v>23.17</v>
      </c>
      <c r="G28976" s="15">
        <v>42848.208333333336</v>
      </c>
      <c r="H28976" s="7">
        <f t="shared" si="2718"/>
        <v>23</v>
      </c>
      <c r="I28976" s="62">
        <f t="shared" si="2719"/>
        <v>6</v>
      </c>
      <c r="J28976" s="111"/>
      <c r="M28976" s="16">
        <f t="shared" si="2720"/>
        <v>0</v>
      </c>
      <c r="N28976" s="4">
        <f t="shared" si="2721"/>
        <v>0</v>
      </c>
    </row>
    <row r="28977" spans="1:14">
      <c r="A28977" s="1">
        <v>42848.25</v>
      </c>
      <c r="B28977" s="6">
        <f t="shared" si="2722"/>
        <v>23</v>
      </c>
      <c r="C28977" s="6">
        <f t="shared" si="2723"/>
        <v>7</v>
      </c>
      <c r="D28977" s="17">
        <v>23.99071</v>
      </c>
      <c r="G28977" s="15">
        <v>42848.25</v>
      </c>
      <c r="H28977" s="7">
        <f t="shared" si="2718"/>
        <v>23</v>
      </c>
      <c r="I28977" s="62">
        <f t="shared" si="2719"/>
        <v>7</v>
      </c>
      <c r="J28977" s="111"/>
      <c r="M28977" s="16">
        <f t="shared" si="2720"/>
        <v>0</v>
      </c>
      <c r="N28977" s="4">
        <f t="shared" si="2721"/>
        <v>0</v>
      </c>
    </row>
    <row r="28978" spans="1:14">
      <c r="A28978" s="1">
        <v>42848.291666666664</v>
      </c>
      <c r="B28978" s="6">
        <f t="shared" si="2722"/>
        <v>23</v>
      </c>
      <c r="C28978" s="6">
        <f t="shared" si="2723"/>
        <v>8</v>
      </c>
      <c r="D28978" s="17">
        <v>5.1854500000000003</v>
      </c>
      <c r="G28978" s="15">
        <v>42848.291666666664</v>
      </c>
      <c r="H28978" s="7">
        <f t="shared" si="2718"/>
        <v>23</v>
      </c>
      <c r="I28978" s="62">
        <f t="shared" si="2719"/>
        <v>8</v>
      </c>
      <c r="J28978" s="111"/>
      <c r="M28978" s="16">
        <f t="shared" si="2720"/>
        <v>0</v>
      </c>
      <c r="N28978" s="4">
        <f t="shared" si="2721"/>
        <v>0</v>
      </c>
    </row>
    <row r="28979" spans="1:14">
      <c r="A28979" s="1">
        <v>42848.333333333336</v>
      </c>
      <c r="B28979" s="6">
        <f t="shared" si="2722"/>
        <v>23</v>
      </c>
      <c r="C28979" s="6">
        <f t="shared" si="2723"/>
        <v>9</v>
      </c>
      <c r="D28979" s="17">
        <v>3.0000000000000001E-5</v>
      </c>
      <c r="G28979" s="15">
        <v>42848.333333333336</v>
      </c>
      <c r="H28979" s="7">
        <f t="shared" si="2718"/>
        <v>23</v>
      </c>
      <c r="I28979" s="62">
        <f t="shared" si="2719"/>
        <v>9</v>
      </c>
      <c r="J28979" s="111"/>
      <c r="M28979" s="16">
        <f t="shared" si="2720"/>
        <v>0</v>
      </c>
      <c r="N28979" s="4">
        <f t="shared" si="2721"/>
        <v>0</v>
      </c>
    </row>
    <row r="28980" spans="1:14">
      <c r="A28980" s="1">
        <v>42848.375</v>
      </c>
      <c r="B28980" s="6">
        <f t="shared" si="2722"/>
        <v>23</v>
      </c>
      <c r="C28980" s="6">
        <f t="shared" si="2723"/>
        <v>10</v>
      </c>
      <c r="D28980" s="17">
        <v>-6.43696</v>
      </c>
      <c r="G28980" s="15">
        <v>42848.375</v>
      </c>
      <c r="H28980" s="7">
        <f t="shared" si="2718"/>
        <v>23</v>
      </c>
      <c r="I28980" s="62">
        <f t="shared" si="2719"/>
        <v>10</v>
      </c>
      <c r="J28980" s="111"/>
      <c r="M28980" s="16">
        <f t="shared" si="2720"/>
        <v>0</v>
      </c>
      <c r="N28980" s="4">
        <f t="shared" si="2721"/>
        <v>0</v>
      </c>
    </row>
    <row r="28981" spans="1:14">
      <c r="A28981" s="1">
        <v>42848.416666666664</v>
      </c>
      <c r="B28981" s="6">
        <f t="shared" si="2722"/>
        <v>23</v>
      </c>
      <c r="C28981" s="6">
        <f t="shared" si="2723"/>
        <v>11</v>
      </c>
      <c r="D28981" s="17">
        <v>-6.5082700000000004</v>
      </c>
      <c r="G28981" s="15">
        <v>42848.416666666664</v>
      </c>
      <c r="H28981" s="7">
        <f t="shared" si="2718"/>
        <v>23</v>
      </c>
      <c r="I28981" s="62">
        <f t="shared" si="2719"/>
        <v>11</v>
      </c>
      <c r="J28981" s="111"/>
      <c r="M28981" s="16">
        <f t="shared" si="2720"/>
        <v>0</v>
      </c>
      <c r="N28981" s="4">
        <f t="shared" si="2721"/>
        <v>0</v>
      </c>
    </row>
    <row r="28982" spans="1:14">
      <c r="A28982" s="1">
        <v>42848.458333333336</v>
      </c>
      <c r="B28982" s="6">
        <f t="shared" si="2722"/>
        <v>23</v>
      </c>
      <c r="C28982" s="6">
        <f t="shared" si="2723"/>
        <v>12</v>
      </c>
      <c r="D28982" s="17">
        <v>-6.4384699999999997</v>
      </c>
      <c r="G28982" s="15">
        <v>42848.458333333336</v>
      </c>
      <c r="H28982" s="7">
        <f t="shared" si="2718"/>
        <v>23</v>
      </c>
      <c r="I28982" s="62">
        <f t="shared" si="2719"/>
        <v>12</v>
      </c>
      <c r="J28982" s="111"/>
      <c r="M28982" s="16">
        <f t="shared" si="2720"/>
        <v>0</v>
      </c>
      <c r="N28982" s="4">
        <f t="shared" si="2721"/>
        <v>0</v>
      </c>
    </row>
    <row r="28983" spans="1:14">
      <c r="A28983" s="1">
        <v>42848.5</v>
      </c>
      <c r="B28983" s="6">
        <f t="shared" si="2722"/>
        <v>23</v>
      </c>
      <c r="C28983" s="6">
        <f t="shared" si="2723"/>
        <v>13</v>
      </c>
      <c r="D28983" s="17">
        <v>-5.3774800000000003</v>
      </c>
      <c r="G28983" s="15">
        <v>42848.5</v>
      </c>
      <c r="H28983" s="7">
        <f t="shared" si="2718"/>
        <v>23</v>
      </c>
      <c r="I28983" s="62">
        <f t="shared" si="2719"/>
        <v>13</v>
      </c>
      <c r="J28983" s="111"/>
      <c r="M28983" s="16">
        <f t="shared" si="2720"/>
        <v>0</v>
      </c>
      <c r="N28983" s="4">
        <f t="shared" si="2721"/>
        <v>0</v>
      </c>
    </row>
    <row r="28984" spans="1:14">
      <c r="A28984" s="1">
        <v>42848.541666666664</v>
      </c>
      <c r="B28984" s="6">
        <f t="shared" si="2722"/>
        <v>23</v>
      </c>
      <c r="C28984" s="6">
        <f t="shared" si="2723"/>
        <v>14</v>
      </c>
      <c r="D28984" s="17">
        <v>-2.1418599999999999</v>
      </c>
      <c r="G28984" s="15">
        <v>42848.541666666664</v>
      </c>
      <c r="H28984" s="7">
        <f t="shared" si="2718"/>
        <v>23</v>
      </c>
      <c r="I28984" s="62">
        <f t="shared" si="2719"/>
        <v>14</v>
      </c>
      <c r="J28984" s="111"/>
      <c r="M28984" s="16">
        <f t="shared" si="2720"/>
        <v>0</v>
      </c>
      <c r="N28984" s="4">
        <f t="shared" si="2721"/>
        <v>0</v>
      </c>
    </row>
    <row r="28985" spans="1:14">
      <c r="A28985" s="1">
        <v>42848.583333333336</v>
      </c>
      <c r="B28985" s="6">
        <f t="shared" si="2722"/>
        <v>23</v>
      </c>
      <c r="C28985" s="6">
        <f t="shared" si="2723"/>
        <v>15</v>
      </c>
      <c r="D28985" s="17">
        <v>0</v>
      </c>
      <c r="G28985" s="15">
        <v>42848.583333333336</v>
      </c>
      <c r="H28985" s="7">
        <f t="shared" si="2718"/>
        <v>23</v>
      </c>
      <c r="I28985" s="62">
        <f t="shared" si="2719"/>
        <v>15</v>
      </c>
      <c r="J28985" s="111"/>
      <c r="M28985" s="16">
        <f t="shared" si="2720"/>
        <v>0</v>
      </c>
      <c r="N28985" s="4">
        <f t="shared" si="2721"/>
        <v>0</v>
      </c>
    </row>
    <row r="28986" spans="1:14">
      <c r="A28986" s="1">
        <v>42848.625</v>
      </c>
      <c r="B28986" s="6">
        <f t="shared" si="2722"/>
        <v>23</v>
      </c>
      <c r="C28986" s="6">
        <f t="shared" si="2723"/>
        <v>16</v>
      </c>
      <c r="D28986" s="17">
        <v>4.15E-3</v>
      </c>
      <c r="G28986" s="15">
        <v>42848.625</v>
      </c>
      <c r="H28986" s="7">
        <f t="shared" si="2718"/>
        <v>23</v>
      </c>
      <c r="I28986" s="62">
        <f t="shared" si="2719"/>
        <v>16</v>
      </c>
      <c r="J28986" s="111"/>
      <c r="M28986" s="16">
        <f t="shared" si="2720"/>
        <v>0</v>
      </c>
      <c r="N28986" s="4">
        <f t="shared" si="2721"/>
        <v>0</v>
      </c>
    </row>
    <row r="28987" spans="1:14">
      <c r="A28987" s="1">
        <v>42848.666666666664</v>
      </c>
      <c r="B28987" s="6">
        <f t="shared" si="2722"/>
        <v>23</v>
      </c>
      <c r="C28987" s="6">
        <f t="shared" si="2723"/>
        <v>17</v>
      </c>
      <c r="D28987" s="17">
        <v>1.32897</v>
      </c>
      <c r="G28987" s="15">
        <v>42848.666666666664</v>
      </c>
      <c r="H28987" s="7">
        <f t="shared" si="2718"/>
        <v>23</v>
      </c>
      <c r="I28987" s="62">
        <f t="shared" si="2719"/>
        <v>17</v>
      </c>
      <c r="J28987" s="111"/>
      <c r="M28987" s="16">
        <f t="shared" si="2720"/>
        <v>0</v>
      </c>
      <c r="N28987" s="4">
        <f t="shared" si="2721"/>
        <v>0</v>
      </c>
    </row>
    <row r="28988" spans="1:14">
      <c r="A28988" s="1">
        <v>42848.708333333336</v>
      </c>
      <c r="B28988" s="6">
        <f t="shared" si="2722"/>
        <v>23</v>
      </c>
      <c r="C28988" s="6">
        <f t="shared" si="2723"/>
        <v>18</v>
      </c>
      <c r="D28988" s="17">
        <v>8.5031800000000004</v>
      </c>
      <c r="G28988" s="15">
        <v>42848.708333333336</v>
      </c>
      <c r="H28988" s="7">
        <f t="shared" si="2718"/>
        <v>23</v>
      </c>
      <c r="I28988" s="62">
        <f t="shared" si="2719"/>
        <v>18</v>
      </c>
      <c r="J28988" s="111"/>
      <c r="M28988" s="16">
        <f t="shared" si="2720"/>
        <v>0</v>
      </c>
      <c r="N28988" s="4">
        <f t="shared" si="2721"/>
        <v>0</v>
      </c>
    </row>
    <row r="28989" spans="1:14">
      <c r="A28989" s="1">
        <v>42848.75</v>
      </c>
      <c r="B28989" s="6">
        <f t="shared" si="2722"/>
        <v>23</v>
      </c>
      <c r="C28989" s="6">
        <f t="shared" si="2723"/>
        <v>19</v>
      </c>
      <c r="D28989" s="17">
        <v>39.98068</v>
      </c>
      <c r="G28989" s="15">
        <v>42848.75</v>
      </c>
      <c r="H28989" s="7">
        <f t="shared" si="2718"/>
        <v>23</v>
      </c>
      <c r="I28989" s="62">
        <f t="shared" si="2719"/>
        <v>19</v>
      </c>
      <c r="J28989" s="111"/>
      <c r="M28989" s="16">
        <f t="shared" si="2720"/>
        <v>0</v>
      </c>
      <c r="N28989" s="4">
        <f t="shared" si="2721"/>
        <v>0</v>
      </c>
    </row>
    <row r="28990" spans="1:14">
      <c r="A28990" s="1">
        <v>42848.791666666664</v>
      </c>
      <c r="B28990" s="6">
        <f t="shared" si="2722"/>
        <v>23</v>
      </c>
      <c r="C28990" s="6">
        <f t="shared" si="2723"/>
        <v>20</v>
      </c>
      <c r="D28990" s="17">
        <v>55.842939999999999</v>
      </c>
      <c r="G28990" s="15">
        <v>42848.791666666664</v>
      </c>
      <c r="H28990" s="7">
        <f t="shared" si="2718"/>
        <v>23</v>
      </c>
      <c r="I28990" s="62">
        <f t="shared" si="2719"/>
        <v>20</v>
      </c>
      <c r="J28990" s="111"/>
      <c r="M28990" s="16">
        <f t="shared" si="2720"/>
        <v>0</v>
      </c>
      <c r="N28990" s="4">
        <f t="shared" si="2721"/>
        <v>0</v>
      </c>
    </row>
    <row r="28991" spans="1:14">
      <c r="A28991" s="1">
        <v>42848.833333333336</v>
      </c>
      <c r="B28991" s="6">
        <f t="shared" si="2722"/>
        <v>23</v>
      </c>
      <c r="C28991" s="6">
        <f t="shared" si="2723"/>
        <v>21</v>
      </c>
      <c r="D28991" s="17">
        <v>55.36721</v>
      </c>
      <c r="G28991" s="15">
        <v>42848.833333333336</v>
      </c>
      <c r="H28991" s="7">
        <f t="shared" si="2718"/>
        <v>23</v>
      </c>
      <c r="I28991" s="62">
        <f t="shared" si="2719"/>
        <v>21</v>
      </c>
      <c r="J28991" s="111"/>
      <c r="M28991" s="16">
        <f t="shared" si="2720"/>
        <v>0</v>
      </c>
      <c r="N28991" s="4">
        <f t="shared" si="2721"/>
        <v>0</v>
      </c>
    </row>
    <row r="28992" spans="1:14">
      <c r="A28992" s="1">
        <v>42848.875</v>
      </c>
      <c r="B28992" s="6">
        <f t="shared" si="2722"/>
        <v>23</v>
      </c>
      <c r="C28992" s="6">
        <f t="shared" si="2723"/>
        <v>22</v>
      </c>
      <c r="D28992" s="17">
        <v>45.53</v>
      </c>
      <c r="G28992" s="15">
        <v>42848.875</v>
      </c>
      <c r="H28992" s="7">
        <f t="shared" si="2718"/>
        <v>23</v>
      </c>
      <c r="I28992" s="62">
        <f t="shared" si="2719"/>
        <v>22</v>
      </c>
      <c r="J28992" s="111"/>
      <c r="M28992" s="16">
        <f t="shared" si="2720"/>
        <v>0</v>
      </c>
      <c r="N28992" s="4">
        <f t="shared" si="2721"/>
        <v>0</v>
      </c>
    </row>
    <row r="28993" spans="1:14">
      <c r="A28993" s="1">
        <v>42848.916666666664</v>
      </c>
      <c r="B28993" s="6">
        <f t="shared" si="2722"/>
        <v>23</v>
      </c>
      <c r="C28993" s="6">
        <f t="shared" si="2723"/>
        <v>23</v>
      </c>
      <c r="D28993" s="17">
        <v>31.264690000000002</v>
      </c>
      <c r="G28993" s="15">
        <v>42848.916666666664</v>
      </c>
      <c r="H28993" s="7">
        <f t="shared" si="2718"/>
        <v>23</v>
      </c>
      <c r="I28993" s="62">
        <f t="shared" si="2719"/>
        <v>23</v>
      </c>
      <c r="J28993" s="111"/>
      <c r="M28993" s="16">
        <f t="shared" si="2720"/>
        <v>0</v>
      </c>
      <c r="N28993" s="4">
        <f t="shared" si="2721"/>
        <v>0</v>
      </c>
    </row>
    <row r="28994" spans="1:14">
      <c r="A28994" s="1">
        <v>42848.958333333336</v>
      </c>
      <c r="B28994" s="6">
        <f t="shared" si="2722"/>
        <v>23</v>
      </c>
      <c r="C28994" s="6">
        <f t="shared" si="2723"/>
        <v>24</v>
      </c>
      <c r="D28994" s="17">
        <v>18.734719999999999</v>
      </c>
      <c r="G28994" s="15">
        <v>42848.958333333336</v>
      </c>
      <c r="H28994" s="7">
        <f t="shared" si="2718"/>
        <v>23</v>
      </c>
      <c r="I28994" s="62">
        <f t="shared" si="2719"/>
        <v>24</v>
      </c>
      <c r="J28994" s="111"/>
      <c r="M28994" s="16">
        <f t="shared" si="2720"/>
        <v>0</v>
      </c>
      <c r="N28994" s="4">
        <f t="shared" si="2721"/>
        <v>0</v>
      </c>
    </row>
    <row r="28995" spans="1:14">
      <c r="A28995" s="1">
        <v>42849</v>
      </c>
      <c r="B28995" s="6">
        <f t="shared" si="2722"/>
        <v>24</v>
      </c>
      <c r="C28995" s="6">
        <f t="shared" si="2723"/>
        <v>1</v>
      </c>
      <c r="D28995" s="17">
        <v>13.07878</v>
      </c>
      <c r="G28995" s="15">
        <v>42849</v>
      </c>
      <c r="H28995" s="7">
        <f t="shared" si="2718"/>
        <v>24</v>
      </c>
      <c r="I28995" s="62">
        <f t="shared" si="2719"/>
        <v>1</v>
      </c>
      <c r="J28995" s="111"/>
      <c r="M28995" s="16">
        <f t="shared" si="2720"/>
        <v>0</v>
      </c>
      <c r="N28995" s="4">
        <f t="shared" si="2721"/>
        <v>0</v>
      </c>
    </row>
    <row r="28996" spans="1:14">
      <c r="A28996" s="1">
        <v>42849.041666666664</v>
      </c>
      <c r="B28996" s="6">
        <f t="shared" si="2722"/>
        <v>24</v>
      </c>
      <c r="C28996" s="6">
        <f t="shared" si="2723"/>
        <v>2</v>
      </c>
      <c r="D28996" s="17">
        <v>11.044029999999999</v>
      </c>
      <c r="G28996" s="15">
        <v>42849.041666666664</v>
      </c>
      <c r="H28996" s="7">
        <f t="shared" si="2718"/>
        <v>24</v>
      </c>
      <c r="I28996" s="62">
        <f t="shared" si="2719"/>
        <v>2</v>
      </c>
      <c r="J28996" s="111"/>
      <c r="M28996" s="16">
        <f t="shared" si="2720"/>
        <v>0</v>
      </c>
      <c r="N28996" s="4">
        <f t="shared" si="2721"/>
        <v>0</v>
      </c>
    </row>
    <row r="28997" spans="1:14">
      <c r="A28997" s="1">
        <v>42849.083333333336</v>
      </c>
      <c r="B28997" s="6">
        <f t="shared" si="2722"/>
        <v>24</v>
      </c>
      <c r="C28997" s="6">
        <f t="shared" si="2723"/>
        <v>3</v>
      </c>
      <c r="D28997" s="17">
        <v>8.26</v>
      </c>
      <c r="G28997" s="15">
        <v>42849.083333333336</v>
      </c>
      <c r="H28997" s="7">
        <f t="shared" si="2718"/>
        <v>24</v>
      </c>
      <c r="I28997" s="62">
        <f t="shared" si="2719"/>
        <v>3</v>
      </c>
      <c r="J28997" s="111"/>
      <c r="M28997" s="16">
        <f t="shared" si="2720"/>
        <v>0</v>
      </c>
      <c r="N28997" s="4">
        <f t="shared" si="2721"/>
        <v>0</v>
      </c>
    </row>
    <row r="28998" spans="1:14">
      <c r="A28998" s="1">
        <v>42849.125</v>
      </c>
      <c r="B28998" s="6">
        <f t="shared" si="2722"/>
        <v>24</v>
      </c>
      <c r="C28998" s="6">
        <f t="shared" si="2723"/>
        <v>4</v>
      </c>
      <c r="D28998" s="17">
        <v>8.3956400000000002</v>
      </c>
      <c r="G28998" s="15">
        <v>42849.125</v>
      </c>
      <c r="H28998" s="7">
        <f t="shared" si="2718"/>
        <v>24</v>
      </c>
      <c r="I28998" s="62">
        <f t="shared" si="2719"/>
        <v>4</v>
      </c>
      <c r="J28998" s="111"/>
      <c r="M28998" s="16">
        <f t="shared" si="2720"/>
        <v>0</v>
      </c>
      <c r="N28998" s="4">
        <f t="shared" si="2721"/>
        <v>0</v>
      </c>
    </row>
    <row r="28999" spans="1:14">
      <c r="A28999" s="1">
        <v>42849.166666666664</v>
      </c>
      <c r="B28999" s="6">
        <f t="shared" si="2722"/>
        <v>24</v>
      </c>
      <c r="C28999" s="6">
        <f t="shared" si="2723"/>
        <v>5</v>
      </c>
      <c r="D28999" s="17">
        <v>11.827970000000001</v>
      </c>
      <c r="G28999" s="15">
        <v>42849.166666666664</v>
      </c>
      <c r="H28999" s="7">
        <f t="shared" si="2718"/>
        <v>24</v>
      </c>
      <c r="I28999" s="62">
        <f t="shared" si="2719"/>
        <v>5</v>
      </c>
      <c r="J28999" s="111"/>
      <c r="M28999" s="16">
        <f t="shared" si="2720"/>
        <v>0</v>
      </c>
      <c r="N28999" s="4">
        <f t="shared" si="2721"/>
        <v>0</v>
      </c>
    </row>
    <row r="29000" spans="1:14">
      <c r="A29000" s="1">
        <v>42849.208333333336</v>
      </c>
      <c r="B29000" s="6">
        <f t="shared" si="2722"/>
        <v>24</v>
      </c>
      <c r="C29000" s="6">
        <f t="shared" si="2723"/>
        <v>6</v>
      </c>
      <c r="D29000" s="17">
        <v>31.808990000000001</v>
      </c>
      <c r="G29000" s="15">
        <v>42849.208333333336</v>
      </c>
      <c r="H29000" s="7">
        <f t="shared" si="2718"/>
        <v>24</v>
      </c>
      <c r="I29000" s="62">
        <f t="shared" si="2719"/>
        <v>6</v>
      </c>
      <c r="J29000" s="111"/>
      <c r="M29000" s="16">
        <f t="shared" si="2720"/>
        <v>0</v>
      </c>
      <c r="N29000" s="4">
        <f t="shared" si="2721"/>
        <v>0</v>
      </c>
    </row>
    <row r="29001" spans="1:14">
      <c r="A29001" s="1">
        <v>42849.25</v>
      </c>
      <c r="B29001" s="6">
        <f t="shared" si="2722"/>
        <v>24</v>
      </c>
      <c r="C29001" s="6">
        <f t="shared" si="2723"/>
        <v>7</v>
      </c>
      <c r="D29001" s="17">
        <v>44.42821</v>
      </c>
      <c r="G29001" s="15">
        <v>42849.25</v>
      </c>
      <c r="H29001" s="7">
        <f t="shared" si="2718"/>
        <v>24</v>
      </c>
      <c r="I29001" s="62">
        <f t="shared" si="2719"/>
        <v>7</v>
      </c>
      <c r="J29001" s="111"/>
      <c r="M29001" s="16">
        <f t="shared" si="2720"/>
        <v>0</v>
      </c>
      <c r="N29001" s="4">
        <f t="shared" si="2721"/>
        <v>0</v>
      </c>
    </row>
    <row r="29002" spans="1:14">
      <c r="A29002" s="1">
        <v>42849.291666666664</v>
      </c>
      <c r="B29002" s="6">
        <f t="shared" si="2722"/>
        <v>24</v>
      </c>
      <c r="C29002" s="6">
        <f t="shared" si="2723"/>
        <v>8</v>
      </c>
      <c r="D29002" s="17">
        <v>37.01164</v>
      </c>
      <c r="G29002" s="15">
        <v>42849.291666666664</v>
      </c>
      <c r="H29002" s="7">
        <f t="shared" si="2718"/>
        <v>24</v>
      </c>
      <c r="I29002" s="62">
        <f t="shared" si="2719"/>
        <v>8</v>
      </c>
      <c r="J29002" s="111"/>
      <c r="M29002" s="16">
        <f t="shared" si="2720"/>
        <v>0</v>
      </c>
      <c r="N29002" s="4">
        <f t="shared" si="2721"/>
        <v>0</v>
      </c>
    </row>
    <row r="29003" spans="1:14">
      <c r="A29003" s="1">
        <v>42849.333333333336</v>
      </c>
      <c r="B29003" s="6">
        <f t="shared" si="2722"/>
        <v>24</v>
      </c>
      <c r="C29003" s="6">
        <f t="shared" si="2723"/>
        <v>9</v>
      </c>
      <c r="D29003" s="17">
        <v>19.81671</v>
      </c>
      <c r="G29003" s="15">
        <v>42849.333333333336</v>
      </c>
      <c r="H29003" s="7">
        <f t="shared" si="2718"/>
        <v>24</v>
      </c>
      <c r="I29003" s="62">
        <f t="shared" si="2719"/>
        <v>9</v>
      </c>
      <c r="J29003" s="111"/>
      <c r="M29003" s="16">
        <f t="shared" si="2720"/>
        <v>0</v>
      </c>
      <c r="N29003" s="4">
        <f t="shared" si="2721"/>
        <v>0</v>
      </c>
    </row>
    <row r="29004" spans="1:14">
      <c r="A29004" s="1">
        <v>42849.375</v>
      </c>
      <c r="B29004" s="6">
        <f t="shared" si="2722"/>
        <v>24</v>
      </c>
      <c r="C29004" s="6">
        <f t="shared" si="2723"/>
        <v>10</v>
      </c>
      <c r="D29004" s="17">
        <v>15.497490000000001</v>
      </c>
      <c r="G29004" s="15">
        <v>42849.375</v>
      </c>
      <c r="H29004" s="7">
        <f t="shared" si="2718"/>
        <v>24</v>
      </c>
      <c r="I29004" s="62">
        <f t="shared" si="2719"/>
        <v>10</v>
      </c>
      <c r="J29004" s="111"/>
      <c r="M29004" s="16">
        <f t="shared" si="2720"/>
        <v>0</v>
      </c>
      <c r="N29004" s="4">
        <f t="shared" si="2721"/>
        <v>0</v>
      </c>
    </row>
    <row r="29005" spans="1:14">
      <c r="A29005" s="1">
        <v>42849.416666666664</v>
      </c>
      <c r="B29005" s="6">
        <f t="shared" si="2722"/>
        <v>24</v>
      </c>
      <c r="C29005" s="6">
        <f t="shared" si="2723"/>
        <v>11</v>
      </c>
      <c r="D29005" s="17">
        <v>14.379910000000001</v>
      </c>
      <c r="G29005" s="15">
        <v>42849.416666666664</v>
      </c>
      <c r="H29005" s="7">
        <f t="shared" si="2718"/>
        <v>24</v>
      </c>
      <c r="I29005" s="62">
        <f t="shared" si="2719"/>
        <v>11</v>
      </c>
      <c r="J29005" s="111"/>
      <c r="M29005" s="16">
        <f t="shared" si="2720"/>
        <v>0</v>
      </c>
      <c r="N29005" s="4">
        <f t="shared" si="2721"/>
        <v>0</v>
      </c>
    </row>
    <row r="29006" spans="1:14">
      <c r="A29006" s="1">
        <v>42849.458333333336</v>
      </c>
      <c r="B29006" s="6">
        <f t="shared" si="2722"/>
        <v>24</v>
      </c>
      <c r="C29006" s="6">
        <f t="shared" si="2723"/>
        <v>12</v>
      </c>
      <c r="D29006" s="17">
        <v>12.871740000000001</v>
      </c>
      <c r="G29006" s="15">
        <v>42849.458333333336</v>
      </c>
      <c r="H29006" s="7">
        <f t="shared" si="2718"/>
        <v>24</v>
      </c>
      <c r="I29006" s="62">
        <f t="shared" si="2719"/>
        <v>12</v>
      </c>
      <c r="J29006" s="111"/>
      <c r="M29006" s="16">
        <f t="shared" si="2720"/>
        <v>0</v>
      </c>
      <c r="N29006" s="4">
        <f t="shared" si="2721"/>
        <v>0</v>
      </c>
    </row>
    <row r="29007" spans="1:14">
      <c r="A29007" s="1">
        <v>42849.5</v>
      </c>
      <c r="B29007" s="6">
        <f t="shared" si="2722"/>
        <v>24</v>
      </c>
      <c r="C29007" s="6">
        <f t="shared" si="2723"/>
        <v>13</v>
      </c>
      <c r="D29007" s="17">
        <v>5.6912399999999996</v>
      </c>
      <c r="G29007" s="15">
        <v>42849.5</v>
      </c>
      <c r="H29007" s="7">
        <f t="shared" si="2718"/>
        <v>24</v>
      </c>
      <c r="I29007" s="62">
        <f t="shared" si="2719"/>
        <v>13</v>
      </c>
      <c r="J29007" s="111"/>
      <c r="M29007" s="16">
        <f t="shared" si="2720"/>
        <v>0</v>
      </c>
      <c r="N29007" s="4">
        <f t="shared" si="2721"/>
        <v>0</v>
      </c>
    </row>
    <row r="29008" spans="1:14">
      <c r="A29008" s="1">
        <v>42849.541666666664</v>
      </c>
      <c r="B29008" s="6">
        <f t="shared" si="2722"/>
        <v>24</v>
      </c>
      <c r="C29008" s="6">
        <f t="shared" si="2723"/>
        <v>14</v>
      </c>
      <c r="D29008" s="17">
        <v>13.06026</v>
      </c>
      <c r="G29008" s="15">
        <v>42849.541666666664</v>
      </c>
      <c r="H29008" s="7">
        <f t="shared" si="2718"/>
        <v>24</v>
      </c>
      <c r="I29008" s="62">
        <f t="shared" si="2719"/>
        <v>14</v>
      </c>
      <c r="J29008" s="111"/>
      <c r="M29008" s="16">
        <f t="shared" si="2720"/>
        <v>0</v>
      </c>
      <c r="N29008" s="4">
        <f t="shared" si="2721"/>
        <v>0</v>
      </c>
    </row>
    <row r="29009" spans="1:14">
      <c r="A29009" s="1">
        <v>42849.583333333336</v>
      </c>
      <c r="B29009" s="6">
        <f t="shared" si="2722"/>
        <v>24</v>
      </c>
      <c r="C29009" s="6">
        <f t="shared" si="2723"/>
        <v>15</v>
      </c>
      <c r="D29009" s="17">
        <v>15.58474</v>
      </c>
      <c r="G29009" s="15">
        <v>42849.583333333336</v>
      </c>
      <c r="H29009" s="7">
        <f t="shared" si="2718"/>
        <v>24</v>
      </c>
      <c r="I29009" s="62">
        <f t="shared" si="2719"/>
        <v>15</v>
      </c>
      <c r="J29009" s="111"/>
      <c r="M29009" s="16">
        <f t="shared" si="2720"/>
        <v>0</v>
      </c>
      <c r="N29009" s="4">
        <f t="shared" si="2721"/>
        <v>0</v>
      </c>
    </row>
    <row r="29010" spans="1:14">
      <c r="A29010" s="1">
        <v>42849.625</v>
      </c>
      <c r="B29010" s="6">
        <f t="shared" si="2722"/>
        <v>24</v>
      </c>
      <c r="C29010" s="6">
        <f t="shared" si="2723"/>
        <v>16</v>
      </c>
      <c r="D29010" s="17">
        <v>14.437340000000001</v>
      </c>
      <c r="G29010" s="15">
        <v>42849.625</v>
      </c>
      <c r="H29010" s="7">
        <f t="shared" si="2718"/>
        <v>24</v>
      </c>
      <c r="I29010" s="62">
        <f t="shared" si="2719"/>
        <v>16</v>
      </c>
      <c r="J29010" s="111"/>
      <c r="M29010" s="16">
        <f t="shared" si="2720"/>
        <v>0</v>
      </c>
      <c r="N29010" s="4">
        <f t="shared" si="2721"/>
        <v>0</v>
      </c>
    </row>
    <row r="29011" spans="1:14">
      <c r="A29011" s="1">
        <v>42849.666666666664</v>
      </c>
      <c r="B29011" s="6">
        <f t="shared" si="2722"/>
        <v>24</v>
      </c>
      <c r="C29011" s="6">
        <f t="shared" si="2723"/>
        <v>17</v>
      </c>
      <c r="D29011" s="17">
        <v>18.01549</v>
      </c>
      <c r="G29011" s="15">
        <v>42849.666666666664</v>
      </c>
      <c r="H29011" s="7">
        <f t="shared" si="2718"/>
        <v>24</v>
      </c>
      <c r="I29011" s="62">
        <f t="shared" si="2719"/>
        <v>17</v>
      </c>
      <c r="J29011" s="111"/>
      <c r="M29011" s="16">
        <f t="shared" si="2720"/>
        <v>0</v>
      </c>
      <c r="N29011" s="4">
        <f t="shared" si="2721"/>
        <v>0</v>
      </c>
    </row>
    <row r="29012" spans="1:14">
      <c r="A29012" s="1">
        <v>42849.708333333336</v>
      </c>
      <c r="B29012" s="6">
        <f t="shared" si="2722"/>
        <v>24</v>
      </c>
      <c r="C29012" s="6">
        <f t="shared" si="2723"/>
        <v>18</v>
      </c>
      <c r="D29012" s="17">
        <v>26.2178</v>
      </c>
      <c r="G29012" s="15">
        <v>42849.708333333336</v>
      </c>
      <c r="H29012" s="7">
        <f t="shared" si="2718"/>
        <v>24</v>
      </c>
      <c r="I29012" s="62">
        <f t="shared" si="2719"/>
        <v>18</v>
      </c>
      <c r="J29012" s="111"/>
      <c r="M29012" s="16">
        <f t="shared" si="2720"/>
        <v>0</v>
      </c>
      <c r="N29012" s="4">
        <f t="shared" si="2721"/>
        <v>0</v>
      </c>
    </row>
    <row r="29013" spans="1:14">
      <c r="A29013" s="1">
        <v>42849.75</v>
      </c>
      <c r="B29013" s="6">
        <f t="shared" si="2722"/>
        <v>24</v>
      </c>
      <c r="C29013" s="6">
        <f t="shared" si="2723"/>
        <v>19</v>
      </c>
      <c r="D29013" s="17">
        <v>39.235999999999997</v>
      </c>
      <c r="G29013" s="15">
        <v>42849.75</v>
      </c>
      <c r="H29013" s="7">
        <f t="shared" si="2718"/>
        <v>24</v>
      </c>
      <c r="I29013" s="62">
        <f t="shared" si="2719"/>
        <v>19</v>
      </c>
      <c r="J29013" s="111"/>
      <c r="M29013" s="16">
        <f t="shared" si="2720"/>
        <v>0</v>
      </c>
      <c r="N29013" s="4">
        <f t="shared" si="2721"/>
        <v>0</v>
      </c>
    </row>
    <row r="29014" spans="1:14">
      <c r="A29014" s="1">
        <v>42849.791666666664</v>
      </c>
      <c r="B29014" s="6">
        <f t="shared" si="2722"/>
        <v>24</v>
      </c>
      <c r="C29014" s="6">
        <f t="shared" si="2723"/>
        <v>20</v>
      </c>
      <c r="D29014" s="17">
        <v>53.544359999999998</v>
      </c>
      <c r="G29014" s="15">
        <v>42849.791666666664</v>
      </c>
      <c r="H29014" s="7">
        <f t="shared" si="2718"/>
        <v>24</v>
      </c>
      <c r="I29014" s="62">
        <f t="shared" si="2719"/>
        <v>20</v>
      </c>
      <c r="J29014" s="111"/>
      <c r="M29014" s="16">
        <f t="shared" si="2720"/>
        <v>0</v>
      </c>
      <c r="N29014" s="4">
        <f t="shared" si="2721"/>
        <v>0</v>
      </c>
    </row>
    <row r="29015" spans="1:14">
      <c r="A29015" s="1">
        <v>42849.833333333336</v>
      </c>
      <c r="B29015" s="6">
        <f t="shared" si="2722"/>
        <v>24</v>
      </c>
      <c r="C29015" s="6">
        <f t="shared" si="2723"/>
        <v>21</v>
      </c>
      <c r="D29015" s="17">
        <v>56.284460000000003</v>
      </c>
      <c r="G29015" s="15">
        <v>42849.833333333336</v>
      </c>
      <c r="H29015" s="7">
        <f t="shared" si="2718"/>
        <v>24</v>
      </c>
      <c r="I29015" s="62">
        <f t="shared" si="2719"/>
        <v>21</v>
      </c>
      <c r="J29015" s="111"/>
      <c r="M29015" s="16">
        <f t="shared" si="2720"/>
        <v>0</v>
      </c>
      <c r="N29015" s="4">
        <f t="shared" si="2721"/>
        <v>0</v>
      </c>
    </row>
    <row r="29016" spans="1:14">
      <c r="A29016" s="1">
        <v>42849.875</v>
      </c>
      <c r="B29016" s="6">
        <f t="shared" si="2722"/>
        <v>24</v>
      </c>
      <c r="C29016" s="6">
        <f t="shared" si="2723"/>
        <v>22</v>
      </c>
      <c r="D29016" s="17">
        <v>39.950920000000004</v>
      </c>
      <c r="G29016" s="15">
        <v>42849.875</v>
      </c>
      <c r="H29016" s="7">
        <f t="shared" si="2718"/>
        <v>24</v>
      </c>
      <c r="I29016" s="62">
        <f t="shared" si="2719"/>
        <v>22</v>
      </c>
      <c r="J29016" s="111"/>
      <c r="M29016" s="16">
        <f t="shared" si="2720"/>
        <v>0</v>
      </c>
      <c r="N29016" s="4">
        <f t="shared" si="2721"/>
        <v>0</v>
      </c>
    </row>
    <row r="29017" spans="1:14">
      <c r="A29017" s="1">
        <v>42849.916666666664</v>
      </c>
      <c r="B29017" s="6">
        <f t="shared" si="2722"/>
        <v>24</v>
      </c>
      <c r="C29017" s="6">
        <f t="shared" si="2723"/>
        <v>23</v>
      </c>
      <c r="D29017" s="17">
        <v>29.004349999999999</v>
      </c>
      <c r="G29017" s="15">
        <v>42849.916666666664</v>
      </c>
      <c r="H29017" s="7">
        <f t="shared" si="2718"/>
        <v>24</v>
      </c>
      <c r="I29017" s="62">
        <f t="shared" si="2719"/>
        <v>23</v>
      </c>
      <c r="J29017" s="111"/>
      <c r="M29017" s="16">
        <f t="shared" si="2720"/>
        <v>0</v>
      </c>
      <c r="N29017" s="4">
        <f t="shared" si="2721"/>
        <v>0</v>
      </c>
    </row>
    <row r="29018" spans="1:14">
      <c r="A29018" s="1">
        <v>42849.958333333336</v>
      </c>
      <c r="B29018" s="6">
        <f t="shared" si="2722"/>
        <v>24</v>
      </c>
      <c r="C29018" s="6">
        <f t="shared" si="2723"/>
        <v>24</v>
      </c>
      <c r="D29018" s="17">
        <v>24.66</v>
      </c>
      <c r="G29018" s="15">
        <v>42849.958333333336</v>
      </c>
      <c r="H29018" s="7">
        <f t="shared" si="2718"/>
        <v>24</v>
      </c>
      <c r="I29018" s="62">
        <f t="shared" si="2719"/>
        <v>24</v>
      </c>
      <c r="J29018" s="111"/>
      <c r="M29018" s="16">
        <f t="shared" si="2720"/>
        <v>0</v>
      </c>
      <c r="N29018" s="4">
        <f t="shared" si="2721"/>
        <v>0</v>
      </c>
    </row>
    <row r="29019" spans="1:14">
      <c r="A29019" s="1">
        <v>42850</v>
      </c>
      <c r="B29019" s="6">
        <f t="shared" si="2722"/>
        <v>25</v>
      </c>
      <c r="C29019" s="6">
        <f t="shared" si="2723"/>
        <v>1</v>
      </c>
      <c r="D29019" s="17">
        <v>27.03463</v>
      </c>
      <c r="G29019" s="15">
        <v>42850</v>
      </c>
      <c r="H29019" s="7">
        <f t="shared" si="2718"/>
        <v>25</v>
      </c>
      <c r="I29019" s="62">
        <f t="shared" si="2719"/>
        <v>1</v>
      </c>
      <c r="J29019" s="111"/>
      <c r="M29019" s="16">
        <f t="shared" si="2720"/>
        <v>0</v>
      </c>
      <c r="N29019" s="4">
        <f t="shared" si="2721"/>
        <v>0</v>
      </c>
    </row>
    <row r="29020" spans="1:14">
      <c r="A29020" s="1">
        <v>42850.041666666664</v>
      </c>
      <c r="B29020" s="6">
        <f t="shared" si="2722"/>
        <v>25</v>
      </c>
      <c r="C29020" s="6">
        <f t="shared" si="2723"/>
        <v>2</v>
      </c>
      <c r="D29020" s="17">
        <v>23.687010000000001</v>
      </c>
      <c r="G29020" s="15">
        <v>42850.041666666664</v>
      </c>
      <c r="H29020" s="7">
        <f t="shared" si="2718"/>
        <v>25</v>
      </c>
      <c r="I29020" s="62">
        <f t="shared" si="2719"/>
        <v>2</v>
      </c>
      <c r="J29020" s="111"/>
      <c r="M29020" s="16">
        <f t="shared" si="2720"/>
        <v>0</v>
      </c>
      <c r="N29020" s="4">
        <f t="shared" si="2721"/>
        <v>0</v>
      </c>
    </row>
    <row r="29021" spans="1:14">
      <c r="A29021" s="1">
        <v>42850.083333333336</v>
      </c>
      <c r="B29021" s="6">
        <f t="shared" si="2722"/>
        <v>25</v>
      </c>
      <c r="C29021" s="6">
        <f t="shared" si="2723"/>
        <v>3</v>
      </c>
      <c r="D29021" s="17">
        <v>14.51</v>
      </c>
      <c r="G29021" s="15">
        <v>42850.083333333336</v>
      </c>
      <c r="H29021" s="7">
        <f t="shared" si="2718"/>
        <v>25</v>
      </c>
      <c r="I29021" s="62">
        <f t="shared" si="2719"/>
        <v>3</v>
      </c>
      <c r="J29021" s="111"/>
      <c r="M29021" s="16">
        <f t="shared" si="2720"/>
        <v>0</v>
      </c>
      <c r="N29021" s="4">
        <f t="shared" si="2721"/>
        <v>0</v>
      </c>
    </row>
    <row r="29022" spans="1:14">
      <c r="A29022" s="1">
        <v>42850.125</v>
      </c>
      <c r="B29022" s="6">
        <f t="shared" si="2722"/>
        <v>25</v>
      </c>
      <c r="C29022" s="6">
        <f t="shared" si="2723"/>
        <v>4</v>
      </c>
      <c r="D29022" s="17">
        <v>17.35323</v>
      </c>
      <c r="G29022" s="15">
        <v>42850.125</v>
      </c>
      <c r="H29022" s="7">
        <f t="shared" si="2718"/>
        <v>25</v>
      </c>
      <c r="I29022" s="62">
        <f t="shared" si="2719"/>
        <v>4</v>
      </c>
      <c r="J29022" s="111"/>
      <c r="M29022" s="16">
        <f t="shared" si="2720"/>
        <v>0</v>
      </c>
      <c r="N29022" s="4">
        <f t="shared" si="2721"/>
        <v>0</v>
      </c>
    </row>
    <row r="29023" spans="1:14">
      <c r="A29023" s="1">
        <v>42850.166666666664</v>
      </c>
      <c r="B29023" s="6">
        <f t="shared" si="2722"/>
        <v>25</v>
      </c>
      <c r="C29023" s="6">
        <f t="shared" si="2723"/>
        <v>5</v>
      </c>
      <c r="D29023" s="17">
        <v>25.835129999999999</v>
      </c>
      <c r="G29023" s="15">
        <v>42850.166666666664</v>
      </c>
      <c r="H29023" s="7">
        <f t="shared" si="2718"/>
        <v>25</v>
      </c>
      <c r="I29023" s="62">
        <f t="shared" si="2719"/>
        <v>5</v>
      </c>
      <c r="J29023" s="111"/>
      <c r="M29023" s="16">
        <f t="shared" si="2720"/>
        <v>0</v>
      </c>
      <c r="N29023" s="4">
        <f t="shared" si="2721"/>
        <v>0</v>
      </c>
    </row>
    <row r="29024" spans="1:14">
      <c r="A29024" s="1">
        <v>42850.208333333336</v>
      </c>
      <c r="B29024" s="6">
        <f t="shared" si="2722"/>
        <v>25</v>
      </c>
      <c r="C29024" s="6">
        <f t="shared" si="2723"/>
        <v>6</v>
      </c>
      <c r="D29024" s="17">
        <v>35.898809999999997</v>
      </c>
      <c r="G29024" s="15">
        <v>42850.208333333336</v>
      </c>
      <c r="H29024" s="7">
        <f t="shared" si="2718"/>
        <v>25</v>
      </c>
      <c r="I29024" s="62">
        <f t="shared" si="2719"/>
        <v>6</v>
      </c>
      <c r="J29024" s="111"/>
      <c r="M29024" s="16">
        <f t="shared" si="2720"/>
        <v>0</v>
      </c>
      <c r="N29024" s="4">
        <f t="shared" si="2721"/>
        <v>0</v>
      </c>
    </row>
    <row r="29025" spans="1:14">
      <c r="A29025" s="1">
        <v>42850.25</v>
      </c>
      <c r="B29025" s="6">
        <f t="shared" si="2722"/>
        <v>25</v>
      </c>
      <c r="C29025" s="6">
        <f t="shared" si="2723"/>
        <v>7</v>
      </c>
      <c r="D29025" s="17">
        <v>49.079160000000002</v>
      </c>
      <c r="G29025" s="15">
        <v>42850.25</v>
      </c>
      <c r="H29025" s="7">
        <f t="shared" si="2718"/>
        <v>25</v>
      </c>
      <c r="I29025" s="62">
        <f t="shared" si="2719"/>
        <v>7</v>
      </c>
      <c r="J29025" s="111"/>
      <c r="M29025" s="16">
        <f t="shared" si="2720"/>
        <v>0</v>
      </c>
      <c r="N29025" s="4">
        <f t="shared" si="2721"/>
        <v>0</v>
      </c>
    </row>
    <row r="29026" spans="1:14">
      <c r="A29026" s="1">
        <v>42850.291666666664</v>
      </c>
      <c r="B29026" s="6">
        <f t="shared" si="2722"/>
        <v>25</v>
      </c>
      <c r="C29026" s="6">
        <f t="shared" si="2723"/>
        <v>8</v>
      </c>
      <c r="D29026" s="17">
        <v>38.494680000000002</v>
      </c>
      <c r="G29026" s="15">
        <v>42850.291666666664</v>
      </c>
      <c r="H29026" s="7">
        <f t="shared" si="2718"/>
        <v>25</v>
      </c>
      <c r="I29026" s="62">
        <f t="shared" si="2719"/>
        <v>8</v>
      </c>
      <c r="J29026" s="111"/>
      <c r="M29026" s="16">
        <f t="shared" si="2720"/>
        <v>0</v>
      </c>
      <c r="N29026" s="4">
        <f t="shared" si="2721"/>
        <v>0</v>
      </c>
    </row>
    <row r="29027" spans="1:14">
      <c r="A29027" s="1">
        <v>42850.333333333336</v>
      </c>
      <c r="B29027" s="6">
        <f t="shared" si="2722"/>
        <v>25</v>
      </c>
      <c r="C29027" s="6">
        <f t="shared" si="2723"/>
        <v>9</v>
      </c>
      <c r="D29027" s="17">
        <v>22.48</v>
      </c>
      <c r="G29027" s="15">
        <v>42850.333333333336</v>
      </c>
      <c r="H29027" s="7">
        <f t="shared" si="2718"/>
        <v>25</v>
      </c>
      <c r="I29027" s="62">
        <f t="shared" si="2719"/>
        <v>9</v>
      </c>
      <c r="J29027" s="111"/>
      <c r="M29027" s="16">
        <f t="shared" si="2720"/>
        <v>0</v>
      </c>
      <c r="N29027" s="4">
        <f t="shared" si="2721"/>
        <v>0</v>
      </c>
    </row>
    <row r="29028" spans="1:14">
      <c r="A29028" s="1">
        <v>42850.375</v>
      </c>
      <c r="B29028" s="6">
        <f t="shared" si="2722"/>
        <v>25</v>
      </c>
      <c r="C29028" s="6">
        <f t="shared" si="2723"/>
        <v>10</v>
      </c>
      <c r="D29028" s="17">
        <v>14.444229999999999</v>
      </c>
      <c r="G29028" s="15">
        <v>42850.375</v>
      </c>
      <c r="H29028" s="7">
        <f t="shared" si="2718"/>
        <v>25</v>
      </c>
      <c r="I29028" s="62">
        <f t="shared" si="2719"/>
        <v>10</v>
      </c>
      <c r="J29028" s="111"/>
      <c r="M29028" s="16">
        <f t="shared" si="2720"/>
        <v>0</v>
      </c>
      <c r="N29028" s="4">
        <f t="shared" si="2721"/>
        <v>0</v>
      </c>
    </row>
    <row r="29029" spans="1:14">
      <c r="A29029" s="1">
        <v>42850.416666666664</v>
      </c>
      <c r="B29029" s="6">
        <f t="shared" si="2722"/>
        <v>25</v>
      </c>
      <c r="C29029" s="6">
        <f t="shared" si="2723"/>
        <v>11</v>
      </c>
      <c r="D29029" s="17">
        <v>17.91328</v>
      </c>
      <c r="G29029" s="15">
        <v>42850.416666666664</v>
      </c>
      <c r="H29029" s="7">
        <f t="shared" si="2718"/>
        <v>25</v>
      </c>
      <c r="I29029" s="62">
        <f t="shared" si="2719"/>
        <v>11</v>
      </c>
      <c r="J29029" s="111"/>
      <c r="M29029" s="16">
        <f t="shared" si="2720"/>
        <v>0</v>
      </c>
      <c r="N29029" s="4">
        <f t="shared" si="2721"/>
        <v>0</v>
      </c>
    </row>
    <row r="29030" spans="1:14">
      <c r="A29030" s="1">
        <v>42850.458333333336</v>
      </c>
      <c r="B29030" s="6">
        <f t="shared" si="2722"/>
        <v>25</v>
      </c>
      <c r="C29030" s="6">
        <f t="shared" si="2723"/>
        <v>12</v>
      </c>
      <c r="D29030" s="17">
        <v>6.8020800000000001</v>
      </c>
      <c r="G29030" s="15">
        <v>42850.458333333336</v>
      </c>
      <c r="H29030" s="7">
        <f t="shared" si="2718"/>
        <v>25</v>
      </c>
      <c r="I29030" s="62">
        <f t="shared" si="2719"/>
        <v>12</v>
      </c>
      <c r="J29030" s="111"/>
      <c r="M29030" s="16">
        <f t="shared" si="2720"/>
        <v>0</v>
      </c>
      <c r="N29030" s="4">
        <f t="shared" si="2721"/>
        <v>0</v>
      </c>
    </row>
    <row r="29031" spans="1:14">
      <c r="A29031" s="1">
        <v>42850.5</v>
      </c>
      <c r="B29031" s="6">
        <f t="shared" si="2722"/>
        <v>25</v>
      </c>
      <c r="C29031" s="6">
        <f t="shared" si="2723"/>
        <v>13</v>
      </c>
      <c r="D29031" s="17">
        <v>4.3191899999999999</v>
      </c>
      <c r="G29031" s="15">
        <v>42850.5</v>
      </c>
      <c r="H29031" s="7">
        <f t="shared" si="2718"/>
        <v>25</v>
      </c>
      <c r="I29031" s="62">
        <f t="shared" si="2719"/>
        <v>13</v>
      </c>
      <c r="J29031" s="111"/>
      <c r="M29031" s="16">
        <f t="shared" si="2720"/>
        <v>0</v>
      </c>
      <c r="N29031" s="4">
        <f t="shared" si="2721"/>
        <v>0</v>
      </c>
    </row>
    <row r="29032" spans="1:14">
      <c r="A29032" s="1">
        <v>42850.541666666664</v>
      </c>
      <c r="B29032" s="6">
        <f t="shared" si="2722"/>
        <v>25</v>
      </c>
      <c r="C29032" s="6">
        <f t="shared" si="2723"/>
        <v>14</v>
      </c>
      <c r="D29032" s="17">
        <v>5.7492799999999997</v>
      </c>
      <c r="G29032" s="15">
        <v>42850.541666666664</v>
      </c>
      <c r="H29032" s="7">
        <f t="shared" si="2718"/>
        <v>25</v>
      </c>
      <c r="I29032" s="62">
        <f t="shared" si="2719"/>
        <v>14</v>
      </c>
      <c r="J29032" s="111"/>
      <c r="M29032" s="16">
        <f t="shared" si="2720"/>
        <v>0</v>
      </c>
      <c r="N29032" s="4">
        <f t="shared" si="2721"/>
        <v>0</v>
      </c>
    </row>
    <row r="29033" spans="1:14">
      <c r="A29033" s="1">
        <v>42850.583333333336</v>
      </c>
      <c r="B29033" s="6">
        <f t="shared" si="2722"/>
        <v>25</v>
      </c>
      <c r="C29033" s="6">
        <f t="shared" si="2723"/>
        <v>15</v>
      </c>
      <c r="D29033" s="17">
        <v>13.10914</v>
      </c>
      <c r="G29033" s="15">
        <v>42850.583333333336</v>
      </c>
      <c r="H29033" s="7">
        <f t="shared" si="2718"/>
        <v>25</v>
      </c>
      <c r="I29033" s="62">
        <f t="shared" si="2719"/>
        <v>15</v>
      </c>
      <c r="J29033" s="111"/>
      <c r="M29033" s="16">
        <f t="shared" si="2720"/>
        <v>0</v>
      </c>
      <c r="N29033" s="4">
        <f t="shared" si="2721"/>
        <v>0</v>
      </c>
    </row>
    <row r="29034" spans="1:14">
      <c r="A29034" s="1">
        <v>42850.625</v>
      </c>
      <c r="B29034" s="6">
        <f t="shared" si="2722"/>
        <v>25</v>
      </c>
      <c r="C29034" s="6">
        <f t="shared" si="2723"/>
        <v>16</v>
      </c>
      <c r="D29034" s="17">
        <v>13.975540000000001</v>
      </c>
      <c r="G29034" s="15">
        <v>42850.625</v>
      </c>
      <c r="H29034" s="7">
        <f t="shared" si="2718"/>
        <v>25</v>
      </c>
      <c r="I29034" s="62">
        <f t="shared" si="2719"/>
        <v>16</v>
      </c>
      <c r="J29034" s="111"/>
      <c r="M29034" s="16">
        <f t="shared" si="2720"/>
        <v>0</v>
      </c>
      <c r="N29034" s="4">
        <f t="shared" si="2721"/>
        <v>0</v>
      </c>
    </row>
    <row r="29035" spans="1:14">
      <c r="A29035" s="1">
        <v>42850.666666666664</v>
      </c>
      <c r="B29035" s="6">
        <f t="shared" si="2722"/>
        <v>25</v>
      </c>
      <c r="C29035" s="6">
        <f t="shared" si="2723"/>
        <v>17</v>
      </c>
      <c r="D29035" s="17">
        <v>12.812659999999999</v>
      </c>
      <c r="G29035" s="15">
        <v>42850.666666666664</v>
      </c>
      <c r="H29035" s="7">
        <f t="shared" si="2718"/>
        <v>25</v>
      </c>
      <c r="I29035" s="62">
        <f t="shared" si="2719"/>
        <v>17</v>
      </c>
      <c r="J29035" s="111"/>
      <c r="M29035" s="16">
        <f t="shared" si="2720"/>
        <v>0</v>
      </c>
      <c r="N29035" s="4">
        <f t="shared" si="2721"/>
        <v>0</v>
      </c>
    </row>
    <row r="29036" spans="1:14">
      <c r="A29036" s="1">
        <v>42850.708333333336</v>
      </c>
      <c r="B29036" s="6">
        <f t="shared" si="2722"/>
        <v>25</v>
      </c>
      <c r="C29036" s="6">
        <f t="shared" si="2723"/>
        <v>18</v>
      </c>
      <c r="D29036" s="17">
        <v>23.828700000000001</v>
      </c>
      <c r="G29036" s="15">
        <v>42850.708333333336</v>
      </c>
      <c r="H29036" s="7">
        <f t="shared" ref="H29036:H29099" si="2724">DAY(G29036)</f>
        <v>25</v>
      </c>
      <c r="I29036" s="62">
        <f t="shared" ref="I29036:I29099" si="2725">HOUR(G29036)+1</f>
        <v>18</v>
      </c>
      <c r="J29036" s="111"/>
      <c r="M29036" s="16">
        <f t="shared" ref="M29036:M29099" si="2726">IF(H29036=B29036,0,1)</f>
        <v>0</v>
      </c>
      <c r="N29036" s="4">
        <f t="shared" ref="N29036:N29099" si="2727">IF(I29036=C29036,0,1)</f>
        <v>0</v>
      </c>
    </row>
    <row r="29037" spans="1:14">
      <c r="A29037" s="1">
        <v>42850.75</v>
      </c>
      <c r="B29037" s="6">
        <f t="shared" ref="B29037:B29100" si="2728">DAY(A29037)</f>
        <v>25</v>
      </c>
      <c r="C29037" s="6">
        <f t="shared" ref="C29037:C29100" si="2729">HOUR(A29037)+1</f>
        <v>19</v>
      </c>
      <c r="D29037" s="17">
        <v>38.778480000000002</v>
      </c>
      <c r="G29037" s="15">
        <v>42850.75</v>
      </c>
      <c r="H29037" s="7">
        <f t="shared" si="2724"/>
        <v>25</v>
      </c>
      <c r="I29037" s="62">
        <f t="shared" si="2725"/>
        <v>19</v>
      </c>
      <c r="J29037" s="111"/>
      <c r="M29037" s="16">
        <f t="shared" si="2726"/>
        <v>0</v>
      </c>
      <c r="N29037" s="4">
        <f t="shared" si="2727"/>
        <v>0</v>
      </c>
    </row>
    <row r="29038" spans="1:14">
      <c r="A29038" s="1">
        <v>42850.791666666664</v>
      </c>
      <c r="B29038" s="6">
        <f t="shared" si="2728"/>
        <v>25</v>
      </c>
      <c r="C29038" s="6">
        <f t="shared" si="2729"/>
        <v>20</v>
      </c>
      <c r="D29038" s="17">
        <v>54.65916</v>
      </c>
      <c r="G29038" s="15">
        <v>42850.791666666664</v>
      </c>
      <c r="H29038" s="7">
        <f t="shared" si="2724"/>
        <v>25</v>
      </c>
      <c r="I29038" s="62">
        <f t="shared" si="2725"/>
        <v>20</v>
      </c>
      <c r="J29038" s="111"/>
      <c r="M29038" s="16">
        <f t="shared" si="2726"/>
        <v>0</v>
      </c>
      <c r="N29038" s="4">
        <f t="shared" si="2727"/>
        <v>0</v>
      </c>
    </row>
    <row r="29039" spans="1:14">
      <c r="A29039" s="1">
        <v>42850.833333333336</v>
      </c>
      <c r="B29039" s="6">
        <f t="shared" si="2728"/>
        <v>25</v>
      </c>
      <c r="C29039" s="6">
        <f t="shared" si="2729"/>
        <v>21</v>
      </c>
      <c r="D29039" s="17">
        <v>57.921250000000001</v>
      </c>
      <c r="G29039" s="15">
        <v>42850.833333333336</v>
      </c>
      <c r="H29039" s="7">
        <f t="shared" si="2724"/>
        <v>25</v>
      </c>
      <c r="I29039" s="62">
        <f t="shared" si="2725"/>
        <v>21</v>
      </c>
      <c r="J29039" s="111"/>
      <c r="M29039" s="16">
        <f t="shared" si="2726"/>
        <v>0</v>
      </c>
      <c r="N29039" s="4">
        <f t="shared" si="2727"/>
        <v>0</v>
      </c>
    </row>
    <row r="29040" spans="1:14">
      <c r="A29040" s="1">
        <v>42850.875</v>
      </c>
      <c r="B29040" s="6">
        <f t="shared" si="2728"/>
        <v>25</v>
      </c>
      <c r="C29040" s="6">
        <f t="shared" si="2729"/>
        <v>22</v>
      </c>
      <c r="D29040" s="17">
        <v>44.476550000000003</v>
      </c>
      <c r="G29040" s="15">
        <v>42850.875</v>
      </c>
      <c r="H29040" s="7">
        <f t="shared" si="2724"/>
        <v>25</v>
      </c>
      <c r="I29040" s="62">
        <f t="shared" si="2725"/>
        <v>22</v>
      </c>
      <c r="J29040" s="111"/>
      <c r="M29040" s="16">
        <f t="shared" si="2726"/>
        <v>0</v>
      </c>
      <c r="N29040" s="4">
        <f t="shared" si="2727"/>
        <v>0</v>
      </c>
    </row>
    <row r="29041" spans="1:14">
      <c r="A29041" s="1">
        <v>42850.916666666664</v>
      </c>
      <c r="B29041" s="6">
        <f t="shared" si="2728"/>
        <v>25</v>
      </c>
      <c r="C29041" s="6">
        <f t="shared" si="2729"/>
        <v>23</v>
      </c>
      <c r="D29041" s="17">
        <v>31.89245</v>
      </c>
      <c r="G29041" s="15">
        <v>42850.916666666664</v>
      </c>
      <c r="H29041" s="7">
        <f t="shared" si="2724"/>
        <v>25</v>
      </c>
      <c r="I29041" s="62">
        <f t="shared" si="2725"/>
        <v>23</v>
      </c>
      <c r="J29041" s="111"/>
      <c r="M29041" s="16">
        <f t="shared" si="2726"/>
        <v>0</v>
      </c>
      <c r="N29041" s="4">
        <f t="shared" si="2727"/>
        <v>0</v>
      </c>
    </row>
    <row r="29042" spans="1:14">
      <c r="A29042" s="1">
        <v>42850.958333333336</v>
      </c>
      <c r="B29042" s="6">
        <f t="shared" si="2728"/>
        <v>25</v>
      </c>
      <c r="C29042" s="6">
        <f t="shared" si="2729"/>
        <v>24</v>
      </c>
      <c r="D29042" s="17">
        <v>26.86026</v>
      </c>
      <c r="G29042" s="15">
        <v>42850.958333333336</v>
      </c>
      <c r="H29042" s="7">
        <f t="shared" si="2724"/>
        <v>25</v>
      </c>
      <c r="I29042" s="62">
        <f t="shared" si="2725"/>
        <v>24</v>
      </c>
      <c r="J29042" s="111"/>
      <c r="M29042" s="16">
        <f t="shared" si="2726"/>
        <v>0</v>
      </c>
      <c r="N29042" s="4">
        <f t="shared" si="2727"/>
        <v>0</v>
      </c>
    </row>
    <row r="29043" spans="1:14">
      <c r="A29043" s="1">
        <v>42851</v>
      </c>
      <c r="B29043" s="6">
        <f t="shared" si="2728"/>
        <v>26</v>
      </c>
      <c r="C29043" s="6">
        <f t="shared" si="2729"/>
        <v>1</v>
      </c>
      <c r="D29043" s="17">
        <v>21.36609</v>
      </c>
      <c r="G29043" s="15">
        <v>42851</v>
      </c>
      <c r="H29043" s="7">
        <f t="shared" si="2724"/>
        <v>26</v>
      </c>
      <c r="I29043" s="62">
        <f t="shared" si="2725"/>
        <v>1</v>
      </c>
      <c r="J29043" s="111"/>
      <c r="M29043" s="16">
        <f t="shared" si="2726"/>
        <v>0</v>
      </c>
      <c r="N29043" s="4">
        <f t="shared" si="2727"/>
        <v>0</v>
      </c>
    </row>
    <row r="29044" spans="1:14">
      <c r="A29044" s="1">
        <v>42851.041666666664</v>
      </c>
      <c r="B29044" s="6">
        <f t="shared" si="2728"/>
        <v>26</v>
      </c>
      <c r="C29044" s="6">
        <f t="shared" si="2729"/>
        <v>2</v>
      </c>
      <c r="D29044" s="17">
        <v>13.49</v>
      </c>
      <c r="G29044" s="15">
        <v>42851.041666666664</v>
      </c>
      <c r="H29044" s="7">
        <f t="shared" si="2724"/>
        <v>26</v>
      </c>
      <c r="I29044" s="62">
        <f t="shared" si="2725"/>
        <v>2</v>
      </c>
      <c r="J29044" s="111"/>
      <c r="M29044" s="16">
        <f t="shared" si="2726"/>
        <v>0</v>
      </c>
      <c r="N29044" s="4">
        <f t="shared" si="2727"/>
        <v>0</v>
      </c>
    </row>
    <row r="29045" spans="1:14">
      <c r="A29045" s="1">
        <v>42851.083333333336</v>
      </c>
      <c r="B29045" s="6">
        <f t="shared" si="2728"/>
        <v>26</v>
      </c>
      <c r="C29045" s="6">
        <f t="shared" si="2729"/>
        <v>3</v>
      </c>
      <c r="D29045" s="17">
        <v>11.36</v>
      </c>
      <c r="G29045" s="15">
        <v>42851.083333333336</v>
      </c>
      <c r="H29045" s="7">
        <f t="shared" si="2724"/>
        <v>26</v>
      </c>
      <c r="I29045" s="62">
        <f t="shared" si="2725"/>
        <v>3</v>
      </c>
      <c r="J29045" s="111"/>
      <c r="M29045" s="16">
        <f t="shared" si="2726"/>
        <v>0</v>
      </c>
      <c r="N29045" s="4">
        <f t="shared" si="2727"/>
        <v>0</v>
      </c>
    </row>
    <row r="29046" spans="1:14">
      <c r="A29046" s="1">
        <v>42851.125</v>
      </c>
      <c r="B29046" s="6">
        <f t="shared" si="2728"/>
        <v>26</v>
      </c>
      <c r="C29046" s="6">
        <f t="shared" si="2729"/>
        <v>4</v>
      </c>
      <c r="D29046" s="17">
        <v>11.77</v>
      </c>
      <c r="G29046" s="15">
        <v>42851.125</v>
      </c>
      <c r="H29046" s="7">
        <f t="shared" si="2724"/>
        <v>26</v>
      </c>
      <c r="I29046" s="62">
        <f t="shared" si="2725"/>
        <v>4</v>
      </c>
      <c r="J29046" s="111"/>
      <c r="M29046" s="16">
        <f t="shared" si="2726"/>
        <v>0</v>
      </c>
      <c r="N29046" s="4">
        <f t="shared" si="2727"/>
        <v>0</v>
      </c>
    </row>
    <row r="29047" spans="1:14">
      <c r="A29047" s="1">
        <v>42851.166666666664</v>
      </c>
      <c r="B29047" s="6">
        <f t="shared" si="2728"/>
        <v>26</v>
      </c>
      <c r="C29047" s="6">
        <f t="shared" si="2729"/>
        <v>5</v>
      </c>
      <c r="D29047" s="17">
        <v>21.003699999999998</v>
      </c>
      <c r="G29047" s="15">
        <v>42851.166666666664</v>
      </c>
      <c r="H29047" s="7">
        <f t="shared" si="2724"/>
        <v>26</v>
      </c>
      <c r="I29047" s="62">
        <f t="shared" si="2725"/>
        <v>5</v>
      </c>
      <c r="J29047" s="111"/>
      <c r="M29047" s="16">
        <f t="shared" si="2726"/>
        <v>0</v>
      </c>
      <c r="N29047" s="4">
        <f t="shared" si="2727"/>
        <v>0</v>
      </c>
    </row>
    <row r="29048" spans="1:14">
      <c r="A29048" s="1">
        <v>42851.208333333336</v>
      </c>
      <c r="B29048" s="6">
        <f t="shared" si="2728"/>
        <v>26</v>
      </c>
      <c r="C29048" s="6">
        <f t="shared" si="2729"/>
        <v>6</v>
      </c>
      <c r="D29048" s="17">
        <v>33.482329999999997</v>
      </c>
      <c r="G29048" s="15">
        <v>42851.208333333336</v>
      </c>
      <c r="H29048" s="7">
        <f t="shared" si="2724"/>
        <v>26</v>
      </c>
      <c r="I29048" s="62">
        <f t="shared" si="2725"/>
        <v>6</v>
      </c>
      <c r="J29048" s="111"/>
      <c r="M29048" s="16">
        <f t="shared" si="2726"/>
        <v>0</v>
      </c>
      <c r="N29048" s="4">
        <f t="shared" si="2727"/>
        <v>0</v>
      </c>
    </row>
    <row r="29049" spans="1:14">
      <c r="A29049" s="1">
        <v>42851.25</v>
      </c>
      <c r="B29049" s="6">
        <f t="shared" si="2728"/>
        <v>26</v>
      </c>
      <c r="C29049" s="6">
        <f t="shared" si="2729"/>
        <v>7</v>
      </c>
      <c r="D29049" s="17">
        <v>44.569159999999997</v>
      </c>
      <c r="G29049" s="15">
        <v>42851.25</v>
      </c>
      <c r="H29049" s="7">
        <f t="shared" si="2724"/>
        <v>26</v>
      </c>
      <c r="I29049" s="62">
        <f t="shared" si="2725"/>
        <v>7</v>
      </c>
      <c r="J29049" s="111"/>
      <c r="M29049" s="16">
        <f t="shared" si="2726"/>
        <v>0</v>
      </c>
      <c r="N29049" s="4">
        <f t="shared" si="2727"/>
        <v>0</v>
      </c>
    </row>
    <row r="29050" spans="1:14">
      <c r="A29050" s="1">
        <v>42851.291666666664</v>
      </c>
      <c r="B29050" s="6">
        <f t="shared" si="2728"/>
        <v>26</v>
      </c>
      <c r="C29050" s="6">
        <f t="shared" si="2729"/>
        <v>8</v>
      </c>
      <c r="D29050" s="17">
        <v>35.630000000000003</v>
      </c>
      <c r="G29050" s="15">
        <v>42851.291666666664</v>
      </c>
      <c r="H29050" s="7">
        <f t="shared" si="2724"/>
        <v>26</v>
      </c>
      <c r="I29050" s="62">
        <f t="shared" si="2725"/>
        <v>8</v>
      </c>
      <c r="J29050" s="111"/>
      <c r="M29050" s="16">
        <f t="shared" si="2726"/>
        <v>0</v>
      </c>
      <c r="N29050" s="4">
        <f t="shared" si="2727"/>
        <v>0</v>
      </c>
    </row>
    <row r="29051" spans="1:14">
      <c r="A29051" s="1">
        <v>42851.333333333336</v>
      </c>
      <c r="B29051" s="6">
        <f t="shared" si="2728"/>
        <v>26</v>
      </c>
      <c r="C29051" s="6">
        <f t="shared" si="2729"/>
        <v>9</v>
      </c>
      <c r="D29051" s="17">
        <v>19.566420000000001</v>
      </c>
      <c r="G29051" s="15">
        <v>42851.333333333336</v>
      </c>
      <c r="H29051" s="7">
        <f t="shared" si="2724"/>
        <v>26</v>
      </c>
      <c r="I29051" s="62">
        <f t="shared" si="2725"/>
        <v>9</v>
      </c>
      <c r="J29051" s="111"/>
      <c r="M29051" s="16">
        <f t="shared" si="2726"/>
        <v>0</v>
      </c>
      <c r="N29051" s="4">
        <f t="shared" si="2727"/>
        <v>0</v>
      </c>
    </row>
    <row r="29052" spans="1:14">
      <c r="A29052" s="1">
        <v>42851.375</v>
      </c>
      <c r="B29052" s="6">
        <f t="shared" si="2728"/>
        <v>26</v>
      </c>
      <c r="C29052" s="6">
        <f t="shared" si="2729"/>
        <v>10</v>
      </c>
      <c r="D29052" s="17">
        <v>8.5721500000000006</v>
      </c>
      <c r="G29052" s="15">
        <v>42851.375</v>
      </c>
      <c r="H29052" s="7">
        <f t="shared" si="2724"/>
        <v>26</v>
      </c>
      <c r="I29052" s="62">
        <f t="shared" si="2725"/>
        <v>10</v>
      </c>
      <c r="J29052" s="111"/>
      <c r="M29052" s="16">
        <f t="shared" si="2726"/>
        <v>0</v>
      </c>
      <c r="N29052" s="4">
        <f t="shared" si="2727"/>
        <v>0</v>
      </c>
    </row>
    <row r="29053" spans="1:14">
      <c r="A29053" s="1">
        <v>42851.416666666664</v>
      </c>
      <c r="B29053" s="6">
        <f t="shared" si="2728"/>
        <v>26</v>
      </c>
      <c r="C29053" s="6">
        <f t="shared" si="2729"/>
        <v>11</v>
      </c>
      <c r="D29053" s="17">
        <v>8.8404699999999998</v>
      </c>
      <c r="G29053" s="15">
        <v>42851.416666666664</v>
      </c>
      <c r="H29053" s="7">
        <f t="shared" si="2724"/>
        <v>26</v>
      </c>
      <c r="I29053" s="62">
        <f t="shared" si="2725"/>
        <v>11</v>
      </c>
      <c r="J29053" s="111"/>
      <c r="M29053" s="16">
        <f t="shared" si="2726"/>
        <v>0</v>
      </c>
      <c r="N29053" s="4">
        <f t="shared" si="2727"/>
        <v>0</v>
      </c>
    </row>
    <row r="29054" spans="1:14">
      <c r="A29054" s="1">
        <v>42851.458333333336</v>
      </c>
      <c r="B29054" s="6">
        <f t="shared" si="2728"/>
        <v>26</v>
      </c>
      <c r="C29054" s="6">
        <f t="shared" si="2729"/>
        <v>12</v>
      </c>
      <c r="D29054" s="17">
        <v>8.0483799999999999</v>
      </c>
      <c r="G29054" s="15">
        <v>42851.458333333336</v>
      </c>
      <c r="H29054" s="7">
        <f t="shared" si="2724"/>
        <v>26</v>
      </c>
      <c r="I29054" s="62">
        <f t="shared" si="2725"/>
        <v>12</v>
      </c>
      <c r="J29054" s="111"/>
      <c r="M29054" s="16">
        <f t="shared" si="2726"/>
        <v>0</v>
      </c>
      <c r="N29054" s="4">
        <f t="shared" si="2727"/>
        <v>0</v>
      </c>
    </row>
    <row r="29055" spans="1:14">
      <c r="A29055" s="1">
        <v>42851.5</v>
      </c>
      <c r="B29055" s="6">
        <f t="shared" si="2728"/>
        <v>26</v>
      </c>
      <c r="C29055" s="6">
        <f t="shared" si="2729"/>
        <v>13</v>
      </c>
      <c r="D29055" s="17">
        <v>6.6516900000000003</v>
      </c>
      <c r="G29055" s="15">
        <v>42851.5</v>
      </c>
      <c r="H29055" s="7">
        <f t="shared" si="2724"/>
        <v>26</v>
      </c>
      <c r="I29055" s="62">
        <f t="shared" si="2725"/>
        <v>13</v>
      </c>
      <c r="J29055" s="111"/>
      <c r="M29055" s="16">
        <f t="shared" si="2726"/>
        <v>0</v>
      </c>
      <c r="N29055" s="4">
        <f t="shared" si="2727"/>
        <v>0</v>
      </c>
    </row>
    <row r="29056" spans="1:14">
      <c r="A29056" s="1">
        <v>42851.541666666664</v>
      </c>
      <c r="B29056" s="6">
        <f t="shared" si="2728"/>
        <v>26</v>
      </c>
      <c r="C29056" s="6">
        <f t="shared" si="2729"/>
        <v>14</v>
      </c>
      <c r="D29056" s="17">
        <v>8.7506199999999996</v>
      </c>
      <c r="G29056" s="15">
        <v>42851.541666666664</v>
      </c>
      <c r="H29056" s="7">
        <f t="shared" si="2724"/>
        <v>26</v>
      </c>
      <c r="I29056" s="62">
        <f t="shared" si="2725"/>
        <v>14</v>
      </c>
      <c r="J29056" s="111"/>
      <c r="M29056" s="16">
        <f t="shared" si="2726"/>
        <v>0</v>
      </c>
      <c r="N29056" s="4">
        <f t="shared" si="2727"/>
        <v>0</v>
      </c>
    </row>
    <row r="29057" spans="1:14">
      <c r="A29057" s="1">
        <v>42851.583333333336</v>
      </c>
      <c r="B29057" s="6">
        <f t="shared" si="2728"/>
        <v>26</v>
      </c>
      <c r="C29057" s="6">
        <f t="shared" si="2729"/>
        <v>15</v>
      </c>
      <c r="D29057" s="17">
        <v>9.93079</v>
      </c>
      <c r="G29057" s="15">
        <v>42851.583333333336</v>
      </c>
      <c r="H29057" s="7">
        <f t="shared" si="2724"/>
        <v>26</v>
      </c>
      <c r="I29057" s="62">
        <f t="shared" si="2725"/>
        <v>15</v>
      </c>
      <c r="J29057" s="111"/>
      <c r="M29057" s="16">
        <f t="shared" si="2726"/>
        <v>0</v>
      </c>
      <c r="N29057" s="4">
        <f t="shared" si="2727"/>
        <v>0</v>
      </c>
    </row>
    <row r="29058" spans="1:14">
      <c r="A29058" s="1">
        <v>42851.625</v>
      </c>
      <c r="B29058" s="6">
        <f t="shared" si="2728"/>
        <v>26</v>
      </c>
      <c r="C29058" s="6">
        <f t="shared" si="2729"/>
        <v>16</v>
      </c>
      <c r="D29058" s="17">
        <v>10.898020000000001</v>
      </c>
      <c r="G29058" s="15">
        <v>42851.625</v>
      </c>
      <c r="H29058" s="7">
        <f t="shared" si="2724"/>
        <v>26</v>
      </c>
      <c r="I29058" s="62">
        <f t="shared" si="2725"/>
        <v>16</v>
      </c>
      <c r="J29058" s="111"/>
      <c r="M29058" s="16">
        <f t="shared" si="2726"/>
        <v>0</v>
      </c>
      <c r="N29058" s="4">
        <f t="shared" si="2727"/>
        <v>0</v>
      </c>
    </row>
    <row r="29059" spans="1:14">
      <c r="A29059" s="1">
        <v>42851.666666666664</v>
      </c>
      <c r="B29059" s="6">
        <f t="shared" si="2728"/>
        <v>26</v>
      </c>
      <c r="C29059" s="6">
        <f t="shared" si="2729"/>
        <v>17</v>
      </c>
      <c r="D29059" s="17">
        <v>13.59848</v>
      </c>
      <c r="G29059" s="15">
        <v>42851.666666666664</v>
      </c>
      <c r="H29059" s="7">
        <f t="shared" si="2724"/>
        <v>26</v>
      </c>
      <c r="I29059" s="62">
        <f t="shared" si="2725"/>
        <v>17</v>
      </c>
      <c r="J29059" s="111"/>
      <c r="M29059" s="16">
        <f t="shared" si="2726"/>
        <v>0</v>
      </c>
      <c r="N29059" s="4">
        <f t="shared" si="2727"/>
        <v>0</v>
      </c>
    </row>
    <row r="29060" spans="1:14">
      <c r="A29060" s="1">
        <v>42851.708333333336</v>
      </c>
      <c r="B29060" s="6">
        <f t="shared" si="2728"/>
        <v>26</v>
      </c>
      <c r="C29060" s="6">
        <f t="shared" si="2729"/>
        <v>18</v>
      </c>
      <c r="D29060" s="17">
        <v>21.768239999999999</v>
      </c>
      <c r="G29060" s="15">
        <v>42851.708333333336</v>
      </c>
      <c r="H29060" s="7">
        <f t="shared" si="2724"/>
        <v>26</v>
      </c>
      <c r="I29060" s="62">
        <f t="shared" si="2725"/>
        <v>18</v>
      </c>
      <c r="J29060" s="111"/>
      <c r="M29060" s="16">
        <f t="shared" si="2726"/>
        <v>0</v>
      </c>
      <c r="N29060" s="4">
        <f t="shared" si="2727"/>
        <v>0</v>
      </c>
    </row>
    <row r="29061" spans="1:14">
      <c r="A29061" s="1">
        <v>42851.75</v>
      </c>
      <c r="B29061" s="6">
        <f t="shared" si="2728"/>
        <v>26</v>
      </c>
      <c r="C29061" s="6">
        <f t="shared" si="2729"/>
        <v>19</v>
      </c>
      <c r="D29061" s="17">
        <v>39.625030000000002</v>
      </c>
      <c r="G29061" s="15">
        <v>42851.75</v>
      </c>
      <c r="H29061" s="7">
        <f t="shared" si="2724"/>
        <v>26</v>
      </c>
      <c r="I29061" s="62">
        <f t="shared" si="2725"/>
        <v>19</v>
      </c>
      <c r="J29061" s="111"/>
      <c r="M29061" s="16">
        <f t="shared" si="2726"/>
        <v>0</v>
      </c>
      <c r="N29061" s="4">
        <f t="shared" si="2727"/>
        <v>0</v>
      </c>
    </row>
    <row r="29062" spans="1:14">
      <c r="A29062" s="1">
        <v>42851.791666666664</v>
      </c>
      <c r="B29062" s="6">
        <f t="shared" si="2728"/>
        <v>26</v>
      </c>
      <c r="C29062" s="6">
        <f t="shared" si="2729"/>
        <v>20</v>
      </c>
      <c r="D29062" s="17">
        <v>54.160519999999998</v>
      </c>
      <c r="G29062" s="15">
        <v>42851.791666666664</v>
      </c>
      <c r="H29062" s="7">
        <f t="shared" si="2724"/>
        <v>26</v>
      </c>
      <c r="I29062" s="62">
        <f t="shared" si="2725"/>
        <v>20</v>
      </c>
      <c r="J29062" s="111"/>
      <c r="M29062" s="16">
        <f t="shared" si="2726"/>
        <v>0</v>
      </c>
      <c r="N29062" s="4">
        <f t="shared" si="2727"/>
        <v>0</v>
      </c>
    </row>
    <row r="29063" spans="1:14">
      <c r="A29063" s="1">
        <v>42851.833333333336</v>
      </c>
      <c r="B29063" s="6">
        <f t="shared" si="2728"/>
        <v>26</v>
      </c>
      <c r="C29063" s="6">
        <f t="shared" si="2729"/>
        <v>21</v>
      </c>
      <c r="D29063" s="17">
        <v>58.75761</v>
      </c>
      <c r="G29063" s="15">
        <v>42851.833333333336</v>
      </c>
      <c r="H29063" s="7">
        <f t="shared" si="2724"/>
        <v>26</v>
      </c>
      <c r="I29063" s="62">
        <f t="shared" si="2725"/>
        <v>21</v>
      </c>
      <c r="J29063" s="111"/>
      <c r="M29063" s="16">
        <f t="shared" si="2726"/>
        <v>0</v>
      </c>
      <c r="N29063" s="4">
        <f t="shared" si="2727"/>
        <v>0</v>
      </c>
    </row>
    <row r="29064" spans="1:14">
      <c r="A29064" s="1">
        <v>42851.875</v>
      </c>
      <c r="B29064" s="6">
        <f t="shared" si="2728"/>
        <v>26</v>
      </c>
      <c r="C29064" s="6">
        <f t="shared" si="2729"/>
        <v>22</v>
      </c>
      <c r="D29064" s="17">
        <v>45.021459999999998</v>
      </c>
      <c r="G29064" s="15">
        <v>42851.875</v>
      </c>
      <c r="H29064" s="7">
        <f t="shared" si="2724"/>
        <v>26</v>
      </c>
      <c r="I29064" s="62">
        <f t="shared" si="2725"/>
        <v>22</v>
      </c>
      <c r="J29064" s="111"/>
      <c r="M29064" s="16">
        <f t="shared" si="2726"/>
        <v>0</v>
      </c>
      <c r="N29064" s="4">
        <f t="shared" si="2727"/>
        <v>0</v>
      </c>
    </row>
    <row r="29065" spans="1:14">
      <c r="A29065" s="1">
        <v>42851.916666666664</v>
      </c>
      <c r="B29065" s="6">
        <f t="shared" si="2728"/>
        <v>26</v>
      </c>
      <c r="C29065" s="6">
        <f t="shared" si="2729"/>
        <v>23</v>
      </c>
      <c r="D29065" s="17">
        <v>30.331440000000001</v>
      </c>
      <c r="G29065" s="15">
        <v>42851.916666666664</v>
      </c>
      <c r="H29065" s="7">
        <f t="shared" si="2724"/>
        <v>26</v>
      </c>
      <c r="I29065" s="62">
        <f t="shared" si="2725"/>
        <v>23</v>
      </c>
      <c r="J29065" s="111"/>
      <c r="M29065" s="16">
        <f t="shared" si="2726"/>
        <v>0</v>
      </c>
      <c r="N29065" s="4">
        <f t="shared" si="2727"/>
        <v>0</v>
      </c>
    </row>
    <row r="29066" spans="1:14">
      <c r="A29066" s="1">
        <v>42851.958333333336</v>
      </c>
      <c r="B29066" s="6">
        <f t="shared" si="2728"/>
        <v>26</v>
      </c>
      <c r="C29066" s="6">
        <f t="shared" si="2729"/>
        <v>24</v>
      </c>
      <c r="D29066" s="17">
        <v>25.385459999999998</v>
      </c>
      <c r="G29066" s="15">
        <v>42851.958333333336</v>
      </c>
      <c r="H29066" s="7">
        <f t="shared" si="2724"/>
        <v>26</v>
      </c>
      <c r="I29066" s="62">
        <f t="shared" si="2725"/>
        <v>24</v>
      </c>
      <c r="J29066" s="111"/>
      <c r="M29066" s="16">
        <f t="shared" si="2726"/>
        <v>0</v>
      </c>
      <c r="N29066" s="4">
        <f t="shared" si="2727"/>
        <v>0</v>
      </c>
    </row>
    <row r="29067" spans="1:14">
      <c r="A29067" s="1">
        <v>42852</v>
      </c>
      <c r="B29067" s="6">
        <f t="shared" si="2728"/>
        <v>27</v>
      </c>
      <c r="C29067" s="6">
        <f t="shared" si="2729"/>
        <v>1</v>
      </c>
      <c r="D29067" s="17">
        <v>24.32948</v>
      </c>
      <c r="G29067" s="15">
        <v>42852</v>
      </c>
      <c r="H29067" s="7">
        <f t="shared" si="2724"/>
        <v>27</v>
      </c>
      <c r="I29067" s="62">
        <f t="shared" si="2725"/>
        <v>1</v>
      </c>
      <c r="J29067" s="111"/>
      <c r="M29067" s="16">
        <f t="shared" si="2726"/>
        <v>0</v>
      </c>
      <c r="N29067" s="4">
        <f t="shared" si="2727"/>
        <v>0</v>
      </c>
    </row>
    <row r="29068" spans="1:14">
      <c r="A29068" s="1">
        <v>42852.041666666664</v>
      </c>
      <c r="B29068" s="6">
        <f t="shared" si="2728"/>
        <v>27</v>
      </c>
      <c r="C29068" s="6">
        <f t="shared" si="2729"/>
        <v>2</v>
      </c>
      <c r="D29068" s="17">
        <v>17.960750000000001</v>
      </c>
      <c r="G29068" s="15">
        <v>42852.041666666664</v>
      </c>
      <c r="H29068" s="7">
        <f t="shared" si="2724"/>
        <v>27</v>
      </c>
      <c r="I29068" s="62">
        <f t="shared" si="2725"/>
        <v>2</v>
      </c>
      <c r="J29068" s="111"/>
      <c r="M29068" s="16">
        <f t="shared" si="2726"/>
        <v>0</v>
      </c>
      <c r="N29068" s="4">
        <f t="shared" si="2727"/>
        <v>0</v>
      </c>
    </row>
    <row r="29069" spans="1:14">
      <c r="A29069" s="1">
        <v>42852.083333333336</v>
      </c>
      <c r="B29069" s="6">
        <f t="shared" si="2728"/>
        <v>27</v>
      </c>
      <c r="C29069" s="6">
        <f t="shared" si="2729"/>
        <v>3</v>
      </c>
      <c r="D29069" s="17">
        <v>13.395709999999999</v>
      </c>
      <c r="G29069" s="15">
        <v>42852.083333333336</v>
      </c>
      <c r="H29069" s="7">
        <f t="shared" si="2724"/>
        <v>27</v>
      </c>
      <c r="I29069" s="62">
        <f t="shared" si="2725"/>
        <v>3</v>
      </c>
      <c r="J29069" s="111"/>
      <c r="M29069" s="16">
        <f t="shared" si="2726"/>
        <v>0</v>
      </c>
      <c r="N29069" s="4">
        <f t="shared" si="2727"/>
        <v>0</v>
      </c>
    </row>
    <row r="29070" spans="1:14">
      <c r="A29070" s="1">
        <v>42852.125</v>
      </c>
      <c r="B29070" s="6">
        <f t="shared" si="2728"/>
        <v>27</v>
      </c>
      <c r="C29070" s="6">
        <f t="shared" si="2729"/>
        <v>4</v>
      </c>
      <c r="D29070" s="17">
        <v>13.17962</v>
      </c>
      <c r="G29070" s="15">
        <v>42852.125</v>
      </c>
      <c r="H29070" s="7">
        <f t="shared" si="2724"/>
        <v>27</v>
      </c>
      <c r="I29070" s="62">
        <f t="shared" si="2725"/>
        <v>4</v>
      </c>
      <c r="J29070" s="111"/>
      <c r="M29070" s="16">
        <f t="shared" si="2726"/>
        <v>0</v>
      </c>
      <c r="N29070" s="4">
        <f t="shared" si="2727"/>
        <v>0</v>
      </c>
    </row>
    <row r="29071" spans="1:14">
      <c r="A29071" s="1">
        <v>42852.166666666664</v>
      </c>
      <c r="B29071" s="6">
        <f t="shared" si="2728"/>
        <v>27</v>
      </c>
      <c r="C29071" s="6">
        <f t="shared" si="2729"/>
        <v>5</v>
      </c>
      <c r="D29071" s="17">
        <v>23.204219999999999</v>
      </c>
      <c r="G29071" s="15">
        <v>42852.166666666664</v>
      </c>
      <c r="H29071" s="7">
        <f t="shared" si="2724"/>
        <v>27</v>
      </c>
      <c r="I29071" s="62">
        <f t="shared" si="2725"/>
        <v>5</v>
      </c>
      <c r="J29071" s="111"/>
      <c r="M29071" s="16">
        <f t="shared" si="2726"/>
        <v>0</v>
      </c>
      <c r="N29071" s="4">
        <f t="shared" si="2727"/>
        <v>0</v>
      </c>
    </row>
    <row r="29072" spans="1:14">
      <c r="A29072" s="1">
        <v>42852.208333333336</v>
      </c>
      <c r="B29072" s="6">
        <f t="shared" si="2728"/>
        <v>27</v>
      </c>
      <c r="C29072" s="6">
        <f t="shared" si="2729"/>
        <v>6</v>
      </c>
      <c r="D29072" s="17">
        <v>35.742249999999999</v>
      </c>
      <c r="G29072" s="15">
        <v>42852.208333333336</v>
      </c>
      <c r="H29072" s="7">
        <f t="shared" si="2724"/>
        <v>27</v>
      </c>
      <c r="I29072" s="62">
        <f t="shared" si="2725"/>
        <v>6</v>
      </c>
      <c r="J29072" s="111"/>
      <c r="M29072" s="16">
        <f t="shared" si="2726"/>
        <v>0</v>
      </c>
      <c r="N29072" s="4">
        <f t="shared" si="2727"/>
        <v>0</v>
      </c>
    </row>
    <row r="29073" spans="1:14">
      <c r="A29073" s="1">
        <v>42852.25</v>
      </c>
      <c r="B29073" s="6">
        <f t="shared" si="2728"/>
        <v>27</v>
      </c>
      <c r="C29073" s="6">
        <f t="shared" si="2729"/>
        <v>7</v>
      </c>
      <c r="D29073" s="17">
        <v>45.180250000000001</v>
      </c>
      <c r="G29073" s="15">
        <v>42852.25</v>
      </c>
      <c r="H29073" s="7">
        <f t="shared" si="2724"/>
        <v>27</v>
      </c>
      <c r="I29073" s="62">
        <f t="shared" si="2725"/>
        <v>7</v>
      </c>
      <c r="J29073" s="111"/>
      <c r="M29073" s="16">
        <f t="shared" si="2726"/>
        <v>0</v>
      </c>
      <c r="N29073" s="4">
        <f t="shared" si="2727"/>
        <v>0</v>
      </c>
    </row>
    <row r="29074" spans="1:14">
      <c r="A29074" s="1">
        <v>42852.291666666664</v>
      </c>
      <c r="B29074" s="6">
        <f t="shared" si="2728"/>
        <v>27</v>
      </c>
      <c r="C29074" s="6">
        <f t="shared" si="2729"/>
        <v>8</v>
      </c>
      <c r="D29074" s="17">
        <v>42.129899999999999</v>
      </c>
      <c r="G29074" s="15">
        <v>42852.291666666664</v>
      </c>
      <c r="H29074" s="7">
        <f t="shared" si="2724"/>
        <v>27</v>
      </c>
      <c r="I29074" s="62">
        <f t="shared" si="2725"/>
        <v>8</v>
      </c>
      <c r="J29074" s="111"/>
      <c r="M29074" s="16">
        <f t="shared" si="2726"/>
        <v>0</v>
      </c>
      <c r="N29074" s="4">
        <f t="shared" si="2727"/>
        <v>0</v>
      </c>
    </row>
    <row r="29075" spans="1:14">
      <c r="A29075" s="1">
        <v>42852.333333333336</v>
      </c>
      <c r="B29075" s="6">
        <f t="shared" si="2728"/>
        <v>27</v>
      </c>
      <c r="C29075" s="6">
        <f t="shared" si="2729"/>
        <v>9</v>
      </c>
      <c r="D29075" s="17">
        <v>24.127420000000001</v>
      </c>
      <c r="G29075" s="15">
        <v>42852.333333333336</v>
      </c>
      <c r="H29075" s="7">
        <f t="shared" si="2724"/>
        <v>27</v>
      </c>
      <c r="I29075" s="62">
        <f t="shared" si="2725"/>
        <v>9</v>
      </c>
      <c r="J29075" s="111"/>
      <c r="M29075" s="16">
        <f t="shared" si="2726"/>
        <v>0</v>
      </c>
      <c r="N29075" s="4">
        <f t="shared" si="2727"/>
        <v>0</v>
      </c>
    </row>
    <row r="29076" spans="1:14">
      <c r="A29076" s="1">
        <v>42852.375</v>
      </c>
      <c r="B29076" s="6">
        <f t="shared" si="2728"/>
        <v>27</v>
      </c>
      <c r="C29076" s="6">
        <f t="shared" si="2729"/>
        <v>10</v>
      </c>
      <c r="D29076" s="17">
        <v>16.072620000000001</v>
      </c>
      <c r="G29076" s="15">
        <v>42852.375</v>
      </c>
      <c r="H29076" s="7">
        <f t="shared" si="2724"/>
        <v>27</v>
      </c>
      <c r="I29076" s="62">
        <f t="shared" si="2725"/>
        <v>10</v>
      </c>
      <c r="J29076" s="111"/>
      <c r="M29076" s="16">
        <f t="shared" si="2726"/>
        <v>0</v>
      </c>
      <c r="N29076" s="4">
        <f t="shared" si="2727"/>
        <v>0</v>
      </c>
    </row>
    <row r="29077" spans="1:14">
      <c r="A29077" s="1">
        <v>42852.416666666664</v>
      </c>
      <c r="B29077" s="6">
        <f t="shared" si="2728"/>
        <v>27</v>
      </c>
      <c r="C29077" s="6">
        <f t="shared" si="2729"/>
        <v>11</v>
      </c>
      <c r="D29077" s="17">
        <v>13.101179999999999</v>
      </c>
      <c r="G29077" s="15">
        <v>42852.416666666664</v>
      </c>
      <c r="H29077" s="7">
        <f t="shared" si="2724"/>
        <v>27</v>
      </c>
      <c r="I29077" s="62">
        <f t="shared" si="2725"/>
        <v>11</v>
      </c>
      <c r="J29077" s="111"/>
      <c r="M29077" s="16">
        <f t="shared" si="2726"/>
        <v>0</v>
      </c>
      <c r="N29077" s="4">
        <f t="shared" si="2727"/>
        <v>0</v>
      </c>
    </row>
    <row r="29078" spans="1:14">
      <c r="A29078" s="1">
        <v>42852.458333333336</v>
      </c>
      <c r="B29078" s="6">
        <f t="shared" si="2728"/>
        <v>27</v>
      </c>
      <c r="C29078" s="6">
        <f t="shared" si="2729"/>
        <v>12</v>
      </c>
      <c r="D29078" s="17">
        <v>9.2996700000000008</v>
      </c>
      <c r="G29078" s="15">
        <v>42852.458333333336</v>
      </c>
      <c r="H29078" s="7">
        <f t="shared" si="2724"/>
        <v>27</v>
      </c>
      <c r="I29078" s="62">
        <f t="shared" si="2725"/>
        <v>12</v>
      </c>
      <c r="J29078" s="111"/>
      <c r="M29078" s="16">
        <f t="shared" si="2726"/>
        <v>0</v>
      </c>
      <c r="N29078" s="4">
        <f t="shared" si="2727"/>
        <v>0</v>
      </c>
    </row>
    <row r="29079" spans="1:14">
      <c r="A29079" s="1">
        <v>42852.5</v>
      </c>
      <c r="B29079" s="6">
        <f t="shared" si="2728"/>
        <v>27</v>
      </c>
      <c r="C29079" s="6">
        <f t="shared" si="2729"/>
        <v>13</v>
      </c>
      <c r="D29079" s="17">
        <v>6.6322900000000002</v>
      </c>
      <c r="G29079" s="15">
        <v>42852.5</v>
      </c>
      <c r="H29079" s="7">
        <f t="shared" si="2724"/>
        <v>27</v>
      </c>
      <c r="I29079" s="62">
        <f t="shared" si="2725"/>
        <v>13</v>
      </c>
      <c r="J29079" s="111"/>
      <c r="M29079" s="16">
        <f t="shared" si="2726"/>
        <v>0</v>
      </c>
      <c r="N29079" s="4">
        <f t="shared" si="2727"/>
        <v>0</v>
      </c>
    </row>
    <row r="29080" spans="1:14">
      <c r="A29080" s="1">
        <v>42852.541666666664</v>
      </c>
      <c r="B29080" s="6">
        <f t="shared" si="2728"/>
        <v>27</v>
      </c>
      <c r="C29080" s="6">
        <f t="shared" si="2729"/>
        <v>14</v>
      </c>
      <c r="D29080" s="17">
        <v>9.9258900000000008</v>
      </c>
      <c r="G29080" s="15">
        <v>42852.541666666664</v>
      </c>
      <c r="H29080" s="7">
        <f t="shared" si="2724"/>
        <v>27</v>
      </c>
      <c r="I29080" s="62">
        <f t="shared" si="2725"/>
        <v>14</v>
      </c>
      <c r="J29080" s="111"/>
      <c r="M29080" s="16">
        <f t="shared" si="2726"/>
        <v>0</v>
      </c>
      <c r="N29080" s="4">
        <f t="shared" si="2727"/>
        <v>0</v>
      </c>
    </row>
    <row r="29081" spans="1:14">
      <c r="A29081" s="1">
        <v>42852.583333333336</v>
      </c>
      <c r="B29081" s="6">
        <f t="shared" si="2728"/>
        <v>27</v>
      </c>
      <c r="C29081" s="6">
        <f t="shared" si="2729"/>
        <v>15</v>
      </c>
      <c r="D29081" s="17">
        <v>13.48245</v>
      </c>
      <c r="G29081" s="15">
        <v>42852.583333333336</v>
      </c>
      <c r="H29081" s="7">
        <f t="shared" si="2724"/>
        <v>27</v>
      </c>
      <c r="I29081" s="62">
        <f t="shared" si="2725"/>
        <v>15</v>
      </c>
      <c r="J29081" s="111"/>
      <c r="M29081" s="16">
        <f t="shared" si="2726"/>
        <v>0</v>
      </c>
      <c r="N29081" s="4">
        <f t="shared" si="2727"/>
        <v>0</v>
      </c>
    </row>
    <row r="29082" spans="1:14">
      <c r="A29082" s="1">
        <v>42852.625</v>
      </c>
      <c r="B29082" s="6">
        <f t="shared" si="2728"/>
        <v>27</v>
      </c>
      <c r="C29082" s="6">
        <f t="shared" si="2729"/>
        <v>16</v>
      </c>
      <c r="D29082" s="17">
        <v>15.02613</v>
      </c>
      <c r="G29082" s="15">
        <v>42852.625</v>
      </c>
      <c r="H29082" s="7">
        <f t="shared" si="2724"/>
        <v>27</v>
      </c>
      <c r="I29082" s="62">
        <f t="shared" si="2725"/>
        <v>16</v>
      </c>
      <c r="J29082" s="111"/>
      <c r="M29082" s="16">
        <f t="shared" si="2726"/>
        <v>0</v>
      </c>
      <c r="N29082" s="4">
        <f t="shared" si="2727"/>
        <v>0</v>
      </c>
    </row>
    <row r="29083" spans="1:14">
      <c r="A29083" s="1">
        <v>42852.666666666664</v>
      </c>
      <c r="B29083" s="6">
        <f t="shared" si="2728"/>
        <v>27</v>
      </c>
      <c r="C29083" s="6">
        <f t="shared" si="2729"/>
        <v>17</v>
      </c>
      <c r="D29083" s="17">
        <v>15.80439</v>
      </c>
      <c r="G29083" s="15">
        <v>42852.666666666664</v>
      </c>
      <c r="H29083" s="7">
        <f t="shared" si="2724"/>
        <v>27</v>
      </c>
      <c r="I29083" s="62">
        <f t="shared" si="2725"/>
        <v>17</v>
      </c>
      <c r="J29083" s="111"/>
      <c r="M29083" s="16">
        <f t="shared" si="2726"/>
        <v>0</v>
      </c>
      <c r="N29083" s="4">
        <f t="shared" si="2727"/>
        <v>0</v>
      </c>
    </row>
    <row r="29084" spans="1:14">
      <c r="A29084" s="1">
        <v>42852.708333333336</v>
      </c>
      <c r="B29084" s="6">
        <f t="shared" si="2728"/>
        <v>27</v>
      </c>
      <c r="C29084" s="6">
        <f t="shared" si="2729"/>
        <v>18</v>
      </c>
      <c r="D29084" s="17">
        <v>25.30227</v>
      </c>
      <c r="G29084" s="15">
        <v>42852.708333333336</v>
      </c>
      <c r="H29084" s="7">
        <f t="shared" si="2724"/>
        <v>27</v>
      </c>
      <c r="I29084" s="62">
        <f t="shared" si="2725"/>
        <v>18</v>
      </c>
      <c r="J29084" s="111"/>
      <c r="M29084" s="16">
        <f t="shared" si="2726"/>
        <v>0</v>
      </c>
      <c r="N29084" s="4">
        <f t="shared" si="2727"/>
        <v>0</v>
      </c>
    </row>
    <row r="29085" spans="1:14">
      <c r="A29085" s="1">
        <v>42852.75</v>
      </c>
      <c r="B29085" s="6">
        <f t="shared" si="2728"/>
        <v>27</v>
      </c>
      <c r="C29085" s="6">
        <f t="shared" si="2729"/>
        <v>19</v>
      </c>
      <c r="D29085" s="17">
        <v>39.888109999999998</v>
      </c>
      <c r="G29085" s="15">
        <v>42852.75</v>
      </c>
      <c r="H29085" s="7">
        <f t="shared" si="2724"/>
        <v>27</v>
      </c>
      <c r="I29085" s="62">
        <f t="shared" si="2725"/>
        <v>19</v>
      </c>
      <c r="J29085" s="111"/>
      <c r="M29085" s="16">
        <f t="shared" si="2726"/>
        <v>0</v>
      </c>
      <c r="N29085" s="4">
        <f t="shared" si="2727"/>
        <v>0</v>
      </c>
    </row>
    <row r="29086" spans="1:14">
      <c r="A29086" s="1">
        <v>42852.791666666664</v>
      </c>
      <c r="B29086" s="6">
        <f t="shared" si="2728"/>
        <v>27</v>
      </c>
      <c r="C29086" s="6">
        <f t="shared" si="2729"/>
        <v>20</v>
      </c>
      <c r="D29086" s="17">
        <v>60.106189999999998</v>
      </c>
      <c r="G29086" s="15">
        <v>42852.791666666664</v>
      </c>
      <c r="H29086" s="7">
        <f t="shared" si="2724"/>
        <v>27</v>
      </c>
      <c r="I29086" s="62">
        <f t="shared" si="2725"/>
        <v>20</v>
      </c>
      <c r="J29086" s="111"/>
      <c r="M29086" s="16">
        <f t="shared" si="2726"/>
        <v>0</v>
      </c>
      <c r="N29086" s="4">
        <f t="shared" si="2727"/>
        <v>0</v>
      </c>
    </row>
    <row r="29087" spans="1:14">
      <c r="A29087" s="1">
        <v>42852.833333333336</v>
      </c>
      <c r="B29087" s="6">
        <f t="shared" si="2728"/>
        <v>27</v>
      </c>
      <c r="C29087" s="6">
        <f t="shared" si="2729"/>
        <v>21</v>
      </c>
      <c r="D29087" s="17">
        <v>62.001179999999998</v>
      </c>
      <c r="G29087" s="15">
        <v>42852.833333333336</v>
      </c>
      <c r="H29087" s="7">
        <f t="shared" si="2724"/>
        <v>27</v>
      </c>
      <c r="I29087" s="62">
        <f t="shared" si="2725"/>
        <v>21</v>
      </c>
      <c r="J29087" s="111"/>
      <c r="M29087" s="16">
        <f t="shared" si="2726"/>
        <v>0</v>
      </c>
      <c r="N29087" s="4">
        <f t="shared" si="2727"/>
        <v>0</v>
      </c>
    </row>
    <row r="29088" spans="1:14">
      <c r="A29088" s="1">
        <v>42852.875</v>
      </c>
      <c r="B29088" s="6">
        <f t="shared" si="2728"/>
        <v>27</v>
      </c>
      <c r="C29088" s="6">
        <f t="shared" si="2729"/>
        <v>22</v>
      </c>
      <c r="D29088" s="17">
        <v>46.046550000000003</v>
      </c>
      <c r="G29088" s="15">
        <v>42852.875</v>
      </c>
      <c r="H29088" s="7">
        <f t="shared" si="2724"/>
        <v>27</v>
      </c>
      <c r="I29088" s="62">
        <f t="shared" si="2725"/>
        <v>22</v>
      </c>
      <c r="J29088" s="111"/>
      <c r="M29088" s="16">
        <f t="shared" si="2726"/>
        <v>0</v>
      </c>
      <c r="N29088" s="4">
        <f t="shared" si="2727"/>
        <v>0</v>
      </c>
    </row>
    <row r="29089" spans="1:14">
      <c r="A29089" s="1">
        <v>42852.916666666664</v>
      </c>
      <c r="B29089" s="6">
        <f t="shared" si="2728"/>
        <v>27</v>
      </c>
      <c r="C29089" s="6">
        <f t="shared" si="2729"/>
        <v>23</v>
      </c>
      <c r="D29089" s="17">
        <v>30.371320000000001</v>
      </c>
      <c r="G29089" s="15">
        <v>42852.916666666664</v>
      </c>
      <c r="H29089" s="7">
        <f t="shared" si="2724"/>
        <v>27</v>
      </c>
      <c r="I29089" s="62">
        <f t="shared" si="2725"/>
        <v>23</v>
      </c>
      <c r="J29089" s="111"/>
      <c r="M29089" s="16">
        <f t="shared" si="2726"/>
        <v>0</v>
      </c>
      <c r="N29089" s="4">
        <f t="shared" si="2727"/>
        <v>0</v>
      </c>
    </row>
    <row r="29090" spans="1:14">
      <c r="A29090" s="1">
        <v>42852.958333333336</v>
      </c>
      <c r="B29090" s="6">
        <f t="shared" si="2728"/>
        <v>27</v>
      </c>
      <c r="C29090" s="6">
        <f t="shared" si="2729"/>
        <v>24</v>
      </c>
      <c r="D29090" s="17">
        <v>25.41846</v>
      </c>
      <c r="G29090" s="15">
        <v>42852.958333333336</v>
      </c>
      <c r="H29090" s="7">
        <f t="shared" si="2724"/>
        <v>27</v>
      </c>
      <c r="I29090" s="62">
        <f t="shared" si="2725"/>
        <v>24</v>
      </c>
      <c r="J29090" s="111"/>
      <c r="M29090" s="16">
        <f t="shared" si="2726"/>
        <v>0</v>
      </c>
      <c r="N29090" s="4">
        <f t="shared" si="2727"/>
        <v>0</v>
      </c>
    </row>
    <row r="29091" spans="1:14">
      <c r="A29091" s="1">
        <v>42853</v>
      </c>
      <c r="B29091" s="6">
        <f t="shared" si="2728"/>
        <v>28</v>
      </c>
      <c r="C29091" s="6">
        <f t="shared" si="2729"/>
        <v>1</v>
      </c>
      <c r="D29091" s="17">
        <v>25.61984</v>
      </c>
      <c r="G29091" s="15">
        <v>42853</v>
      </c>
      <c r="H29091" s="7">
        <f t="shared" si="2724"/>
        <v>28</v>
      </c>
      <c r="I29091" s="62">
        <f t="shared" si="2725"/>
        <v>1</v>
      </c>
      <c r="J29091" s="111"/>
      <c r="M29091" s="16">
        <f t="shared" si="2726"/>
        <v>0</v>
      </c>
      <c r="N29091" s="4">
        <f t="shared" si="2727"/>
        <v>0</v>
      </c>
    </row>
    <row r="29092" spans="1:14">
      <c r="A29092" s="1">
        <v>42853.041666666664</v>
      </c>
      <c r="B29092" s="6">
        <f t="shared" si="2728"/>
        <v>28</v>
      </c>
      <c r="C29092" s="6">
        <f t="shared" si="2729"/>
        <v>2</v>
      </c>
      <c r="D29092" s="17">
        <v>23.732430000000001</v>
      </c>
      <c r="G29092" s="15">
        <v>42853.041666666664</v>
      </c>
      <c r="H29092" s="7">
        <f t="shared" si="2724"/>
        <v>28</v>
      </c>
      <c r="I29092" s="62">
        <f t="shared" si="2725"/>
        <v>2</v>
      </c>
      <c r="J29092" s="111"/>
      <c r="M29092" s="16">
        <f t="shared" si="2726"/>
        <v>0</v>
      </c>
      <c r="N29092" s="4">
        <f t="shared" si="2727"/>
        <v>0</v>
      </c>
    </row>
    <row r="29093" spans="1:14">
      <c r="A29093" s="1">
        <v>42853.083333333336</v>
      </c>
      <c r="B29093" s="6">
        <f t="shared" si="2728"/>
        <v>28</v>
      </c>
      <c r="C29093" s="6">
        <f t="shared" si="2729"/>
        <v>3</v>
      </c>
      <c r="D29093" s="17">
        <v>21.173549999999999</v>
      </c>
      <c r="G29093" s="15">
        <v>42853.083333333336</v>
      </c>
      <c r="H29093" s="7">
        <f t="shared" si="2724"/>
        <v>28</v>
      </c>
      <c r="I29093" s="62">
        <f t="shared" si="2725"/>
        <v>3</v>
      </c>
      <c r="J29093" s="111"/>
      <c r="M29093" s="16">
        <f t="shared" si="2726"/>
        <v>0</v>
      </c>
      <c r="N29093" s="4">
        <f t="shared" si="2727"/>
        <v>0</v>
      </c>
    </row>
    <row r="29094" spans="1:14">
      <c r="A29094" s="1">
        <v>42853.125</v>
      </c>
      <c r="B29094" s="6">
        <f t="shared" si="2728"/>
        <v>28</v>
      </c>
      <c r="C29094" s="6">
        <f t="shared" si="2729"/>
        <v>4</v>
      </c>
      <c r="D29094" s="17">
        <v>22.572780000000002</v>
      </c>
      <c r="G29094" s="15">
        <v>42853.125</v>
      </c>
      <c r="H29094" s="7">
        <f t="shared" si="2724"/>
        <v>28</v>
      </c>
      <c r="I29094" s="62">
        <f t="shared" si="2725"/>
        <v>4</v>
      </c>
      <c r="J29094" s="111"/>
      <c r="M29094" s="16">
        <f t="shared" si="2726"/>
        <v>0</v>
      </c>
      <c r="N29094" s="4">
        <f t="shared" si="2727"/>
        <v>0</v>
      </c>
    </row>
    <row r="29095" spans="1:14">
      <c r="A29095" s="1">
        <v>42853.166666666664</v>
      </c>
      <c r="B29095" s="6">
        <f t="shared" si="2728"/>
        <v>28</v>
      </c>
      <c r="C29095" s="6">
        <f t="shared" si="2729"/>
        <v>5</v>
      </c>
      <c r="D29095" s="17">
        <v>26.371040000000001</v>
      </c>
      <c r="G29095" s="15">
        <v>42853.166666666664</v>
      </c>
      <c r="H29095" s="7">
        <f t="shared" si="2724"/>
        <v>28</v>
      </c>
      <c r="I29095" s="62">
        <f t="shared" si="2725"/>
        <v>5</v>
      </c>
      <c r="J29095" s="111"/>
      <c r="M29095" s="16">
        <f t="shared" si="2726"/>
        <v>0</v>
      </c>
      <c r="N29095" s="4">
        <f t="shared" si="2727"/>
        <v>0</v>
      </c>
    </row>
    <row r="29096" spans="1:14">
      <c r="A29096" s="1">
        <v>42853.208333333336</v>
      </c>
      <c r="B29096" s="6">
        <f t="shared" si="2728"/>
        <v>28</v>
      </c>
      <c r="C29096" s="6">
        <f t="shared" si="2729"/>
        <v>6</v>
      </c>
      <c r="D29096" s="17">
        <v>36.169750000000001</v>
      </c>
      <c r="G29096" s="15">
        <v>42853.208333333336</v>
      </c>
      <c r="H29096" s="7">
        <f t="shared" si="2724"/>
        <v>28</v>
      </c>
      <c r="I29096" s="62">
        <f t="shared" si="2725"/>
        <v>6</v>
      </c>
      <c r="J29096" s="111"/>
      <c r="M29096" s="16">
        <f t="shared" si="2726"/>
        <v>0</v>
      </c>
      <c r="N29096" s="4">
        <f t="shared" si="2727"/>
        <v>0</v>
      </c>
    </row>
    <row r="29097" spans="1:14">
      <c r="A29097" s="1">
        <v>42853.25</v>
      </c>
      <c r="B29097" s="6">
        <f t="shared" si="2728"/>
        <v>28</v>
      </c>
      <c r="C29097" s="6">
        <f t="shared" si="2729"/>
        <v>7</v>
      </c>
      <c r="D29097" s="17">
        <v>43.316769999999998</v>
      </c>
      <c r="G29097" s="15">
        <v>42853.25</v>
      </c>
      <c r="H29097" s="7">
        <f t="shared" si="2724"/>
        <v>28</v>
      </c>
      <c r="I29097" s="62">
        <f t="shared" si="2725"/>
        <v>7</v>
      </c>
      <c r="J29097" s="111"/>
      <c r="M29097" s="16">
        <f t="shared" si="2726"/>
        <v>0</v>
      </c>
      <c r="N29097" s="4">
        <f t="shared" si="2727"/>
        <v>0</v>
      </c>
    </row>
    <row r="29098" spans="1:14">
      <c r="A29098" s="1">
        <v>42853.291666666664</v>
      </c>
      <c r="B29098" s="6">
        <f t="shared" si="2728"/>
        <v>28</v>
      </c>
      <c r="C29098" s="6">
        <f t="shared" si="2729"/>
        <v>8</v>
      </c>
      <c r="D29098" s="17">
        <v>35.90296</v>
      </c>
      <c r="G29098" s="15">
        <v>42853.291666666664</v>
      </c>
      <c r="H29098" s="7">
        <f t="shared" si="2724"/>
        <v>28</v>
      </c>
      <c r="I29098" s="62">
        <f t="shared" si="2725"/>
        <v>8</v>
      </c>
      <c r="J29098" s="111"/>
      <c r="M29098" s="16">
        <f t="shared" si="2726"/>
        <v>0</v>
      </c>
      <c r="N29098" s="4">
        <f t="shared" si="2727"/>
        <v>0</v>
      </c>
    </row>
    <row r="29099" spans="1:14">
      <c r="A29099" s="1">
        <v>42853.333333333336</v>
      </c>
      <c r="B29099" s="6">
        <f t="shared" si="2728"/>
        <v>28</v>
      </c>
      <c r="C29099" s="6">
        <f t="shared" si="2729"/>
        <v>9</v>
      </c>
      <c r="D29099" s="17">
        <v>22.31</v>
      </c>
      <c r="G29099" s="15">
        <v>42853.333333333336</v>
      </c>
      <c r="H29099" s="7">
        <f t="shared" si="2724"/>
        <v>28</v>
      </c>
      <c r="I29099" s="62">
        <f t="shared" si="2725"/>
        <v>9</v>
      </c>
      <c r="J29099" s="111"/>
      <c r="M29099" s="16">
        <f t="shared" si="2726"/>
        <v>0</v>
      </c>
      <c r="N29099" s="4">
        <f t="shared" si="2727"/>
        <v>0</v>
      </c>
    </row>
    <row r="29100" spans="1:14">
      <c r="A29100" s="1">
        <v>42853.375</v>
      </c>
      <c r="B29100" s="6">
        <f t="shared" si="2728"/>
        <v>28</v>
      </c>
      <c r="C29100" s="6">
        <f t="shared" si="2729"/>
        <v>10</v>
      </c>
      <c r="D29100" s="17">
        <v>13.038019999999999</v>
      </c>
      <c r="G29100" s="15">
        <v>42853.375</v>
      </c>
      <c r="H29100" s="7">
        <f t="shared" ref="H29100:H29163" si="2730">DAY(G29100)</f>
        <v>28</v>
      </c>
      <c r="I29100" s="62">
        <f t="shared" ref="I29100:I29163" si="2731">HOUR(G29100)+1</f>
        <v>10</v>
      </c>
      <c r="J29100" s="111"/>
      <c r="M29100" s="16">
        <f t="shared" ref="M29100:M29163" si="2732">IF(H29100=B29100,0,1)</f>
        <v>0</v>
      </c>
      <c r="N29100" s="4">
        <f t="shared" ref="N29100:N29163" si="2733">IF(I29100=C29100,0,1)</f>
        <v>0</v>
      </c>
    </row>
    <row r="29101" spans="1:14">
      <c r="A29101" s="1">
        <v>42853.416666666664</v>
      </c>
      <c r="B29101" s="6">
        <f t="shared" ref="B29101:B29164" si="2734">DAY(A29101)</f>
        <v>28</v>
      </c>
      <c r="C29101" s="6">
        <f t="shared" ref="C29101:C29164" si="2735">HOUR(A29101)+1</f>
        <v>11</v>
      </c>
      <c r="D29101" s="17">
        <v>13.138350000000001</v>
      </c>
      <c r="G29101" s="15">
        <v>42853.416666666664</v>
      </c>
      <c r="H29101" s="7">
        <f t="shared" si="2730"/>
        <v>28</v>
      </c>
      <c r="I29101" s="62">
        <f t="shared" si="2731"/>
        <v>11</v>
      </c>
      <c r="J29101" s="111"/>
      <c r="M29101" s="16">
        <f t="shared" si="2732"/>
        <v>0</v>
      </c>
      <c r="N29101" s="4">
        <f t="shared" si="2733"/>
        <v>0</v>
      </c>
    </row>
    <row r="29102" spans="1:14">
      <c r="A29102" s="1">
        <v>42853.458333333336</v>
      </c>
      <c r="B29102" s="6">
        <f t="shared" si="2734"/>
        <v>28</v>
      </c>
      <c r="C29102" s="6">
        <f t="shared" si="2735"/>
        <v>12</v>
      </c>
      <c r="D29102" s="17">
        <v>5.6646599999999996</v>
      </c>
      <c r="G29102" s="15">
        <v>42853.458333333336</v>
      </c>
      <c r="H29102" s="7">
        <f t="shared" si="2730"/>
        <v>28</v>
      </c>
      <c r="I29102" s="62">
        <f t="shared" si="2731"/>
        <v>12</v>
      </c>
      <c r="J29102" s="111"/>
      <c r="M29102" s="16">
        <f t="shared" si="2732"/>
        <v>0</v>
      </c>
      <c r="N29102" s="4">
        <f t="shared" si="2733"/>
        <v>0</v>
      </c>
    </row>
    <row r="29103" spans="1:14">
      <c r="A29103" s="1">
        <v>42853.5</v>
      </c>
      <c r="B29103" s="6">
        <f t="shared" si="2734"/>
        <v>28</v>
      </c>
      <c r="C29103" s="6">
        <f t="shared" si="2735"/>
        <v>13</v>
      </c>
      <c r="D29103" s="17">
        <v>3.83927</v>
      </c>
      <c r="G29103" s="15">
        <v>42853.5</v>
      </c>
      <c r="H29103" s="7">
        <f t="shared" si="2730"/>
        <v>28</v>
      </c>
      <c r="I29103" s="62">
        <f t="shared" si="2731"/>
        <v>13</v>
      </c>
      <c r="J29103" s="111"/>
      <c r="M29103" s="16">
        <f t="shared" si="2732"/>
        <v>0</v>
      </c>
      <c r="N29103" s="4">
        <f t="shared" si="2733"/>
        <v>0</v>
      </c>
    </row>
    <row r="29104" spans="1:14">
      <c r="A29104" s="1">
        <v>42853.541666666664</v>
      </c>
      <c r="B29104" s="6">
        <f t="shared" si="2734"/>
        <v>28</v>
      </c>
      <c r="C29104" s="6">
        <f t="shared" si="2735"/>
        <v>14</v>
      </c>
      <c r="D29104" s="17">
        <v>4.44529</v>
      </c>
      <c r="G29104" s="15">
        <v>42853.541666666664</v>
      </c>
      <c r="H29104" s="7">
        <f t="shared" si="2730"/>
        <v>28</v>
      </c>
      <c r="I29104" s="62">
        <f t="shared" si="2731"/>
        <v>14</v>
      </c>
      <c r="J29104" s="111"/>
      <c r="M29104" s="16">
        <f t="shared" si="2732"/>
        <v>0</v>
      </c>
      <c r="N29104" s="4">
        <f t="shared" si="2733"/>
        <v>0</v>
      </c>
    </row>
    <row r="29105" spans="1:14">
      <c r="A29105" s="1">
        <v>42853.583333333336</v>
      </c>
      <c r="B29105" s="6">
        <f t="shared" si="2734"/>
        <v>28</v>
      </c>
      <c r="C29105" s="6">
        <f t="shared" si="2735"/>
        <v>15</v>
      </c>
      <c r="D29105" s="17">
        <v>6.54847</v>
      </c>
      <c r="G29105" s="15">
        <v>42853.583333333336</v>
      </c>
      <c r="H29105" s="7">
        <f t="shared" si="2730"/>
        <v>28</v>
      </c>
      <c r="I29105" s="62">
        <f t="shared" si="2731"/>
        <v>15</v>
      </c>
      <c r="J29105" s="111"/>
      <c r="M29105" s="16">
        <f t="shared" si="2732"/>
        <v>0</v>
      </c>
      <c r="N29105" s="4">
        <f t="shared" si="2733"/>
        <v>0</v>
      </c>
    </row>
    <row r="29106" spans="1:14">
      <c r="A29106" s="1">
        <v>42853.625</v>
      </c>
      <c r="B29106" s="6">
        <f t="shared" si="2734"/>
        <v>28</v>
      </c>
      <c r="C29106" s="6">
        <f t="shared" si="2735"/>
        <v>16</v>
      </c>
      <c r="D29106" s="17">
        <v>8.1862600000000008</v>
      </c>
      <c r="G29106" s="15">
        <v>42853.625</v>
      </c>
      <c r="H29106" s="7">
        <f t="shared" si="2730"/>
        <v>28</v>
      </c>
      <c r="I29106" s="62">
        <f t="shared" si="2731"/>
        <v>16</v>
      </c>
      <c r="J29106" s="111"/>
      <c r="M29106" s="16">
        <f t="shared" si="2732"/>
        <v>0</v>
      </c>
      <c r="N29106" s="4">
        <f t="shared" si="2733"/>
        <v>0</v>
      </c>
    </row>
    <row r="29107" spans="1:14">
      <c r="A29107" s="1">
        <v>42853.666666666664</v>
      </c>
      <c r="B29107" s="6">
        <f t="shared" si="2734"/>
        <v>28</v>
      </c>
      <c r="C29107" s="6">
        <f t="shared" si="2735"/>
        <v>17</v>
      </c>
      <c r="D29107" s="17">
        <v>12.608499999999999</v>
      </c>
      <c r="G29107" s="15">
        <v>42853.666666666664</v>
      </c>
      <c r="H29107" s="7">
        <f t="shared" si="2730"/>
        <v>28</v>
      </c>
      <c r="I29107" s="62">
        <f t="shared" si="2731"/>
        <v>17</v>
      </c>
      <c r="J29107" s="111"/>
      <c r="M29107" s="16">
        <f t="shared" si="2732"/>
        <v>0</v>
      </c>
      <c r="N29107" s="4">
        <f t="shared" si="2733"/>
        <v>0</v>
      </c>
    </row>
    <row r="29108" spans="1:14">
      <c r="A29108" s="1">
        <v>42853.708333333336</v>
      </c>
      <c r="B29108" s="6">
        <f t="shared" si="2734"/>
        <v>28</v>
      </c>
      <c r="C29108" s="6">
        <f t="shared" si="2735"/>
        <v>18</v>
      </c>
      <c r="D29108" s="17">
        <v>20.12415</v>
      </c>
      <c r="G29108" s="15">
        <v>42853.708333333336</v>
      </c>
      <c r="H29108" s="7">
        <f t="shared" si="2730"/>
        <v>28</v>
      </c>
      <c r="I29108" s="62">
        <f t="shared" si="2731"/>
        <v>18</v>
      </c>
      <c r="J29108" s="111"/>
      <c r="M29108" s="16">
        <f t="shared" si="2732"/>
        <v>0</v>
      </c>
      <c r="N29108" s="4">
        <f t="shared" si="2733"/>
        <v>0</v>
      </c>
    </row>
    <row r="29109" spans="1:14">
      <c r="A29109" s="1">
        <v>42853.75</v>
      </c>
      <c r="B29109" s="6">
        <f t="shared" si="2734"/>
        <v>28</v>
      </c>
      <c r="C29109" s="6">
        <f t="shared" si="2735"/>
        <v>19</v>
      </c>
      <c r="D29109" s="17">
        <v>38.17933</v>
      </c>
      <c r="G29109" s="15">
        <v>42853.75</v>
      </c>
      <c r="H29109" s="7">
        <f t="shared" si="2730"/>
        <v>28</v>
      </c>
      <c r="I29109" s="62">
        <f t="shared" si="2731"/>
        <v>19</v>
      </c>
      <c r="J29109" s="111"/>
      <c r="M29109" s="16">
        <f t="shared" si="2732"/>
        <v>0</v>
      </c>
      <c r="N29109" s="4">
        <f t="shared" si="2733"/>
        <v>0</v>
      </c>
    </row>
    <row r="29110" spans="1:14">
      <c r="A29110" s="1">
        <v>42853.791666666664</v>
      </c>
      <c r="B29110" s="6">
        <f t="shared" si="2734"/>
        <v>28</v>
      </c>
      <c r="C29110" s="6">
        <f t="shared" si="2735"/>
        <v>20</v>
      </c>
      <c r="D29110" s="17">
        <v>61.522599999999997</v>
      </c>
      <c r="G29110" s="15">
        <v>42853.791666666664</v>
      </c>
      <c r="H29110" s="7">
        <f t="shared" si="2730"/>
        <v>28</v>
      </c>
      <c r="I29110" s="62">
        <f t="shared" si="2731"/>
        <v>20</v>
      </c>
      <c r="J29110" s="111"/>
      <c r="M29110" s="16">
        <f t="shared" si="2732"/>
        <v>0</v>
      </c>
      <c r="N29110" s="4">
        <f t="shared" si="2733"/>
        <v>0</v>
      </c>
    </row>
    <row r="29111" spans="1:14">
      <c r="A29111" s="1">
        <v>42853.833333333336</v>
      </c>
      <c r="B29111" s="6">
        <f t="shared" si="2734"/>
        <v>28</v>
      </c>
      <c r="C29111" s="6">
        <f t="shared" si="2735"/>
        <v>21</v>
      </c>
      <c r="D29111" s="17">
        <v>59.706090000000003</v>
      </c>
      <c r="G29111" s="15">
        <v>42853.833333333336</v>
      </c>
      <c r="H29111" s="7">
        <f t="shared" si="2730"/>
        <v>28</v>
      </c>
      <c r="I29111" s="62">
        <f t="shared" si="2731"/>
        <v>21</v>
      </c>
      <c r="J29111" s="111"/>
      <c r="M29111" s="16">
        <f t="shared" si="2732"/>
        <v>0</v>
      </c>
      <c r="N29111" s="4">
        <f t="shared" si="2733"/>
        <v>0</v>
      </c>
    </row>
    <row r="29112" spans="1:14">
      <c r="A29112" s="1">
        <v>42853.875</v>
      </c>
      <c r="B29112" s="6">
        <f t="shared" si="2734"/>
        <v>28</v>
      </c>
      <c r="C29112" s="6">
        <f t="shared" si="2735"/>
        <v>22</v>
      </c>
      <c r="D29112" s="17">
        <v>45.879770000000001</v>
      </c>
      <c r="G29112" s="15">
        <v>42853.875</v>
      </c>
      <c r="H29112" s="7">
        <f t="shared" si="2730"/>
        <v>28</v>
      </c>
      <c r="I29112" s="62">
        <f t="shared" si="2731"/>
        <v>22</v>
      </c>
      <c r="J29112" s="111"/>
      <c r="M29112" s="16">
        <f t="shared" si="2732"/>
        <v>0</v>
      </c>
      <c r="N29112" s="4">
        <f t="shared" si="2733"/>
        <v>0</v>
      </c>
    </row>
    <row r="29113" spans="1:14">
      <c r="A29113" s="1">
        <v>42853.916666666664</v>
      </c>
      <c r="B29113" s="6">
        <f t="shared" si="2734"/>
        <v>28</v>
      </c>
      <c r="C29113" s="6">
        <f t="shared" si="2735"/>
        <v>23</v>
      </c>
      <c r="D29113" s="17">
        <v>35.14537</v>
      </c>
      <c r="G29113" s="15">
        <v>42853.916666666664</v>
      </c>
      <c r="H29113" s="7">
        <f t="shared" si="2730"/>
        <v>28</v>
      </c>
      <c r="I29113" s="62">
        <f t="shared" si="2731"/>
        <v>23</v>
      </c>
      <c r="J29113" s="111"/>
      <c r="M29113" s="16">
        <f t="shared" si="2732"/>
        <v>0</v>
      </c>
      <c r="N29113" s="4">
        <f t="shared" si="2733"/>
        <v>0</v>
      </c>
    </row>
    <row r="29114" spans="1:14">
      <c r="A29114" s="1">
        <v>42853.958333333336</v>
      </c>
      <c r="B29114" s="6">
        <f t="shared" si="2734"/>
        <v>28</v>
      </c>
      <c r="C29114" s="6">
        <f t="shared" si="2735"/>
        <v>24</v>
      </c>
      <c r="D29114" s="17">
        <v>28.867139999999999</v>
      </c>
      <c r="G29114" s="15">
        <v>42853.958333333336</v>
      </c>
      <c r="H29114" s="7">
        <f t="shared" si="2730"/>
        <v>28</v>
      </c>
      <c r="I29114" s="62">
        <f t="shared" si="2731"/>
        <v>24</v>
      </c>
      <c r="J29114" s="111"/>
      <c r="M29114" s="16">
        <f t="shared" si="2732"/>
        <v>0</v>
      </c>
      <c r="N29114" s="4">
        <f t="shared" si="2733"/>
        <v>0</v>
      </c>
    </row>
    <row r="29115" spans="1:14">
      <c r="A29115" s="1">
        <v>42854</v>
      </c>
      <c r="B29115" s="6">
        <f t="shared" si="2734"/>
        <v>29</v>
      </c>
      <c r="C29115" s="6">
        <f t="shared" si="2735"/>
        <v>1</v>
      </c>
      <c r="D29115" s="17">
        <v>26.34825</v>
      </c>
      <c r="G29115" s="15">
        <v>42854</v>
      </c>
      <c r="H29115" s="7">
        <f t="shared" si="2730"/>
        <v>29</v>
      </c>
      <c r="I29115" s="62">
        <f t="shared" si="2731"/>
        <v>1</v>
      </c>
      <c r="J29115" s="111"/>
      <c r="M29115" s="16">
        <f t="shared" si="2732"/>
        <v>0</v>
      </c>
      <c r="N29115" s="4">
        <f t="shared" si="2733"/>
        <v>0</v>
      </c>
    </row>
    <row r="29116" spans="1:14">
      <c r="A29116" s="1">
        <v>42854.041666666664</v>
      </c>
      <c r="B29116" s="6">
        <f t="shared" si="2734"/>
        <v>29</v>
      </c>
      <c r="C29116" s="6">
        <f t="shared" si="2735"/>
        <v>2</v>
      </c>
      <c r="D29116" s="17">
        <v>26.552330000000001</v>
      </c>
      <c r="G29116" s="15">
        <v>42854.041666666664</v>
      </c>
      <c r="H29116" s="7">
        <f t="shared" si="2730"/>
        <v>29</v>
      </c>
      <c r="I29116" s="62">
        <f t="shared" si="2731"/>
        <v>2</v>
      </c>
      <c r="J29116" s="111"/>
      <c r="M29116" s="16">
        <f t="shared" si="2732"/>
        <v>0</v>
      </c>
      <c r="N29116" s="4">
        <f t="shared" si="2733"/>
        <v>0</v>
      </c>
    </row>
    <row r="29117" spans="1:14">
      <c r="A29117" s="1">
        <v>42854.083333333336</v>
      </c>
      <c r="B29117" s="6">
        <f t="shared" si="2734"/>
        <v>29</v>
      </c>
      <c r="C29117" s="6">
        <f t="shared" si="2735"/>
        <v>3</v>
      </c>
      <c r="D29117" s="17">
        <v>25.246739999999999</v>
      </c>
      <c r="G29117" s="15">
        <v>42854.083333333336</v>
      </c>
      <c r="H29117" s="7">
        <f t="shared" si="2730"/>
        <v>29</v>
      </c>
      <c r="I29117" s="62">
        <f t="shared" si="2731"/>
        <v>3</v>
      </c>
      <c r="J29117" s="111"/>
      <c r="M29117" s="16">
        <f t="shared" si="2732"/>
        <v>0</v>
      </c>
      <c r="N29117" s="4">
        <f t="shared" si="2733"/>
        <v>0</v>
      </c>
    </row>
    <row r="29118" spans="1:14">
      <c r="A29118" s="1">
        <v>42854.125</v>
      </c>
      <c r="B29118" s="6">
        <f t="shared" si="2734"/>
        <v>29</v>
      </c>
      <c r="C29118" s="6">
        <f t="shared" si="2735"/>
        <v>4</v>
      </c>
      <c r="D29118" s="17">
        <v>24.769169999999999</v>
      </c>
      <c r="G29118" s="15">
        <v>42854.125</v>
      </c>
      <c r="H29118" s="7">
        <f t="shared" si="2730"/>
        <v>29</v>
      </c>
      <c r="I29118" s="62">
        <f t="shared" si="2731"/>
        <v>4</v>
      </c>
      <c r="J29118" s="111"/>
      <c r="M29118" s="16">
        <f t="shared" si="2732"/>
        <v>0</v>
      </c>
      <c r="N29118" s="4">
        <f t="shared" si="2733"/>
        <v>0</v>
      </c>
    </row>
    <row r="29119" spans="1:14">
      <c r="A29119" s="1">
        <v>42854.166666666664</v>
      </c>
      <c r="B29119" s="6">
        <f t="shared" si="2734"/>
        <v>29</v>
      </c>
      <c r="C29119" s="6">
        <f t="shared" si="2735"/>
        <v>5</v>
      </c>
      <c r="D29119" s="17">
        <v>29.69173</v>
      </c>
      <c r="G29119" s="15">
        <v>42854.166666666664</v>
      </c>
      <c r="H29119" s="7">
        <f t="shared" si="2730"/>
        <v>29</v>
      </c>
      <c r="I29119" s="62">
        <f t="shared" si="2731"/>
        <v>5</v>
      </c>
      <c r="J29119" s="111"/>
      <c r="M29119" s="16">
        <f t="shared" si="2732"/>
        <v>0</v>
      </c>
      <c r="N29119" s="4">
        <f t="shared" si="2733"/>
        <v>0</v>
      </c>
    </row>
    <row r="29120" spans="1:14">
      <c r="A29120" s="1">
        <v>42854.208333333336</v>
      </c>
      <c r="B29120" s="6">
        <f t="shared" si="2734"/>
        <v>29</v>
      </c>
      <c r="C29120" s="6">
        <f t="shared" si="2735"/>
        <v>6</v>
      </c>
      <c r="D29120" s="17">
        <v>34.076909999999998</v>
      </c>
      <c r="G29120" s="15">
        <v>42854.208333333336</v>
      </c>
      <c r="H29120" s="7">
        <f t="shared" si="2730"/>
        <v>29</v>
      </c>
      <c r="I29120" s="62">
        <f t="shared" si="2731"/>
        <v>6</v>
      </c>
      <c r="J29120" s="111"/>
      <c r="M29120" s="16">
        <f t="shared" si="2732"/>
        <v>0</v>
      </c>
      <c r="N29120" s="4">
        <f t="shared" si="2733"/>
        <v>0</v>
      </c>
    </row>
    <row r="29121" spans="1:14">
      <c r="A29121" s="1">
        <v>42854.25</v>
      </c>
      <c r="B29121" s="6">
        <f t="shared" si="2734"/>
        <v>29</v>
      </c>
      <c r="C29121" s="6">
        <f t="shared" si="2735"/>
        <v>7</v>
      </c>
      <c r="D29121" s="17">
        <v>35.578159999999997</v>
      </c>
      <c r="G29121" s="15">
        <v>42854.25</v>
      </c>
      <c r="H29121" s="7">
        <f t="shared" si="2730"/>
        <v>29</v>
      </c>
      <c r="I29121" s="62">
        <f t="shared" si="2731"/>
        <v>7</v>
      </c>
      <c r="J29121" s="111"/>
      <c r="M29121" s="16">
        <f t="shared" si="2732"/>
        <v>0</v>
      </c>
      <c r="N29121" s="4">
        <f t="shared" si="2733"/>
        <v>0</v>
      </c>
    </row>
    <row r="29122" spans="1:14">
      <c r="A29122" s="1">
        <v>42854.291666666664</v>
      </c>
      <c r="B29122" s="6">
        <f t="shared" si="2734"/>
        <v>29</v>
      </c>
      <c r="C29122" s="6">
        <f t="shared" si="2735"/>
        <v>8</v>
      </c>
      <c r="D29122" s="17">
        <v>21.161470000000001</v>
      </c>
      <c r="G29122" s="15">
        <v>42854.291666666664</v>
      </c>
      <c r="H29122" s="7">
        <f t="shared" si="2730"/>
        <v>29</v>
      </c>
      <c r="I29122" s="62">
        <f t="shared" si="2731"/>
        <v>8</v>
      </c>
      <c r="J29122" s="111"/>
      <c r="M29122" s="16">
        <f t="shared" si="2732"/>
        <v>0</v>
      </c>
      <c r="N29122" s="4">
        <f t="shared" si="2733"/>
        <v>0</v>
      </c>
    </row>
    <row r="29123" spans="1:14">
      <c r="A29123" s="1">
        <v>42854.333333333336</v>
      </c>
      <c r="B29123" s="6">
        <f t="shared" si="2734"/>
        <v>29</v>
      </c>
      <c r="C29123" s="6">
        <f t="shared" si="2735"/>
        <v>9</v>
      </c>
      <c r="D29123" s="17">
        <v>4.7415000000000003</v>
      </c>
      <c r="G29123" s="15">
        <v>42854.333333333336</v>
      </c>
      <c r="H29123" s="7">
        <f t="shared" si="2730"/>
        <v>29</v>
      </c>
      <c r="I29123" s="62">
        <f t="shared" si="2731"/>
        <v>9</v>
      </c>
      <c r="J29123" s="111"/>
      <c r="M29123" s="16">
        <f t="shared" si="2732"/>
        <v>0</v>
      </c>
      <c r="N29123" s="4">
        <f t="shared" si="2733"/>
        <v>0</v>
      </c>
    </row>
    <row r="29124" spans="1:14">
      <c r="A29124" s="1">
        <v>42854.375</v>
      </c>
      <c r="B29124" s="6">
        <f t="shared" si="2734"/>
        <v>29</v>
      </c>
      <c r="C29124" s="6">
        <f t="shared" si="2735"/>
        <v>10</v>
      </c>
      <c r="D29124" s="17">
        <v>1.19</v>
      </c>
      <c r="G29124" s="15">
        <v>42854.375</v>
      </c>
      <c r="H29124" s="7">
        <f t="shared" si="2730"/>
        <v>29</v>
      </c>
      <c r="I29124" s="62">
        <f t="shared" si="2731"/>
        <v>10</v>
      </c>
      <c r="J29124" s="111"/>
      <c r="M29124" s="16">
        <f t="shared" si="2732"/>
        <v>0</v>
      </c>
      <c r="N29124" s="4">
        <f t="shared" si="2733"/>
        <v>0</v>
      </c>
    </row>
    <row r="29125" spans="1:14">
      <c r="A29125" s="1">
        <v>42854.416666666664</v>
      </c>
      <c r="B29125" s="6">
        <f t="shared" si="2734"/>
        <v>29</v>
      </c>
      <c r="C29125" s="6">
        <f t="shared" si="2735"/>
        <v>11</v>
      </c>
      <c r="D29125" s="17">
        <v>0.7</v>
      </c>
      <c r="G29125" s="15">
        <v>42854.416666666664</v>
      </c>
      <c r="H29125" s="7">
        <f t="shared" si="2730"/>
        <v>29</v>
      </c>
      <c r="I29125" s="62">
        <f t="shared" si="2731"/>
        <v>11</v>
      </c>
      <c r="J29125" s="111"/>
      <c r="M29125" s="16">
        <f t="shared" si="2732"/>
        <v>0</v>
      </c>
      <c r="N29125" s="4">
        <f t="shared" si="2733"/>
        <v>0</v>
      </c>
    </row>
    <row r="29126" spans="1:14">
      <c r="A29126" s="1">
        <v>42854.458333333336</v>
      </c>
      <c r="B29126" s="6">
        <f t="shared" si="2734"/>
        <v>29</v>
      </c>
      <c r="C29126" s="6">
        <f t="shared" si="2735"/>
        <v>12</v>
      </c>
      <c r="D29126" s="17">
        <v>0.38867000000000002</v>
      </c>
      <c r="G29126" s="15">
        <v>42854.458333333336</v>
      </c>
      <c r="H29126" s="7">
        <f t="shared" si="2730"/>
        <v>29</v>
      </c>
      <c r="I29126" s="62">
        <f t="shared" si="2731"/>
        <v>12</v>
      </c>
      <c r="J29126" s="111"/>
      <c r="M29126" s="16">
        <f t="shared" si="2732"/>
        <v>0</v>
      </c>
      <c r="N29126" s="4">
        <f t="shared" si="2733"/>
        <v>0</v>
      </c>
    </row>
    <row r="29127" spans="1:14">
      <c r="A29127" s="1">
        <v>42854.5</v>
      </c>
      <c r="B29127" s="6">
        <f t="shared" si="2734"/>
        <v>29</v>
      </c>
      <c r="C29127" s="6">
        <f t="shared" si="2735"/>
        <v>13</v>
      </c>
      <c r="D29127" s="17">
        <v>0.64</v>
      </c>
      <c r="G29127" s="15">
        <v>42854.5</v>
      </c>
      <c r="H29127" s="7">
        <f t="shared" si="2730"/>
        <v>29</v>
      </c>
      <c r="I29127" s="62">
        <f t="shared" si="2731"/>
        <v>13</v>
      </c>
      <c r="J29127" s="111"/>
      <c r="M29127" s="16">
        <f t="shared" si="2732"/>
        <v>0</v>
      </c>
      <c r="N29127" s="4">
        <f t="shared" si="2733"/>
        <v>0</v>
      </c>
    </row>
    <row r="29128" spans="1:14">
      <c r="A29128" s="1">
        <v>42854.541666666664</v>
      </c>
      <c r="B29128" s="6">
        <f t="shared" si="2734"/>
        <v>29</v>
      </c>
      <c r="C29128" s="6">
        <f t="shared" si="2735"/>
        <v>14</v>
      </c>
      <c r="D29128" s="17">
        <v>0.69</v>
      </c>
      <c r="G29128" s="15">
        <v>42854.541666666664</v>
      </c>
      <c r="H29128" s="7">
        <f t="shared" si="2730"/>
        <v>29</v>
      </c>
      <c r="I29128" s="62">
        <f t="shared" si="2731"/>
        <v>14</v>
      </c>
      <c r="J29128" s="111"/>
      <c r="M29128" s="16">
        <f t="shared" si="2732"/>
        <v>0</v>
      </c>
      <c r="N29128" s="4">
        <f t="shared" si="2733"/>
        <v>0</v>
      </c>
    </row>
    <row r="29129" spans="1:14">
      <c r="A29129" s="1">
        <v>42854.583333333336</v>
      </c>
      <c r="B29129" s="6">
        <f t="shared" si="2734"/>
        <v>29</v>
      </c>
      <c r="C29129" s="6">
        <f t="shared" si="2735"/>
        <v>15</v>
      </c>
      <c r="D29129" s="17">
        <v>2.0903</v>
      </c>
      <c r="G29129" s="15">
        <v>42854.583333333336</v>
      </c>
      <c r="H29129" s="7">
        <f t="shared" si="2730"/>
        <v>29</v>
      </c>
      <c r="I29129" s="62">
        <f t="shared" si="2731"/>
        <v>15</v>
      </c>
      <c r="J29129" s="111"/>
      <c r="M29129" s="16">
        <f t="shared" si="2732"/>
        <v>0</v>
      </c>
      <c r="N29129" s="4">
        <f t="shared" si="2733"/>
        <v>0</v>
      </c>
    </row>
    <row r="29130" spans="1:14">
      <c r="A29130" s="1">
        <v>42854.625</v>
      </c>
      <c r="B29130" s="6">
        <f t="shared" si="2734"/>
        <v>29</v>
      </c>
      <c r="C29130" s="6">
        <f t="shared" si="2735"/>
        <v>16</v>
      </c>
      <c r="D29130" s="17">
        <v>6.99031</v>
      </c>
      <c r="G29130" s="15">
        <v>42854.625</v>
      </c>
      <c r="H29130" s="7">
        <f t="shared" si="2730"/>
        <v>29</v>
      </c>
      <c r="I29130" s="62">
        <f t="shared" si="2731"/>
        <v>16</v>
      </c>
      <c r="J29130" s="111"/>
      <c r="M29130" s="16">
        <f t="shared" si="2732"/>
        <v>0</v>
      </c>
      <c r="N29130" s="4">
        <f t="shared" si="2733"/>
        <v>0</v>
      </c>
    </row>
    <row r="29131" spans="1:14">
      <c r="A29131" s="1">
        <v>42854.666666666664</v>
      </c>
      <c r="B29131" s="6">
        <f t="shared" si="2734"/>
        <v>29</v>
      </c>
      <c r="C29131" s="6">
        <f t="shared" si="2735"/>
        <v>17</v>
      </c>
      <c r="D29131" s="17">
        <v>12.652699999999999</v>
      </c>
      <c r="G29131" s="15">
        <v>42854.666666666664</v>
      </c>
      <c r="H29131" s="7">
        <f t="shared" si="2730"/>
        <v>29</v>
      </c>
      <c r="I29131" s="62">
        <f t="shared" si="2731"/>
        <v>17</v>
      </c>
      <c r="J29131" s="111"/>
      <c r="M29131" s="16">
        <f t="shared" si="2732"/>
        <v>0</v>
      </c>
      <c r="N29131" s="4">
        <f t="shared" si="2733"/>
        <v>0</v>
      </c>
    </row>
    <row r="29132" spans="1:14">
      <c r="A29132" s="1">
        <v>42854.708333333336</v>
      </c>
      <c r="B29132" s="6">
        <f t="shared" si="2734"/>
        <v>29</v>
      </c>
      <c r="C29132" s="6">
        <f t="shared" si="2735"/>
        <v>18</v>
      </c>
      <c r="D29132" s="17">
        <v>22.224440000000001</v>
      </c>
      <c r="G29132" s="15">
        <v>42854.708333333336</v>
      </c>
      <c r="H29132" s="7">
        <f t="shared" si="2730"/>
        <v>29</v>
      </c>
      <c r="I29132" s="62">
        <f t="shared" si="2731"/>
        <v>18</v>
      </c>
      <c r="J29132" s="111"/>
      <c r="M29132" s="16">
        <f t="shared" si="2732"/>
        <v>0</v>
      </c>
      <c r="N29132" s="4">
        <f t="shared" si="2733"/>
        <v>0</v>
      </c>
    </row>
    <row r="29133" spans="1:14">
      <c r="A29133" s="1">
        <v>42854.75</v>
      </c>
      <c r="B29133" s="6">
        <f t="shared" si="2734"/>
        <v>29</v>
      </c>
      <c r="C29133" s="6">
        <f t="shared" si="2735"/>
        <v>19</v>
      </c>
      <c r="D29133" s="17">
        <v>43.980789999999999</v>
      </c>
      <c r="G29133" s="15">
        <v>42854.75</v>
      </c>
      <c r="H29133" s="7">
        <f t="shared" si="2730"/>
        <v>29</v>
      </c>
      <c r="I29133" s="62">
        <f t="shared" si="2731"/>
        <v>19</v>
      </c>
      <c r="J29133" s="111"/>
      <c r="M29133" s="16">
        <f t="shared" si="2732"/>
        <v>0</v>
      </c>
      <c r="N29133" s="4">
        <f t="shared" si="2733"/>
        <v>0</v>
      </c>
    </row>
    <row r="29134" spans="1:14">
      <c r="A29134" s="1">
        <v>42854.791666666664</v>
      </c>
      <c r="B29134" s="6">
        <f t="shared" si="2734"/>
        <v>29</v>
      </c>
      <c r="C29134" s="6">
        <f t="shared" si="2735"/>
        <v>20</v>
      </c>
      <c r="D29134" s="17">
        <v>64.073179999999994</v>
      </c>
      <c r="G29134" s="15">
        <v>42854.791666666664</v>
      </c>
      <c r="H29134" s="7">
        <f t="shared" si="2730"/>
        <v>29</v>
      </c>
      <c r="I29134" s="62">
        <f t="shared" si="2731"/>
        <v>20</v>
      </c>
      <c r="J29134" s="111"/>
      <c r="M29134" s="16">
        <f t="shared" si="2732"/>
        <v>0</v>
      </c>
      <c r="N29134" s="4">
        <f t="shared" si="2733"/>
        <v>0</v>
      </c>
    </row>
    <row r="29135" spans="1:14">
      <c r="A29135" s="1">
        <v>42854.833333333336</v>
      </c>
      <c r="B29135" s="6">
        <f t="shared" si="2734"/>
        <v>29</v>
      </c>
      <c r="C29135" s="6">
        <f t="shared" si="2735"/>
        <v>21</v>
      </c>
      <c r="D29135" s="17">
        <v>56.389679999999998</v>
      </c>
      <c r="G29135" s="15">
        <v>42854.833333333336</v>
      </c>
      <c r="H29135" s="7">
        <f t="shared" si="2730"/>
        <v>29</v>
      </c>
      <c r="I29135" s="62">
        <f t="shared" si="2731"/>
        <v>21</v>
      </c>
      <c r="J29135" s="111"/>
      <c r="M29135" s="16">
        <f t="shared" si="2732"/>
        <v>0</v>
      </c>
      <c r="N29135" s="4">
        <f t="shared" si="2733"/>
        <v>0</v>
      </c>
    </row>
    <row r="29136" spans="1:14">
      <c r="A29136" s="1">
        <v>42854.875</v>
      </c>
      <c r="B29136" s="6">
        <f t="shared" si="2734"/>
        <v>29</v>
      </c>
      <c r="C29136" s="6">
        <f t="shared" si="2735"/>
        <v>22</v>
      </c>
      <c r="D29136" s="17">
        <v>45.222540000000002</v>
      </c>
      <c r="G29136" s="15">
        <v>42854.875</v>
      </c>
      <c r="H29136" s="7">
        <f t="shared" si="2730"/>
        <v>29</v>
      </c>
      <c r="I29136" s="62">
        <f t="shared" si="2731"/>
        <v>22</v>
      </c>
      <c r="J29136" s="111"/>
      <c r="M29136" s="16">
        <f t="shared" si="2732"/>
        <v>0</v>
      </c>
      <c r="N29136" s="4">
        <f t="shared" si="2733"/>
        <v>0</v>
      </c>
    </row>
    <row r="29137" spans="1:14">
      <c r="A29137" s="1">
        <v>42854.916666666664</v>
      </c>
      <c r="B29137" s="6">
        <f t="shared" si="2734"/>
        <v>29</v>
      </c>
      <c r="C29137" s="6">
        <f t="shared" si="2735"/>
        <v>23</v>
      </c>
      <c r="D29137" s="17">
        <v>35.686259999999997</v>
      </c>
      <c r="G29137" s="15">
        <v>42854.916666666664</v>
      </c>
      <c r="H29137" s="7">
        <f t="shared" si="2730"/>
        <v>29</v>
      </c>
      <c r="I29137" s="62">
        <f t="shared" si="2731"/>
        <v>23</v>
      </c>
      <c r="J29137" s="111"/>
      <c r="M29137" s="16">
        <f t="shared" si="2732"/>
        <v>0</v>
      </c>
      <c r="N29137" s="4">
        <f t="shared" si="2733"/>
        <v>0</v>
      </c>
    </row>
    <row r="29138" spans="1:14">
      <c r="A29138" s="1">
        <v>42854.958333333336</v>
      </c>
      <c r="B29138" s="6">
        <f t="shared" si="2734"/>
        <v>29</v>
      </c>
      <c r="C29138" s="6">
        <f t="shared" si="2735"/>
        <v>24</v>
      </c>
      <c r="D29138" s="17">
        <v>27.978940000000001</v>
      </c>
      <c r="G29138" s="15">
        <v>42854.958333333336</v>
      </c>
      <c r="H29138" s="7">
        <f t="shared" si="2730"/>
        <v>29</v>
      </c>
      <c r="I29138" s="62">
        <f t="shared" si="2731"/>
        <v>24</v>
      </c>
      <c r="J29138" s="111"/>
      <c r="M29138" s="16">
        <f t="shared" si="2732"/>
        <v>0</v>
      </c>
      <c r="N29138" s="4">
        <f t="shared" si="2733"/>
        <v>0</v>
      </c>
    </row>
    <row r="29139" spans="1:14">
      <c r="A29139" s="1">
        <v>42855</v>
      </c>
      <c r="B29139" s="6">
        <f t="shared" si="2734"/>
        <v>30</v>
      </c>
      <c r="C29139" s="6">
        <f t="shared" si="2735"/>
        <v>1</v>
      </c>
      <c r="D29139" s="17">
        <v>29.427659999999999</v>
      </c>
      <c r="G29139" s="15">
        <v>42855</v>
      </c>
      <c r="H29139" s="7">
        <f t="shared" si="2730"/>
        <v>30</v>
      </c>
      <c r="I29139" s="62">
        <f t="shared" si="2731"/>
        <v>1</v>
      </c>
      <c r="J29139" s="111"/>
      <c r="M29139" s="16">
        <f t="shared" si="2732"/>
        <v>0</v>
      </c>
      <c r="N29139" s="4">
        <f t="shared" si="2733"/>
        <v>0</v>
      </c>
    </row>
    <row r="29140" spans="1:14">
      <c r="A29140" s="1">
        <v>42855.041666666664</v>
      </c>
      <c r="B29140" s="6">
        <f t="shared" si="2734"/>
        <v>30</v>
      </c>
      <c r="C29140" s="6">
        <f t="shared" si="2735"/>
        <v>2</v>
      </c>
      <c r="D29140" s="17">
        <v>29.301269999999999</v>
      </c>
      <c r="G29140" s="15">
        <v>42855.041666666664</v>
      </c>
      <c r="H29140" s="7">
        <f t="shared" si="2730"/>
        <v>30</v>
      </c>
      <c r="I29140" s="62">
        <f t="shared" si="2731"/>
        <v>2</v>
      </c>
      <c r="J29140" s="111"/>
      <c r="M29140" s="16">
        <f t="shared" si="2732"/>
        <v>0</v>
      </c>
      <c r="N29140" s="4">
        <f t="shared" si="2733"/>
        <v>0</v>
      </c>
    </row>
    <row r="29141" spans="1:14">
      <c r="A29141" s="1">
        <v>42855.083333333336</v>
      </c>
      <c r="B29141" s="6">
        <f t="shared" si="2734"/>
        <v>30</v>
      </c>
      <c r="C29141" s="6">
        <f t="shared" si="2735"/>
        <v>3</v>
      </c>
      <c r="D29141" s="17">
        <v>26.879940000000001</v>
      </c>
      <c r="G29141" s="15">
        <v>42855.083333333336</v>
      </c>
      <c r="H29141" s="7">
        <f t="shared" si="2730"/>
        <v>30</v>
      </c>
      <c r="I29141" s="62">
        <f t="shared" si="2731"/>
        <v>3</v>
      </c>
      <c r="J29141" s="111"/>
      <c r="M29141" s="16">
        <f t="shared" si="2732"/>
        <v>0</v>
      </c>
      <c r="N29141" s="4">
        <f t="shared" si="2733"/>
        <v>0</v>
      </c>
    </row>
    <row r="29142" spans="1:14">
      <c r="A29142" s="1">
        <v>42855.125</v>
      </c>
      <c r="B29142" s="6">
        <f t="shared" si="2734"/>
        <v>30</v>
      </c>
      <c r="C29142" s="6">
        <f t="shared" si="2735"/>
        <v>4</v>
      </c>
      <c r="D29142" s="17">
        <v>29.221229999999998</v>
      </c>
      <c r="G29142" s="15">
        <v>42855.125</v>
      </c>
      <c r="H29142" s="7">
        <f t="shared" si="2730"/>
        <v>30</v>
      </c>
      <c r="I29142" s="62">
        <f t="shared" si="2731"/>
        <v>4</v>
      </c>
      <c r="J29142" s="111"/>
      <c r="M29142" s="16">
        <f t="shared" si="2732"/>
        <v>0</v>
      </c>
      <c r="N29142" s="4">
        <f t="shared" si="2733"/>
        <v>0</v>
      </c>
    </row>
    <row r="29143" spans="1:14">
      <c r="A29143" s="1">
        <v>42855.166666666664</v>
      </c>
      <c r="B29143" s="6">
        <f t="shared" si="2734"/>
        <v>30</v>
      </c>
      <c r="C29143" s="6">
        <f t="shared" si="2735"/>
        <v>5</v>
      </c>
      <c r="D29143" s="17">
        <v>33.733960000000003</v>
      </c>
      <c r="G29143" s="15">
        <v>42855.166666666664</v>
      </c>
      <c r="H29143" s="7">
        <f t="shared" si="2730"/>
        <v>30</v>
      </c>
      <c r="I29143" s="62">
        <f t="shared" si="2731"/>
        <v>5</v>
      </c>
      <c r="J29143" s="111"/>
      <c r="M29143" s="16">
        <f t="shared" si="2732"/>
        <v>0</v>
      </c>
      <c r="N29143" s="4">
        <f t="shared" si="2733"/>
        <v>0</v>
      </c>
    </row>
    <row r="29144" spans="1:14">
      <c r="A29144" s="1">
        <v>42855.208333333336</v>
      </c>
      <c r="B29144" s="6">
        <f t="shared" si="2734"/>
        <v>30</v>
      </c>
      <c r="C29144" s="6">
        <f t="shared" si="2735"/>
        <v>6</v>
      </c>
      <c r="D29144" s="17">
        <v>40.464129999999997</v>
      </c>
      <c r="G29144" s="15">
        <v>42855.208333333336</v>
      </c>
      <c r="H29144" s="7">
        <f t="shared" si="2730"/>
        <v>30</v>
      </c>
      <c r="I29144" s="62">
        <f t="shared" si="2731"/>
        <v>6</v>
      </c>
      <c r="J29144" s="111"/>
      <c r="M29144" s="16">
        <f t="shared" si="2732"/>
        <v>0</v>
      </c>
      <c r="N29144" s="4">
        <f t="shared" si="2733"/>
        <v>0</v>
      </c>
    </row>
    <row r="29145" spans="1:14">
      <c r="A29145" s="1">
        <v>42855.25</v>
      </c>
      <c r="B29145" s="6">
        <f t="shared" si="2734"/>
        <v>30</v>
      </c>
      <c r="C29145" s="6">
        <f t="shared" si="2735"/>
        <v>7</v>
      </c>
      <c r="D29145" s="17">
        <v>33.522669999999998</v>
      </c>
      <c r="G29145" s="15">
        <v>42855.25</v>
      </c>
      <c r="H29145" s="7">
        <f t="shared" si="2730"/>
        <v>30</v>
      </c>
      <c r="I29145" s="62">
        <f t="shared" si="2731"/>
        <v>7</v>
      </c>
      <c r="J29145" s="111"/>
      <c r="M29145" s="16">
        <f t="shared" si="2732"/>
        <v>0</v>
      </c>
      <c r="N29145" s="4">
        <f t="shared" si="2733"/>
        <v>0</v>
      </c>
    </row>
    <row r="29146" spans="1:14">
      <c r="A29146" s="1">
        <v>42855.291666666664</v>
      </c>
      <c r="B29146" s="6">
        <f t="shared" si="2734"/>
        <v>30</v>
      </c>
      <c r="C29146" s="6">
        <f t="shared" si="2735"/>
        <v>8</v>
      </c>
      <c r="D29146" s="17">
        <v>14.363300000000001</v>
      </c>
      <c r="G29146" s="15">
        <v>42855.291666666664</v>
      </c>
      <c r="H29146" s="7">
        <f t="shared" si="2730"/>
        <v>30</v>
      </c>
      <c r="I29146" s="62">
        <f t="shared" si="2731"/>
        <v>8</v>
      </c>
      <c r="J29146" s="111"/>
      <c r="M29146" s="16">
        <f t="shared" si="2732"/>
        <v>0</v>
      </c>
      <c r="N29146" s="4">
        <f t="shared" si="2733"/>
        <v>0</v>
      </c>
    </row>
    <row r="29147" spans="1:14">
      <c r="A29147" s="1">
        <v>42855.333333333336</v>
      </c>
      <c r="B29147" s="6">
        <f t="shared" si="2734"/>
        <v>30</v>
      </c>
      <c r="C29147" s="6">
        <f t="shared" si="2735"/>
        <v>9</v>
      </c>
      <c r="D29147" s="17">
        <v>1.33E-3</v>
      </c>
      <c r="G29147" s="15">
        <v>42855.333333333336</v>
      </c>
      <c r="H29147" s="7">
        <f t="shared" si="2730"/>
        <v>30</v>
      </c>
      <c r="I29147" s="62">
        <f t="shared" si="2731"/>
        <v>9</v>
      </c>
      <c r="J29147" s="111"/>
      <c r="M29147" s="16">
        <f t="shared" si="2732"/>
        <v>0</v>
      </c>
      <c r="N29147" s="4">
        <f t="shared" si="2733"/>
        <v>0</v>
      </c>
    </row>
    <row r="29148" spans="1:14">
      <c r="A29148" s="1">
        <v>42855.375</v>
      </c>
      <c r="B29148" s="6">
        <f t="shared" si="2734"/>
        <v>30</v>
      </c>
      <c r="C29148" s="6">
        <f t="shared" si="2735"/>
        <v>10</v>
      </c>
      <c r="D29148" s="17">
        <v>-0.11898</v>
      </c>
      <c r="G29148" s="15">
        <v>42855.375</v>
      </c>
      <c r="H29148" s="7">
        <f t="shared" si="2730"/>
        <v>30</v>
      </c>
      <c r="I29148" s="62">
        <f t="shared" si="2731"/>
        <v>10</v>
      </c>
      <c r="J29148" s="111"/>
      <c r="M29148" s="16">
        <f t="shared" si="2732"/>
        <v>0</v>
      </c>
      <c r="N29148" s="4">
        <f t="shared" si="2733"/>
        <v>0</v>
      </c>
    </row>
    <row r="29149" spans="1:14">
      <c r="A29149" s="1">
        <v>42855.416666666664</v>
      </c>
      <c r="B29149" s="6">
        <f t="shared" si="2734"/>
        <v>30</v>
      </c>
      <c r="C29149" s="6">
        <f t="shared" si="2735"/>
        <v>11</v>
      </c>
      <c r="D29149" s="17">
        <v>-0.12325</v>
      </c>
      <c r="G29149" s="15">
        <v>42855.416666666664</v>
      </c>
      <c r="H29149" s="7">
        <f t="shared" si="2730"/>
        <v>30</v>
      </c>
      <c r="I29149" s="62">
        <f t="shared" si="2731"/>
        <v>11</v>
      </c>
      <c r="J29149" s="111"/>
      <c r="M29149" s="16">
        <f t="shared" si="2732"/>
        <v>0</v>
      </c>
      <c r="N29149" s="4">
        <f t="shared" si="2733"/>
        <v>0</v>
      </c>
    </row>
    <row r="29150" spans="1:14">
      <c r="A29150" s="1">
        <v>42855.458333333336</v>
      </c>
      <c r="B29150" s="6">
        <f t="shared" si="2734"/>
        <v>30</v>
      </c>
      <c r="C29150" s="6">
        <f t="shared" si="2735"/>
        <v>12</v>
      </c>
      <c r="D29150" s="17">
        <v>6.11E-3</v>
      </c>
      <c r="G29150" s="15">
        <v>42855.458333333336</v>
      </c>
      <c r="H29150" s="7">
        <f t="shared" si="2730"/>
        <v>30</v>
      </c>
      <c r="I29150" s="62">
        <f t="shared" si="2731"/>
        <v>12</v>
      </c>
      <c r="J29150" s="111"/>
      <c r="M29150" s="16">
        <f t="shared" si="2732"/>
        <v>0</v>
      </c>
      <c r="N29150" s="4">
        <f t="shared" si="2733"/>
        <v>0</v>
      </c>
    </row>
    <row r="29151" spans="1:14">
      <c r="A29151" s="1">
        <v>42855.5</v>
      </c>
      <c r="B29151" s="6">
        <f t="shared" si="2734"/>
        <v>30</v>
      </c>
      <c r="C29151" s="6">
        <f t="shared" si="2735"/>
        <v>13</v>
      </c>
      <c r="D29151" s="17">
        <v>1.8689999999999998E-2</v>
      </c>
      <c r="G29151" s="15">
        <v>42855.5</v>
      </c>
      <c r="H29151" s="7">
        <f t="shared" si="2730"/>
        <v>30</v>
      </c>
      <c r="I29151" s="62">
        <f t="shared" si="2731"/>
        <v>13</v>
      </c>
      <c r="J29151" s="111"/>
      <c r="M29151" s="16">
        <f t="shared" si="2732"/>
        <v>0</v>
      </c>
      <c r="N29151" s="4">
        <f t="shared" si="2733"/>
        <v>0</v>
      </c>
    </row>
    <row r="29152" spans="1:14">
      <c r="A29152" s="1">
        <v>42855.541666666664</v>
      </c>
      <c r="B29152" s="6">
        <f t="shared" si="2734"/>
        <v>30</v>
      </c>
      <c r="C29152" s="6">
        <f t="shared" si="2735"/>
        <v>14</v>
      </c>
      <c r="D29152" s="17">
        <v>0.11139</v>
      </c>
      <c r="G29152" s="15">
        <v>42855.541666666664</v>
      </c>
      <c r="H29152" s="7">
        <f t="shared" si="2730"/>
        <v>30</v>
      </c>
      <c r="I29152" s="62">
        <f t="shared" si="2731"/>
        <v>14</v>
      </c>
      <c r="J29152" s="111"/>
      <c r="M29152" s="16">
        <f t="shared" si="2732"/>
        <v>0</v>
      </c>
      <c r="N29152" s="4">
        <f t="shared" si="2733"/>
        <v>0</v>
      </c>
    </row>
    <row r="29153" spans="1:14">
      <c r="A29153" s="1">
        <v>42855.583333333336</v>
      </c>
      <c r="B29153" s="6">
        <f t="shared" si="2734"/>
        <v>30</v>
      </c>
      <c r="C29153" s="6">
        <f t="shared" si="2735"/>
        <v>15</v>
      </c>
      <c r="D29153" s="17">
        <v>2.147E-2</v>
      </c>
      <c r="G29153" s="15">
        <v>42855.583333333336</v>
      </c>
      <c r="H29153" s="7">
        <f t="shared" si="2730"/>
        <v>30</v>
      </c>
      <c r="I29153" s="62">
        <f t="shared" si="2731"/>
        <v>15</v>
      </c>
      <c r="J29153" s="111"/>
      <c r="M29153" s="16">
        <f t="shared" si="2732"/>
        <v>0</v>
      </c>
      <c r="N29153" s="4">
        <f t="shared" si="2733"/>
        <v>0</v>
      </c>
    </row>
    <row r="29154" spans="1:14">
      <c r="A29154" s="1">
        <v>42855.625</v>
      </c>
      <c r="B29154" s="6">
        <f t="shared" si="2734"/>
        <v>30</v>
      </c>
      <c r="C29154" s="6">
        <f t="shared" si="2735"/>
        <v>16</v>
      </c>
      <c r="D29154" s="17">
        <v>2.2020000000000001E-2</v>
      </c>
      <c r="G29154" s="15">
        <v>42855.625</v>
      </c>
      <c r="H29154" s="7">
        <f t="shared" si="2730"/>
        <v>30</v>
      </c>
      <c r="I29154" s="62">
        <f t="shared" si="2731"/>
        <v>16</v>
      </c>
      <c r="J29154" s="111"/>
      <c r="M29154" s="16">
        <f t="shared" si="2732"/>
        <v>0</v>
      </c>
      <c r="N29154" s="4">
        <f t="shared" si="2733"/>
        <v>0</v>
      </c>
    </row>
    <row r="29155" spans="1:14">
      <c r="A29155" s="1">
        <v>42855.666666666664</v>
      </c>
      <c r="B29155" s="6">
        <f t="shared" si="2734"/>
        <v>30</v>
      </c>
      <c r="C29155" s="6">
        <f t="shared" si="2735"/>
        <v>17</v>
      </c>
      <c r="D29155" s="17">
        <v>1.1887399999999999</v>
      </c>
      <c r="G29155" s="15">
        <v>42855.666666666664</v>
      </c>
      <c r="H29155" s="7">
        <f t="shared" si="2730"/>
        <v>30</v>
      </c>
      <c r="I29155" s="62">
        <f t="shared" si="2731"/>
        <v>17</v>
      </c>
      <c r="J29155" s="111"/>
      <c r="M29155" s="16">
        <f t="shared" si="2732"/>
        <v>0</v>
      </c>
      <c r="N29155" s="4">
        <f t="shared" si="2733"/>
        <v>0</v>
      </c>
    </row>
    <row r="29156" spans="1:14">
      <c r="A29156" s="1">
        <v>42855.708333333336</v>
      </c>
      <c r="B29156" s="6">
        <f t="shared" si="2734"/>
        <v>30</v>
      </c>
      <c r="C29156" s="6">
        <f t="shared" si="2735"/>
        <v>18</v>
      </c>
      <c r="D29156" s="17">
        <v>9.8337199999999996</v>
      </c>
      <c r="G29156" s="15">
        <v>42855.708333333336</v>
      </c>
      <c r="H29156" s="7">
        <f t="shared" si="2730"/>
        <v>30</v>
      </c>
      <c r="I29156" s="62">
        <f t="shared" si="2731"/>
        <v>18</v>
      </c>
      <c r="J29156" s="111"/>
      <c r="M29156" s="16">
        <f t="shared" si="2732"/>
        <v>0</v>
      </c>
      <c r="N29156" s="4">
        <f t="shared" si="2733"/>
        <v>0</v>
      </c>
    </row>
    <row r="29157" spans="1:14">
      <c r="A29157" s="1">
        <v>42855.75</v>
      </c>
      <c r="B29157" s="6">
        <f t="shared" si="2734"/>
        <v>30</v>
      </c>
      <c r="C29157" s="6">
        <f t="shared" si="2735"/>
        <v>19</v>
      </c>
      <c r="D29157" s="17">
        <v>41.351669999999999</v>
      </c>
      <c r="G29157" s="15">
        <v>42855.75</v>
      </c>
      <c r="H29157" s="7">
        <f t="shared" si="2730"/>
        <v>30</v>
      </c>
      <c r="I29157" s="62">
        <f t="shared" si="2731"/>
        <v>19</v>
      </c>
      <c r="J29157" s="111"/>
      <c r="M29157" s="16">
        <f t="shared" si="2732"/>
        <v>0</v>
      </c>
      <c r="N29157" s="4">
        <f t="shared" si="2733"/>
        <v>0</v>
      </c>
    </row>
    <row r="29158" spans="1:14">
      <c r="A29158" s="1">
        <v>42855.791666666664</v>
      </c>
      <c r="B29158" s="6">
        <f t="shared" si="2734"/>
        <v>30</v>
      </c>
      <c r="C29158" s="6">
        <f t="shared" si="2735"/>
        <v>20</v>
      </c>
      <c r="D29158" s="17">
        <v>58.364429999999999</v>
      </c>
      <c r="G29158" s="15">
        <v>42855.791666666664</v>
      </c>
      <c r="H29158" s="7">
        <f t="shared" si="2730"/>
        <v>30</v>
      </c>
      <c r="I29158" s="62">
        <f t="shared" si="2731"/>
        <v>20</v>
      </c>
      <c r="J29158" s="111"/>
      <c r="M29158" s="16">
        <f t="shared" si="2732"/>
        <v>0</v>
      </c>
      <c r="N29158" s="4">
        <f t="shared" si="2733"/>
        <v>0</v>
      </c>
    </row>
    <row r="29159" spans="1:14">
      <c r="A29159" s="1">
        <v>42855.833333333336</v>
      </c>
      <c r="B29159" s="6">
        <f t="shared" si="2734"/>
        <v>30</v>
      </c>
      <c r="C29159" s="6">
        <f t="shared" si="2735"/>
        <v>21</v>
      </c>
      <c r="D29159" s="17">
        <v>57.328380000000003</v>
      </c>
      <c r="G29159" s="15">
        <v>42855.833333333336</v>
      </c>
      <c r="H29159" s="7">
        <f t="shared" si="2730"/>
        <v>30</v>
      </c>
      <c r="I29159" s="62">
        <f t="shared" si="2731"/>
        <v>21</v>
      </c>
      <c r="J29159" s="111"/>
      <c r="M29159" s="16">
        <f t="shared" si="2732"/>
        <v>0</v>
      </c>
      <c r="N29159" s="4">
        <f t="shared" si="2733"/>
        <v>0</v>
      </c>
    </row>
    <row r="29160" spans="1:14">
      <c r="A29160" s="1">
        <v>42855.875</v>
      </c>
      <c r="B29160" s="6">
        <f t="shared" si="2734"/>
        <v>30</v>
      </c>
      <c r="C29160" s="6">
        <f t="shared" si="2735"/>
        <v>22</v>
      </c>
      <c r="D29160" s="17">
        <v>45.446440000000003</v>
      </c>
      <c r="G29160" s="15">
        <v>42855.875</v>
      </c>
      <c r="H29160" s="7">
        <f t="shared" si="2730"/>
        <v>30</v>
      </c>
      <c r="I29160" s="62">
        <f t="shared" si="2731"/>
        <v>22</v>
      </c>
      <c r="J29160" s="111"/>
      <c r="M29160" s="16">
        <f t="shared" si="2732"/>
        <v>0</v>
      </c>
      <c r="N29160" s="4">
        <f t="shared" si="2733"/>
        <v>0</v>
      </c>
    </row>
    <row r="29161" spans="1:14">
      <c r="A29161" s="1">
        <v>42855.916666666664</v>
      </c>
      <c r="B29161" s="6">
        <f t="shared" si="2734"/>
        <v>30</v>
      </c>
      <c r="C29161" s="6">
        <f t="shared" si="2735"/>
        <v>23</v>
      </c>
      <c r="D29161" s="17">
        <v>36.89152</v>
      </c>
      <c r="G29161" s="15">
        <v>42855.916666666664</v>
      </c>
      <c r="H29161" s="7">
        <f t="shared" si="2730"/>
        <v>30</v>
      </c>
      <c r="I29161" s="62">
        <f t="shared" si="2731"/>
        <v>23</v>
      </c>
      <c r="J29161" s="111"/>
      <c r="M29161" s="16">
        <f t="shared" si="2732"/>
        <v>0</v>
      </c>
      <c r="N29161" s="4">
        <f t="shared" si="2733"/>
        <v>0</v>
      </c>
    </row>
    <row r="29162" spans="1:14">
      <c r="A29162" s="1">
        <v>42855.958333333336</v>
      </c>
      <c r="B29162" s="6">
        <f t="shared" si="2734"/>
        <v>30</v>
      </c>
      <c r="C29162" s="6">
        <f t="shared" si="2735"/>
        <v>24</v>
      </c>
      <c r="D29162" s="17">
        <v>27.76117</v>
      </c>
      <c r="G29162" s="15">
        <v>42855.958333333336</v>
      </c>
      <c r="H29162" s="7">
        <f t="shared" si="2730"/>
        <v>30</v>
      </c>
      <c r="I29162" s="62">
        <f t="shared" si="2731"/>
        <v>24</v>
      </c>
      <c r="J29162" s="111"/>
      <c r="M29162" s="16">
        <f t="shared" si="2732"/>
        <v>0</v>
      </c>
      <c r="N29162" s="4">
        <f t="shared" si="2733"/>
        <v>0</v>
      </c>
    </row>
    <row r="29163" spans="1:14">
      <c r="A29163" s="1">
        <v>42856</v>
      </c>
      <c r="B29163" s="6">
        <f t="shared" si="2734"/>
        <v>1</v>
      </c>
      <c r="C29163" s="6">
        <f t="shared" si="2735"/>
        <v>1</v>
      </c>
      <c r="D29163" s="17">
        <v>26.780080000000002</v>
      </c>
      <c r="G29163" s="15">
        <v>42856</v>
      </c>
      <c r="H29163" s="7">
        <f t="shared" si="2730"/>
        <v>1</v>
      </c>
      <c r="I29163" s="62">
        <f t="shared" si="2731"/>
        <v>1</v>
      </c>
      <c r="J29163" s="111"/>
      <c r="M29163" s="16">
        <f t="shared" si="2732"/>
        <v>0</v>
      </c>
      <c r="N29163" s="4">
        <f t="shared" si="2733"/>
        <v>0</v>
      </c>
    </row>
    <row r="29164" spans="1:14">
      <c r="A29164" s="1">
        <v>42856.041666666664</v>
      </c>
      <c r="B29164" s="6">
        <f t="shared" si="2734"/>
        <v>1</v>
      </c>
      <c r="C29164" s="6">
        <f t="shared" si="2735"/>
        <v>2</v>
      </c>
      <c r="D29164" s="17">
        <v>24.190770000000001</v>
      </c>
      <c r="G29164" s="15">
        <v>42856.041666666664</v>
      </c>
      <c r="H29164" s="7">
        <f t="shared" ref="H29164:H29227" si="2736">DAY(G29164)</f>
        <v>1</v>
      </c>
      <c r="I29164" s="62">
        <f t="shared" ref="I29164:I29227" si="2737">HOUR(G29164)+1</f>
        <v>2</v>
      </c>
      <c r="J29164" s="111"/>
      <c r="M29164" s="16">
        <f t="shared" ref="M29164:M29227" si="2738">IF(H29164=B29164,0,1)</f>
        <v>0</v>
      </c>
      <c r="N29164" s="4">
        <f t="shared" ref="N29164:N29227" si="2739">IF(I29164=C29164,0,1)</f>
        <v>0</v>
      </c>
    </row>
    <row r="29165" spans="1:14">
      <c r="A29165" s="1">
        <v>42856.083333333336</v>
      </c>
      <c r="B29165" s="6">
        <f t="shared" ref="B29165:B29228" si="2740">DAY(A29165)</f>
        <v>1</v>
      </c>
      <c r="C29165" s="6">
        <f t="shared" ref="C29165:C29228" si="2741">HOUR(A29165)+1</f>
        <v>3</v>
      </c>
      <c r="D29165" s="17">
        <v>11.91164</v>
      </c>
      <c r="G29165" s="15">
        <v>42856.083333333336</v>
      </c>
      <c r="H29165" s="7">
        <f t="shared" si="2736"/>
        <v>1</v>
      </c>
      <c r="I29165" s="62">
        <f t="shared" si="2737"/>
        <v>3</v>
      </c>
      <c r="J29165" s="111"/>
      <c r="M29165" s="16">
        <f t="shared" si="2738"/>
        <v>0</v>
      </c>
      <c r="N29165" s="4">
        <f t="shared" si="2739"/>
        <v>0</v>
      </c>
    </row>
    <row r="29166" spans="1:14">
      <c r="A29166" s="1">
        <v>42856.125</v>
      </c>
      <c r="B29166" s="6">
        <f t="shared" si="2740"/>
        <v>1</v>
      </c>
      <c r="C29166" s="6">
        <f t="shared" si="2741"/>
        <v>4</v>
      </c>
      <c r="D29166" s="17">
        <v>17.37724</v>
      </c>
      <c r="G29166" s="15">
        <v>42856.125</v>
      </c>
      <c r="H29166" s="7">
        <f t="shared" si="2736"/>
        <v>1</v>
      </c>
      <c r="I29166" s="62">
        <f t="shared" si="2737"/>
        <v>4</v>
      </c>
      <c r="J29166" s="111"/>
      <c r="M29166" s="16">
        <f t="shared" si="2738"/>
        <v>0</v>
      </c>
      <c r="N29166" s="4">
        <f t="shared" si="2739"/>
        <v>0</v>
      </c>
    </row>
    <row r="29167" spans="1:14">
      <c r="A29167" s="1">
        <v>42856.166666666664</v>
      </c>
      <c r="B29167" s="6">
        <f t="shared" si="2740"/>
        <v>1</v>
      </c>
      <c r="C29167" s="6">
        <f t="shared" si="2741"/>
        <v>5</v>
      </c>
      <c r="D29167" s="17">
        <v>26.555060000000001</v>
      </c>
      <c r="G29167" s="15">
        <v>42856.166666666664</v>
      </c>
      <c r="H29167" s="7">
        <f t="shared" si="2736"/>
        <v>1</v>
      </c>
      <c r="I29167" s="62">
        <f t="shared" si="2737"/>
        <v>5</v>
      </c>
      <c r="J29167" s="111"/>
      <c r="M29167" s="16">
        <f t="shared" si="2738"/>
        <v>0</v>
      </c>
      <c r="N29167" s="4">
        <f t="shared" si="2739"/>
        <v>0</v>
      </c>
    </row>
    <row r="29168" spans="1:14">
      <c r="A29168" s="1">
        <v>42856.208333333336</v>
      </c>
      <c r="B29168" s="6">
        <f t="shared" si="2740"/>
        <v>1</v>
      </c>
      <c r="C29168" s="6">
        <f t="shared" si="2741"/>
        <v>6</v>
      </c>
      <c r="D29168" s="17">
        <v>38.130760000000002</v>
      </c>
      <c r="G29168" s="15">
        <v>42856.208333333336</v>
      </c>
      <c r="H29168" s="7">
        <f t="shared" si="2736"/>
        <v>1</v>
      </c>
      <c r="I29168" s="62">
        <f t="shared" si="2737"/>
        <v>6</v>
      </c>
      <c r="J29168" s="111"/>
      <c r="M29168" s="16">
        <f t="shared" si="2738"/>
        <v>0</v>
      </c>
      <c r="N29168" s="4">
        <f t="shared" si="2739"/>
        <v>0</v>
      </c>
    </row>
    <row r="29169" spans="1:14">
      <c r="A29169" s="1">
        <v>42856.25</v>
      </c>
      <c r="B29169" s="6">
        <f t="shared" si="2740"/>
        <v>1</v>
      </c>
      <c r="C29169" s="6">
        <f t="shared" si="2741"/>
        <v>7</v>
      </c>
      <c r="D29169" s="17">
        <v>49.812280000000001</v>
      </c>
      <c r="G29169" s="15">
        <v>42856.25</v>
      </c>
      <c r="H29169" s="7">
        <f t="shared" si="2736"/>
        <v>1</v>
      </c>
      <c r="I29169" s="62">
        <f t="shared" si="2737"/>
        <v>7</v>
      </c>
      <c r="J29169" s="111"/>
      <c r="M29169" s="16">
        <f t="shared" si="2738"/>
        <v>0</v>
      </c>
      <c r="N29169" s="4">
        <f t="shared" si="2739"/>
        <v>0</v>
      </c>
    </row>
    <row r="29170" spans="1:14">
      <c r="A29170" s="1">
        <v>42856.291666666664</v>
      </c>
      <c r="B29170" s="6">
        <f t="shared" si="2740"/>
        <v>1</v>
      </c>
      <c r="C29170" s="6">
        <f t="shared" si="2741"/>
        <v>8</v>
      </c>
      <c r="D29170" s="17">
        <v>38.631920000000001</v>
      </c>
      <c r="G29170" s="15">
        <v>42856.291666666664</v>
      </c>
      <c r="H29170" s="7">
        <f t="shared" si="2736"/>
        <v>1</v>
      </c>
      <c r="I29170" s="62">
        <f t="shared" si="2737"/>
        <v>8</v>
      </c>
      <c r="J29170" s="111"/>
      <c r="M29170" s="16">
        <f t="shared" si="2738"/>
        <v>0</v>
      </c>
      <c r="N29170" s="4">
        <f t="shared" si="2739"/>
        <v>0</v>
      </c>
    </row>
    <row r="29171" spans="1:14">
      <c r="A29171" s="1">
        <v>42856.333333333336</v>
      </c>
      <c r="B29171" s="6">
        <f t="shared" si="2740"/>
        <v>1</v>
      </c>
      <c r="C29171" s="6">
        <f t="shared" si="2741"/>
        <v>9</v>
      </c>
      <c r="D29171" s="17">
        <v>25.45796</v>
      </c>
      <c r="G29171" s="15">
        <v>42856.333333333336</v>
      </c>
      <c r="H29171" s="7">
        <f t="shared" si="2736"/>
        <v>1</v>
      </c>
      <c r="I29171" s="62">
        <f t="shared" si="2737"/>
        <v>9</v>
      </c>
      <c r="J29171" s="111"/>
      <c r="M29171" s="16">
        <f t="shared" si="2738"/>
        <v>0</v>
      </c>
      <c r="N29171" s="4">
        <f t="shared" si="2739"/>
        <v>0</v>
      </c>
    </row>
    <row r="29172" spans="1:14">
      <c r="A29172" s="1">
        <v>42856.375</v>
      </c>
      <c r="B29172" s="6">
        <f t="shared" si="2740"/>
        <v>1</v>
      </c>
      <c r="C29172" s="6">
        <f t="shared" si="2741"/>
        <v>10</v>
      </c>
      <c r="D29172" s="17">
        <v>17.790030000000002</v>
      </c>
      <c r="G29172" s="15">
        <v>42856.375</v>
      </c>
      <c r="H29172" s="7">
        <f t="shared" si="2736"/>
        <v>1</v>
      </c>
      <c r="I29172" s="62">
        <f t="shared" si="2737"/>
        <v>10</v>
      </c>
      <c r="J29172" s="111"/>
      <c r="M29172" s="16">
        <f t="shared" si="2738"/>
        <v>0</v>
      </c>
      <c r="N29172" s="4">
        <f t="shared" si="2739"/>
        <v>0</v>
      </c>
    </row>
    <row r="29173" spans="1:14">
      <c r="A29173" s="1">
        <v>42856.416666666664</v>
      </c>
      <c r="B29173" s="6">
        <f t="shared" si="2740"/>
        <v>1</v>
      </c>
      <c r="C29173" s="6">
        <f t="shared" si="2741"/>
        <v>11</v>
      </c>
      <c r="D29173" s="17">
        <v>13.376989999999999</v>
      </c>
      <c r="G29173" s="15">
        <v>42856.416666666664</v>
      </c>
      <c r="H29173" s="7">
        <f t="shared" si="2736"/>
        <v>1</v>
      </c>
      <c r="I29173" s="62">
        <f t="shared" si="2737"/>
        <v>11</v>
      </c>
      <c r="J29173" s="111"/>
      <c r="M29173" s="16">
        <f t="shared" si="2738"/>
        <v>0</v>
      </c>
      <c r="N29173" s="4">
        <f t="shared" si="2739"/>
        <v>0</v>
      </c>
    </row>
    <row r="29174" spans="1:14">
      <c r="A29174" s="1">
        <v>42856.458333333336</v>
      </c>
      <c r="B29174" s="6">
        <f t="shared" si="2740"/>
        <v>1</v>
      </c>
      <c r="C29174" s="6">
        <f t="shared" si="2741"/>
        <v>12</v>
      </c>
      <c r="D29174" s="17">
        <v>17.450810000000001</v>
      </c>
      <c r="G29174" s="15">
        <v>42856.458333333336</v>
      </c>
      <c r="H29174" s="7">
        <f t="shared" si="2736"/>
        <v>1</v>
      </c>
      <c r="I29174" s="62">
        <f t="shared" si="2737"/>
        <v>12</v>
      </c>
      <c r="J29174" s="111"/>
      <c r="M29174" s="16">
        <f t="shared" si="2738"/>
        <v>0</v>
      </c>
      <c r="N29174" s="4">
        <f t="shared" si="2739"/>
        <v>0</v>
      </c>
    </row>
    <row r="29175" spans="1:14">
      <c r="A29175" s="1">
        <v>42856.5</v>
      </c>
      <c r="B29175" s="6">
        <f t="shared" si="2740"/>
        <v>1</v>
      </c>
      <c r="C29175" s="6">
        <f t="shared" si="2741"/>
        <v>13</v>
      </c>
      <c r="D29175" s="17">
        <v>18.718240000000002</v>
      </c>
      <c r="G29175" s="15">
        <v>42856.5</v>
      </c>
      <c r="H29175" s="7">
        <f t="shared" si="2736"/>
        <v>1</v>
      </c>
      <c r="I29175" s="62">
        <f t="shared" si="2737"/>
        <v>13</v>
      </c>
      <c r="J29175" s="111"/>
      <c r="M29175" s="16">
        <f t="shared" si="2738"/>
        <v>0</v>
      </c>
      <c r="N29175" s="4">
        <f t="shared" si="2739"/>
        <v>0</v>
      </c>
    </row>
    <row r="29176" spans="1:14">
      <c r="A29176" s="1">
        <v>42856.541666666664</v>
      </c>
      <c r="B29176" s="6">
        <f t="shared" si="2740"/>
        <v>1</v>
      </c>
      <c r="C29176" s="6">
        <f t="shared" si="2741"/>
        <v>14</v>
      </c>
      <c r="D29176" s="17">
        <v>28.977139999999999</v>
      </c>
      <c r="G29176" s="15">
        <v>42856.541666666664</v>
      </c>
      <c r="H29176" s="7">
        <f t="shared" si="2736"/>
        <v>1</v>
      </c>
      <c r="I29176" s="62">
        <f t="shared" si="2737"/>
        <v>14</v>
      </c>
      <c r="J29176" s="111"/>
      <c r="M29176" s="16">
        <f t="shared" si="2738"/>
        <v>0</v>
      </c>
      <c r="N29176" s="4">
        <f t="shared" si="2739"/>
        <v>0</v>
      </c>
    </row>
    <row r="29177" spans="1:14">
      <c r="A29177" s="1">
        <v>42856.583333333336</v>
      </c>
      <c r="B29177" s="6">
        <f t="shared" si="2740"/>
        <v>1</v>
      </c>
      <c r="C29177" s="6">
        <f t="shared" si="2741"/>
        <v>15</v>
      </c>
      <c r="D29177" s="17">
        <v>31.088239999999999</v>
      </c>
      <c r="G29177" s="15">
        <v>42856.583333333336</v>
      </c>
      <c r="H29177" s="7">
        <f t="shared" si="2736"/>
        <v>1</v>
      </c>
      <c r="I29177" s="62">
        <f t="shared" si="2737"/>
        <v>15</v>
      </c>
      <c r="J29177" s="111"/>
      <c r="M29177" s="16">
        <f t="shared" si="2738"/>
        <v>0</v>
      </c>
      <c r="N29177" s="4">
        <f t="shared" si="2739"/>
        <v>0</v>
      </c>
    </row>
    <row r="29178" spans="1:14">
      <c r="A29178" s="1">
        <v>42856.625</v>
      </c>
      <c r="B29178" s="6">
        <f t="shared" si="2740"/>
        <v>1</v>
      </c>
      <c r="C29178" s="6">
        <f t="shared" si="2741"/>
        <v>16</v>
      </c>
      <c r="D29178" s="17">
        <v>31.24408</v>
      </c>
      <c r="G29178" s="15">
        <v>42856.625</v>
      </c>
      <c r="H29178" s="7">
        <f t="shared" si="2736"/>
        <v>1</v>
      </c>
      <c r="I29178" s="62">
        <f t="shared" si="2737"/>
        <v>16</v>
      </c>
      <c r="J29178" s="111"/>
      <c r="M29178" s="16">
        <f t="shared" si="2738"/>
        <v>0</v>
      </c>
      <c r="N29178" s="4">
        <f t="shared" si="2739"/>
        <v>0</v>
      </c>
    </row>
    <row r="29179" spans="1:14">
      <c r="A29179" s="1">
        <v>42856.666666666664</v>
      </c>
      <c r="B29179" s="6">
        <f t="shared" si="2740"/>
        <v>1</v>
      </c>
      <c r="C29179" s="6">
        <f t="shared" si="2741"/>
        <v>17</v>
      </c>
      <c r="D29179" s="17">
        <v>30.345590000000001</v>
      </c>
      <c r="G29179" s="15">
        <v>42856.666666666664</v>
      </c>
      <c r="H29179" s="7">
        <f t="shared" si="2736"/>
        <v>1</v>
      </c>
      <c r="I29179" s="62">
        <f t="shared" si="2737"/>
        <v>17</v>
      </c>
      <c r="J29179" s="111"/>
      <c r="M29179" s="16">
        <f t="shared" si="2738"/>
        <v>0</v>
      </c>
      <c r="N29179" s="4">
        <f t="shared" si="2739"/>
        <v>0</v>
      </c>
    </row>
    <row r="29180" spans="1:14">
      <c r="A29180" s="1">
        <v>42856.708333333336</v>
      </c>
      <c r="B29180" s="6">
        <f t="shared" si="2740"/>
        <v>1</v>
      </c>
      <c r="C29180" s="6">
        <f t="shared" si="2741"/>
        <v>18</v>
      </c>
      <c r="D29180" s="17">
        <v>32.039349999999999</v>
      </c>
      <c r="G29180" s="15">
        <v>42856.708333333336</v>
      </c>
      <c r="H29180" s="7">
        <f t="shared" si="2736"/>
        <v>1</v>
      </c>
      <c r="I29180" s="62">
        <f t="shared" si="2737"/>
        <v>18</v>
      </c>
      <c r="J29180" s="111"/>
      <c r="M29180" s="16">
        <f t="shared" si="2738"/>
        <v>0</v>
      </c>
      <c r="N29180" s="4">
        <f t="shared" si="2739"/>
        <v>0</v>
      </c>
    </row>
    <row r="29181" spans="1:14">
      <c r="A29181" s="1">
        <v>42856.75</v>
      </c>
      <c r="B29181" s="6">
        <f t="shared" si="2740"/>
        <v>1</v>
      </c>
      <c r="C29181" s="6">
        <f t="shared" si="2741"/>
        <v>19</v>
      </c>
      <c r="D29181" s="17">
        <v>48.27176</v>
      </c>
      <c r="G29181" s="15">
        <v>42856.75</v>
      </c>
      <c r="H29181" s="7">
        <f t="shared" si="2736"/>
        <v>1</v>
      </c>
      <c r="I29181" s="62">
        <f t="shared" si="2737"/>
        <v>19</v>
      </c>
      <c r="J29181" s="111"/>
      <c r="M29181" s="16">
        <f t="shared" si="2738"/>
        <v>0</v>
      </c>
      <c r="N29181" s="4">
        <f t="shared" si="2739"/>
        <v>0</v>
      </c>
    </row>
    <row r="29182" spans="1:14">
      <c r="A29182" s="1">
        <v>42856.791666666664</v>
      </c>
      <c r="B29182" s="6">
        <f t="shared" si="2740"/>
        <v>1</v>
      </c>
      <c r="C29182" s="6">
        <f t="shared" si="2741"/>
        <v>20</v>
      </c>
      <c r="D29182" s="17">
        <v>71.664969999999997</v>
      </c>
      <c r="G29182" s="15">
        <v>42856.791666666664</v>
      </c>
      <c r="H29182" s="7">
        <f t="shared" si="2736"/>
        <v>1</v>
      </c>
      <c r="I29182" s="62">
        <f t="shared" si="2737"/>
        <v>20</v>
      </c>
      <c r="J29182" s="111"/>
      <c r="M29182" s="16">
        <f t="shared" si="2738"/>
        <v>0</v>
      </c>
      <c r="N29182" s="4">
        <f t="shared" si="2739"/>
        <v>0</v>
      </c>
    </row>
    <row r="29183" spans="1:14">
      <c r="A29183" s="1">
        <v>42856.833333333336</v>
      </c>
      <c r="B29183" s="6">
        <f t="shared" si="2740"/>
        <v>1</v>
      </c>
      <c r="C29183" s="6">
        <f t="shared" si="2741"/>
        <v>21</v>
      </c>
      <c r="D29183" s="17">
        <v>67.763900000000007</v>
      </c>
      <c r="G29183" s="15">
        <v>42856.833333333336</v>
      </c>
      <c r="H29183" s="7">
        <f t="shared" si="2736"/>
        <v>1</v>
      </c>
      <c r="I29183" s="62">
        <f t="shared" si="2737"/>
        <v>21</v>
      </c>
      <c r="J29183" s="111"/>
      <c r="M29183" s="16">
        <f t="shared" si="2738"/>
        <v>0</v>
      </c>
      <c r="N29183" s="4">
        <f t="shared" si="2739"/>
        <v>0</v>
      </c>
    </row>
    <row r="29184" spans="1:14">
      <c r="A29184" s="1">
        <v>42856.875</v>
      </c>
      <c r="B29184" s="6">
        <f t="shared" si="2740"/>
        <v>1</v>
      </c>
      <c r="C29184" s="6">
        <f t="shared" si="2741"/>
        <v>22</v>
      </c>
      <c r="D29184" s="17">
        <v>48.815710000000003</v>
      </c>
      <c r="G29184" s="15">
        <v>42856.875</v>
      </c>
      <c r="H29184" s="7">
        <f t="shared" si="2736"/>
        <v>1</v>
      </c>
      <c r="I29184" s="62">
        <f t="shared" si="2737"/>
        <v>22</v>
      </c>
      <c r="J29184" s="111"/>
      <c r="M29184" s="16">
        <f t="shared" si="2738"/>
        <v>0</v>
      </c>
      <c r="N29184" s="4">
        <f t="shared" si="2739"/>
        <v>0</v>
      </c>
    </row>
    <row r="29185" spans="1:14">
      <c r="A29185" s="1">
        <v>42856.916666666664</v>
      </c>
      <c r="B29185" s="6">
        <f t="shared" si="2740"/>
        <v>1</v>
      </c>
      <c r="C29185" s="6">
        <f t="shared" si="2741"/>
        <v>23</v>
      </c>
      <c r="D29185" s="17">
        <v>36.154200000000003</v>
      </c>
      <c r="G29185" s="15">
        <v>42856.916666666664</v>
      </c>
      <c r="H29185" s="7">
        <f t="shared" si="2736"/>
        <v>1</v>
      </c>
      <c r="I29185" s="62">
        <f t="shared" si="2737"/>
        <v>23</v>
      </c>
      <c r="J29185" s="111"/>
      <c r="M29185" s="16">
        <f t="shared" si="2738"/>
        <v>0</v>
      </c>
      <c r="N29185" s="4">
        <f t="shared" si="2739"/>
        <v>0</v>
      </c>
    </row>
    <row r="29186" spans="1:14">
      <c r="A29186" s="1">
        <v>42856.958333333336</v>
      </c>
      <c r="B29186" s="6">
        <f t="shared" si="2740"/>
        <v>1</v>
      </c>
      <c r="C29186" s="6">
        <f t="shared" si="2741"/>
        <v>24</v>
      </c>
      <c r="D29186" s="17">
        <v>33.427280000000003</v>
      </c>
      <c r="G29186" s="15">
        <v>42856.958333333336</v>
      </c>
      <c r="H29186" s="7">
        <f t="shared" si="2736"/>
        <v>1</v>
      </c>
      <c r="I29186" s="62">
        <f t="shared" si="2737"/>
        <v>24</v>
      </c>
      <c r="J29186" s="111"/>
      <c r="M29186" s="16">
        <f t="shared" si="2738"/>
        <v>0</v>
      </c>
      <c r="N29186" s="4">
        <f t="shared" si="2739"/>
        <v>0</v>
      </c>
    </row>
    <row r="29187" spans="1:14">
      <c r="A29187" s="1">
        <v>42857</v>
      </c>
      <c r="B29187" s="6">
        <f t="shared" si="2740"/>
        <v>2</v>
      </c>
      <c r="C29187" s="6">
        <f t="shared" si="2741"/>
        <v>1</v>
      </c>
      <c r="D29187" s="17">
        <v>30.917190000000002</v>
      </c>
      <c r="G29187" s="15">
        <v>42857</v>
      </c>
      <c r="H29187" s="7">
        <f t="shared" si="2736"/>
        <v>2</v>
      </c>
      <c r="I29187" s="62">
        <f t="shared" si="2737"/>
        <v>1</v>
      </c>
      <c r="J29187" s="111"/>
      <c r="M29187" s="16">
        <f t="shared" si="2738"/>
        <v>0</v>
      </c>
      <c r="N29187" s="4">
        <f t="shared" si="2739"/>
        <v>0</v>
      </c>
    </row>
    <row r="29188" spans="1:14">
      <c r="A29188" s="1">
        <v>42857.041666666664</v>
      </c>
      <c r="B29188" s="6">
        <f t="shared" si="2740"/>
        <v>2</v>
      </c>
      <c r="C29188" s="6">
        <f t="shared" si="2741"/>
        <v>2</v>
      </c>
      <c r="D29188" s="17">
        <v>26.9984</v>
      </c>
      <c r="G29188" s="15">
        <v>42857.041666666664</v>
      </c>
      <c r="H29188" s="7">
        <f t="shared" si="2736"/>
        <v>2</v>
      </c>
      <c r="I29188" s="62">
        <f t="shared" si="2737"/>
        <v>2</v>
      </c>
      <c r="J29188" s="111"/>
      <c r="M29188" s="16">
        <f t="shared" si="2738"/>
        <v>0</v>
      </c>
      <c r="N29188" s="4">
        <f t="shared" si="2739"/>
        <v>0</v>
      </c>
    </row>
    <row r="29189" spans="1:14">
      <c r="A29189" s="1">
        <v>42857.083333333336</v>
      </c>
      <c r="B29189" s="6">
        <f t="shared" si="2740"/>
        <v>2</v>
      </c>
      <c r="C29189" s="6">
        <f t="shared" si="2741"/>
        <v>3</v>
      </c>
      <c r="D29189" s="17">
        <v>22.917149999999999</v>
      </c>
      <c r="G29189" s="15">
        <v>42857.083333333336</v>
      </c>
      <c r="H29189" s="7">
        <f t="shared" si="2736"/>
        <v>2</v>
      </c>
      <c r="I29189" s="62">
        <f t="shared" si="2737"/>
        <v>3</v>
      </c>
      <c r="J29189" s="111"/>
      <c r="M29189" s="16">
        <f t="shared" si="2738"/>
        <v>0</v>
      </c>
      <c r="N29189" s="4">
        <f t="shared" si="2739"/>
        <v>0</v>
      </c>
    </row>
    <row r="29190" spans="1:14">
      <c r="A29190" s="1">
        <v>42857.125</v>
      </c>
      <c r="B29190" s="6">
        <f t="shared" si="2740"/>
        <v>2</v>
      </c>
      <c r="C29190" s="6">
        <f t="shared" si="2741"/>
        <v>4</v>
      </c>
      <c r="D29190" s="17">
        <v>23.360440000000001</v>
      </c>
      <c r="G29190" s="15">
        <v>42857.125</v>
      </c>
      <c r="H29190" s="7">
        <f t="shared" si="2736"/>
        <v>2</v>
      </c>
      <c r="I29190" s="62">
        <f t="shared" si="2737"/>
        <v>4</v>
      </c>
      <c r="J29190" s="111"/>
      <c r="M29190" s="16">
        <f t="shared" si="2738"/>
        <v>0</v>
      </c>
      <c r="N29190" s="4">
        <f t="shared" si="2739"/>
        <v>0</v>
      </c>
    </row>
    <row r="29191" spans="1:14">
      <c r="A29191" s="1">
        <v>42857.166666666664</v>
      </c>
      <c r="B29191" s="6">
        <f t="shared" si="2740"/>
        <v>2</v>
      </c>
      <c r="C29191" s="6">
        <f t="shared" si="2741"/>
        <v>5</v>
      </c>
      <c r="D29191" s="17">
        <v>26.928750000000001</v>
      </c>
      <c r="G29191" s="15">
        <v>42857.166666666664</v>
      </c>
      <c r="H29191" s="7">
        <f t="shared" si="2736"/>
        <v>2</v>
      </c>
      <c r="I29191" s="62">
        <f t="shared" si="2737"/>
        <v>5</v>
      </c>
      <c r="J29191" s="111"/>
      <c r="M29191" s="16">
        <f t="shared" si="2738"/>
        <v>0</v>
      </c>
      <c r="N29191" s="4">
        <f t="shared" si="2739"/>
        <v>0</v>
      </c>
    </row>
    <row r="29192" spans="1:14">
      <c r="A29192" s="1">
        <v>42857.208333333336</v>
      </c>
      <c r="B29192" s="6">
        <f t="shared" si="2740"/>
        <v>2</v>
      </c>
      <c r="C29192" s="6">
        <f t="shared" si="2741"/>
        <v>6</v>
      </c>
      <c r="D29192" s="17">
        <v>37.669780000000003</v>
      </c>
      <c r="G29192" s="15">
        <v>42857.208333333336</v>
      </c>
      <c r="H29192" s="7">
        <f t="shared" si="2736"/>
        <v>2</v>
      </c>
      <c r="I29192" s="62">
        <f t="shared" si="2737"/>
        <v>6</v>
      </c>
      <c r="J29192" s="111"/>
      <c r="M29192" s="16">
        <f t="shared" si="2738"/>
        <v>0</v>
      </c>
      <c r="N29192" s="4">
        <f t="shared" si="2739"/>
        <v>0</v>
      </c>
    </row>
    <row r="29193" spans="1:14">
      <c r="A29193" s="1">
        <v>42857.25</v>
      </c>
      <c r="B29193" s="6">
        <f t="shared" si="2740"/>
        <v>2</v>
      </c>
      <c r="C29193" s="6">
        <f t="shared" si="2741"/>
        <v>7</v>
      </c>
      <c r="D29193" s="17">
        <v>48.292119999999997</v>
      </c>
      <c r="G29193" s="15">
        <v>42857.25</v>
      </c>
      <c r="H29193" s="7">
        <f t="shared" si="2736"/>
        <v>2</v>
      </c>
      <c r="I29193" s="62">
        <f t="shared" si="2737"/>
        <v>7</v>
      </c>
      <c r="J29193" s="111"/>
      <c r="M29193" s="16">
        <f t="shared" si="2738"/>
        <v>0</v>
      </c>
      <c r="N29193" s="4">
        <f t="shared" si="2739"/>
        <v>0</v>
      </c>
    </row>
    <row r="29194" spans="1:14">
      <c r="A29194" s="1">
        <v>42857.291666666664</v>
      </c>
      <c r="B29194" s="6">
        <f t="shared" si="2740"/>
        <v>2</v>
      </c>
      <c r="C29194" s="6">
        <f t="shared" si="2741"/>
        <v>8</v>
      </c>
      <c r="D29194" s="17">
        <v>39.511029999999998</v>
      </c>
      <c r="G29194" s="15">
        <v>42857.291666666664</v>
      </c>
      <c r="H29194" s="7">
        <f t="shared" si="2736"/>
        <v>2</v>
      </c>
      <c r="I29194" s="62">
        <f t="shared" si="2737"/>
        <v>8</v>
      </c>
      <c r="J29194" s="111"/>
      <c r="M29194" s="16">
        <f t="shared" si="2738"/>
        <v>0</v>
      </c>
      <c r="N29194" s="4">
        <f t="shared" si="2739"/>
        <v>0</v>
      </c>
    </row>
    <row r="29195" spans="1:14">
      <c r="A29195" s="1">
        <v>42857.333333333336</v>
      </c>
      <c r="B29195" s="6">
        <f t="shared" si="2740"/>
        <v>2</v>
      </c>
      <c r="C29195" s="6">
        <f t="shared" si="2741"/>
        <v>9</v>
      </c>
      <c r="D29195" s="17">
        <v>28.537310000000002</v>
      </c>
      <c r="G29195" s="15">
        <v>42857.333333333336</v>
      </c>
      <c r="H29195" s="7">
        <f t="shared" si="2736"/>
        <v>2</v>
      </c>
      <c r="I29195" s="62">
        <f t="shared" si="2737"/>
        <v>9</v>
      </c>
      <c r="J29195" s="111"/>
      <c r="M29195" s="16">
        <f t="shared" si="2738"/>
        <v>0</v>
      </c>
      <c r="N29195" s="4">
        <f t="shared" si="2739"/>
        <v>0</v>
      </c>
    </row>
    <row r="29196" spans="1:14">
      <c r="A29196" s="1">
        <v>42857.375</v>
      </c>
      <c r="B29196" s="6">
        <f t="shared" si="2740"/>
        <v>2</v>
      </c>
      <c r="C29196" s="6">
        <f t="shared" si="2741"/>
        <v>10</v>
      </c>
      <c r="D29196" s="17">
        <v>25.494779999999999</v>
      </c>
      <c r="G29196" s="15">
        <v>42857.375</v>
      </c>
      <c r="H29196" s="7">
        <f t="shared" si="2736"/>
        <v>2</v>
      </c>
      <c r="I29196" s="62">
        <f t="shared" si="2737"/>
        <v>10</v>
      </c>
      <c r="J29196" s="111"/>
      <c r="M29196" s="16">
        <f t="shared" si="2738"/>
        <v>0</v>
      </c>
      <c r="N29196" s="4">
        <f t="shared" si="2739"/>
        <v>0</v>
      </c>
    </row>
    <row r="29197" spans="1:14">
      <c r="A29197" s="1">
        <v>42857.416666666664</v>
      </c>
      <c r="B29197" s="6">
        <f t="shared" si="2740"/>
        <v>2</v>
      </c>
      <c r="C29197" s="6">
        <f t="shared" si="2741"/>
        <v>11</v>
      </c>
      <c r="D29197" s="17">
        <v>23.38851</v>
      </c>
      <c r="G29197" s="15">
        <v>42857.416666666664</v>
      </c>
      <c r="H29197" s="7">
        <f t="shared" si="2736"/>
        <v>2</v>
      </c>
      <c r="I29197" s="62">
        <f t="shared" si="2737"/>
        <v>11</v>
      </c>
      <c r="J29197" s="111"/>
      <c r="M29197" s="16">
        <f t="shared" si="2738"/>
        <v>0</v>
      </c>
      <c r="N29197" s="4">
        <f t="shared" si="2739"/>
        <v>0</v>
      </c>
    </row>
    <row r="29198" spans="1:14">
      <c r="A29198" s="1">
        <v>42857.458333333336</v>
      </c>
      <c r="B29198" s="6">
        <f t="shared" si="2740"/>
        <v>2</v>
      </c>
      <c r="C29198" s="6">
        <f t="shared" si="2741"/>
        <v>12</v>
      </c>
      <c r="D29198" s="17">
        <v>24.700659999999999</v>
      </c>
      <c r="G29198" s="15">
        <v>42857.458333333336</v>
      </c>
      <c r="H29198" s="7">
        <f t="shared" si="2736"/>
        <v>2</v>
      </c>
      <c r="I29198" s="62">
        <f t="shared" si="2737"/>
        <v>12</v>
      </c>
      <c r="J29198" s="111"/>
      <c r="M29198" s="16">
        <f t="shared" si="2738"/>
        <v>0</v>
      </c>
      <c r="N29198" s="4">
        <f t="shared" si="2739"/>
        <v>0</v>
      </c>
    </row>
    <row r="29199" spans="1:14">
      <c r="A29199" s="1">
        <v>42857.5</v>
      </c>
      <c r="B29199" s="6">
        <f t="shared" si="2740"/>
        <v>2</v>
      </c>
      <c r="C29199" s="6">
        <f t="shared" si="2741"/>
        <v>13</v>
      </c>
      <c r="D29199" s="17">
        <v>27.220669999999998</v>
      </c>
      <c r="G29199" s="15">
        <v>42857.5</v>
      </c>
      <c r="H29199" s="7">
        <f t="shared" si="2736"/>
        <v>2</v>
      </c>
      <c r="I29199" s="62">
        <f t="shared" si="2737"/>
        <v>13</v>
      </c>
      <c r="J29199" s="111"/>
      <c r="M29199" s="16">
        <f t="shared" si="2738"/>
        <v>0</v>
      </c>
      <c r="N29199" s="4">
        <f t="shared" si="2739"/>
        <v>0</v>
      </c>
    </row>
    <row r="29200" spans="1:14">
      <c r="A29200" s="1">
        <v>42857.541666666664</v>
      </c>
      <c r="B29200" s="6">
        <f t="shared" si="2740"/>
        <v>2</v>
      </c>
      <c r="C29200" s="6">
        <f t="shared" si="2741"/>
        <v>14</v>
      </c>
      <c r="D29200" s="17">
        <v>34.606810000000003</v>
      </c>
      <c r="G29200" s="15">
        <v>42857.541666666664</v>
      </c>
      <c r="H29200" s="7">
        <f t="shared" si="2736"/>
        <v>2</v>
      </c>
      <c r="I29200" s="62">
        <f t="shared" si="2737"/>
        <v>14</v>
      </c>
      <c r="J29200" s="111"/>
      <c r="M29200" s="16">
        <f t="shared" si="2738"/>
        <v>0</v>
      </c>
      <c r="N29200" s="4">
        <f t="shared" si="2739"/>
        <v>0</v>
      </c>
    </row>
    <row r="29201" spans="1:14">
      <c r="A29201" s="1">
        <v>42857.583333333336</v>
      </c>
      <c r="B29201" s="6">
        <f t="shared" si="2740"/>
        <v>2</v>
      </c>
      <c r="C29201" s="6">
        <f t="shared" si="2741"/>
        <v>15</v>
      </c>
      <c r="D29201" s="17">
        <v>41.179549999999999</v>
      </c>
      <c r="G29201" s="15">
        <v>42857.583333333336</v>
      </c>
      <c r="H29201" s="7">
        <f t="shared" si="2736"/>
        <v>2</v>
      </c>
      <c r="I29201" s="62">
        <f t="shared" si="2737"/>
        <v>15</v>
      </c>
      <c r="J29201" s="111"/>
      <c r="M29201" s="16">
        <f t="shared" si="2738"/>
        <v>0</v>
      </c>
      <c r="N29201" s="4">
        <f t="shared" si="2739"/>
        <v>0</v>
      </c>
    </row>
    <row r="29202" spans="1:14">
      <c r="A29202" s="1">
        <v>42857.625</v>
      </c>
      <c r="B29202" s="6">
        <f t="shared" si="2740"/>
        <v>2</v>
      </c>
      <c r="C29202" s="6">
        <f t="shared" si="2741"/>
        <v>16</v>
      </c>
      <c r="D29202" s="17">
        <v>43.751330000000003</v>
      </c>
      <c r="G29202" s="15">
        <v>42857.625</v>
      </c>
      <c r="H29202" s="7">
        <f t="shared" si="2736"/>
        <v>2</v>
      </c>
      <c r="I29202" s="62">
        <f t="shared" si="2737"/>
        <v>16</v>
      </c>
      <c r="J29202" s="111"/>
      <c r="M29202" s="16">
        <f t="shared" si="2738"/>
        <v>0</v>
      </c>
      <c r="N29202" s="4">
        <f t="shared" si="2739"/>
        <v>0</v>
      </c>
    </row>
    <row r="29203" spans="1:14">
      <c r="A29203" s="1">
        <v>42857.666666666664</v>
      </c>
      <c r="B29203" s="6">
        <f t="shared" si="2740"/>
        <v>2</v>
      </c>
      <c r="C29203" s="6">
        <f t="shared" si="2741"/>
        <v>17</v>
      </c>
      <c r="D29203" s="17">
        <v>66.398449999999997</v>
      </c>
      <c r="G29203" s="15">
        <v>42857.666666666664</v>
      </c>
      <c r="H29203" s="7">
        <f t="shared" si="2736"/>
        <v>2</v>
      </c>
      <c r="I29203" s="62">
        <f t="shared" si="2737"/>
        <v>17</v>
      </c>
      <c r="J29203" s="111"/>
      <c r="M29203" s="16">
        <f t="shared" si="2738"/>
        <v>0</v>
      </c>
      <c r="N29203" s="4">
        <f t="shared" si="2739"/>
        <v>0</v>
      </c>
    </row>
    <row r="29204" spans="1:14">
      <c r="A29204" s="1">
        <v>42857.708333333336</v>
      </c>
      <c r="B29204" s="6">
        <f t="shared" si="2740"/>
        <v>2</v>
      </c>
      <c r="C29204" s="6">
        <f t="shared" si="2741"/>
        <v>18</v>
      </c>
      <c r="D29204" s="17">
        <v>44.974780000000003</v>
      </c>
      <c r="G29204" s="15">
        <v>42857.708333333336</v>
      </c>
      <c r="H29204" s="7">
        <f t="shared" si="2736"/>
        <v>2</v>
      </c>
      <c r="I29204" s="62">
        <f t="shared" si="2737"/>
        <v>18</v>
      </c>
      <c r="J29204" s="111"/>
      <c r="M29204" s="16">
        <f t="shared" si="2738"/>
        <v>0</v>
      </c>
      <c r="N29204" s="4">
        <f t="shared" si="2739"/>
        <v>0</v>
      </c>
    </row>
    <row r="29205" spans="1:14">
      <c r="A29205" s="1">
        <v>42857.75</v>
      </c>
      <c r="B29205" s="6">
        <f t="shared" si="2740"/>
        <v>2</v>
      </c>
      <c r="C29205" s="6">
        <f t="shared" si="2741"/>
        <v>19</v>
      </c>
      <c r="D29205" s="17">
        <v>55.926459999999999</v>
      </c>
      <c r="G29205" s="15">
        <v>42857.75</v>
      </c>
      <c r="H29205" s="7">
        <f t="shared" si="2736"/>
        <v>2</v>
      </c>
      <c r="I29205" s="62">
        <f t="shared" si="2737"/>
        <v>19</v>
      </c>
      <c r="J29205" s="111"/>
      <c r="M29205" s="16">
        <f t="shared" si="2738"/>
        <v>0</v>
      </c>
      <c r="N29205" s="4">
        <f t="shared" si="2739"/>
        <v>0</v>
      </c>
    </row>
    <row r="29206" spans="1:14">
      <c r="A29206" s="1">
        <v>42857.791666666664</v>
      </c>
      <c r="B29206" s="6">
        <f t="shared" si="2740"/>
        <v>2</v>
      </c>
      <c r="C29206" s="6">
        <f t="shared" si="2741"/>
        <v>20</v>
      </c>
      <c r="D29206" s="17">
        <v>92.856369999999998</v>
      </c>
      <c r="G29206" s="15">
        <v>42857.791666666664</v>
      </c>
      <c r="H29206" s="7">
        <f t="shared" si="2736"/>
        <v>2</v>
      </c>
      <c r="I29206" s="62">
        <f t="shared" si="2737"/>
        <v>20</v>
      </c>
      <c r="J29206" s="111"/>
      <c r="M29206" s="16">
        <f t="shared" si="2738"/>
        <v>0</v>
      </c>
      <c r="N29206" s="4">
        <f t="shared" si="2739"/>
        <v>0</v>
      </c>
    </row>
    <row r="29207" spans="1:14">
      <c r="A29207" s="1">
        <v>42857.833333333336</v>
      </c>
      <c r="B29207" s="6">
        <f t="shared" si="2740"/>
        <v>2</v>
      </c>
      <c r="C29207" s="6">
        <f t="shared" si="2741"/>
        <v>21</v>
      </c>
      <c r="D29207" s="17">
        <v>82.994950000000003</v>
      </c>
      <c r="G29207" s="15">
        <v>42857.833333333336</v>
      </c>
      <c r="H29207" s="7">
        <f t="shared" si="2736"/>
        <v>2</v>
      </c>
      <c r="I29207" s="62">
        <f t="shared" si="2737"/>
        <v>21</v>
      </c>
      <c r="J29207" s="111"/>
      <c r="M29207" s="16">
        <f t="shared" si="2738"/>
        <v>0</v>
      </c>
      <c r="N29207" s="4">
        <f t="shared" si="2739"/>
        <v>0</v>
      </c>
    </row>
    <row r="29208" spans="1:14">
      <c r="A29208" s="1">
        <v>42857.875</v>
      </c>
      <c r="B29208" s="6">
        <f t="shared" si="2740"/>
        <v>2</v>
      </c>
      <c r="C29208" s="6">
        <f t="shared" si="2741"/>
        <v>22</v>
      </c>
      <c r="D29208" s="17">
        <v>52.238709999999998</v>
      </c>
      <c r="G29208" s="15">
        <v>42857.875</v>
      </c>
      <c r="H29208" s="7">
        <f t="shared" si="2736"/>
        <v>2</v>
      </c>
      <c r="I29208" s="62">
        <f t="shared" si="2737"/>
        <v>22</v>
      </c>
      <c r="J29208" s="111"/>
      <c r="M29208" s="16">
        <f t="shared" si="2738"/>
        <v>0</v>
      </c>
      <c r="N29208" s="4">
        <f t="shared" si="2739"/>
        <v>0</v>
      </c>
    </row>
    <row r="29209" spans="1:14">
      <c r="A29209" s="1">
        <v>42857.916666666664</v>
      </c>
      <c r="B29209" s="6">
        <f t="shared" si="2740"/>
        <v>2</v>
      </c>
      <c r="C29209" s="6">
        <f t="shared" si="2741"/>
        <v>23</v>
      </c>
      <c r="D29209" s="17">
        <v>41.94708</v>
      </c>
      <c r="G29209" s="15">
        <v>42857.916666666664</v>
      </c>
      <c r="H29209" s="7">
        <f t="shared" si="2736"/>
        <v>2</v>
      </c>
      <c r="I29209" s="62">
        <f t="shared" si="2737"/>
        <v>23</v>
      </c>
      <c r="J29209" s="111"/>
      <c r="M29209" s="16">
        <f t="shared" si="2738"/>
        <v>0</v>
      </c>
      <c r="N29209" s="4">
        <f t="shared" si="2739"/>
        <v>0</v>
      </c>
    </row>
    <row r="29210" spans="1:14">
      <c r="A29210" s="1">
        <v>42857.958333333336</v>
      </c>
      <c r="B29210" s="6">
        <f t="shared" si="2740"/>
        <v>2</v>
      </c>
      <c r="C29210" s="6">
        <f t="shared" si="2741"/>
        <v>24</v>
      </c>
      <c r="D29210" s="17">
        <v>34.649679999999996</v>
      </c>
      <c r="G29210" s="15">
        <v>42857.958333333336</v>
      </c>
      <c r="H29210" s="7">
        <f t="shared" si="2736"/>
        <v>2</v>
      </c>
      <c r="I29210" s="62">
        <f t="shared" si="2737"/>
        <v>24</v>
      </c>
      <c r="J29210" s="111"/>
      <c r="M29210" s="16">
        <f t="shared" si="2738"/>
        <v>0</v>
      </c>
      <c r="N29210" s="4">
        <f t="shared" si="2739"/>
        <v>0</v>
      </c>
    </row>
    <row r="29211" spans="1:14">
      <c r="A29211" s="1">
        <v>42858</v>
      </c>
      <c r="B29211" s="6">
        <f t="shared" si="2740"/>
        <v>3</v>
      </c>
      <c r="C29211" s="6">
        <f t="shared" si="2741"/>
        <v>1</v>
      </c>
      <c r="D29211" s="17">
        <v>28.041889999999999</v>
      </c>
      <c r="G29211" s="15">
        <v>42858</v>
      </c>
      <c r="H29211" s="7">
        <f t="shared" si="2736"/>
        <v>3</v>
      </c>
      <c r="I29211" s="62">
        <f t="shared" si="2737"/>
        <v>1</v>
      </c>
      <c r="J29211" s="111"/>
      <c r="M29211" s="16">
        <f t="shared" si="2738"/>
        <v>0</v>
      </c>
      <c r="N29211" s="4">
        <f t="shared" si="2739"/>
        <v>0</v>
      </c>
    </row>
    <row r="29212" spans="1:14">
      <c r="A29212" s="1">
        <v>42858.041666666664</v>
      </c>
      <c r="B29212" s="6">
        <f t="shared" si="2740"/>
        <v>3</v>
      </c>
      <c r="C29212" s="6">
        <f t="shared" si="2741"/>
        <v>2</v>
      </c>
      <c r="D29212" s="17">
        <v>26.084879999999998</v>
      </c>
      <c r="G29212" s="15">
        <v>42858.041666666664</v>
      </c>
      <c r="H29212" s="7">
        <f t="shared" si="2736"/>
        <v>3</v>
      </c>
      <c r="I29212" s="62">
        <f t="shared" si="2737"/>
        <v>2</v>
      </c>
      <c r="J29212" s="111"/>
      <c r="M29212" s="16">
        <f t="shared" si="2738"/>
        <v>0</v>
      </c>
      <c r="N29212" s="4">
        <f t="shared" si="2739"/>
        <v>0</v>
      </c>
    </row>
    <row r="29213" spans="1:14">
      <c r="A29213" s="1">
        <v>42858.083333333336</v>
      </c>
      <c r="B29213" s="6">
        <f t="shared" si="2740"/>
        <v>3</v>
      </c>
      <c r="C29213" s="6">
        <f t="shared" si="2741"/>
        <v>3</v>
      </c>
      <c r="D29213" s="17">
        <v>23.881129999999999</v>
      </c>
      <c r="G29213" s="15">
        <v>42858.083333333336</v>
      </c>
      <c r="H29213" s="7">
        <f t="shared" si="2736"/>
        <v>3</v>
      </c>
      <c r="I29213" s="62">
        <f t="shared" si="2737"/>
        <v>3</v>
      </c>
      <c r="J29213" s="111"/>
      <c r="M29213" s="16">
        <f t="shared" si="2738"/>
        <v>0</v>
      </c>
      <c r="N29213" s="4">
        <f t="shared" si="2739"/>
        <v>0</v>
      </c>
    </row>
    <row r="29214" spans="1:14">
      <c r="A29214" s="1">
        <v>42858.125</v>
      </c>
      <c r="B29214" s="6">
        <f t="shared" si="2740"/>
        <v>3</v>
      </c>
      <c r="C29214" s="6">
        <f t="shared" si="2741"/>
        <v>4</v>
      </c>
      <c r="D29214" s="17">
        <v>23.60896</v>
      </c>
      <c r="G29214" s="15">
        <v>42858.125</v>
      </c>
      <c r="H29214" s="7">
        <f t="shared" si="2736"/>
        <v>3</v>
      </c>
      <c r="I29214" s="62">
        <f t="shared" si="2737"/>
        <v>4</v>
      </c>
      <c r="J29214" s="111"/>
      <c r="M29214" s="16">
        <f t="shared" si="2738"/>
        <v>0</v>
      </c>
      <c r="N29214" s="4">
        <f t="shared" si="2739"/>
        <v>0</v>
      </c>
    </row>
    <row r="29215" spans="1:14">
      <c r="A29215" s="1">
        <v>42858.166666666664</v>
      </c>
      <c r="B29215" s="6">
        <f t="shared" si="2740"/>
        <v>3</v>
      </c>
      <c r="C29215" s="6">
        <f t="shared" si="2741"/>
        <v>5</v>
      </c>
      <c r="D29215" s="17">
        <v>26.719899999999999</v>
      </c>
      <c r="G29215" s="15">
        <v>42858.166666666664</v>
      </c>
      <c r="H29215" s="7">
        <f t="shared" si="2736"/>
        <v>3</v>
      </c>
      <c r="I29215" s="62">
        <f t="shared" si="2737"/>
        <v>5</v>
      </c>
      <c r="J29215" s="111"/>
      <c r="M29215" s="16">
        <f t="shared" si="2738"/>
        <v>0</v>
      </c>
      <c r="N29215" s="4">
        <f t="shared" si="2739"/>
        <v>0</v>
      </c>
    </row>
    <row r="29216" spans="1:14">
      <c r="A29216" s="1">
        <v>42858.208333333336</v>
      </c>
      <c r="B29216" s="6">
        <f t="shared" si="2740"/>
        <v>3</v>
      </c>
      <c r="C29216" s="6">
        <f t="shared" si="2741"/>
        <v>6</v>
      </c>
      <c r="D29216" s="17">
        <v>35.212049999999998</v>
      </c>
      <c r="G29216" s="15">
        <v>42858.208333333336</v>
      </c>
      <c r="H29216" s="7">
        <f t="shared" si="2736"/>
        <v>3</v>
      </c>
      <c r="I29216" s="62">
        <f t="shared" si="2737"/>
        <v>6</v>
      </c>
      <c r="J29216" s="111"/>
      <c r="M29216" s="16">
        <f t="shared" si="2738"/>
        <v>0</v>
      </c>
      <c r="N29216" s="4">
        <f t="shared" si="2739"/>
        <v>0</v>
      </c>
    </row>
    <row r="29217" spans="1:14">
      <c r="A29217" s="1">
        <v>42858.25</v>
      </c>
      <c r="B29217" s="6">
        <f t="shared" si="2740"/>
        <v>3</v>
      </c>
      <c r="C29217" s="6">
        <f t="shared" si="2741"/>
        <v>7</v>
      </c>
      <c r="D29217" s="17">
        <v>43.293790000000001</v>
      </c>
      <c r="G29217" s="15">
        <v>42858.25</v>
      </c>
      <c r="H29217" s="7">
        <f t="shared" si="2736"/>
        <v>3</v>
      </c>
      <c r="I29217" s="62">
        <f t="shared" si="2737"/>
        <v>7</v>
      </c>
      <c r="J29217" s="111"/>
      <c r="M29217" s="16">
        <f t="shared" si="2738"/>
        <v>0</v>
      </c>
      <c r="N29217" s="4">
        <f t="shared" si="2739"/>
        <v>0</v>
      </c>
    </row>
    <row r="29218" spans="1:14">
      <c r="A29218" s="1">
        <v>42858.291666666664</v>
      </c>
      <c r="B29218" s="6">
        <f t="shared" si="2740"/>
        <v>3</v>
      </c>
      <c r="C29218" s="6">
        <f t="shared" si="2741"/>
        <v>8</v>
      </c>
      <c r="D29218" s="17">
        <v>35.21913</v>
      </c>
      <c r="G29218" s="15">
        <v>42858.291666666664</v>
      </c>
      <c r="H29218" s="7">
        <f t="shared" si="2736"/>
        <v>3</v>
      </c>
      <c r="I29218" s="62">
        <f t="shared" si="2737"/>
        <v>8</v>
      </c>
      <c r="J29218" s="111"/>
      <c r="M29218" s="16">
        <f t="shared" si="2738"/>
        <v>0</v>
      </c>
      <c r="N29218" s="4">
        <f t="shared" si="2739"/>
        <v>0</v>
      </c>
    </row>
    <row r="29219" spans="1:14">
      <c r="A29219" s="1">
        <v>42858.333333333336</v>
      </c>
      <c r="B29219" s="6">
        <f t="shared" si="2740"/>
        <v>3</v>
      </c>
      <c r="C29219" s="6">
        <f t="shared" si="2741"/>
        <v>9</v>
      </c>
      <c r="D29219" s="17">
        <v>27.3</v>
      </c>
      <c r="G29219" s="15">
        <v>42858.333333333336</v>
      </c>
      <c r="H29219" s="7">
        <f t="shared" si="2736"/>
        <v>3</v>
      </c>
      <c r="I29219" s="62">
        <f t="shared" si="2737"/>
        <v>9</v>
      </c>
      <c r="J29219" s="111"/>
      <c r="M29219" s="16">
        <f t="shared" si="2738"/>
        <v>0</v>
      </c>
      <c r="N29219" s="4">
        <f t="shared" si="2739"/>
        <v>0</v>
      </c>
    </row>
    <row r="29220" spans="1:14">
      <c r="A29220" s="1">
        <v>42858.375</v>
      </c>
      <c r="B29220" s="6">
        <f t="shared" si="2740"/>
        <v>3</v>
      </c>
      <c r="C29220" s="6">
        <f t="shared" si="2741"/>
        <v>10</v>
      </c>
      <c r="D29220" s="17">
        <v>25.46031</v>
      </c>
      <c r="G29220" s="15">
        <v>42858.375</v>
      </c>
      <c r="H29220" s="7">
        <f t="shared" si="2736"/>
        <v>3</v>
      </c>
      <c r="I29220" s="62">
        <f t="shared" si="2737"/>
        <v>10</v>
      </c>
      <c r="J29220" s="111"/>
      <c r="M29220" s="16">
        <f t="shared" si="2738"/>
        <v>0</v>
      </c>
      <c r="N29220" s="4">
        <f t="shared" si="2739"/>
        <v>0</v>
      </c>
    </row>
    <row r="29221" spans="1:14">
      <c r="A29221" s="1">
        <v>42858.416666666664</v>
      </c>
      <c r="B29221" s="6">
        <f t="shared" si="2740"/>
        <v>3</v>
      </c>
      <c r="C29221" s="6">
        <f t="shared" si="2741"/>
        <v>11</v>
      </c>
      <c r="D29221" s="17">
        <v>26.244119999999999</v>
      </c>
      <c r="G29221" s="15">
        <v>42858.416666666664</v>
      </c>
      <c r="H29221" s="7">
        <f t="shared" si="2736"/>
        <v>3</v>
      </c>
      <c r="I29221" s="62">
        <f t="shared" si="2737"/>
        <v>11</v>
      </c>
      <c r="J29221" s="111"/>
      <c r="M29221" s="16">
        <f t="shared" si="2738"/>
        <v>0</v>
      </c>
      <c r="N29221" s="4">
        <f t="shared" si="2739"/>
        <v>0</v>
      </c>
    </row>
    <row r="29222" spans="1:14">
      <c r="A29222" s="1">
        <v>42858.458333333336</v>
      </c>
      <c r="B29222" s="6">
        <f t="shared" si="2740"/>
        <v>3</v>
      </c>
      <c r="C29222" s="6">
        <f t="shared" si="2741"/>
        <v>12</v>
      </c>
      <c r="D29222" s="17">
        <v>32.50996</v>
      </c>
      <c r="G29222" s="15">
        <v>42858.458333333336</v>
      </c>
      <c r="H29222" s="7">
        <f t="shared" si="2736"/>
        <v>3</v>
      </c>
      <c r="I29222" s="62">
        <f t="shared" si="2737"/>
        <v>12</v>
      </c>
      <c r="J29222" s="111"/>
      <c r="M29222" s="16">
        <f t="shared" si="2738"/>
        <v>0</v>
      </c>
      <c r="N29222" s="4">
        <f t="shared" si="2739"/>
        <v>0</v>
      </c>
    </row>
    <row r="29223" spans="1:14">
      <c r="A29223" s="1">
        <v>42858.5</v>
      </c>
      <c r="B29223" s="6">
        <f t="shared" si="2740"/>
        <v>3</v>
      </c>
      <c r="C29223" s="6">
        <f t="shared" si="2741"/>
        <v>13</v>
      </c>
      <c r="D29223" s="17">
        <v>37.420430000000003</v>
      </c>
      <c r="G29223" s="15">
        <v>42858.5</v>
      </c>
      <c r="H29223" s="7">
        <f t="shared" si="2736"/>
        <v>3</v>
      </c>
      <c r="I29223" s="62">
        <f t="shared" si="2737"/>
        <v>13</v>
      </c>
      <c r="J29223" s="111"/>
      <c r="M29223" s="16">
        <f t="shared" si="2738"/>
        <v>0</v>
      </c>
      <c r="N29223" s="4">
        <f t="shared" si="2739"/>
        <v>0</v>
      </c>
    </row>
    <row r="29224" spans="1:14">
      <c r="A29224" s="1">
        <v>42858.541666666664</v>
      </c>
      <c r="B29224" s="6">
        <f t="shared" si="2740"/>
        <v>3</v>
      </c>
      <c r="C29224" s="6">
        <f t="shared" si="2741"/>
        <v>14</v>
      </c>
      <c r="D29224" s="17">
        <v>42.389609999999998</v>
      </c>
      <c r="G29224" s="15">
        <v>42858.541666666664</v>
      </c>
      <c r="H29224" s="7">
        <f t="shared" si="2736"/>
        <v>3</v>
      </c>
      <c r="I29224" s="62">
        <f t="shared" si="2737"/>
        <v>14</v>
      </c>
      <c r="J29224" s="111"/>
      <c r="M29224" s="16">
        <f t="shared" si="2738"/>
        <v>0</v>
      </c>
      <c r="N29224" s="4">
        <f t="shared" si="2739"/>
        <v>0</v>
      </c>
    </row>
    <row r="29225" spans="1:14">
      <c r="A29225" s="1">
        <v>42858.583333333336</v>
      </c>
      <c r="B29225" s="6">
        <f t="shared" si="2740"/>
        <v>3</v>
      </c>
      <c r="C29225" s="6">
        <f t="shared" si="2741"/>
        <v>15</v>
      </c>
      <c r="D29225" s="17">
        <v>48.05142</v>
      </c>
      <c r="G29225" s="15">
        <v>42858.583333333336</v>
      </c>
      <c r="H29225" s="7">
        <f t="shared" si="2736"/>
        <v>3</v>
      </c>
      <c r="I29225" s="62">
        <f t="shared" si="2737"/>
        <v>15</v>
      </c>
      <c r="J29225" s="111"/>
      <c r="M29225" s="16">
        <f t="shared" si="2738"/>
        <v>0</v>
      </c>
      <c r="N29225" s="4">
        <f t="shared" si="2739"/>
        <v>0</v>
      </c>
    </row>
    <row r="29226" spans="1:14">
      <c r="A29226" s="1">
        <v>42858.625</v>
      </c>
      <c r="B29226" s="6">
        <f t="shared" si="2740"/>
        <v>3</v>
      </c>
      <c r="C29226" s="6">
        <f t="shared" si="2741"/>
        <v>16</v>
      </c>
      <c r="D29226" s="17">
        <v>63.725299999999997</v>
      </c>
      <c r="G29226" s="15">
        <v>42858.625</v>
      </c>
      <c r="H29226" s="7">
        <f t="shared" si="2736"/>
        <v>3</v>
      </c>
      <c r="I29226" s="62">
        <f t="shared" si="2737"/>
        <v>16</v>
      </c>
      <c r="J29226" s="111"/>
      <c r="M29226" s="16">
        <f t="shared" si="2738"/>
        <v>0</v>
      </c>
      <c r="N29226" s="4">
        <f t="shared" si="2739"/>
        <v>0</v>
      </c>
    </row>
    <row r="29227" spans="1:14">
      <c r="A29227" s="1">
        <v>42858.666666666664</v>
      </c>
      <c r="B29227" s="6">
        <f t="shared" si="2740"/>
        <v>3</v>
      </c>
      <c r="C29227" s="6">
        <f t="shared" si="2741"/>
        <v>17</v>
      </c>
      <c r="D29227" s="17">
        <v>54.51</v>
      </c>
      <c r="G29227" s="15">
        <v>42858.666666666664</v>
      </c>
      <c r="H29227" s="7">
        <f t="shared" si="2736"/>
        <v>3</v>
      </c>
      <c r="I29227" s="62">
        <f t="shared" si="2737"/>
        <v>17</v>
      </c>
      <c r="J29227" s="111"/>
      <c r="M29227" s="16">
        <f t="shared" si="2738"/>
        <v>0</v>
      </c>
      <c r="N29227" s="4">
        <f t="shared" si="2739"/>
        <v>0</v>
      </c>
    </row>
    <row r="29228" spans="1:14">
      <c r="A29228" s="1">
        <v>42858.708333333336</v>
      </c>
      <c r="B29228" s="6">
        <f t="shared" si="2740"/>
        <v>3</v>
      </c>
      <c r="C29228" s="6">
        <f t="shared" si="2741"/>
        <v>18</v>
      </c>
      <c r="D29228" s="17">
        <v>59.256549999999997</v>
      </c>
      <c r="G29228" s="15">
        <v>42858.708333333336</v>
      </c>
      <c r="H29228" s="7">
        <f t="shared" ref="H29228:H29291" si="2742">DAY(G29228)</f>
        <v>3</v>
      </c>
      <c r="I29228" s="62">
        <f t="shared" ref="I29228:I29291" si="2743">HOUR(G29228)+1</f>
        <v>18</v>
      </c>
      <c r="J29228" s="111"/>
      <c r="M29228" s="16">
        <f t="shared" ref="M29228:M29291" si="2744">IF(H29228=B29228,0,1)</f>
        <v>0</v>
      </c>
      <c r="N29228" s="4">
        <f t="shared" ref="N29228:N29291" si="2745">IF(I29228=C29228,0,1)</f>
        <v>0</v>
      </c>
    </row>
    <row r="29229" spans="1:14">
      <c r="A29229" s="1">
        <v>42858.75</v>
      </c>
      <c r="B29229" s="6">
        <f t="shared" ref="B29229:B29292" si="2746">DAY(A29229)</f>
        <v>3</v>
      </c>
      <c r="C29229" s="6">
        <f t="shared" ref="C29229:C29292" si="2747">HOUR(A29229)+1</f>
        <v>19</v>
      </c>
      <c r="D29229" s="17">
        <v>78.863399999999999</v>
      </c>
      <c r="G29229" s="15">
        <v>42858.75</v>
      </c>
      <c r="H29229" s="7">
        <f t="shared" si="2742"/>
        <v>3</v>
      </c>
      <c r="I29229" s="62">
        <f t="shared" si="2743"/>
        <v>19</v>
      </c>
      <c r="J29229" s="111"/>
      <c r="M29229" s="16">
        <f t="shared" si="2744"/>
        <v>0</v>
      </c>
      <c r="N29229" s="4">
        <f t="shared" si="2745"/>
        <v>0</v>
      </c>
    </row>
    <row r="29230" spans="1:14">
      <c r="A29230" s="1">
        <v>42858.791666666664</v>
      </c>
      <c r="B29230" s="6">
        <f t="shared" si="2746"/>
        <v>3</v>
      </c>
      <c r="C29230" s="6">
        <f t="shared" si="2747"/>
        <v>20</v>
      </c>
      <c r="D29230" s="17">
        <v>122.21988</v>
      </c>
      <c r="G29230" s="15">
        <v>42858.791666666664</v>
      </c>
      <c r="H29230" s="7">
        <f t="shared" si="2742"/>
        <v>3</v>
      </c>
      <c r="I29230" s="62">
        <f t="shared" si="2743"/>
        <v>20</v>
      </c>
      <c r="J29230" s="111"/>
      <c r="M29230" s="16">
        <f t="shared" si="2744"/>
        <v>0</v>
      </c>
      <c r="N29230" s="4">
        <f t="shared" si="2745"/>
        <v>0</v>
      </c>
    </row>
    <row r="29231" spans="1:14">
      <c r="A29231" s="1">
        <v>42858.833333333336</v>
      </c>
      <c r="B29231" s="6">
        <f t="shared" si="2746"/>
        <v>3</v>
      </c>
      <c r="C29231" s="6">
        <f t="shared" si="2747"/>
        <v>21</v>
      </c>
      <c r="D29231" s="17">
        <v>102.82854</v>
      </c>
      <c r="G29231" s="15">
        <v>42858.833333333336</v>
      </c>
      <c r="H29231" s="7">
        <f t="shared" si="2742"/>
        <v>3</v>
      </c>
      <c r="I29231" s="62">
        <f t="shared" si="2743"/>
        <v>21</v>
      </c>
      <c r="J29231" s="111"/>
      <c r="M29231" s="16">
        <f t="shared" si="2744"/>
        <v>0</v>
      </c>
      <c r="N29231" s="4">
        <f t="shared" si="2745"/>
        <v>0</v>
      </c>
    </row>
    <row r="29232" spans="1:14">
      <c r="A29232" s="1">
        <v>42858.875</v>
      </c>
      <c r="B29232" s="6">
        <f t="shared" si="2746"/>
        <v>3</v>
      </c>
      <c r="C29232" s="6">
        <f t="shared" si="2747"/>
        <v>22</v>
      </c>
      <c r="D29232" s="17">
        <v>53.756489999999999</v>
      </c>
      <c r="G29232" s="15">
        <v>42858.875</v>
      </c>
      <c r="H29232" s="7">
        <f t="shared" si="2742"/>
        <v>3</v>
      </c>
      <c r="I29232" s="62">
        <f t="shared" si="2743"/>
        <v>22</v>
      </c>
      <c r="J29232" s="111"/>
      <c r="M29232" s="16">
        <f t="shared" si="2744"/>
        <v>0</v>
      </c>
      <c r="N29232" s="4">
        <f t="shared" si="2745"/>
        <v>0</v>
      </c>
    </row>
    <row r="29233" spans="1:14">
      <c r="A29233" s="1">
        <v>42858.916666666664</v>
      </c>
      <c r="B29233" s="6">
        <f t="shared" si="2746"/>
        <v>3</v>
      </c>
      <c r="C29233" s="6">
        <f t="shared" si="2747"/>
        <v>23</v>
      </c>
      <c r="D29233" s="17">
        <v>43.914630000000002</v>
      </c>
      <c r="G29233" s="15">
        <v>42858.916666666664</v>
      </c>
      <c r="H29233" s="7">
        <f t="shared" si="2742"/>
        <v>3</v>
      </c>
      <c r="I29233" s="62">
        <f t="shared" si="2743"/>
        <v>23</v>
      </c>
      <c r="J29233" s="111"/>
      <c r="M29233" s="16">
        <f t="shared" si="2744"/>
        <v>0</v>
      </c>
      <c r="N29233" s="4">
        <f t="shared" si="2745"/>
        <v>0</v>
      </c>
    </row>
    <row r="29234" spans="1:14">
      <c r="A29234" s="1">
        <v>42858.958333333336</v>
      </c>
      <c r="B29234" s="6">
        <f t="shared" si="2746"/>
        <v>3</v>
      </c>
      <c r="C29234" s="6">
        <f t="shared" si="2747"/>
        <v>24</v>
      </c>
      <c r="D29234" s="17">
        <v>36.371229999999997</v>
      </c>
      <c r="G29234" s="15">
        <v>42858.958333333336</v>
      </c>
      <c r="H29234" s="7">
        <f t="shared" si="2742"/>
        <v>3</v>
      </c>
      <c r="I29234" s="62">
        <f t="shared" si="2743"/>
        <v>24</v>
      </c>
      <c r="J29234" s="111"/>
      <c r="M29234" s="16">
        <f t="shared" si="2744"/>
        <v>0</v>
      </c>
      <c r="N29234" s="4">
        <f t="shared" si="2745"/>
        <v>0</v>
      </c>
    </row>
    <row r="29235" spans="1:14">
      <c r="A29235" s="1">
        <v>42859</v>
      </c>
      <c r="B29235" s="6">
        <f t="shared" si="2746"/>
        <v>4</v>
      </c>
      <c r="C29235" s="6">
        <f t="shared" si="2747"/>
        <v>1</v>
      </c>
      <c r="D29235" s="17">
        <v>33.145119999999999</v>
      </c>
      <c r="G29235" s="15">
        <v>42859</v>
      </c>
      <c r="H29235" s="7">
        <f t="shared" si="2742"/>
        <v>4</v>
      </c>
      <c r="I29235" s="62">
        <f t="shared" si="2743"/>
        <v>1</v>
      </c>
      <c r="J29235" s="111"/>
      <c r="M29235" s="16">
        <f t="shared" si="2744"/>
        <v>0</v>
      </c>
      <c r="N29235" s="4">
        <f t="shared" si="2745"/>
        <v>0</v>
      </c>
    </row>
    <row r="29236" spans="1:14">
      <c r="A29236" s="1">
        <v>42859.041666666664</v>
      </c>
      <c r="B29236" s="6">
        <f t="shared" si="2746"/>
        <v>4</v>
      </c>
      <c r="C29236" s="6">
        <f t="shared" si="2747"/>
        <v>2</v>
      </c>
      <c r="D29236" s="17">
        <v>28.180520000000001</v>
      </c>
      <c r="G29236" s="15">
        <v>42859.041666666664</v>
      </c>
      <c r="H29236" s="7">
        <f t="shared" si="2742"/>
        <v>4</v>
      </c>
      <c r="I29236" s="62">
        <f t="shared" si="2743"/>
        <v>2</v>
      </c>
      <c r="J29236" s="111"/>
      <c r="M29236" s="16">
        <f t="shared" si="2744"/>
        <v>0</v>
      </c>
      <c r="N29236" s="4">
        <f t="shared" si="2745"/>
        <v>0</v>
      </c>
    </row>
    <row r="29237" spans="1:14">
      <c r="A29237" s="1">
        <v>42859.083333333336</v>
      </c>
      <c r="B29237" s="6">
        <f t="shared" si="2746"/>
        <v>4</v>
      </c>
      <c r="C29237" s="6">
        <f t="shared" si="2747"/>
        <v>3</v>
      </c>
      <c r="D29237" s="17">
        <v>26.68909</v>
      </c>
      <c r="G29237" s="15">
        <v>42859.083333333336</v>
      </c>
      <c r="H29237" s="7">
        <f t="shared" si="2742"/>
        <v>4</v>
      </c>
      <c r="I29237" s="62">
        <f t="shared" si="2743"/>
        <v>3</v>
      </c>
      <c r="J29237" s="111"/>
      <c r="M29237" s="16">
        <f t="shared" si="2744"/>
        <v>0</v>
      </c>
      <c r="N29237" s="4">
        <f t="shared" si="2745"/>
        <v>0</v>
      </c>
    </row>
    <row r="29238" spans="1:14">
      <c r="A29238" s="1">
        <v>42859.125</v>
      </c>
      <c r="B29238" s="6">
        <f t="shared" si="2746"/>
        <v>4</v>
      </c>
      <c r="C29238" s="6">
        <f t="shared" si="2747"/>
        <v>4</v>
      </c>
      <c r="D29238" s="17">
        <v>25.75938</v>
      </c>
      <c r="G29238" s="15">
        <v>42859.125</v>
      </c>
      <c r="H29238" s="7">
        <f t="shared" si="2742"/>
        <v>4</v>
      </c>
      <c r="I29238" s="62">
        <f t="shared" si="2743"/>
        <v>4</v>
      </c>
      <c r="J29238" s="111"/>
      <c r="M29238" s="16">
        <f t="shared" si="2744"/>
        <v>0</v>
      </c>
      <c r="N29238" s="4">
        <f t="shared" si="2745"/>
        <v>0</v>
      </c>
    </row>
    <row r="29239" spans="1:14">
      <c r="A29239" s="1">
        <v>42859.166666666664</v>
      </c>
      <c r="B29239" s="6">
        <f t="shared" si="2746"/>
        <v>4</v>
      </c>
      <c r="C29239" s="6">
        <f t="shared" si="2747"/>
        <v>5</v>
      </c>
      <c r="D29239" s="17">
        <v>28.143470000000001</v>
      </c>
      <c r="G29239" s="15">
        <v>42859.166666666664</v>
      </c>
      <c r="H29239" s="7">
        <f t="shared" si="2742"/>
        <v>4</v>
      </c>
      <c r="I29239" s="62">
        <f t="shared" si="2743"/>
        <v>5</v>
      </c>
      <c r="J29239" s="111"/>
      <c r="M29239" s="16">
        <f t="shared" si="2744"/>
        <v>0</v>
      </c>
      <c r="N29239" s="4">
        <f t="shared" si="2745"/>
        <v>0</v>
      </c>
    </row>
    <row r="29240" spans="1:14">
      <c r="A29240" s="1">
        <v>42859.208333333336</v>
      </c>
      <c r="B29240" s="6">
        <f t="shared" si="2746"/>
        <v>4</v>
      </c>
      <c r="C29240" s="6">
        <f t="shared" si="2747"/>
        <v>6</v>
      </c>
      <c r="D29240" s="17">
        <v>34.792180000000002</v>
      </c>
      <c r="G29240" s="15">
        <v>42859.208333333336</v>
      </c>
      <c r="H29240" s="7">
        <f t="shared" si="2742"/>
        <v>4</v>
      </c>
      <c r="I29240" s="62">
        <f t="shared" si="2743"/>
        <v>6</v>
      </c>
      <c r="J29240" s="111"/>
      <c r="M29240" s="16">
        <f t="shared" si="2744"/>
        <v>0</v>
      </c>
      <c r="N29240" s="4">
        <f t="shared" si="2745"/>
        <v>0</v>
      </c>
    </row>
    <row r="29241" spans="1:14">
      <c r="A29241" s="1">
        <v>42859.25</v>
      </c>
      <c r="B29241" s="6">
        <f t="shared" si="2746"/>
        <v>4</v>
      </c>
      <c r="C29241" s="6">
        <f t="shared" si="2747"/>
        <v>7</v>
      </c>
      <c r="D29241" s="17">
        <v>43.425310000000003</v>
      </c>
      <c r="G29241" s="15">
        <v>42859.25</v>
      </c>
      <c r="H29241" s="7">
        <f t="shared" si="2742"/>
        <v>4</v>
      </c>
      <c r="I29241" s="62">
        <f t="shared" si="2743"/>
        <v>7</v>
      </c>
      <c r="J29241" s="111"/>
      <c r="M29241" s="16">
        <f t="shared" si="2744"/>
        <v>0</v>
      </c>
      <c r="N29241" s="4">
        <f t="shared" si="2745"/>
        <v>0</v>
      </c>
    </row>
    <row r="29242" spans="1:14">
      <c r="A29242" s="1">
        <v>42859.291666666664</v>
      </c>
      <c r="B29242" s="6">
        <f t="shared" si="2746"/>
        <v>4</v>
      </c>
      <c r="C29242" s="6">
        <f t="shared" si="2747"/>
        <v>8</v>
      </c>
      <c r="D29242" s="17">
        <v>36.57</v>
      </c>
      <c r="G29242" s="15">
        <v>42859.291666666664</v>
      </c>
      <c r="H29242" s="7">
        <f t="shared" si="2742"/>
        <v>4</v>
      </c>
      <c r="I29242" s="62">
        <f t="shared" si="2743"/>
        <v>8</v>
      </c>
      <c r="J29242" s="111"/>
      <c r="M29242" s="16">
        <f t="shared" si="2744"/>
        <v>0</v>
      </c>
      <c r="N29242" s="4">
        <f t="shared" si="2745"/>
        <v>0</v>
      </c>
    </row>
    <row r="29243" spans="1:14">
      <c r="A29243" s="1">
        <v>42859.333333333336</v>
      </c>
      <c r="B29243" s="6">
        <f t="shared" si="2746"/>
        <v>4</v>
      </c>
      <c r="C29243" s="6">
        <f t="shared" si="2747"/>
        <v>9</v>
      </c>
      <c r="D29243" s="17">
        <v>30.944269999999999</v>
      </c>
      <c r="G29243" s="15">
        <v>42859.333333333336</v>
      </c>
      <c r="H29243" s="7">
        <f t="shared" si="2742"/>
        <v>4</v>
      </c>
      <c r="I29243" s="62">
        <f t="shared" si="2743"/>
        <v>9</v>
      </c>
      <c r="J29243" s="111"/>
      <c r="M29243" s="16">
        <f t="shared" si="2744"/>
        <v>0</v>
      </c>
      <c r="N29243" s="4">
        <f t="shared" si="2745"/>
        <v>0</v>
      </c>
    </row>
    <row r="29244" spans="1:14">
      <c r="A29244" s="1">
        <v>42859.375</v>
      </c>
      <c r="B29244" s="6">
        <f t="shared" si="2746"/>
        <v>4</v>
      </c>
      <c r="C29244" s="6">
        <f t="shared" si="2747"/>
        <v>10</v>
      </c>
      <c r="D29244" s="17">
        <v>29.04785</v>
      </c>
      <c r="G29244" s="15">
        <v>42859.375</v>
      </c>
      <c r="H29244" s="7">
        <f t="shared" si="2742"/>
        <v>4</v>
      </c>
      <c r="I29244" s="62">
        <f t="shared" si="2743"/>
        <v>10</v>
      </c>
      <c r="J29244" s="111"/>
      <c r="M29244" s="16">
        <f t="shared" si="2744"/>
        <v>0</v>
      </c>
      <c r="N29244" s="4">
        <f t="shared" si="2745"/>
        <v>0</v>
      </c>
    </row>
    <row r="29245" spans="1:14">
      <c r="A29245" s="1">
        <v>42859.416666666664</v>
      </c>
      <c r="B29245" s="6">
        <f t="shared" si="2746"/>
        <v>4</v>
      </c>
      <c r="C29245" s="6">
        <f t="shared" si="2747"/>
        <v>11</v>
      </c>
      <c r="D29245" s="17">
        <v>37.627110000000002</v>
      </c>
      <c r="G29245" s="15">
        <v>42859.416666666664</v>
      </c>
      <c r="H29245" s="7">
        <f t="shared" si="2742"/>
        <v>4</v>
      </c>
      <c r="I29245" s="62">
        <f t="shared" si="2743"/>
        <v>11</v>
      </c>
      <c r="J29245" s="111"/>
      <c r="M29245" s="16">
        <f t="shared" si="2744"/>
        <v>0</v>
      </c>
      <c r="N29245" s="4">
        <f t="shared" si="2745"/>
        <v>0</v>
      </c>
    </row>
    <row r="29246" spans="1:14">
      <c r="A29246" s="1">
        <v>42859.458333333336</v>
      </c>
      <c r="B29246" s="6">
        <f t="shared" si="2746"/>
        <v>4</v>
      </c>
      <c r="C29246" s="6">
        <f t="shared" si="2747"/>
        <v>12</v>
      </c>
      <c r="D29246" s="17">
        <v>42.56353</v>
      </c>
      <c r="G29246" s="15">
        <v>42859.458333333336</v>
      </c>
      <c r="H29246" s="7">
        <f t="shared" si="2742"/>
        <v>4</v>
      </c>
      <c r="I29246" s="62">
        <f t="shared" si="2743"/>
        <v>12</v>
      </c>
      <c r="J29246" s="111"/>
      <c r="M29246" s="16">
        <f t="shared" si="2744"/>
        <v>0</v>
      </c>
      <c r="N29246" s="4">
        <f t="shared" si="2745"/>
        <v>0</v>
      </c>
    </row>
    <row r="29247" spans="1:14">
      <c r="A29247" s="1">
        <v>42859.5</v>
      </c>
      <c r="B29247" s="6">
        <f t="shared" si="2746"/>
        <v>4</v>
      </c>
      <c r="C29247" s="6">
        <f t="shared" si="2747"/>
        <v>13</v>
      </c>
      <c r="D29247" s="17">
        <v>45.767470000000003</v>
      </c>
      <c r="G29247" s="15">
        <v>42859.5</v>
      </c>
      <c r="H29247" s="7">
        <f t="shared" si="2742"/>
        <v>4</v>
      </c>
      <c r="I29247" s="62">
        <f t="shared" si="2743"/>
        <v>13</v>
      </c>
      <c r="J29247" s="111"/>
      <c r="M29247" s="16">
        <f t="shared" si="2744"/>
        <v>0</v>
      </c>
      <c r="N29247" s="4">
        <f t="shared" si="2745"/>
        <v>0</v>
      </c>
    </row>
    <row r="29248" spans="1:14">
      <c r="A29248" s="1">
        <v>42859.541666666664</v>
      </c>
      <c r="B29248" s="6">
        <f t="shared" si="2746"/>
        <v>4</v>
      </c>
      <c r="C29248" s="6">
        <f t="shared" si="2747"/>
        <v>14</v>
      </c>
      <c r="D29248" s="17">
        <v>44.351939999999999</v>
      </c>
      <c r="G29248" s="15">
        <v>42859.541666666664</v>
      </c>
      <c r="H29248" s="7">
        <f t="shared" si="2742"/>
        <v>4</v>
      </c>
      <c r="I29248" s="62">
        <f t="shared" si="2743"/>
        <v>14</v>
      </c>
      <c r="J29248" s="111"/>
      <c r="M29248" s="16">
        <f t="shared" si="2744"/>
        <v>0</v>
      </c>
      <c r="N29248" s="4">
        <f t="shared" si="2745"/>
        <v>0</v>
      </c>
    </row>
    <row r="29249" spans="1:14">
      <c r="A29249" s="1">
        <v>42859.583333333336</v>
      </c>
      <c r="B29249" s="6">
        <f t="shared" si="2746"/>
        <v>4</v>
      </c>
      <c r="C29249" s="6">
        <f t="shared" si="2747"/>
        <v>15</v>
      </c>
      <c r="D29249" s="17">
        <v>50.213740000000001</v>
      </c>
      <c r="G29249" s="15">
        <v>42859.583333333336</v>
      </c>
      <c r="H29249" s="7">
        <f t="shared" si="2742"/>
        <v>4</v>
      </c>
      <c r="I29249" s="62">
        <f t="shared" si="2743"/>
        <v>15</v>
      </c>
      <c r="J29249" s="111"/>
      <c r="M29249" s="16">
        <f t="shared" si="2744"/>
        <v>0</v>
      </c>
      <c r="N29249" s="4">
        <f t="shared" si="2745"/>
        <v>0</v>
      </c>
    </row>
    <row r="29250" spans="1:14">
      <c r="A29250" s="1">
        <v>42859.625</v>
      </c>
      <c r="B29250" s="6">
        <f t="shared" si="2746"/>
        <v>4</v>
      </c>
      <c r="C29250" s="6">
        <f t="shared" si="2747"/>
        <v>16</v>
      </c>
      <c r="D29250" s="17">
        <v>81.725120000000004</v>
      </c>
      <c r="G29250" s="15">
        <v>42859.625</v>
      </c>
      <c r="H29250" s="7">
        <f t="shared" si="2742"/>
        <v>4</v>
      </c>
      <c r="I29250" s="62">
        <f t="shared" si="2743"/>
        <v>16</v>
      </c>
      <c r="J29250" s="111"/>
      <c r="M29250" s="16">
        <f t="shared" si="2744"/>
        <v>0</v>
      </c>
      <c r="N29250" s="4">
        <f t="shared" si="2745"/>
        <v>0</v>
      </c>
    </row>
    <row r="29251" spans="1:14">
      <c r="A29251" s="1">
        <v>42859.666666666664</v>
      </c>
      <c r="B29251" s="6">
        <f t="shared" si="2746"/>
        <v>4</v>
      </c>
      <c r="C29251" s="6">
        <f t="shared" si="2747"/>
        <v>17</v>
      </c>
      <c r="D29251" s="17">
        <v>66.907420000000002</v>
      </c>
      <c r="G29251" s="15">
        <v>42859.666666666664</v>
      </c>
      <c r="H29251" s="7">
        <f t="shared" si="2742"/>
        <v>4</v>
      </c>
      <c r="I29251" s="62">
        <f t="shared" si="2743"/>
        <v>17</v>
      </c>
      <c r="J29251" s="111"/>
      <c r="M29251" s="16">
        <f t="shared" si="2744"/>
        <v>0</v>
      </c>
      <c r="N29251" s="4">
        <f t="shared" si="2745"/>
        <v>0</v>
      </c>
    </row>
    <row r="29252" spans="1:14">
      <c r="A29252" s="1">
        <v>42859.708333333336</v>
      </c>
      <c r="B29252" s="6">
        <f t="shared" si="2746"/>
        <v>4</v>
      </c>
      <c r="C29252" s="6">
        <f t="shared" si="2747"/>
        <v>18</v>
      </c>
      <c r="D29252" s="17">
        <v>58.845269999999999</v>
      </c>
      <c r="G29252" s="15">
        <v>42859.708333333336</v>
      </c>
      <c r="H29252" s="7">
        <f t="shared" si="2742"/>
        <v>4</v>
      </c>
      <c r="I29252" s="62">
        <f t="shared" si="2743"/>
        <v>18</v>
      </c>
      <c r="J29252" s="111"/>
      <c r="M29252" s="16">
        <f t="shared" si="2744"/>
        <v>0</v>
      </c>
      <c r="N29252" s="4">
        <f t="shared" si="2745"/>
        <v>0</v>
      </c>
    </row>
    <row r="29253" spans="1:14">
      <c r="A29253" s="1">
        <v>42859.75</v>
      </c>
      <c r="B29253" s="6">
        <f t="shared" si="2746"/>
        <v>4</v>
      </c>
      <c r="C29253" s="6">
        <f t="shared" si="2747"/>
        <v>19</v>
      </c>
      <c r="D29253" s="17">
        <v>64.030169999999998</v>
      </c>
      <c r="G29253" s="15">
        <v>42859.75</v>
      </c>
      <c r="H29253" s="7">
        <f t="shared" si="2742"/>
        <v>4</v>
      </c>
      <c r="I29253" s="62">
        <f t="shared" si="2743"/>
        <v>19</v>
      </c>
      <c r="J29253" s="111"/>
      <c r="M29253" s="16">
        <f t="shared" si="2744"/>
        <v>0</v>
      </c>
      <c r="N29253" s="4">
        <f t="shared" si="2745"/>
        <v>0</v>
      </c>
    </row>
    <row r="29254" spans="1:14">
      <c r="A29254" s="1">
        <v>42859.791666666664</v>
      </c>
      <c r="B29254" s="6">
        <f t="shared" si="2746"/>
        <v>4</v>
      </c>
      <c r="C29254" s="6">
        <f t="shared" si="2747"/>
        <v>20</v>
      </c>
      <c r="D29254" s="17">
        <v>105.79499</v>
      </c>
      <c r="G29254" s="15">
        <v>42859.791666666664</v>
      </c>
      <c r="H29254" s="7">
        <f t="shared" si="2742"/>
        <v>4</v>
      </c>
      <c r="I29254" s="62">
        <f t="shared" si="2743"/>
        <v>20</v>
      </c>
      <c r="J29254" s="111"/>
      <c r="M29254" s="16">
        <f t="shared" si="2744"/>
        <v>0</v>
      </c>
      <c r="N29254" s="4">
        <f t="shared" si="2745"/>
        <v>0</v>
      </c>
    </row>
    <row r="29255" spans="1:14">
      <c r="A29255" s="1">
        <v>42859.833333333336</v>
      </c>
      <c r="B29255" s="6">
        <f t="shared" si="2746"/>
        <v>4</v>
      </c>
      <c r="C29255" s="6">
        <f t="shared" si="2747"/>
        <v>21</v>
      </c>
      <c r="D29255" s="17">
        <v>90.590249999999997</v>
      </c>
      <c r="G29255" s="15">
        <v>42859.833333333336</v>
      </c>
      <c r="H29255" s="7">
        <f t="shared" si="2742"/>
        <v>4</v>
      </c>
      <c r="I29255" s="62">
        <f t="shared" si="2743"/>
        <v>21</v>
      </c>
      <c r="J29255" s="111"/>
      <c r="M29255" s="16">
        <f t="shared" si="2744"/>
        <v>0</v>
      </c>
      <c r="N29255" s="4">
        <f t="shared" si="2745"/>
        <v>0</v>
      </c>
    </row>
    <row r="29256" spans="1:14">
      <c r="A29256" s="1">
        <v>42859.875</v>
      </c>
      <c r="B29256" s="6">
        <f t="shared" si="2746"/>
        <v>4</v>
      </c>
      <c r="C29256" s="6">
        <f t="shared" si="2747"/>
        <v>22</v>
      </c>
      <c r="D29256" s="17">
        <v>50.000909999999998</v>
      </c>
      <c r="G29256" s="15">
        <v>42859.875</v>
      </c>
      <c r="H29256" s="7">
        <f t="shared" si="2742"/>
        <v>4</v>
      </c>
      <c r="I29256" s="62">
        <f t="shared" si="2743"/>
        <v>22</v>
      </c>
      <c r="J29256" s="111"/>
      <c r="M29256" s="16">
        <f t="shared" si="2744"/>
        <v>0</v>
      </c>
      <c r="N29256" s="4">
        <f t="shared" si="2745"/>
        <v>0</v>
      </c>
    </row>
    <row r="29257" spans="1:14">
      <c r="A29257" s="1">
        <v>42859.916666666664</v>
      </c>
      <c r="B29257" s="6">
        <f t="shared" si="2746"/>
        <v>4</v>
      </c>
      <c r="C29257" s="6">
        <f t="shared" si="2747"/>
        <v>23</v>
      </c>
      <c r="D29257" s="17">
        <v>38.682670000000002</v>
      </c>
      <c r="G29257" s="15">
        <v>42859.916666666664</v>
      </c>
      <c r="H29257" s="7">
        <f t="shared" si="2742"/>
        <v>4</v>
      </c>
      <c r="I29257" s="62">
        <f t="shared" si="2743"/>
        <v>23</v>
      </c>
      <c r="J29257" s="111"/>
      <c r="M29257" s="16">
        <f t="shared" si="2744"/>
        <v>0</v>
      </c>
      <c r="N29257" s="4">
        <f t="shared" si="2745"/>
        <v>0</v>
      </c>
    </row>
    <row r="29258" spans="1:14">
      <c r="A29258" s="1">
        <v>42859.958333333336</v>
      </c>
      <c r="B29258" s="6">
        <f t="shared" si="2746"/>
        <v>4</v>
      </c>
      <c r="C29258" s="6">
        <f t="shared" si="2747"/>
        <v>24</v>
      </c>
      <c r="D29258" s="17">
        <v>33.765929999999997</v>
      </c>
      <c r="G29258" s="15">
        <v>42859.958333333336</v>
      </c>
      <c r="H29258" s="7">
        <f t="shared" si="2742"/>
        <v>4</v>
      </c>
      <c r="I29258" s="62">
        <f t="shared" si="2743"/>
        <v>24</v>
      </c>
      <c r="J29258" s="111"/>
      <c r="M29258" s="16">
        <f t="shared" si="2744"/>
        <v>0</v>
      </c>
      <c r="N29258" s="4">
        <f t="shared" si="2745"/>
        <v>0</v>
      </c>
    </row>
    <row r="29259" spans="1:14">
      <c r="A29259" s="1">
        <v>42860</v>
      </c>
      <c r="B29259" s="6">
        <f t="shared" si="2746"/>
        <v>5</v>
      </c>
      <c r="C29259" s="6">
        <f t="shared" si="2747"/>
        <v>1</v>
      </c>
      <c r="D29259" s="17">
        <v>31.872070000000001</v>
      </c>
      <c r="G29259" s="15">
        <v>42860</v>
      </c>
      <c r="H29259" s="7">
        <f t="shared" si="2742"/>
        <v>5</v>
      </c>
      <c r="I29259" s="62">
        <f t="shared" si="2743"/>
        <v>1</v>
      </c>
      <c r="J29259" s="111"/>
      <c r="M29259" s="16">
        <f t="shared" si="2744"/>
        <v>0</v>
      </c>
      <c r="N29259" s="4">
        <f t="shared" si="2745"/>
        <v>0</v>
      </c>
    </row>
    <row r="29260" spans="1:14">
      <c r="A29260" s="1">
        <v>42860.041666666664</v>
      </c>
      <c r="B29260" s="6">
        <f t="shared" si="2746"/>
        <v>5</v>
      </c>
      <c r="C29260" s="6">
        <f t="shared" si="2747"/>
        <v>2</v>
      </c>
      <c r="D29260" s="17">
        <v>28.635010000000001</v>
      </c>
      <c r="G29260" s="15">
        <v>42860.041666666664</v>
      </c>
      <c r="H29260" s="7">
        <f t="shared" si="2742"/>
        <v>5</v>
      </c>
      <c r="I29260" s="62">
        <f t="shared" si="2743"/>
        <v>2</v>
      </c>
      <c r="J29260" s="111"/>
      <c r="M29260" s="16">
        <f t="shared" si="2744"/>
        <v>0</v>
      </c>
      <c r="N29260" s="4">
        <f t="shared" si="2745"/>
        <v>0</v>
      </c>
    </row>
    <row r="29261" spans="1:14">
      <c r="A29261" s="1">
        <v>42860.083333333336</v>
      </c>
      <c r="B29261" s="6">
        <f t="shared" si="2746"/>
        <v>5</v>
      </c>
      <c r="C29261" s="6">
        <f t="shared" si="2747"/>
        <v>3</v>
      </c>
      <c r="D29261" s="17">
        <v>26.043859999999999</v>
      </c>
      <c r="G29261" s="15">
        <v>42860.083333333336</v>
      </c>
      <c r="H29261" s="7">
        <f t="shared" si="2742"/>
        <v>5</v>
      </c>
      <c r="I29261" s="62">
        <f t="shared" si="2743"/>
        <v>3</v>
      </c>
      <c r="J29261" s="111"/>
      <c r="M29261" s="16">
        <f t="shared" si="2744"/>
        <v>0</v>
      </c>
      <c r="N29261" s="4">
        <f t="shared" si="2745"/>
        <v>0</v>
      </c>
    </row>
    <row r="29262" spans="1:14">
      <c r="A29262" s="1">
        <v>42860.125</v>
      </c>
      <c r="B29262" s="6">
        <f t="shared" si="2746"/>
        <v>5</v>
      </c>
      <c r="C29262" s="6">
        <f t="shared" si="2747"/>
        <v>4</v>
      </c>
      <c r="D29262" s="17">
        <v>25.47315</v>
      </c>
      <c r="G29262" s="15">
        <v>42860.125</v>
      </c>
      <c r="H29262" s="7">
        <f t="shared" si="2742"/>
        <v>5</v>
      </c>
      <c r="I29262" s="62">
        <f t="shared" si="2743"/>
        <v>4</v>
      </c>
      <c r="J29262" s="111"/>
      <c r="M29262" s="16">
        <f t="shared" si="2744"/>
        <v>0</v>
      </c>
      <c r="N29262" s="4">
        <f t="shared" si="2745"/>
        <v>0</v>
      </c>
    </row>
    <row r="29263" spans="1:14">
      <c r="A29263" s="1">
        <v>42860.166666666664</v>
      </c>
      <c r="B29263" s="6">
        <f t="shared" si="2746"/>
        <v>5</v>
      </c>
      <c r="C29263" s="6">
        <f t="shared" si="2747"/>
        <v>5</v>
      </c>
      <c r="D29263" s="17">
        <v>26.56381</v>
      </c>
      <c r="G29263" s="15">
        <v>42860.166666666664</v>
      </c>
      <c r="H29263" s="7">
        <f t="shared" si="2742"/>
        <v>5</v>
      </c>
      <c r="I29263" s="62">
        <f t="shared" si="2743"/>
        <v>5</v>
      </c>
      <c r="J29263" s="111"/>
      <c r="M29263" s="16">
        <f t="shared" si="2744"/>
        <v>0</v>
      </c>
      <c r="N29263" s="4">
        <f t="shared" si="2745"/>
        <v>0</v>
      </c>
    </row>
    <row r="29264" spans="1:14">
      <c r="A29264" s="1">
        <v>42860.208333333336</v>
      </c>
      <c r="B29264" s="6">
        <f t="shared" si="2746"/>
        <v>5</v>
      </c>
      <c r="C29264" s="6">
        <f t="shared" si="2747"/>
        <v>6</v>
      </c>
      <c r="D29264" s="17">
        <v>37.996470000000002</v>
      </c>
      <c r="G29264" s="15">
        <v>42860.208333333336</v>
      </c>
      <c r="H29264" s="7">
        <f t="shared" si="2742"/>
        <v>5</v>
      </c>
      <c r="I29264" s="62">
        <f t="shared" si="2743"/>
        <v>6</v>
      </c>
      <c r="J29264" s="111"/>
      <c r="M29264" s="16">
        <f t="shared" si="2744"/>
        <v>0</v>
      </c>
      <c r="N29264" s="4">
        <f t="shared" si="2745"/>
        <v>0</v>
      </c>
    </row>
    <row r="29265" spans="1:14">
      <c r="A29265" s="1">
        <v>42860.25</v>
      </c>
      <c r="B29265" s="6">
        <f t="shared" si="2746"/>
        <v>5</v>
      </c>
      <c r="C29265" s="6">
        <f t="shared" si="2747"/>
        <v>7</v>
      </c>
      <c r="D29265" s="17">
        <v>42.468049999999998</v>
      </c>
      <c r="G29265" s="15">
        <v>42860.25</v>
      </c>
      <c r="H29265" s="7">
        <f t="shared" si="2742"/>
        <v>5</v>
      </c>
      <c r="I29265" s="62">
        <f t="shared" si="2743"/>
        <v>7</v>
      </c>
      <c r="J29265" s="111"/>
      <c r="M29265" s="16">
        <f t="shared" si="2744"/>
        <v>0</v>
      </c>
      <c r="N29265" s="4">
        <f t="shared" si="2745"/>
        <v>0</v>
      </c>
    </row>
    <row r="29266" spans="1:14">
      <c r="A29266" s="1">
        <v>42860.291666666664</v>
      </c>
      <c r="B29266" s="6">
        <f t="shared" si="2746"/>
        <v>5</v>
      </c>
      <c r="C29266" s="6">
        <f t="shared" si="2747"/>
        <v>8</v>
      </c>
      <c r="D29266" s="17">
        <v>35.693089999999998</v>
      </c>
      <c r="G29266" s="15">
        <v>42860.291666666664</v>
      </c>
      <c r="H29266" s="7">
        <f t="shared" si="2742"/>
        <v>5</v>
      </c>
      <c r="I29266" s="62">
        <f t="shared" si="2743"/>
        <v>8</v>
      </c>
      <c r="J29266" s="111"/>
      <c r="M29266" s="16">
        <f t="shared" si="2744"/>
        <v>0</v>
      </c>
      <c r="N29266" s="4">
        <f t="shared" si="2745"/>
        <v>0</v>
      </c>
    </row>
    <row r="29267" spans="1:14">
      <c r="A29267" s="1">
        <v>42860.333333333336</v>
      </c>
      <c r="B29267" s="6">
        <f t="shared" si="2746"/>
        <v>5</v>
      </c>
      <c r="C29267" s="6">
        <f t="shared" si="2747"/>
        <v>9</v>
      </c>
      <c r="D29267" s="17">
        <v>25.887499999999999</v>
      </c>
      <c r="G29267" s="15">
        <v>42860.333333333336</v>
      </c>
      <c r="H29267" s="7">
        <f t="shared" si="2742"/>
        <v>5</v>
      </c>
      <c r="I29267" s="62">
        <f t="shared" si="2743"/>
        <v>9</v>
      </c>
      <c r="J29267" s="111"/>
      <c r="M29267" s="16">
        <f t="shared" si="2744"/>
        <v>0</v>
      </c>
      <c r="N29267" s="4">
        <f t="shared" si="2745"/>
        <v>0</v>
      </c>
    </row>
    <row r="29268" spans="1:14">
      <c r="A29268" s="1">
        <v>42860.375</v>
      </c>
      <c r="B29268" s="6">
        <f t="shared" si="2746"/>
        <v>5</v>
      </c>
      <c r="C29268" s="6">
        <f t="shared" si="2747"/>
        <v>10</v>
      </c>
      <c r="D29268" s="17">
        <v>25.28866</v>
      </c>
      <c r="G29268" s="15">
        <v>42860.375</v>
      </c>
      <c r="H29268" s="7">
        <f t="shared" si="2742"/>
        <v>5</v>
      </c>
      <c r="I29268" s="62">
        <f t="shared" si="2743"/>
        <v>10</v>
      </c>
      <c r="J29268" s="111"/>
      <c r="M29268" s="16">
        <f t="shared" si="2744"/>
        <v>0</v>
      </c>
      <c r="N29268" s="4">
        <f t="shared" si="2745"/>
        <v>0</v>
      </c>
    </row>
    <row r="29269" spans="1:14">
      <c r="A29269" s="1">
        <v>42860.416666666664</v>
      </c>
      <c r="B29269" s="6">
        <f t="shared" si="2746"/>
        <v>5</v>
      </c>
      <c r="C29269" s="6">
        <f t="shared" si="2747"/>
        <v>11</v>
      </c>
      <c r="D29269" s="17">
        <v>23.661650000000002</v>
      </c>
      <c r="G29269" s="15">
        <v>42860.416666666664</v>
      </c>
      <c r="H29269" s="7">
        <f t="shared" si="2742"/>
        <v>5</v>
      </c>
      <c r="I29269" s="62">
        <f t="shared" si="2743"/>
        <v>11</v>
      </c>
      <c r="J29269" s="111"/>
      <c r="M29269" s="16">
        <f t="shared" si="2744"/>
        <v>0</v>
      </c>
      <c r="N29269" s="4">
        <f t="shared" si="2745"/>
        <v>0</v>
      </c>
    </row>
    <row r="29270" spans="1:14">
      <c r="A29270" s="1">
        <v>42860.458333333336</v>
      </c>
      <c r="B29270" s="6">
        <f t="shared" si="2746"/>
        <v>5</v>
      </c>
      <c r="C29270" s="6">
        <f t="shared" si="2747"/>
        <v>12</v>
      </c>
      <c r="D29270" s="17">
        <v>23.51435</v>
      </c>
      <c r="G29270" s="15">
        <v>42860.458333333336</v>
      </c>
      <c r="H29270" s="7">
        <f t="shared" si="2742"/>
        <v>5</v>
      </c>
      <c r="I29270" s="62">
        <f t="shared" si="2743"/>
        <v>12</v>
      </c>
      <c r="J29270" s="111"/>
      <c r="M29270" s="16">
        <f t="shared" si="2744"/>
        <v>0</v>
      </c>
      <c r="N29270" s="4">
        <f t="shared" si="2745"/>
        <v>0</v>
      </c>
    </row>
    <row r="29271" spans="1:14">
      <c r="A29271" s="1">
        <v>42860.5</v>
      </c>
      <c r="B29271" s="6">
        <f t="shared" si="2746"/>
        <v>5</v>
      </c>
      <c r="C29271" s="6">
        <f t="shared" si="2747"/>
        <v>13</v>
      </c>
      <c r="D29271" s="17">
        <v>24.594639999999998</v>
      </c>
      <c r="G29271" s="15">
        <v>42860.5</v>
      </c>
      <c r="H29271" s="7">
        <f t="shared" si="2742"/>
        <v>5</v>
      </c>
      <c r="I29271" s="62">
        <f t="shared" si="2743"/>
        <v>13</v>
      </c>
      <c r="J29271" s="111"/>
      <c r="M29271" s="16">
        <f t="shared" si="2744"/>
        <v>0</v>
      </c>
      <c r="N29271" s="4">
        <f t="shared" si="2745"/>
        <v>0</v>
      </c>
    </row>
    <row r="29272" spans="1:14">
      <c r="A29272" s="1">
        <v>42860.541666666664</v>
      </c>
      <c r="B29272" s="6">
        <f t="shared" si="2746"/>
        <v>5</v>
      </c>
      <c r="C29272" s="6">
        <f t="shared" si="2747"/>
        <v>14</v>
      </c>
      <c r="D29272" s="17">
        <v>26.401810000000001</v>
      </c>
      <c r="G29272" s="15">
        <v>42860.541666666664</v>
      </c>
      <c r="H29272" s="7">
        <f t="shared" si="2742"/>
        <v>5</v>
      </c>
      <c r="I29272" s="62">
        <f t="shared" si="2743"/>
        <v>14</v>
      </c>
      <c r="J29272" s="111"/>
      <c r="M29272" s="16">
        <f t="shared" si="2744"/>
        <v>0</v>
      </c>
      <c r="N29272" s="4">
        <f t="shared" si="2745"/>
        <v>0</v>
      </c>
    </row>
    <row r="29273" spans="1:14">
      <c r="A29273" s="1">
        <v>42860.583333333336</v>
      </c>
      <c r="B29273" s="6">
        <f t="shared" si="2746"/>
        <v>5</v>
      </c>
      <c r="C29273" s="6">
        <f t="shared" si="2747"/>
        <v>15</v>
      </c>
      <c r="D29273" s="17">
        <v>30.669799999999999</v>
      </c>
      <c r="G29273" s="15">
        <v>42860.583333333336</v>
      </c>
      <c r="H29273" s="7">
        <f t="shared" si="2742"/>
        <v>5</v>
      </c>
      <c r="I29273" s="62">
        <f t="shared" si="2743"/>
        <v>15</v>
      </c>
      <c r="J29273" s="111"/>
      <c r="M29273" s="16">
        <f t="shared" si="2744"/>
        <v>0</v>
      </c>
      <c r="N29273" s="4">
        <f t="shared" si="2745"/>
        <v>0</v>
      </c>
    </row>
    <row r="29274" spans="1:14">
      <c r="A29274" s="1">
        <v>42860.625</v>
      </c>
      <c r="B29274" s="6">
        <f t="shared" si="2746"/>
        <v>5</v>
      </c>
      <c r="C29274" s="6">
        <f t="shared" si="2747"/>
        <v>16</v>
      </c>
      <c r="D29274" s="17">
        <v>32.818579999999997</v>
      </c>
      <c r="G29274" s="15">
        <v>42860.625</v>
      </c>
      <c r="H29274" s="7">
        <f t="shared" si="2742"/>
        <v>5</v>
      </c>
      <c r="I29274" s="62">
        <f t="shared" si="2743"/>
        <v>16</v>
      </c>
      <c r="J29274" s="111"/>
      <c r="M29274" s="16">
        <f t="shared" si="2744"/>
        <v>0</v>
      </c>
      <c r="N29274" s="4">
        <f t="shared" si="2745"/>
        <v>0</v>
      </c>
    </row>
    <row r="29275" spans="1:14">
      <c r="A29275" s="1">
        <v>42860.666666666664</v>
      </c>
      <c r="B29275" s="6">
        <f t="shared" si="2746"/>
        <v>5</v>
      </c>
      <c r="C29275" s="6">
        <f t="shared" si="2747"/>
        <v>17</v>
      </c>
      <c r="D29275" s="17">
        <v>31.819389999999999</v>
      </c>
      <c r="G29275" s="15">
        <v>42860.666666666664</v>
      </c>
      <c r="H29275" s="7">
        <f t="shared" si="2742"/>
        <v>5</v>
      </c>
      <c r="I29275" s="62">
        <f t="shared" si="2743"/>
        <v>17</v>
      </c>
      <c r="J29275" s="111"/>
      <c r="M29275" s="16">
        <f t="shared" si="2744"/>
        <v>0</v>
      </c>
      <c r="N29275" s="4">
        <f t="shared" si="2745"/>
        <v>0</v>
      </c>
    </row>
    <row r="29276" spans="1:14">
      <c r="A29276" s="1">
        <v>42860.708333333336</v>
      </c>
      <c r="B29276" s="6">
        <f t="shared" si="2746"/>
        <v>5</v>
      </c>
      <c r="C29276" s="6">
        <f t="shared" si="2747"/>
        <v>18</v>
      </c>
      <c r="D29276" s="17">
        <v>39.21452</v>
      </c>
      <c r="G29276" s="15">
        <v>42860.708333333336</v>
      </c>
      <c r="H29276" s="7">
        <f t="shared" si="2742"/>
        <v>5</v>
      </c>
      <c r="I29276" s="62">
        <f t="shared" si="2743"/>
        <v>18</v>
      </c>
      <c r="J29276" s="111"/>
      <c r="M29276" s="16">
        <f t="shared" si="2744"/>
        <v>0</v>
      </c>
      <c r="N29276" s="4">
        <f t="shared" si="2745"/>
        <v>0</v>
      </c>
    </row>
    <row r="29277" spans="1:14">
      <c r="A29277" s="1">
        <v>42860.75</v>
      </c>
      <c r="B29277" s="6">
        <f t="shared" si="2746"/>
        <v>5</v>
      </c>
      <c r="C29277" s="6">
        <f t="shared" si="2747"/>
        <v>19</v>
      </c>
      <c r="D29277" s="17">
        <v>51.079160000000002</v>
      </c>
      <c r="G29277" s="15">
        <v>42860.75</v>
      </c>
      <c r="H29277" s="7">
        <f t="shared" si="2742"/>
        <v>5</v>
      </c>
      <c r="I29277" s="62">
        <f t="shared" si="2743"/>
        <v>19</v>
      </c>
      <c r="J29277" s="111"/>
      <c r="M29277" s="16">
        <f t="shared" si="2744"/>
        <v>0</v>
      </c>
      <c r="N29277" s="4">
        <f t="shared" si="2745"/>
        <v>0</v>
      </c>
    </row>
    <row r="29278" spans="1:14">
      <c r="A29278" s="1">
        <v>42860.791666666664</v>
      </c>
      <c r="B29278" s="6">
        <f t="shared" si="2746"/>
        <v>5</v>
      </c>
      <c r="C29278" s="6">
        <f t="shared" si="2747"/>
        <v>20</v>
      </c>
      <c r="D29278" s="17">
        <v>80.013149999999996</v>
      </c>
      <c r="G29278" s="15">
        <v>42860.791666666664</v>
      </c>
      <c r="H29278" s="7">
        <f t="shared" si="2742"/>
        <v>5</v>
      </c>
      <c r="I29278" s="62">
        <f t="shared" si="2743"/>
        <v>20</v>
      </c>
      <c r="J29278" s="111"/>
      <c r="M29278" s="16">
        <f t="shared" si="2744"/>
        <v>0</v>
      </c>
      <c r="N29278" s="4">
        <f t="shared" si="2745"/>
        <v>0</v>
      </c>
    </row>
    <row r="29279" spans="1:14">
      <c r="A29279" s="1">
        <v>42860.833333333336</v>
      </c>
      <c r="B29279" s="6">
        <f t="shared" si="2746"/>
        <v>5</v>
      </c>
      <c r="C29279" s="6">
        <f t="shared" si="2747"/>
        <v>21</v>
      </c>
      <c r="D29279" s="17">
        <v>59.526510000000002</v>
      </c>
      <c r="G29279" s="15">
        <v>42860.833333333336</v>
      </c>
      <c r="H29279" s="7">
        <f t="shared" si="2742"/>
        <v>5</v>
      </c>
      <c r="I29279" s="62">
        <f t="shared" si="2743"/>
        <v>21</v>
      </c>
      <c r="J29279" s="111"/>
      <c r="M29279" s="16">
        <f t="shared" si="2744"/>
        <v>0</v>
      </c>
      <c r="N29279" s="4">
        <f t="shared" si="2745"/>
        <v>0</v>
      </c>
    </row>
    <row r="29280" spans="1:14">
      <c r="A29280" s="1">
        <v>42860.875</v>
      </c>
      <c r="B29280" s="6">
        <f t="shared" si="2746"/>
        <v>5</v>
      </c>
      <c r="C29280" s="6">
        <f t="shared" si="2747"/>
        <v>22</v>
      </c>
      <c r="D29280" s="17">
        <v>46.320039999999999</v>
      </c>
      <c r="G29280" s="15">
        <v>42860.875</v>
      </c>
      <c r="H29280" s="7">
        <f t="shared" si="2742"/>
        <v>5</v>
      </c>
      <c r="I29280" s="62">
        <f t="shared" si="2743"/>
        <v>22</v>
      </c>
      <c r="J29280" s="111"/>
      <c r="M29280" s="16">
        <f t="shared" si="2744"/>
        <v>0</v>
      </c>
      <c r="N29280" s="4">
        <f t="shared" si="2745"/>
        <v>0</v>
      </c>
    </row>
    <row r="29281" spans="1:14">
      <c r="A29281" s="1">
        <v>42860.916666666664</v>
      </c>
      <c r="B29281" s="6">
        <f t="shared" si="2746"/>
        <v>5</v>
      </c>
      <c r="C29281" s="6">
        <f t="shared" si="2747"/>
        <v>23</v>
      </c>
      <c r="D29281" s="17">
        <v>34.568710000000003</v>
      </c>
      <c r="G29281" s="15">
        <v>42860.916666666664</v>
      </c>
      <c r="H29281" s="7">
        <f t="shared" si="2742"/>
        <v>5</v>
      </c>
      <c r="I29281" s="62">
        <f t="shared" si="2743"/>
        <v>23</v>
      </c>
      <c r="J29281" s="111"/>
      <c r="M29281" s="16">
        <f t="shared" si="2744"/>
        <v>0</v>
      </c>
      <c r="N29281" s="4">
        <f t="shared" si="2745"/>
        <v>0</v>
      </c>
    </row>
    <row r="29282" spans="1:14">
      <c r="A29282" s="1">
        <v>42860.958333333336</v>
      </c>
      <c r="B29282" s="6">
        <f t="shared" si="2746"/>
        <v>5</v>
      </c>
      <c r="C29282" s="6">
        <f t="shared" si="2747"/>
        <v>24</v>
      </c>
      <c r="D29282" s="17">
        <v>31.148499999999999</v>
      </c>
      <c r="G29282" s="15">
        <v>42860.958333333336</v>
      </c>
      <c r="H29282" s="7">
        <f t="shared" si="2742"/>
        <v>5</v>
      </c>
      <c r="I29282" s="62">
        <f t="shared" si="2743"/>
        <v>24</v>
      </c>
      <c r="J29282" s="111"/>
      <c r="M29282" s="16">
        <f t="shared" si="2744"/>
        <v>0</v>
      </c>
      <c r="N29282" s="4">
        <f t="shared" si="2745"/>
        <v>0</v>
      </c>
    </row>
    <row r="29283" spans="1:14">
      <c r="A29283" s="1">
        <v>42861</v>
      </c>
      <c r="B29283" s="6">
        <f t="shared" si="2746"/>
        <v>6</v>
      </c>
      <c r="C29283" s="6">
        <f t="shared" si="2747"/>
        <v>1</v>
      </c>
      <c r="D29283" s="17">
        <v>22.11</v>
      </c>
      <c r="G29283" s="15">
        <v>42861</v>
      </c>
      <c r="H29283" s="7">
        <f t="shared" si="2742"/>
        <v>6</v>
      </c>
      <c r="I29283" s="62">
        <f t="shared" si="2743"/>
        <v>1</v>
      </c>
      <c r="J29283" s="111"/>
      <c r="M29283" s="16">
        <f t="shared" si="2744"/>
        <v>0</v>
      </c>
      <c r="N29283" s="4">
        <f t="shared" si="2745"/>
        <v>0</v>
      </c>
    </row>
    <row r="29284" spans="1:14">
      <c r="A29284" s="1">
        <v>42861.041666666664</v>
      </c>
      <c r="B29284" s="6">
        <f t="shared" si="2746"/>
        <v>6</v>
      </c>
      <c r="C29284" s="6">
        <f t="shared" si="2747"/>
        <v>2</v>
      </c>
      <c r="D29284" s="17">
        <v>23.51305</v>
      </c>
      <c r="G29284" s="15">
        <v>42861.041666666664</v>
      </c>
      <c r="H29284" s="7">
        <f t="shared" si="2742"/>
        <v>6</v>
      </c>
      <c r="I29284" s="62">
        <f t="shared" si="2743"/>
        <v>2</v>
      </c>
      <c r="J29284" s="111"/>
      <c r="M29284" s="16">
        <f t="shared" si="2744"/>
        <v>0</v>
      </c>
      <c r="N29284" s="4">
        <f t="shared" si="2745"/>
        <v>0</v>
      </c>
    </row>
    <row r="29285" spans="1:14">
      <c r="A29285" s="1">
        <v>42861.083333333336</v>
      </c>
      <c r="B29285" s="6">
        <f t="shared" si="2746"/>
        <v>6</v>
      </c>
      <c r="C29285" s="6">
        <f t="shared" si="2747"/>
        <v>3</v>
      </c>
      <c r="D29285" s="17">
        <v>25.61196</v>
      </c>
      <c r="G29285" s="15">
        <v>42861.083333333336</v>
      </c>
      <c r="H29285" s="7">
        <f t="shared" si="2742"/>
        <v>6</v>
      </c>
      <c r="I29285" s="62">
        <f t="shared" si="2743"/>
        <v>3</v>
      </c>
      <c r="J29285" s="111"/>
      <c r="M29285" s="16">
        <f t="shared" si="2744"/>
        <v>0</v>
      </c>
      <c r="N29285" s="4">
        <f t="shared" si="2745"/>
        <v>0</v>
      </c>
    </row>
    <row r="29286" spans="1:14">
      <c r="A29286" s="1">
        <v>42861.125</v>
      </c>
      <c r="B29286" s="6">
        <f t="shared" si="2746"/>
        <v>6</v>
      </c>
      <c r="C29286" s="6">
        <f t="shared" si="2747"/>
        <v>4</v>
      </c>
      <c r="D29286" s="17">
        <v>24.852530000000002</v>
      </c>
      <c r="G29286" s="15">
        <v>42861.125</v>
      </c>
      <c r="H29286" s="7">
        <f t="shared" si="2742"/>
        <v>6</v>
      </c>
      <c r="I29286" s="62">
        <f t="shared" si="2743"/>
        <v>4</v>
      </c>
      <c r="J29286" s="111"/>
      <c r="M29286" s="16">
        <f t="shared" si="2744"/>
        <v>0</v>
      </c>
      <c r="N29286" s="4">
        <f t="shared" si="2745"/>
        <v>0</v>
      </c>
    </row>
    <row r="29287" spans="1:14">
      <c r="A29287" s="1">
        <v>42861.166666666664</v>
      </c>
      <c r="B29287" s="6">
        <f t="shared" si="2746"/>
        <v>6</v>
      </c>
      <c r="C29287" s="6">
        <f t="shared" si="2747"/>
        <v>5</v>
      </c>
      <c r="D29287" s="17">
        <v>24.956779999999998</v>
      </c>
      <c r="G29287" s="15">
        <v>42861.166666666664</v>
      </c>
      <c r="H29287" s="7">
        <f t="shared" si="2742"/>
        <v>6</v>
      </c>
      <c r="I29287" s="62">
        <f t="shared" si="2743"/>
        <v>5</v>
      </c>
      <c r="J29287" s="111"/>
      <c r="M29287" s="16">
        <f t="shared" si="2744"/>
        <v>0</v>
      </c>
      <c r="N29287" s="4">
        <f t="shared" si="2745"/>
        <v>0</v>
      </c>
    </row>
    <row r="29288" spans="1:14">
      <c r="A29288" s="1">
        <v>42861.208333333336</v>
      </c>
      <c r="B29288" s="6">
        <f t="shared" si="2746"/>
        <v>6</v>
      </c>
      <c r="C29288" s="6">
        <f t="shared" si="2747"/>
        <v>6</v>
      </c>
      <c r="D29288" s="17">
        <v>34.189880000000002</v>
      </c>
      <c r="G29288" s="15">
        <v>42861.208333333336</v>
      </c>
      <c r="H29288" s="7">
        <f t="shared" si="2742"/>
        <v>6</v>
      </c>
      <c r="I29288" s="62">
        <f t="shared" si="2743"/>
        <v>6</v>
      </c>
      <c r="J29288" s="111"/>
      <c r="M29288" s="16">
        <f t="shared" si="2744"/>
        <v>0</v>
      </c>
      <c r="N29288" s="4">
        <f t="shared" si="2745"/>
        <v>0</v>
      </c>
    </row>
    <row r="29289" spans="1:14">
      <c r="A29289" s="1">
        <v>42861.25</v>
      </c>
      <c r="B29289" s="6">
        <f t="shared" si="2746"/>
        <v>6</v>
      </c>
      <c r="C29289" s="6">
        <f t="shared" si="2747"/>
        <v>7</v>
      </c>
      <c r="D29289" s="17">
        <v>31.43561</v>
      </c>
      <c r="G29289" s="15">
        <v>42861.25</v>
      </c>
      <c r="H29289" s="7">
        <f t="shared" si="2742"/>
        <v>6</v>
      </c>
      <c r="I29289" s="62">
        <f t="shared" si="2743"/>
        <v>7</v>
      </c>
      <c r="J29289" s="111"/>
      <c r="M29289" s="16">
        <f t="shared" si="2744"/>
        <v>0</v>
      </c>
      <c r="N29289" s="4">
        <f t="shared" si="2745"/>
        <v>0</v>
      </c>
    </row>
    <row r="29290" spans="1:14">
      <c r="A29290" s="1">
        <v>42861.291666666664</v>
      </c>
      <c r="B29290" s="6">
        <f t="shared" si="2746"/>
        <v>6</v>
      </c>
      <c r="C29290" s="6">
        <f t="shared" si="2747"/>
        <v>8</v>
      </c>
      <c r="D29290" s="17">
        <v>20.61722</v>
      </c>
      <c r="G29290" s="15">
        <v>42861.291666666664</v>
      </c>
      <c r="H29290" s="7">
        <f t="shared" si="2742"/>
        <v>6</v>
      </c>
      <c r="I29290" s="62">
        <f t="shared" si="2743"/>
        <v>8</v>
      </c>
      <c r="J29290" s="111"/>
      <c r="M29290" s="16">
        <f t="shared" si="2744"/>
        <v>0</v>
      </c>
      <c r="N29290" s="4">
        <f t="shared" si="2745"/>
        <v>0</v>
      </c>
    </row>
    <row r="29291" spans="1:14">
      <c r="A29291" s="1">
        <v>42861.333333333336</v>
      </c>
      <c r="B29291" s="6">
        <f t="shared" si="2746"/>
        <v>6</v>
      </c>
      <c r="C29291" s="6">
        <f t="shared" si="2747"/>
        <v>9</v>
      </c>
      <c r="D29291" s="17">
        <v>12.71069</v>
      </c>
      <c r="G29291" s="15">
        <v>42861.333333333336</v>
      </c>
      <c r="H29291" s="7">
        <f t="shared" si="2742"/>
        <v>6</v>
      </c>
      <c r="I29291" s="62">
        <f t="shared" si="2743"/>
        <v>9</v>
      </c>
      <c r="J29291" s="111"/>
      <c r="M29291" s="16">
        <f t="shared" si="2744"/>
        <v>0</v>
      </c>
      <c r="N29291" s="4">
        <f t="shared" si="2745"/>
        <v>0</v>
      </c>
    </row>
    <row r="29292" spans="1:14">
      <c r="A29292" s="1">
        <v>42861.375</v>
      </c>
      <c r="B29292" s="6">
        <f t="shared" si="2746"/>
        <v>6</v>
      </c>
      <c r="C29292" s="6">
        <f t="shared" si="2747"/>
        <v>10</v>
      </c>
      <c r="D29292" s="17">
        <v>10.67155</v>
      </c>
      <c r="G29292" s="15">
        <v>42861.375</v>
      </c>
      <c r="H29292" s="7">
        <f t="shared" ref="H29292:H29355" si="2748">DAY(G29292)</f>
        <v>6</v>
      </c>
      <c r="I29292" s="62">
        <f t="shared" ref="I29292:I29355" si="2749">HOUR(G29292)+1</f>
        <v>10</v>
      </c>
      <c r="J29292" s="111"/>
      <c r="M29292" s="16">
        <f t="shared" ref="M29292:M29355" si="2750">IF(H29292=B29292,0,1)</f>
        <v>0</v>
      </c>
      <c r="N29292" s="4">
        <f t="shared" ref="N29292:N29355" si="2751">IF(I29292=C29292,0,1)</f>
        <v>0</v>
      </c>
    </row>
    <row r="29293" spans="1:14">
      <c r="A29293" s="1">
        <v>42861.416666666664</v>
      </c>
      <c r="B29293" s="6">
        <f t="shared" ref="B29293:B29356" si="2752">DAY(A29293)</f>
        <v>6</v>
      </c>
      <c r="C29293" s="6">
        <f t="shared" ref="C29293:C29356" si="2753">HOUR(A29293)+1</f>
        <v>11</v>
      </c>
      <c r="D29293" s="17">
        <v>7.3139500000000002</v>
      </c>
      <c r="G29293" s="15">
        <v>42861.416666666664</v>
      </c>
      <c r="H29293" s="7">
        <f t="shared" si="2748"/>
        <v>6</v>
      </c>
      <c r="I29293" s="62">
        <f t="shared" si="2749"/>
        <v>11</v>
      </c>
      <c r="J29293" s="111"/>
      <c r="M29293" s="16">
        <f t="shared" si="2750"/>
        <v>0</v>
      </c>
      <c r="N29293" s="4">
        <f t="shared" si="2751"/>
        <v>0</v>
      </c>
    </row>
    <row r="29294" spans="1:14">
      <c r="A29294" s="1">
        <v>42861.458333333336</v>
      </c>
      <c r="B29294" s="6">
        <f t="shared" si="2752"/>
        <v>6</v>
      </c>
      <c r="C29294" s="6">
        <f t="shared" si="2753"/>
        <v>12</v>
      </c>
      <c r="D29294" s="17">
        <v>5.21706</v>
      </c>
      <c r="G29294" s="15">
        <v>42861.458333333336</v>
      </c>
      <c r="H29294" s="7">
        <f t="shared" si="2748"/>
        <v>6</v>
      </c>
      <c r="I29294" s="62">
        <f t="shared" si="2749"/>
        <v>12</v>
      </c>
      <c r="J29294" s="111"/>
      <c r="M29294" s="16">
        <f t="shared" si="2750"/>
        <v>0</v>
      </c>
      <c r="N29294" s="4">
        <f t="shared" si="2751"/>
        <v>0</v>
      </c>
    </row>
    <row r="29295" spans="1:14">
      <c r="A29295" s="1">
        <v>42861.5</v>
      </c>
      <c r="B29295" s="6">
        <f t="shared" si="2752"/>
        <v>6</v>
      </c>
      <c r="C29295" s="6">
        <f t="shared" si="2753"/>
        <v>13</v>
      </c>
      <c r="D29295" s="17">
        <v>5.1949699999999996</v>
      </c>
      <c r="G29295" s="15">
        <v>42861.5</v>
      </c>
      <c r="H29295" s="7">
        <f t="shared" si="2748"/>
        <v>6</v>
      </c>
      <c r="I29295" s="62">
        <f t="shared" si="2749"/>
        <v>13</v>
      </c>
      <c r="J29295" s="111"/>
      <c r="M29295" s="16">
        <f t="shared" si="2750"/>
        <v>0</v>
      </c>
      <c r="N29295" s="4">
        <f t="shared" si="2751"/>
        <v>0</v>
      </c>
    </row>
    <row r="29296" spans="1:14">
      <c r="A29296" s="1">
        <v>42861.541666666664</v>
      </c>
      <c r="B29296" s="6">
        <f t="shared" si="2752"/>
        <v>6</v>
      </c>
      <c r="C29296" s="6">
        <f t="shared" si="2753"/>
        <v>14</v>
      </c>
      <c r="D29296" s="17">
        <v>5.3670299999999997</v>
      </c>
      <c r="G29296" s="15">
        <v>42861.541666666664</v>
      </c>
      <c r="H29296" s="7">
        <f t="shared" si="2748"/>
        <v>6</v>
      </c>
      <c r="I29296" s="62">
        <f t="shared" si="2749"/>
        <v>14</v>
      </c>
      <c r="J29296" s="111"/>
      <c r="M29296" s="16">
        <f t="shared" si="2750"/>
        <v>0</v>
      </c>
      <c r="N29296" s="4">
        <f t="shared" si="2751"/>
        <v>0</v>
      </c>
    </row>
    <row r="29297" spans="1:14">
      <c r="A29297" s="1">
        <v>42861.583333333336</v>
      </c>
      <c r="B29297" s="6">
        <f t="shared" si="2752"/>
        <v>6</v>
      </c>
      <c r="C29297" s="6">
        <f t="shared" si="2753"/>
        <v>15</v>
      </c>
      <c r="D29297" s="17">
        <v>10.58469</v>
      </c>
      <c r="G29297" s="15">
        <v>42861.583333333336</v>
      </c>
      <c r="H29297" s="7">
        <f t="shared" si="2748"/>
        <v>6</v>
      </c>
      <c r="I29297" s="62">
        <f t="shared" si="2749"/>
        <v>15</v>
      </c>
      <c r="J29297" s="111"/>
      <c r="M29297" s="16">
        <f t="shared" si="2750"/>
        <v>0</v>
      </c>
      <c r="N29297" s="4">
        <f t="shared" si="2751"/>
        <v>0</v>
      </c>
    </row>
    <row r="29298" spans="1:14">
      <c r="A29298" s="1">
        <v>42861.625</v>
      </c>
      <c r="B29298" s="6">
        <f t="shared" si="2752"/>
        <v>6</v>
      </c>
      <c r="C29298" s="6">
        <f t="shared" si="2753"/>
        <v>16</v>
      </c>
      <c r="D29298" s="17">
        <v>15.520479999999999</v>
      </c>
      <c r="G29298" s="15">
        <v>42861.625</v>
      </c>
      <c r="H29298" s="7">
        <f t="shared" si="2748"/>
        <v>6</v>
      </c>
      <c r="I29298" s="62">
        <f t="shared" si="2749"/>
        <v>16</v>
      </c>
      <c r="J29298" s="111"/>
      <c r="M29298" s="16">
        <f t="shared" si="2750"/>
        <v>0</v>
      </c>
      <c r="N29298" s="4">
        <f t="shared" si="2751"/>
        <v>0</v>
      </c>
    </row>
    <row r="29299" spans="1:14">
      <c r="A29299" s="1">
        <v>42861.666666666664</v>
      </c>
      <c r="B29299" s="6">
        <f t="shared" si="2752"/>
        <v>6</v>
      </c>
      <c r="C29299" s="6">
        <f t="shared" si="2753"/>
        <v>17</v>
      </c>
      <c r="D29299" s="17">
        <v>20.363569999999999</v>
      </c>
      <c r="G29299" s="15">
        <v>42861.666666666664</v>
      </c>
      <c r="H29299" s="7">
        <f t="shared" si="2748"/>
        <v>6</v>
      </c>
      <c r="I29299" s="62">
        <f t="shared" si="2749"/>
        <v>17</v>
      </c>
      <c r="J29299" s="111"/>
      <c r="M29299" s="16">
        <f t="shared" si="2750"/>
        <v>0</v>
      </c>
      <c r="N29299" s="4">
        <f t="shared" si="2751"/>
        <v>0</v>
      </c>
    </row>
    <row r="29300" spans="1:14">
      <c r="A29300" s="1">
        <v>42861.708333333336</v>
      </c>
      <c r="B29300" s="6">
        <f t="shared" si="2752"/>
        <v>6</v>
      </c>
      <c r="C29300" s="6">
        <f t="shared" si="2753"/>
        <v>18</v>
      </c>
      <c r="D29300" s="17">
        <v>24.775230000000001</v>
      </c>
      <c r="G29300" s="15">
        <v>42861.708333333336</v>
      </c>
      <c r="H29300" s="7">
        <f t="shared" si="2748"/>
        <v>6</v>
      </c>
      <c r="I29300" s="62">
        <f t="shared" si="2749"/>
        <v>18</v>
      </c>
      <c r="J29300" s="111"/>
      <c r="M29300" s="16">
        <f t="shared" si="2750"/>
        <v>0</v>
      </c>
      <c r="N29300" s="4">
        <f t="shared" si="2751"/>
        <v>0</v>
      </c>
    </row>
    <row r="29301" spans="1:14">
      <c r="A29301" s="1">
        <v>42861.75</v>
      </c>
      <c r="B29301" s="6">
        <f t="shared" si="2752"/>
        <v>6</v>
      </c>
      <c r="C29301" s="6">
        <f t="shared" si="2753"/>
        <v>19</v>
      </c>
      <c r="D29301" s="17">
        <v>40.351399999999998</v>
      </c>
      <c r="G29301" s="15">
        <v>42861.75</v>
      </c>
      <c r="H29301" s="7">
        <f t="shared" si="2748"/>
        <v>6</v>
      </c>
      <c r="I29301" s="62">
        <f t="shared" si="2749"/>
        <v>19</v>
      </c>
      <c r="J29301" s="111"/>
      <c r="M29301" s="16">
        <f t="shared" si="2750"/>
        <v>0</v>
      </c>
      <c r="N29301" s="4">
        <f t="shared" si="2751"/>
        <v>0</v>
      </c>
    </row>
    <row r="29302" spans="1:14">
      <c r="A29302" s="1">
        <v>42861.791666666664</v>
      </c>
      <c r="B29302" s="6">
        <f t="shared" si="2752"/>
        <v>6</v>
      </c>
      <c r="C29302" s="6">
        <f t="shared" si="2753"/>
        <v>20</v>
      </c>
      <c r="D29302" s="17">
        <v>54.979039999999998</v>
      </c>
      <c r="G29302" s="15">
        <v>42861.791666666664</v>
      </c>
      <c r="H29302" s="7">
        <f t="shared" si="2748"/>
        <v>6</v>
      </c>
      <c r="I29302" s="62">
        <f t="shared" si="2749"/>
        <v>20</v>
      </c>
      <c r="J29302" s="111"/>
      <c r="M29302" s="16">
        <f t="shared" si="2750"/>
        <v>0</v>
      </c>
      <c r="N29302" s="4">
        <f t="shared" si="2751"/>
        <v>0</v>
      </c>
    </row>
    <row r="29303" spans="1:14">
      <c r="A29303" s="1">
        <v>42861.833333333336</v>
      </c>
      <c r="B29303" s="6">
        <f t="shared" si="2752"/>
        <v>6</v>
      </c>
      <c r="C29303" s="6">
        <f t="shared" si="2753"/>
        <v>21</v>
      </c>
      <c r="D29303" s="17">
        <v>53.113610000000001</v>
      </c>
      <c r="G29303" s="15">
        <v>42861.833333333336</v>
      </c>
      <c r="H29303" s="7">
        <f t="shared" si="2748"/>
        <v>6</v>
      </c>
      <c r="I29303" s="62">
        <f t="shared" si="2749"/>
        <v>21</v>
      </c>
      <c r="J29303" s="111"/>
      <c r="M29303" s="16">
        <f t="shared" si="2750"/>
        <v>0</v>
      </c>
      <c r="N29303" s="4">
        <f t="shared" si="2751"/>
        <v>0</v>
      </c>
    </row>
    <row r="29304" spans="1:14">
      <c r="A29304" s="1">
        <v>42861.875</v>
      </c>
      <c r="B29304" s="6">
        <f t="shared" si="2752"/>
        <v>6</v>
      </c>
      <c r="C29304" s="6">
        <f t="shared" si="2753"/>
        <v>22</v>
      </c>
      <c r="D29304" s="17">
        <v>44.637039999999999</v>
      </c>
      <c r="G29304" s="15">
        <v>42861.875</v>
      </c>
      <c r="H29304" s="7">
        <f t="shared" si="2748"/>
        <v>6</v>
      </c>
      <c r="I29304" s="62">
        <f t="shared" si="2749"/>
        <v>22</v>
      </c>
      <c r="J29304" s="111"/>
      <c r="M29304" s="16">
        <f t="shared" si="2750"/>
        <v>0</v>
      </c>
      <c r="N29304" s="4">
        <f t="shared" si="2751"/>
        <v>0</v>
      </c>
    </row>
    <row r="29305" spans="1:14">
      <c r="A29305" s="1">
        <v>42861.916666666664</v>
      </c>
      <c r="B29305" s="6">
        <f t="shared" si="2752"/>
        <v>6</v>
      </c>
      <c r="C29305" s="6">
        <f t="shared" si="2753"/>
        <v>23</v>
      </c>
      <c r="D29305" s="17">
        <v>33.469799999999999</v>
      </c>
      <c r="G29305" s="15">
        <v>42861.916666666664</v>
      </c>
      <c r="H29305" s="7">
        <f t="shared" si="2748"/>
        <v>6</v>
      </c>
      <c r="I29305" s="62">
        <f t="shared" si="2749"/>
        <v>23</v>
      </c>
      <c r="J29305" s="111"/>
      <c r="M29305" s="16">
        <f t="shared" si="2750"/>
        <v>0</v>
      </c>
      <c r="N29305" s="4">
        <f t="shared" si="2751"/>
        <v>0</v>
      </c>
    </row>
    <row r="29306" spans="1:14">
      <c r="A29306" s="1">
        <v>42861.958333333336</v>
      </c>
      <c r="B29306" s="6">
        <f t="shared" si="2752"/>
        <v>6</v>
      </c>
      <c r="C29306" s="6">
        <f t="shared" si="2753"/>
        <v>24</v>
      </c>
      <c r="D29306" s="17">
        <v>28.54759</v>
      </c>
      <c r="G29306" s="15">
        <v>42861.958333333336</v>
      </c>
      <c r="H29306" s="7">
        <f t="shared" si="2748"/>
        <v>6</v>
      </c>
      <c r="I29306" s="62">
        <f t="shared" si="2749"/>
        <v>24</v>
      </c>
      <c r="J29306" s="111"/>
      <c r="M29306" s="16">
        <f t="shared" si="2750"/>
        <v>0</v>
      </c>
      <c r="N29306" s="4">
        <f t="shared" si="2751"/>
        <v>0</v>
      </c>
    </row>
    <row r="29307" spans="1:14">
      <c r="A29307" s="1">
        <v>42862</v>
      </c>
      <c r="B29307" s="6">
        <f t="shared" si="2752"/>
        <v>7</v>
      </c>
      <c r="C29307" s="6">
        <f t="shared" si="2753"/>
        <v>1</v>
      </c>
      <c r="D29307" s="17">
        <v>27.31372</v>
      </c>
      <c r="G29307" s="15">
        <v>42862</v>
      </c>
      <c r="H29307" s="7">
        <f t="shared" si="2748"/>
        <v>7</v>
      </c>
      <c r="I29307" s="62">
        <f t="shared" si="2749"/>
        <v>1</v>
      </c>
      <c r="J29307" s="111"/>
      <c r="M29307" s="16">
        <f t="shared" si="2750"/>
        <v>0</v>
      </c>
      <c r="N29307" s="4">
        <f t="shared" si="2751"/>
        <v>0</v>
      </c>
    </row>
    <row r="29308" spans="1:14">
      <c r="A29308" s="1">
        <v>42862.041666666664</v>
      </c>
      <c r="B29308" s="6">
        <f t="shared" si="2752"/>
        <v>7</v>
      </c>
      <c r="C29308" s="6">
        <f t="shared" si="2753"/>
        <v>2</v>
      </c>
      <c r="D29308" s="17">
        <v>26.017189999999999</v>
      </c>
      <c r="G29308" s="15">
        <v>42862.041666666664</v>
      </c>
      <c r="H29308" s="7">
        <f t="shared" si="2748"/>
        <v>7</v>
      </c>
      <c r="I29308" s="62">
        <f t="shared" si="2749"/>
        <v>2</v>
      </c>
      <c r="J29308" s="111"/>
      <c r="M29308" s="16">
        <f t="shared" si="2750"/>
        <v>0</v>
      </c>
      <c r="N29308" s="4">
        <f t="shared" si="2751"/>
        <v>0</v>
      </c>
    </row>
    <row r="29309" spans="1:14">
      <c r="A29309" s="1">
        <v>42862.083333333336</v>
      </c>
      <c r="B29309" s="6">
        <f t="shared" si="2752"/>
        <v>7</v>
      </c>
      <c r="C29309" s="6">
        <f t="shared" si="2753"/>
        <v>3</v>
      </c>
      <c r="D29309" s="17">
        <v>26.91112</v>
      </c>
      <c r="G29309" s="15">
        <v>42862.083333333336</v>
      </c>
      <c r="H29309" s="7">
        <f t="shared" si="2748"/>
        <v>7</v>
      </c>
      <c r="I29309" s="62">
        <f t="shared" si="2749"/>
        <v>3</v>
      </c>
      <c r="J29309" s="111"/>
      <c r="M29309" s="16">
        <f t="shared" si="2750"/>
        <v>0</v>
      </c>
      <c r="N29309" s="4">
        <f t="shared" si="2751"/>
        <v>0</v>
      </c>
    </row>
    <row r="29310" spans="1:14">
      <c r="A29310" s="1">
        <v>42862.125</v>
      </c>
      <c r="B29310" s="6">
        <f t="shared" si="2752"/>
        <v>7</v>
      </c>
      <c r="C29310" s="6">
        <f t="shared" si="2753"/>
        <v>4</v>
      </c>
      <c r="D29310" s="17">
        <v>28.212510000000002</v>
      </c>
      <c r="G29310" s="15">
        <v>42862.125</v>
      </c>
      <c r="H29310" s="7">
        <f t="shared" si="2748"/>
        <v>7</v>
      </c>
      <c r="I29310" s="62">
        <f t="shared" si="2749"/>
        <v>4</v>
      </c>
      <c r="J29310" s="111"/>
      <c r="M29310" s="16">
        <f t="shared" si="2750"/>
        <v>0</v>
      </c>
      <c r="N29310" s="4">
        <f t="shared" si="2751"/>
        <v>0</v>
      </c>
    </row>
    <row r="29311" spans="1:14">
      <c r="A29311" s="1">
        <v>42862.166666666664</v>
      </c>
      <c r="B29311" s="6">
        <f t="shared" si="2752"/>
        <v>7</v>
      </c>
      <c r="C29311" s="6">
        <f t="shared" si="2753"/>
        <v>5</v>
      </c>
      <c r="D29311" s="17">
        <v>27.072469999999999</v>
      </c>
      <c r="G29311" s="15">
        <v>42862.166666666664</v>
      </c>
      <c r="H29311" s="7">
        <f t="shared" si="2748"/>
        <v>7</v>
      </c>
      <c r="I29311" s="62">
        <f t="shared" si="2749"/>
        <v>5</v>
      </c>
      <c r="J29311" s="111"/>
      <c r="M29311" s="16">
        <f t="shared" si="2750"/>
        <v>0</v>
      </c>
      <c r="N29311" s="4">
        <f t="shared" si="2751"/>
        <v>0</v>
      </c>
    </row>
    <row r="29312" spans="1:14">
      <c r="A29312" s="1">
        <v>42862.208333333336</v>
      </c>
      <c r="B29312" s="6">
        <f t="shared" si="2752"/>
        <v>7</v>
      </c>
      <c r="C29312" s="6">
        <f t="shared" si="2753"/>
        <v>6</v>
      </c>
      <c r="D29312" s="17">
        <v>31.3507</v>
      </c>
      <c r="G29312" s="15">
        <v>42862.208333333336</v>
      </c>
      <c r="H29312" s="7">
        <f t="shared" si="2748"/>
        <v>7</v>
      </c>
      <c r="I29312" s="62">
        <f t="shared" si="2749"/>
        <v>6</v>
      </c>
      <c r="J29312" s="111"/>
      <c r="M29312" s="16">
        <f t="shared" si="2750"/>
        <v>0</v>
      </c>
      <c r="N29312" s="4">
        <f t="shared" si="2751"/>
        <v>0</v>
      </c>
    </row>
    <row r="29313" spans="1:14">
      <c r="A29313" s="1">
        <v>42862.25</v>
      </c>
      <c r="B29313" s="6">
        <f t="shared" si="2752"/>
        <v>7</v>
      </c>
      <c r="C29313" s="6">
        <f t="shared" si="2753"/>
        <v>7</v>
      </c>
      <c r="D29313" s="17">
        <v>31.034320000000001</v>
      </c>
      <c r="G29313" s="15">
        <v>42862.25</v>
      </c>
      <c r="H29313" s="7">
        <f t="shared" si="2748"/>
        <v>7</v>
      </c>
      <c r="I29313" s="62">
        <f t="shared" si="2749"/>
        <v>7</v>
      </c>
      <c r="J29313" s="111"/>
      <c r="M29313" s="16">
        <f t="shared" si="2750"/>
        <v>0</v>
      </c>
      <c r="N29313" s="4">
        <f t="shared" si="2751"/>
        <v>0</v>
      </c>
    </row>
    <row r="29314" spans="1:14">
      <c r="A29314" s="1">
        <v>42862.291666666664</v>
      </c>
      <c r="B29314" s="6">
        <f t="shared" si="2752"/>
        <v>7</v>
      </c>
      <c r="C29314" s="6">
        <f t="shared" si="2753"/>
        <v>8</v>
      </c>
      <c r="D29314" s="17">
        <v>19.908650000000002</v>
      </c>
      <c r="G29314" s="15">
        <v>42862.291666666664</v>
      </c>
      <c r="H29314" s="7">
        <f t="shared" si="2748"/>
        <v>7</v>
      </c>
      <c r="I29314" s="62">
        <f t="shared" si="2749"/>
        <v>8</v>
      </c>
      <c r="J29314" s="111"/>
      <c r="M29314" s="16">
        <f t="shared" si="2750"/>
        <v>0</v>
      </c>
      <c r="N29314" s="4">
        <f t="shared" si="2751"/>
        <v>0</v>
      </c>
    </row>
    <row r="29315" spans="1:14">
      <c r="A29315" s="1">
        <v>42862.333333333336</v>
      </c>
      <c r="B29315" s="6">
        <f t="shared" si="2752"/>
        <v>7</v>
      </c>
      <c r="C29315" s="6">
        <f t="shared" si="2753"/>
        <v>9</v>
      </c>
      <c r="D29315" s="17">
        <v>12.119949999999999</v>
      </c>
      <c r="G29315" s="15">
        <v>42862.333333333336</v>
      </c>
      <c r="H29315" s="7">
        <f t="shared" si="2748"/>
        <v>7</v>
      </c>
      <c r="I29315" s="62">
        <f t="shared" si="2749"/>
        <v>9</v>
      </c>
      <c r="J29315" s="111"/>
      <c r="M29315" s="16">
        <f t="shared" si="2750"/>
        <v>0</v>
      </c>
      <c r="N29315" s="4">
        <f t="shared" si="2751"/>
        <v>0</v>
      </c>
    </row>
    <row r="29316" spans="1:14">
      <c r="A29316" s="1">
        <v>42862.375</v>
      </c>
      <c r="B29316" s="6">
        <f t="shared" si="2752"/>
        <v>7</v>
      </c>
      <c r="C29316" s="6">
        <f t="shared" si="2753"/>
        <v>10</v>
      </c>
      <c r="D29316" s="17">
        <v>11.62804</v>
      </c>
      <c r="G29316" s="15">
        <v>42862.375</v>
      </c>
      <c r="H29316" s="7">
        <f t="shared" si="2748"/>
        <v>7</v>
      </c>
      <c r="I29316" s="62">
        <f t="shared" si="2749"/>
        <v>10</v>
      </c>
      <c r="J29316" s="111"/>
      <c r="M29316" s="16">
        <f t="shared" si="2750"/>
        <v>0</v>
      </c>
      <c r="N29316" s="4">
        <f t="shared" si="2751"/>
        <v>0</v>
      </c>
    </row>
    <row r="29317" spans="1:14">
      <c r="A29317" s="1">
        <v>42862.416666666664</v>
      </c>
      <c r="B29317" s="6">
        <f t="shared" si="2752"/>
        <v>7</v>
      </c>
      <c r="C29317" s="6">
        <f t="shared" si="2753"/>
        <v>11</v>
      </c>
      <c r="D29317" s="17">
        <v>6.5851300000000004</v>
      </c>
      <c r="G29317" s="15">
        <v>42862.416666666664</v>
      </c>
      <c r="H29317" s="7">
        <f t="shared" si="2748"/>
        <v>7</v>
      </c>
      <c r="I29317" s="62">
        <f t="shared" si="2749"/>
        <v>11</v>
      </c>
      <c r="J29317" s="111"/>
      <c r="M29317" s="16">
        <f t="shared" si="2750"/>
        <v>0</v>
      </c>
      <c r="N29317" s="4">
        <f t="shared" si="2751"/>
        <v>0</v>
      </c>
    </row>
    <row r="29318" spans="1:14">
      <c r="A29318" s="1">
        <v>42862.458333333336</v>
      </c>
      <c r="B29318" s="6">
        <f t="shared" si="2752"/>
        <v>7</v>
      </c>
      <c r="C29318" s="6">
        <f t="shared" si="2753"/>
        <v>12</v>
      </c>
      <c r="D29318" s="17">
        <v>5.9918699999999996</v>
      </c>
      <c r="G29318" s="15">
        <v>42862.458333333336</v>
      </c>
      <c r="H29318" s="7">
        <f t="shared" si="2748"/>
        <v>7</v>
      </c>
      <c r="I29318" s="62">
        <f t="shared" si="2749"/>
        <v>12</v>
      </c>
      <c r="J29318" s="111"/>
      <c r="M29318" s="16">
        <f t="shared" si="2750"/>
        <v>0</v>
      </c>
      <c r="N29318" s="4">
        <f t="shared" si="2751"/>
        <v>0</v>
      </c>
    </row>
    <row r="29319" spans="1:14">
      <c r="A29319" s="1">
        <v>42862.5</v>
      </c>
      <c r="B29319" s="6">
        <f t="shared" si="2752"/>
        <v>7</v>
      </c>
      <c r="C29319" s="6">
        <f t="shared" si="2753"/>
        <v>13</v>
      </c>
      <c r="D29319" s="17">
        <v>5.7332599999999996</v>
      </c>
      <c r="G29319" s="15">
        <v>42862.5</v>
      </c>
      <c r="H29319" s="7">
        <f t="shared" si="2748"/>
        <v>7</v>
      </c>
      <c r="I29319" s="62">
        <f t="shared" si="2749"/>
        <v>13</v>
      </c>
      <c r="J29319" s="111"/>
      <c r="M29319" s="16">
        <f t="shared" si="2750"/>
        <v>0</v>
      </c>
      <c r="N29319" s="4">
        <f t="shared" si="2751"/>
        <v>0</v>
      </c>
    </row>
    <row r="29320" spans="1:14">
      <c r="A29320" s="1">
        <v>42862.541666666664</v>
      </c>
      <c r="B29320" s="6">
        <f t="shared" si="2752"/>
        <v>7</v>
      </c>
      <c r="C29320" s="6">
        <f t="shared" si="2753"/>
        <v>14</v>
      </c>
      <c r="D29320" s="17">
        <v>4.3262799999999997</v>
      </c>
      <c r="G29320" s="15">
        <v>42862.541666666664</v>
      </c>
      <c r="H29320" s="7">
        <f t="shared" si="2748"/>
        <v>7</v>
      </c>
      <c r="I29320" s="62">
        <f t="shared" si="2749"/>
        <v>14</v>
      </c>
      <c r="J29320" s="111"/>
      <c r="M29320" s="16">
        <f t="shared" si="2750"/>
        <v>0</v>
      </c>
      <c r="N29320" s="4">
        <f t="shared" si="2751"/>
        <v>0</v>
      </c>
    </row>
    <row r="29321" spans="1:14">
      <c r="A29321" s="1">
        <v>42862.583333333336</v>
      </c>
      <c r="B29321" s="6">
        <f t="shared" si="2752"/>
        <v>7</v>
      </c>
      <c r="C29321" s="6">
        <f t="shared" si="2753"/>
        <v>15</v>
      </c>
      <c r="D29321" s="17">
        <v>10.54044</v>
      </c>
      <c r="G29321" s="15">
        <v>42862.583333333336</v>
      </c>
      <c r="H29321" s="7">
        <f t="shared" si="2748"/>
        <v>7</v>
      </c>
      <c r="I29321" s="62">
        <f t="shared" si="2749"/>
        <v>15</v>
      </c>
      <c r="J29321" s="111"/>
      <c r="M29321" s="16">
        <f t="shared" si="2750"/>
        <v>0</v>
      </c>
      <c r="N29321" s="4">
        <f t="shared" si="2751"/>
        <v>0</v>
      </c>
    </row>
    <row r="29322" spans="1:14">
      <c r="A29322" s="1">
        <v>42862.625</v>
      </c>
      <c r="B29322" s="6">
        <f t="shared" si="2752"/>
        <v>7</v>
      </c>
      <c r="C29322" s="6">
        <f t="shared" si="2753"/>
        <v>16</v>
      </c>
      <c r="D29322" s="17">
        <v>12.45</v>
      </c>
      <c r="G29322" s="15">
        <v>42862.625</v>
      </c>
      <c r="H29322" s="7">
        <f t="shared" si="2748"/>
        <v>7</v>
      </c>
      <c r="I29322" s="62">
        <f t="shared" si="2749"/>
        <v>16</v>
      </c>
      <c r="J29322" s="111"/>
      <c r="M29322" s="16">
        <f t="shared" si="2750"/>
        <v>0</v>
      </c>
      <c r="N29322" s="4">
        <f t="shared" si="2751"/>
        <v>0</v>
      </c>
    </row>
    <row r="29323" spans="1:14">
      <c r="A29323" s="1">
        <v>42862.666666666664</v>
      </c>
      <c r="B29323" s="6">
        <f t="shared" si="2752"/>
        <v>7</v>
      </c>
      <c r="C29323" s="6">
        <f t="shared" si="2753"/>
        <v>17</v>
      </c>
      <c r="D29323" s="17">
        <v>20.123270000000002</v>
      </c>
      <c r="G29323" s="15">
        <v>42862.666666666664</v>
      </c>
      <c r="H29323" s="7">
        <f t="shared" si="2748"/>
        <v>7</v>
      </c>
      <c r="I29323" s="62">
        <f t="shared" si="2749"/>
        <v>17</v>
      </c>
      <c r="J29323" s="111"/>
      <c r="M29323" s="16">
        <f t="shared" si="2750"/>
        <v>0</v>
      </c>
      <c r="N29323" s="4">
        <f t="shared" si="2751"/>
        <v>0</v>
      </c>
    </row>
    <row r="29324" spans="1:14">
      <c r="A29324" s="1">
        <v>42862.708333333336</v>
      </c>
      <c r="B29324" s="6">
        <f t="shared" si="2752"/>
        <v>7</v>
      </c>
      <c r="C29324" s="6">
        <f t="shared" si="2753"/>
        <v>18</v>
      </c>
      <c r="D29324" s="17">
        <v>26.956420000000001</v>
      </c>
      <c r="G29324" s="15">
        <v>42862.708333333336</v>
      </c>
      <c r="H29324" s="7">
        <f t="shared" si="2748"/>
        <v>7</v>
      </c>
      <c r="I29324" s="62">
        <f t="shared" si="2749"/>
        <v>18</v>
      </c>
      <c r="J29324" s="111"/>
      <c r="M29324" s="16">
        <f t="shared" si="2750"/>
        <v>0</v>
      </c>
      <c r="N29324" s="4">
        <f t="shared" si="2751"/>
        <v>0</v>
      </c>
    </row>
    <row r="29325" spans="1:14">
      <c r="A29325" s="1">
        <v>42862.75</v>
      </c>
      <c r="B29325" s="6">
        <f t="shared" si="2752"/>
        <v>7</v>
      </c>
      <c r="C29325" s="6">
        <f t="shared" si="2753"/>
        <v>19</v>
      </c>
      <c r="D29325" s="17">
        <v>42.443759999999997</v>
      </c>
      <c r="G29325" s="15">
        <v>42862.75</v>
      </c>
      <c r="H29325" s="7">
        <f t="shared" si="2748"/>
        <v>7</v>
      </c>
      <c r="I29325" s="62">
        <f t="shared" si="2749"/>
        <v>19</v>
      </c>
      <c r="J29325" s="111"/>
      <c r="M29325" s="16">
        <f t="shared" si="2750"/>
        <v>0</v>
      </c>
      <c r="N29325" s="4">
        <f t="shared" si="2751"/>
        <v>0</v>
      </c>
    </row>
    <row r="29326" spans="1:14">
      <c r="A29326" s="1">
        <v>42862.791666666664</v>
      </c>
      <c r="B29326" s="6">
        <f t="shared" si="2752"/>
        <v>7</v>
      </c>
      <c r="C29326" s="6">
        <f t="shared" si="2753"/>
        <v>20</v>
      </c>
      <c r="D29326" s="17">
        <v>59.611040000000003</v>
      </c>
      <c r="G29326" s="15">
        <v>42862.791666666664</v>
      </c>
      <c r="H29326" s="7">
        <f t="shared" si="2748"/>
        <v>7</v>
      </c>
      <c r="I29326" s="62">
        <f t="shared" si="2749"/>
        <v>20</v>
      </c>
      <c r="J29326" s="111"/>
      <c r="M29326" s="16">
        <f t="shared" si="2750"/>
        <v>0</v>
      </c>
      <c r="N29326" s="4">
        <f t="shared" si="2751"/>
        <v>0</v>
      </c>
    </row>
    <row r="29327" spans="1:14">
      <c r="A29327" s="1">
        <v>42862.833333333336</v>
      </c>
      <c r="B29327" s="6">
        <f t="shared" si="2752"/>
        <v>7</v>
      </c>
      <c r="C29327" s="6">
        <f t="shared" si="2753"/>
        <v>21</v>
      </c>
      <c r="D29327" s="17">
        <v>61.927529999999997</v>
      </c>
      <c r="G29327" s="15">
        <v>42862.833333333336</v>
      </c>
      <c r="H29327" s="7">
        <f t="shared" si="2748"/>
        <v>7</v>
      </c>
      <c r="I29327" s="62">
        <f t="shared" si="2749"/>
        <v>21</v>
      </c>
      <c r="J29327" s="111"/>
      <c r="M29327" s="16">
        <f t="shared" si="2750"/>
        <v>0</v>
      </c>
      <c r="N29327" s="4">
        <f t="shared" si="2751"/>
        <v>0</v>
      </c>
    </row>
    <row r="29328" spans="1:14">
      <c r="A29328" s="1">
        <v>42862.875</v>
      </c>
      <c r="B29328" s="6">
        <f t="shared" si="2752"/>
        <v>7</v>
      </c>
      <c r="C29328" s="6">
        <f t="shared" si="2753"/>
        <v>22</v>
      </c>
      <c r="D29328" s="17">
        <v>47.271410000000003</v>
      </c>
      <c r="G29328" s="15">
        <v>42862.875</v>
      </c>
      <c r="H29328" s="7">
        <f t="shared" si="2748"/>
        <v>7</v>
      </c>
      <c r="I29328" s="62">
        <f t="shared" si="2749"/>
        <v>22</v>
      </c>
      <c r="J29328" s="111"/>
      <c r="M29328" s="16">
        <f t="shared" si="2750"/>
        <v>0</v>
      </c>
      <c r="N29328" s="4">
        <f t="shared" si="2751"/>
        <v>0</v>
      </c>
    </row>
    <row r="29329" spans="1:14">
      <c r="A29329" s="1">
        <v>42862.916666666664</v>
      </c>
      <c r="B29329" s="6">
        <f t="shared" si="2752"/>
        <v>7</v>
      </c>
      <c r="C29329" s="6">
        <f t="shared" si="2753"/>
        <v>23</v>
      </c>
      <c r="D29329" s="17">
        <v>37.369999999999997</v>
      </c>
      <c r="G29329" s="15">
        <v>42862.916666666664</v>
      </c>
      <c r="H29329" s="7">
        <f t="shared" si="2748"/>
        <v>7</v>
      </c>
      <c r="I29329" s="62">
        <f t="shared" si="2749"/>
        <v>23</v>
      </c>
      <c r="J29329" s="111"/>
      <c r="M29329" s="16">
        <f t="shared" si="2750"/>
        <v>0</v>
      </c>
      <c r="N29329" s="4">
        <f t="shared" si="2751"/>
        <v>0</v>
      </c>
    </row>
    <row r="29330" spans="1:14">
      <c r="A29330" s="1">
        <v>42862.958333333336</v>
      </c>
      <c r="B29330" s="6">
        <f t="shared" si="2752"/>
        <v>7</v>
      </c>
      <c r="C29330" s="6">
        <f t="shared" si="2753"/>
        <v>24</v>
      </c>
      <c r="D29330" s="17">
        <v>28.63</v>
      </c>
      <c r="G29330" s="15">
        <v>42862.958333333336</v>
      </c>
      <c r="H29330" s="7">
        <f t="shared" si="2748"/>
        <v>7</v>
      </c>
      <c r="I29330" s="62">
        <f t="shared" si="2749"/>
        <v>24</v>
      </c>
      <c r="J29330" s="111"/>
      <c r="M29330" s="16">
        <f t="shared" si="2750"/>
        <v>0</v>
      </c>
      <c r="N29330" s="4">
        <f t="shared" si="2751"/>
        <v>0</v>
      </c>
    </row>
    <row r="29331" spans="1:14">
      <c r="A29331" s="1">
        <v>42863</v>
      </c>
      <c r="B29331" s="6">
        <f t="shared" si="2752"/>
        <v>8</v>
      </c>
      <c r="C29331" s="6">
        <f t="shared" si="2753"/>
        <v>1</v>
      </c>
      <c r="D29331" s="17">
        <v>24.075859999999999</v>
      </c>
      <c r="G29331" s="15">
        <v>42863</v>
      </c>
      <c r="H29331" s="7">
        <f t="shared" si="2748"/>
        <v>8</v>
      </c>
      <c r="I29331" s="62">
        <f t="shared" si="2749"/>
        <v>1</v>
      </c>
      <c r="J29331" s="111"/>
      <c r="M29331" s="16">
        <f t="shared" si="2750"/>
        <v>0</v>
      </c>
      <c r="N29331" s="4">
        <f t="shared" si="2751"/>
        <v>0</v>
      </c>
    </row>
    <row r="29332" spans="1:14">
      <c r="A29332" s="1">
        <v>42863.041666666664</v>
      </c>
      <c r="B29332" s="6">
        <f t="shared" si="2752"/>
        <v>8</v>
      </c>
      <c r="C29332" s="6">
        <f t="shared" si="2753"/>
        <v>2</v>
      </c>
      <c r="D29332" s="17">
        <v>21.881620000000002</v>
      </c>
      <c r="G29332" s="15">
        <v>42863.041666666664</v>
      </c>
      <c r="H29332" s="7">
        <f t="shared" si="2748"/>
        <v>8</v>
      </c>
      <c r="I29332" s="62">
        <f t="shared" si="2749"/>
        <v>2</v>
      </c>
      <c r="J29332" s="111"/>
      <c r="M29332" s="16">
        <f t="shared" si="2750"/>
        <v>0</v>
      </c>
      <c r="N29332" s="4">
        <f t="shared" si="2751"/>
        <v>0</v>
      </c>
    </row>
    <row r="29333" spans="1:14">
      <c r="A29333" s="1">
        <v>42863.083333333336</v>
      </c>
      <c r="B29333" s="6">
        <f t="shared" si="2752"/>
        <v>8</v>
      </c>
      <c r="C29333" s="6">
        <f t="shared" si="2753"/>
        <v>3</v>
      </c>
      <c r="D29333" s="17">
        <v>20.618580000000001</v>
      </c>
      <c r="G29333" s="15">
        <v>42863.083333333336</v>
      </c>
      <c r="H29333" s="7">
        <f t="shared" si="2748"/>
        <v>8</v>
      </c>
      <c r="I29333" s="62">
        <f t="shared" si="2749"/>
        <v>3</v>
      </c>
      <c r="J29333" s="111"/>
      <c r="M29333" s="16">
        <f t="shared" si="2750"/>
        <v>0</v>
      </c>
      <c r="N29333" s="4">
        <f t="shared" si="2751"/>
        <v>0</v>
      </c>
    </row>
    <row r="29334" spans="1:14">
      <c r="A29334" s="1">
        <v>42863.125</v>
      </c>
      <c r="B29334" s="6">
        <f t="shared" si="2752"/>
        <v>8</v>
      </c>
      <c r="C29334" s="6">
        <f t="shared" si="2753"/>
        <v>4</v>
      </c>
      <c r="D29334" s="17">
        <v>22.092079999999999</v>
      </c>
      <c r="G29334" s="15">
        <v>42863.125</v>
      </c>
      <c r="H29334" s="7">
        <f t="shared" si="2748"/>
        <v>8</v>
      </c>
      <c r="I29334" s="62">
        <f t="shared" si="2749"/>
        <v>4</v>
      </c>
      <c r="J29334" s="111"/>
      <c r="M29334" s="16">
        <f t="shared" si="2750"/>
        <v>0</v>
      </c>
      <c r="N29334" s="4">
        <f t="shared" si="2751"/>
        <v>0</v>
      </c>
    </row>
    <row r="29335" spans="1:14">
      <c r="A29335" s="1">
        <v>42863.166666666664</v>
      </c>
      <c r="B29335" s="6">
        <f t="shared" si="2752"/>
        <v>8</v>
      </c>
      <c r="C29335" s="6">
        <f t="shared" si="2753"/>
        <v>5</v>
      </c>
      <c r="D29335" s="17">
        <v>24.392029999999998</v>
      </c>
      <c r="G29335" s="15">
        <v>42863.166666666664</v>
      </c>
      <c r="H29335" s="7">
        <f t="shared" si="2748"/>
        <v>8</v>
      </c>
      <c r="I29335" s="62">
        <f t="shared" si="2749"/>
        <v>5</v>
      </c>
      <c r="J29335" s="111"/>
      <c r="M29335" s="16">
        <f t="shared" si="2750"/>
        <v>0</v>
      </c>
      <c r="N29335" s="4">
        <f t="shared" si="2751"/>
        <v>0</v>
      </c>
    </row>
    <row r="29336" spans="1:14">
      <c r="A29336" s="1">
        <v>42863.208333333336</v>
      </c>
      <c r="B29336" s="6">
        <f t="shared" si="2752"/>
        <v>8</v>
      </c>
      <c r="C29336" s="6">
        <f t="shared" si="2753"/>
        <v>6</v>
      </c>
      <c r="D29336" s="17">
        <v>34.65616</v>
      </c>
      <c r="G29336" s="15">
        <v>42863.208333333336</v>
      </c>
      <c r="H29336" s="7">
        <f t="shared" si="2748"/>
        <v>8</v>
      </c>
      <c r="I29336" s="62">
        <f t="shared" si="2749"/>
        <v>6</v>
      </c>
      <c r="J29336" s="111"/>
      <c r="M29336" s="16">
        <f t="shared" si="2750"/>
        <v>0</v>
      </c>
      <c r="N29336" s="4">
        <f t="shared" si="2751"/>
        <v>0</v>
      </c>
    </row>
    <row r="29337" spans="1:14">
      <c r="A29337" s="1">
        <v>42863.25</v>
      </c>
      <c r="B29337" s="6">
        <f t="shared" si="2752"/>
        <v>8</v>
      </c>
      <c r="C29337" s="6">
        <f t="shared" si="2753"/>
        <v>7</v>
      </c>
      <c r="D29337" s="17">
        <v>47.559089999999998</v>
      </c>
      <c r="G29337" s="15">
        <v>42863.25</v>
      </c>
      <c r="H29337" s="7">
        <f t="shared" si="2748"/>
        <v>8</v>
      </c>
      <c r="I29337" s="62">
        <f t="shared" si="2749"/>
        <v>7</v>
      </c>
      <c r="J29337" s="111"/>
      <c r="M29337" s="16">
        <f t="shared" si="2750"/>
        <v>0</v>
      </c>
      <c r="N29337" s="4">
        <f t="shared" si="2751"/>
        <v>0</v>
      </c>
    </row>
    <row r="29338" spans="1:14">
      <c r="A29338" s="1">
        <v>42863.291666666664</v>
      </c>
      <c r="B29338" s="6">
        <f t="shared" si="2752"/>
        <v>8</v>
      </c>
      <c r="C29338" s="6">
        <f t="shared" si="2753"/>
        <v>8</v>
      </c>
      <c r="D29338" s="17">
        <v>45.593179999999997</v>
      </c>
      <c r="G29338" s="15">
        <v>42863.291666666664</v>
      </c>
      <c r="H29338" s="7">
        <f t="shared" si="2748"/>
        <v>8</v>
      </c>
      <c r="I29338" s="62">
        <f t="shared" si="2749"/>
        <v>8</v>
      </c>
      <c r="J29338" s="111"/>
      <c r="M29338" s="16">
        <f t="shared" si="2750"/>
        <v>0</v>
      </c>
      <c r="N29338" s="4">
        <f t="shared" si="2751"/>
        <v>0</v>
      </c>
    </row>
    <row r="29339" spans="1:14">
      <c r="A29339" s="1">
        <v>42863.333333333336</v>
      </c>
      <c r="B29339" s="6">
        <f t="shared" si="2752"/>
        <v>8</v>
      </c>
      <c r="C29339" s="6">
        <f t="shared" si="2753"/>
        <v>9</v>
      </c>
      <c r="D29339" s="17">
        <v>32.057169999999999</v>
      </c>
      <c r="G29339" s="15">
        <v>42863.333333333336</v>
      </c>
      <c r="H29339" s="7">
        <f t="shared" si="2748"/>
        <v>8</v>
      </c>
      <c r="I29339" s="62">
        <f t="shared" si="2749"/>
        <v>9</v>
      </c>
      <c r="J29339" s="111"/>
      <c r="M29339" s="16">
        <f t="shared" si="2750"/>
        <v>0</v>
      </c>
      <c r="N29339" s="4">
        <f t="shared" si="2751"/>
        <v>0</v>
      </c>
    </row>
    <row r="29340" spans="1:14">
      <c r="A29340" s="1">
        <v>42863.375</v>
      </c>
      <c r="B29340" s="6">
        <f t="shared" si="2752"/>
        <v>8</v>
      </c>
      <c r="C29340" s="6">
        <f t="shared" si="2753"/>
        <v>10</v>
      </c>
      <c r="D29340" s="17">
        <v>28.891010000000001</v>
      </c>
      <c r="G29340" s="15">
        <v>42863.375</v>
      </c>
      <c r="H29340" s="7">
        <f t="shared" si="2748"/>
        <v>8</v>
      </c>
      <c r="I29340" s="62">
        <f t="shared" si="2749"/>
        <v>10</v>
      </c>
      <c r="J29340" s="111"/>
      <c r="M29340" s="16">
        <f t="shared" si="2750"/>
        <v>0</v>
      </c>
      <c r="N29340" s="4">
        <f t="shared" si="2751"/>
        <v>0</v>
      </c>
    </row>
    <row r="29341" spans="1:14">
      <c r="A29341" s="1">
        <v>42863.416666666664</v>
      </c>
      <c r="B29341" s="6">
        <f t="shared" si="2752"/>
        <v>8</v>
      </c>
      <c r="C29341" s="6">
        <f t="shared" si="2753"/>
        <v>11</v>
      </c>
      <c r="D29341" s="17">
        <v>27.052160000000001</v>
      </c>
      <c r="G29341" s="15">
        <v>42863.416666666664</v>
      </c>
      <c r="H29341" s="7">
        <f t="shared" si="2748"/>
        <v>8</v>
      </c>
      <c r="I29341" s="62">
        <f t="shared" si="2749"/>
        <v>11</v>
      </c>
      <c r="J29341" s="111"/>
      <c r="M29341" s="16">
        <f t="shared" si="2750"/>
        <v>0</v>
      </c>
      <c r="N29341" s="4">
        <f t="shared" si="2751"/>
        <v>0</v>
      </c>
    </row>
    <row r="29342" spans="1:14">
      <c r="A29342" s="1">
        <v>42863.458333333336</v>
      </c>
      <c r="B29342" s="6">
        <f t="shared" si="2752"/>
        <v>8</v>
      </c>
      <c r="C29342" s="6">
        <f t="shared" si="2753"/>
        <v>12</v>
      </c>
      <c r="D29342" s="17">
        <v>25.399260000000002</v>
      </c>
      <c r="G29342" s="15">
        <v>42863.458333333336</v>
      </c>
      <c r="H29342" s="7">
        <f t="shared" si="2748"/>
        <v>8</v>
      </c>
      <c r="I29342" s="62">
        <f t="shared" si="2749"/>
        <v>12</v>
      </c>
      <c r="J29342" s="111"/>
      <c r="M29342" s="16">
        <f t="shared" si="2750"/>
        <v>0</v>
      </c>
      <c r="N29342" s="4">
        <f t="shared" si="2751"/>
        <v>0</v>
      </c>
    </row>
    <row r="29343" spans="1:14">
      <c r="A29343" s="1">
        <v>42863.5</v>
      </c>
      <c r="B29343" s="6">
        <f t="shared" si="2752"/>
        <v>8</v>
      </c>
      <c r="C29343" s="6">
        <f t="shared" si="2753"/>
        <v>13</v>
      </c>
      <c r="D29343" s="17">
        <v>22.21331</v>
      </c>
      <c r="G29343" s="15">
        <v>42863.5</v>
      </c>
      <c r="H29343" s="7">
        <f t="shared" si="2748"/>
        <v>8</v>
      </c>
      <c r="I29343" s="62">
        <f t="shared" si="2749"/>
        <v>13</v>
      </c>
      <c r="J29343" s="111"/>
      <c r="M29343" s="16">
        <f t="shared" si="2750"/>
        <v>0</v>
      </c>
      <c r="N29343" s="4">
        <f t="shared" si="2751"/>
        <v>0</v>
      </c>
    </row>
    <row r="29344" spans="1:14">
      <c r="A29344" s="1">
        <v>42863.541666666664</v>
      </c>
      <c r="B29344" s="6">
        <f t="shared" si="2752"/>
        <v>8</v>
      </c>
      <c r="C29344" s="6">
        <f t="shared" si="2753"/>
        <v>14</v>
      </c>
      <c r="D29344" s="17">
        <v>23.758299999999998</v>
      </c>
      <c r="G29344" s="15">
        <v>42863.541666666664</v>
      </c>
      <c r="H29344" s="7">
        <f t="shared" si="2748"/>
        <v>8</v>
      </c>
      <c r="I29344" s="62">
        <f t="shared" si="2749"/>
        <v>14</v>
      </c>
      <c r="J29344" s="111"/>
      <c r="M29344" s="16">
        <f t="shared" si="2750"/>
        <v>0</v>
      </c>
      <c r="N29344" s="4">
        <f t="shared" si="2751"/>
        <v>0</v>
      </c>
    </row>
    <row r="29345" spans="1:14">
      <c r="A29345" s="1">
        <v>42863.583333333336</v>
      </c>
      <c r="B29345" s="6">
        <f t="shared" si="2752"/>
        <v>8</v>
      </c>
      <c r="C29345" s="6">
        <f t="shared" si="2753"/>
        <v>15</v>
      </c>
      <c r="D29345" s="17">
        <v>25.848400000000002</v>
      </c>
      <c r="G29345" s="15">
        <v>42863.583333333336</v>
      </c>
      <c r="H29345" s="7">
        <f t="shared" si="2748"/>
        <v>8</v>
      </c>
      <c r="I29345" s="62">
        <f t="shared" si="2749"/>
        <v>15</v>
      </c>
      <c r="J29345" s="111"/>
      <c r="M29345" s="16">
        <f t="shared" si="2750"/>
        <v>0</v>
      </c>
      <c r="N29345" s="4">
        <f t="shared" si="2751"/>
        <v>0</v>
      </c>
    </row>
    <row r="29346" spans="1:14">
      <c r="A29346" s="1">
        <v>42863.625</v>
      </c>
      <c r="B29346" s="6">
        <f t="shared" si="2752"/>
        <v>8</v>
      </c>
      <c r="C29346" s="6">
        <f t="shared" si="2753"/>
        <v>16</v>
      </c>
      <c r="D29346" s="17">
        <v>27.649619999999999</v>
      </c>
      <c r="G29346" s="15">
        <v>42863.625</v>
      </c>
      <c r="H29346" s="7">
        <f t="shared" si="2748"/>
        <v>8</v>
      </c>
      <c r="I29346" s="62">
        <f t="shared" si="2749"/>
        <v>16</v>
      </c>
      <c r="J29346" s="111"/>
      <c r="M29346" s="16">
        <f t="shared" si="2750"/>
        <v>0</v>
      </c>
      <c r="N29346" s="4">
        <f t="shared" si="2751"/>
        <v>0</v>
      </c>
    </row>
    <row r="29347" spans="1:14">
      <c r="A29347" s="1">
        <v>42863.666666666664</v>
      </c>
      <c r="B29347" s="6">
        <f t="shared" si="2752"/>
        <v>8</v>
      </c>
      <c r="C29347" s="6">
        <f t="shared" si="2753"/>
        <v>17</v>
      </c>
      <c r="D29347" s="17">
        <v>29.319569999999999</v>
      </c>
      <c r="G29347" s="15">
        <v>42863.666666666664</v>
      </c>
      <c r="H29347" s="7">
        <f t="shared" si="2748"/>
        <v>8</v>
      </c>
      <c r="I29347" s="62">
        <f t="shared" si="2749"/>
        <v>17</v>
      </c>
      <c r="J29347" s="111"/>
      <c r="M29347" s="16">
        <f t="shared" si="2750"/>
        <v>0</v>
      </c>
      <c r="N29347" s="4">
        <f t="shared" si="2751"/>
        <v>0</v>
      </c>
    </row>
    <row r="29348" spans="1:14">
      <c r="A29348" s="1">
        <v>42863.708333333336</v>
      </c>
      <c r="B29348" s="6">
        <f t="shared" si="2752"/>
        <v>8</v>
      </c>
      <c r="C29348" s="6">
        <f t="shared" si="2753"/>
        <v>18</v>
      </c>
      <c r="D29348" s="17">
        <v>33.547870000000003</v>
      </c>
      <c r="G29348" s="15">
        <v>42863.708333333336</v>
      </c>
      <c r="H29348" s="7">
        <f t="shared" si="2748"/>
        <v>8</v>
      </c>
      <c r="I29348" s="62">
        <f t="shared" si="2749"/>
        <v>18</v>
      </c>
      <c r="J29348" s="111"/>
      <c r="M29348" s="16">
        <f t="shared" si="2750"/>
        <v>0</v>
      </c>
      <c r="N29348" s="4">
        <f t="shared" si="2751"/>
        <v>0</v>
      </c>
    </row>
    <row r="29349" spans="1:14">
      <c r="A29349" s="1">
        <v>42863.75</v>
      </c>
      <c r="B29349" s="6">
        <f t="shared" si="2752"/>
        <v>8</v>
      </c>
      <c r="C29349" s="6">
        <f t="shared" si="2753"/>
        <v>19</v>
      </c>
      <c r="D29349" s="17">
        <v>47.006050000000002</v>
      </c>
      <c r="G29349" s="15">
        <v>42863.75</v>
      </c>
      <c r="H29349" s="7">
        <f t="shared" si="2748"/>
        <v>8</v>
      </c>
      <c r="I29349" s="62">
        <f t="shared" si="2749"/>
        <v>19</v>
      </c>
      <c r="J29349" s="111"/>
      <c r="M29349" s="16">
        <f t="shared" si="2750"/>
        <v>0</v>
      </c>
      <c r="N29349" s="4">
        <f t="shared" si="2751"/>
        <v>0</v>
      </c>
    </row>
    <row r="29350" spans="1:14">
      <c r="A29350" s="1">
        <v>42863.791666666664</v>
      </c>
      <c r="B29350" s="6">
        <f t="shared" si="2752"/>
        <v>8</v>
      </c>
      <c r="C29350" s="6">
        <f t="shared" si="2753"/>
        <v>20</v>
      </c>
      <c r="D29350" s="17">
        <v>68.124769999999998</v>
      </c>
      <c r="G29350" s="15">
        <v>42863.791666666664</v>
      </c>
      <c r="H29350" s="7">
        <f t="shared" si="2748"/>
        <v>8</v>
      </c>
      <c r="I29350" s="62">
        <f t="shared" si="2749"/>
        <v>20</v>
      </c>
      <c r="J29350" s="111"/>
      <c r="M29350" s="16">
        <f t="shared" si="2750"/>
        <v>0</v>
      </c>
      <c r="N29350" s="4">
        <f t="shared" si="2751"/>
        <v>0</v>
      </c>
    </row>
    <row r="29351" spans="1:14">
      <c r="A29351" s="1">
        <v>42863.833333333336</v>
      </c>
      <c r="B29351" s="6">
        <f t="shared" si="2752"/>
        <v>8</v>
      </c>
      <c r="C29351" s="6">
        <f t="shared" si="2753"/>
        <v>21</v>
      </c>
      <c r="D29351" s="17">
        <v>69.509810000000002</v>
      </c>
      <c r="G29351" s="15">
        <v>42863.833333333336</v>
      </c>
      <c r="H29351" s="7">
        <f t="shared" si="2748"/>
        <v>8</v>
      </c>
      <c r="I29351" s="62">
        <f t="shared" si="2749"/>
        <v>21</v>
      </c>
      <c r="J29351" s="111"/>
      <c r="M29351" s="16">
        <f t="shared" si="2750"/>
        <v>0</v>
      </c>
      <c r="N29351" s="4">
        <f t="shared" si="2751"/>
        <v>0</v>
      </c>
    </row>
    <row r="29352" spans="1:14">
      <c r="A29352" s="1">
        <v>42863.875</v>
      </c>
      <c r="B29352" s="6">
        <f t="shared" si="2752"/>
        <v>8</v>
      </c>
      <c r="C29352" s="6">
        <f t="shared" si="2753"/>
        <v>22</v>
      </c>
      <c r="D29352" s="17">
        <v>49.941980000000001</v>
      </c>
      <c r="G29352" s="15">
        <v>42863.875</v>
      </c>
      <c r="H29352" s="7">
        <f t="shared" si="2748"/>
        <v>8</v>
      </c>
      <c r="I29352" s="62">
        <f t="shared" si="2749"/>
        <v>22</v>
      </c>
      <c r="J29352" s="111"/>
      <c r="M29352" s="16">
        <f t="shared" si="2750"/>
        <v>0</v>
      </c>
      <c r="N29352" s="4">
        <f t="shared" si="2751"/>
        <v>0</v>
      </c>
    </row>
    <row r="29353" spans="1:14">
      <c r="A29353" s="1">
        <v>42863.916666666664</v>
      </c>
      <c r="B29353" s="6">
        <f t="shared" si="2752"/>
        <v>8</v>
      </c>
      <c r="C29353" s="6">
        <f t="shared" si="2753"/>
        <v>23</v>
      </c>
      <c r="D29353" s="17">
        <v>36.202689999999997</v>
      </c>
      <c r="G29353" s="15">
        <v>42863.916666666664</v>
      </c>
      <c r="H29353" s="7">
        <f t="shared" si="2748"/>
        <v>8</v>
      </c>
      <c r="I29353" s="62">
        <f t="shared" si="2749"/>
        <v>23</v>
      </c>
      <c r="J29353" s="111"/>
      <c r="M29353" s="16">
        <f t="shared" si="2750"/>
        <v>0</v>
      </c>
      <c r="N29353" s="4">
        <f t="shared" si="2751"/>
        <v>0</v>
      </c>
    </row>
    <row r="29354" spans="1:14">
      <c r="A29354" s="1">
        <v>42863.958333333336</v>
      </c>
      <c r="B29354" s="6">
        <f t="shared" si="2752"/>
        <v>8</v>
      </c>
      <c r="C29354" s="6">
        <f t="shared" si="2753"/>
        <v>24</v>
      </c>
      <c r="D29354" s="17">
        <v>30.376100000000001</v>
      </c>
      <c r="G29354" s="15">
        <v>42863.958333333336</v>
      </c>
      <c r="H29354" s="7">
        <f t="shared" si="2748"/>
        <v>8</v>
      </c>
      <c r="I29354" s="62">
        <f t="shared" si="2749"/>
        <v>24</v>
      </c>
      <c r="J29354" s="111"/>
      <c r="M29354" s="16">
        <f t="shared" si="2750"/>
        <v>0</v>
      </c>
      <c r="N29354" s="4">
        <f t="shared" si="2751"/>
        <v>0</v>
      </c>
    </row>
    <row r="29355" spans="1:14">
      <c r="A29355" s="1">
        <v>42864</v>
      </c>
      <c r="B29355" s="6">
        <f t="shared" si="2752"/>
        <v>9</v>
      </c>
      <c r="C29355" s="6">
        <f t="shared" si="2753"/>
        <v>1</v>
      </c>
      <c r="D29355" s="17">
        <v>24.179040000000001</v>
      </c>
      <c r="G29355" s="15">
        <v>42864</v>
      </c>
      <c r="H29355" s="7">
        <f t="shared" si="2748"/>
        <v>9</v>
      </c>
      <c r="I29355" s="62">
        <f t="shared" si="2749"/>
        <v>1</v>
      </c>
      <c r="J29355" s="111"/>
      <c r="M29355" s="16">
        <f t="shared" si="2750"/>
        <v>0</v>
      </c>
      <c r="N29355" s="4">
        <f t="shared" si="2751"/>
        <v>0</v>
      </c>
    </row>
    <row r="29356" spans="1:14">
      <c r="A29356" s="1">
        <v>42864.041666666664</v>
      </c>
      <c r="B29356" s="6">
        <f t="shared" si="2752"/>
        <v>9</v>
      </c>
      <c r="C29356" s="6">
        <f t="shared" si="2753"/>
        <v>2</v>
      </c>
      <c r="D29356" s="17">
        <v>23.631779999999999</v>
      </c>
      <c r="G29356" s="15">
        <v>42864.041666666664</v>
      </c>
      <c r="H29356" s="7">
        <f t="shared" ref="H29356:H29419" si="2754">DAY(G29356)</f>
        <v>9</v>
      </c>
      <c r="I29356" s="62">
        <f t="shared" ref="I29356:I29419" si="2755">HOUR(G29356)+1</f>
        <v>2</v>
      </c>
      <c r="J29356" s="111"/>
      <c r="M29356" s="16">
        <f t="shared" ref="M29356:M29419" si="2756">IF(H29356=B29356,0,1)</f>
        <v>0</v>
      </c>
      <c r="N29356" s="4">
        <f t="shared" ref="N29356:N29419" si="2757">IF(I29356=C29356,0,1)</f>
        <v>0</v>
      </c>
    </row>
    <row r="29357" spans="1:14">
      <c r="A29357" s="1">
        <v>42864.083333333336</v>
      </c>
      <c r="B29357" s="6">
        <f t="shared" ref="B29357:B29420" si="2758">DAY(A29357)</f>
        <v>9</v>
      </c>
      <c r="C29357" s="6">
        <f t="shared" ref="C29357:C29420" si="2759">HOUR(A29357)+1</f>
        <v>3</v>
      </c>
      <c r="D29357" s="17">
        <v>22.473700000000001</v>
      </c>
      <c r="G29357" s="15">
        <v>42864.083333333336</v>
      </c>
      <c r="H29357" s="7">
        <f t="shared" si="2754"/>
        <v>9</v>
      </c>
      <c r="I29357" s="62">
        <f t="shared" si="2755"/>
        <v>3</v>
      </c>
      <c r="J29357" s="111"/>
      <c r="M29357" s="16">
        <f t="shared" si="2756"/>
        <v>0</v>
      </c>
      <c r="N29357" s="4">
        <f t="shared" si="2757"/>
        <v>0</v>
      </c>
    </row>
    <row r="29358" spans="1:14">
      <c r="A29358" s="1">
        <v>42864.125</v>
      </c>
      <c r="B29358" s="6">
        <f t="shared" si="2758"/>
        <v>9</v>
      </c>
      <c r="C29358" s="6">
        <f t="shared" si="2759"/>
        <v>4</v>
      </c>
      <c r="D29358" s="17">
        <v>21.708770000000001</v>
      </c>
      <c r="G29358" s="15">
        <v>42864.125</v>
      </c>
      <c r="H29358" s="7">
        <f t="shared" si="2754"/>
        <v>9</v>
      </c>
      <c r="I29358" s="62">
        <f t="shared" si="2755"/>
        <v>4</v>
      </c>
      <c r="J29358" s="111"/>
      <c r="M29358" s="16">
        <f t="shared" si="2756"/>
        <v>0</v>
      </c>
      <c r="N29358" s="4">
        <f t="shared" si="2757"/>
        <v>0</v>
      </c>
    </row>
    <row r="29359" spans="1:14">
      <c r="A29359" s="1">
        <v>42864.166666666664</v>
      </c>
      <c r="B29359" s="6">
        <f t="shared" si="2758"/>
        <v>9</v>
      </c>
      <c r="C29359" s="6">
        <f t="shared" si="2759"/>
        <v>5</v>
      </c>
      <c r="D29359" s="17">
        <v>25.402529999999999</v>
      </c>
      <c r="G29359" s="15">
        <v>42864.166666666664</v>
      </c>
      <c r="H29359" s="7">
        <f t="shared" si="2754"/>
        <v>9</v>
      </c>
      <c r="I29359" s="62">
        <f t="shared" si="2755"/>
        <v>5</v>
      </c>
      <c r="J29359" s="111"/>
      <c r="M29359" s="16">
        <f t="shared" si="2756"/>
        <v>0</v>
      </c>
      <c r="N29359" s="4">
        <f t="shared" si="2757"/>
        <v>0</v>
      </c>
    </row>
    <row r="29360" spans="1:14">
      <c r="A29360" s="1">
        <v>42864.208333333336</v>
      </c>
      <c r="B29360" s="6">
        <f t="shared" si="2758"/>
        <v>9</v>
      </c>
      <c r="C29360" s="6">
        <f t="shared" si="2759"/>
        <v>6</v>
      </c>
      <c r="D29360" s="17">
        <v>34.776470000000003</v>
      </c>
      <c r="G29360" s="15">
        <v>42864.208333333336</v>
      </c>
      <c r="H29360" s="7">
        <f t="shared" si="2754"/>
        <v>9</v>
      </c>
      <c r="I29360" s="62">
        <f t="shared" si="2755"/>
        <v>6</v>
      </c>
      <c r="J29360" s="111"/>
      <c r="M29360" s="16">
        <f t="shared" si="2756"/>
        <v>0</v>
      </c>
      <c r="N29360" s="4">
        <f t="shared" si="2757"/>
        <v>0</v>
      </c>
    </row>
    <row r="29361" spans="1:14">
      <c r="A29361" s="1">
        <v>42864.25</v>
      </c>
      <c r="B29361" s="6">
        <f t="shared" si="2758"/>
        <v>9</v>
      </c>
      <c r="C29361" s="6">
        <f t="shared" si="2759"/>
        <v>7</v>
      </c>
      <c r="D29361" s="17">
        <v>41.85331</v>
      </c>
      <c r="G29361" s="15">
        <v>42864.25</v>
      </c>
      <c r="H29361" s="7">
        <f t="shared" si="2754"/>
        <v>9</v>
      </c>
      <c r="I29361" s="62">
        <f t="shared" si="2755"/>
        <v>7</v>
      </c>
      <c r="J29361" s="111"/>
      <c r="M29361" s="16">
        <f t="shared" si="2756"/>
        <v>0</v>
      </c>
      <c r="N29361" s="4">
        <f t="shared" si="2757"/>
        <v>0</v>
      </c>
    </row>
    <row r="29362" spans="1:14">
      <c r="A29362" s="1">
        <v>42864.291666666664</v>
      </c>
      <c r="B29362" s="6">
        <f t="shared" si="2758"/>
        <v>9</v>
      </c>
      <c r="C29362" s="6">
        <f t="shared" si="2759"/>
        <v>8</v>
      </c>
      <c r="D29362" s="17">
        <v>40.75573</v>
      </c>
      <c r="G29362" s="15">
        <v>42864.291666666664</v>
      </c>
      <c r="H29362" s="7">
        <f t="shared" si="2754"/>
        <v>9</v>
      </c>
      <c r="I29362" s="62">
        <f t="shared" si="2755"/>
        <v>8</v>
      </c>
      <c r="J29362" s="111"/>
      <c r="M29362" s="16">
        <f t="shared" si="2756"/>
        <v>0</v>
      </c>
      <c r="N29362" s="4">
        <f t="shared" si="2757"/>
        <v>0</v>
      </c>
    </row>
    <row r="29363" spans="1:14">
      <c r="A29363" s="1">
        <v>42864.333333333336</v>
      </c>
      <c r="B29363" s="6">
        <f t="shared" si="2758"/>
        <v>9</v>
      </c>
      <c r="C29363" s="6">
        <f t="shared" si="2759"/>
        <v>9</v>
      </c>
      <c r="D29363" s="17">
        <v>28.876329999999999</v>
      </c>
      <c r="G29363" s="15">
        <v>42864.333333333336</v>
      </c>
      <c r="H29363" s="7">
        <f t="shared" si="2754"/>
        <v>9</v>
      </c>
      <c r="I29363" s="62">
        <f t="shared" si="2755"/>
        <v>9</v>
      </c>
      <c r="J29363" s="111"/>
      <c r="M29363" s="16">
        <f t="shared" si="2756"/>
        <v>0</v>
      </c>
      <c r="N29363" s="4">
        <f t="shared" si="2757"/>
        <v>0</v>
      </c>
    </row>
    <row r="29364" spans="1:14">
      <c r="A29364" s="1">
        <v>42864.375</v>
      </c>
      <c r="B29364" s="6">
        <f t="shared" si="2758"/>
        <v>9</v>
      </c>
      <c r="C29364" s="6">
        <f t="shared" si="2759"/>
        <v>10</v>
      </c>
      <c r="D29364" s="17">
        <v>25.19839</v>
      </c>
      <c r="G29364" s="15">
        <v>42864.375</v>
      </c>
      <c r="H29364" s="7">
        <f t="shared" si="2754"/>
        <v>9</v>
      </c>
      <c r="I29364" s="62">
        <f t="shared" si="2755"/>
        <v>10</v>
      </c>
      <c r="J29364" s="111"/>
      <c r="M29364" s="16">
        <f t="shared" si="2756"/>
        <v>0</v>
      </c>
      <c r="N29364" s="4">
        <f t="shared" si="2757"/>
        <v>0</v>
      </c>
    </row>
    <row r="29365" spans="1:14">
      <c r="A29365" s="1">
        <v>42864.416666666664</v>
      </c>
      <c r="B29365" s="6">
        <f t="shared" si="2758"/>
        <v>9</v>
      </c>
      <c r="C29365" s="6">
        <f t="shared" si="2759"/>
        <v>11</v>
      </c>
      <c r="D29365" s="17">
        <v>22.02524</v>
      </c>
      <c r="G29365" s="15">
        <v>42864.416666666664</v>
      </c>
      <c r="H29365" s="7">
        <f t="shared" si="2754"/>
        <v>9</v>
      </c>
      <c r="I29365" s="62">
        <f t="shared" si="2755"/>
        <v>11</v>
      </c>
      <c r="J29365" s="111"/>
      <c r="M29365" s="16">
        <f t="shared" si="2756"/>
        <v>0</v>
      </c>
      <c r="N29365" s="4">
        <f t="shared" si="2757"/>
        <v>0</v>
      </c>
    </row>
    <row r="29366" spans="1:14">
      <c r="A29366" s="1">
        <v>42864.458333333336</v>
      </c>
      <c r="B29366" s="6">
        <f t="shared" si="2758"/>
        <v>9</v>
      </c>
      <c r="C29366" s="6">
        <f t="shared" si="2759"/>
        <v>12</v>
      </c>
      <c r="D29366" s="17">
        <v>22.577570000000001</v>
      </c>
      <c r="G29366" s="15">
        <v>42864.458333333336</v>
      </c>
      <c r="H29366" s="7">
        <f t="shared" si="2754"/>
        <v>9</v>
      </c>
      <c r="I29366" s="62">
        <f t="shared" si="2755"/>
        <v>12</v>
      </c>
      <c r="J29366" s="111"/>
      <c r="M29366" s="16">
        <f t="shared" si="2756"/>
        <v>0</v>
      </c>
      <c r="N29366" s="4">
        <f t="shared" si="2757"/>
        <v>0</v>
      </c>
    </row>
    <row r="29367" spans="1:14">
      <c r="A29367" s="1">
        <v>42864.5</v>
      </c>
      <c r="B29367" s="6">
        <f t="shared" si="2758"/>
        <v>9</v>
      </c>
      <c r="C29367" s="6">
        <f t="shared" si="2759"/>
        <v>13</v>
      </c>
      <c r="D29367" s="17">
        <v>21.190560000000001</v>
      </c>
      <c r="G29367" s="15">
        <v>42864.5</v>
      </c>
      <c r="H29367" s="7">
        <f t="shared" si="2754"/>
        <v>9</v>
      </c>
      <c r="I29367" s="62">
        <f t="shared" si="2755"/>
        <v>13</v>
      </c>
      <c r="J29367" s="111"/>
      <c r="M29367" s="16">
        <f t="shared" si="2756"/>
        <v>0</v>
      </c>
      <c r="N29367" s="4">
        <f t="shared" si="2757"/>
        <v>0</v>
      </c>
    </row>
    <row r="29368" spans="1:14">
      <c r="A29368" s="1">
        <v>42864.541666666664</v>
      </c>
      <c r="B29368" s="6">
        <f t="shared" si="2758"/>
        <v>9</v>
      </c>
      <c r="C29368" s="6">
        <f t="shared" si="2759"/>
        <v>14</v>
      </c>
      <c r="D29368" s="17">
        <v>24.50468</v>
      </c>
      <c r="G29368" s="15">
        <v>42864.541666666664</v>
      </c>
      <c r="H29368" s="7">
        <f t="shared" si="2754"/>
        <v>9</v>
      </c>
      <c r="I29368" s="62">
        <f t="shared" si="2755"/>
        <v>14</v>
      </c>
      <c r="J29368" s="111"/>
      <c r="M29368" s="16">
        <f t="shared" si="2756"/>
        <v>0</v>
      </c>
      <c r="N29368" s="4">
        <f t="shared" si="2757"/>
        <v>0</v>
      </c>
    </row>
    <row r="29369" spans="1:14">
      <c r="A29369" s="1">
        <v>42864.583333333336</v>
      </c>
      <c r="B29369" s="6">
        <f t="shared" si="2758"/>
        <v>9</v>
      </c>
      <c r="C29369" s="6">
        <f t="shared" si="2759"/>
        <v>15</v>
      </c>
      <c r="D29369" s="17">
        <v>28.310549999999999</v>
      </c>
      <c r="G29369" s="15">
        <v>42864.583333333336</v>
      </c>
      <c r="H29369" s="7">
        <f t="shared" si="2754"/>
        <v>9</v>
      </c>
      <c r="I29369" s="62">
        <f t="shared" si="2755"/>
        <v>15</v>
      </c>
      <c r="J29369" s="111"/>
      <c r="M29369" s="16">
        <f t="shared" si="2756"/>
        <v>0</v>
      </c>
      <c r="N29369" s="4">
        <f t="shared" si="2757"/>
        <v>0</v>
      </c>
    </row>
    <row r="29370" spans="1:14">
      <c r="A29370" s="1">
        <v>42864.625</v>
      </c>
      <c r="B29370" s="6">
        <f t="shared" si="2758"/>
        <v>9</v>
      </c>
      <c r="C29370" s="6">
        <f t="shared" si="2759"/>
        <v>16</v>
      </c>
      <c r="D29370" s="17">
        <v>31.330829999999999</v>
      </c>
      <c r="G29370" s="15">
        <v>42864.625</v>
      </c>
      <c r="H29370" s="7">
        <f t="shared" si="2754"/>
        <v>9</v>
      </c>
      <c r="I29370" s="62">
        <f t="shared" si="2755"/>
        <v>16</v>
      </c>
      <c r="J29370" s="111"/>
      <c r="M29370" s="16">
        <f t="shared" si="2756"/>
        <v>0</v>
      </c>
      <c r="N29370" s="4">
        <f t="shared" si="2757"/>
        <v>0</v>
      </c>
    </row>
    <row r="29371" spans="1:14">
      <c r="A29371" s="1">
        <v>42864.666666666664</v>
      </c>
      <c r="B29371" s="6">
        <f t="shared" si="2758"/>
        <v>9</v>
      </c>
      <c r="C29371" s="6">
        <f t="shared" si="2759"/>
        <v>17</v>
      </c>
      <c r="D29371" s="17">
        <v>35.949919999999999</v>
      </c>
      <c r="G29371" s="15">
        <v>42864.666666666664</v>
      </c>
      <c r="H29371" s="7">
        <f t="shared" si="2754"/>
        <v>9</v>
      </c>
      <c r="I29371" s="62">
        <f t="shared" si="2755"/>
        <v>17</v>
      </c>
      <c r="J29371" s="111"/>
      <c r="M29371" s="16">
        <f t="shared" si="2756"/>
        <v>0</v>
      </c>
      <c r="N29371" s="4">
        <f t="shared" si="2757"/>
        <v>0</v>
      </c>
    </row>
    <row r="29372" spans="1:14">
      <c r="A29372" s="1">
        <v>42864.708333333336</v>
      </c>
      <c r="B29372" s="6">
        <f t="shared" si="2758"/>
        <v>9</v>
      </c>
      <c r="C29372" s="6">
        <f t="shared" si="2759"/>
        <v>18</v>
      </c>
      <c r="D29372" s="17">
        <v>35.224870000000003</v>
      </c>
      <c r="G29372" s="15">
        <v>42864.708333333336</v>
      </c>
      <c r="H29372" s="7">
        <f t="shared" si="2754"/>
        <v>9</v>
      </c>
      <c r="I29372" s="62">
        <f t="shared" si="2755"/>
        <v>18</v>
      </c>
      <c r="J29372" s="111"/>
      <c r="M29372" s="16">
        <f t="shared" si="2756"/>
        <v>0</v>
      </c>
      <c r="N29372" s="4">
        <f t="shared" si="2757"/>
        <v>0</v>
      </c>
    </row>
    <row r="29373" spans="1:14">
      <c r="A29373" s="1">
        <v>42864.75</v>
      </c>
      <c r="B29373" s="6">
        <f t="shared" si="2758"/>
        <v>9</v>
      </c>
      <c r="C29373" s="6">
        <f t="shared" si="2759"/>
        <v>19</v>
      </c>
      <c r="D29373" s="17">
        <v>45.04636</v>
      </c>
      <c r="G29373" s="15">
        <v>42864.75</v>
      </c>
      <c r="H29373" s="7">
        <f t="shared" si="2754"/>
        <v>9</v>
      </c>
      <c r="I29373" s="62">
        <f t="shared" si="2755"/>
        <v>19</v>
      </c>
      <c r="J29373" s="111"/>
      <c r="M29373" s="16">
        <f t="shared" si="2756"/>
        <v>0</v>
      </c>
      <c r="N29373" s="4">
        <f t="shared" si="2757"/>
        <v>0</v>
      </c>
    </row>
    <row r="29374" spans="1:14">
      <c r="A29374" s="1">
        <v>42864.791666666664</v>
      </c>
      <c r="B29374" s="6">
        <f t="shared" si="2758"/>
        <v>9</v>
      </c>
      <c r="C29374" s="6">
        <f t="shared" si="2759"/>
        <v>20</v>
      </c>
      <c r="D29374" s="17">
        <v>64.340890000000002</v>
      </c>
      <c r="G29374" s="15">
        <v>42864.791666666664</v>
      </c>
      <c r="H29374" s="7">
        <f t="shared" si="2754"/>
        <v>9</v>
      </c>
      <c r="I29374" s="62">
        <f t="shared" si="2755"/>
        <v>20</v>
      </c>
      <c r="J29374" s="111"/>
      <c r="M29374" s="16">
        <f t="shared" si="2756"/>
        <v>0</v>
      </c>
      <c r="N29374" s="4">
        <f t="shared" si="2757"/>
        <v>0</v>
      </c>
    </row>
    <row r="29375" spans="1:14">
      <c r="A29375" s="1">
        <v>42864.833333333336</v>
      </c>
      <c r="B29375" s="6">
        <f t="shared" si="2758"/>
        <v>9</v>
      </c>
      <c r="C29375" s="6">
        <f t="shared" si="2759"/>
        <v>21</v>
      </c>
      <c r="D29375" s="17">
        <v>72.313749999999999</v>
      </c>
      <c r="G29375" s="15">
        <v>42864.833333333336</v>
      </c>
      <c r="H29375" s="7">
        <f t="shared" si="2754"/>
        <v>9</v>
      </c>
      <c r="I29375" s="62">
        <f t="shared" si="2755"/>
        <v>21</v>
      </c>
      <c r="J29375" s="111"/>
      <c r="M29375" s="16">
        <f t="shared" si="2756"/>
        <v>0</v>
      </c>
      <c r="N29375" s="4">
        <f t="shared" si="2757"/>
        <v>0</v>
      </c>
    </row>
    <row r="29376" spans="1:14">
      <c r="A29376" s="1">
        <v>42864.875</v>
      </c>
      <c r="B29376" s="6">
        <f t="shared" si="2758"/>
        <v>9</v>
      </c>
      <c r="C29376" s="6">
        <f t="shared" si="2759"/>
        <v>22</v>
      </c>
      <c r="D29376" s="17">
        <v>46.831119999999999</v>
      </c>
      <c r="G29376" s="15">
        <v>42864.875</v>
      </c>
      <c r="H29376" s="7">
        <f t="shared" si="2754"/>
        <v>9</v>
      </c>
      <c r="I29376" s="62">
        <f t="shared" si="2755"/>
        <v>22</v>
      </c>
      <c r="J29376" s="111"/>
      <c r="M29376" s="16">
        <f t="shared" si="2756"/>
        <v>0</v>
      </c>
      <c r="N29376" s="4">
        <f t="shared" si="2757"/>
        <v>0</v>
      </c>
    </row>
    <row r="29377" spans="1:14">
      <c r="A29377" s="1">
        <v>42864.916666666664</v>
      </c>
      <c r="B29377" s="6">
        <f t="shared" si="2758"/>
        <v>9</v>
      </c>
      <c r="C29377" s="6">
        <f t="shared" si="2759"/>
        <v>23</v>
      </c>
      <c r="D29377" s="17">
        <v>34.394829999999999</v>
      </c>
      <c r="G29377" s="15">
        <v>42864.916666666664</v>
      </c>
      <c r="H29377" s="7">
        <f t="shared" si="2754"/>
        <v>9</v>
      </c>
      <c r="I29377" s="62">
        <f t="shared" si="2755"/>
        <v>23</v>
      </c>
      <c r="J29377" s="111"/>
      <c r="M29377" s="16">
        <f t="shared" si="2756"/>
        <v>0</v>
      </c>
      <c r="N29377" s="4">
        <f t="shared" si="2757"/>
        <v>0</v>
      </c>
    </row>
    <row r="29378" spans="1:14">
      <c r="A29378" s="1">
        <v>42864.958333333336</v>
      </c>
      <c r="B29378" s="6">
        <f t="shared" si="2758"/>
        <v>9</v>
      </c>
      <c r="C29378" s="6">
        <f t="shared" si="2759"/>
        <v>24</v>
      </c>
      <c r="D29378" s="17">
        <v>29.558890000000002</v>
      </c>
      <c r="G29378" s="15">
        <v>42864.958333333336</v>
      </c>
      <c r="H29378" s="7">
        <f t="shared" si="2754"/>
        <v>9</v>
      </c>
      <c r="I29378" s="62">
        <f t="shared" si="2755"/>
        <v>24</v>
      </c>
      <c r="J29378" s="111"/>
      <c r="M29378" s="16">
        <f t="shared" si="2756"/>
        <v>0</v>
      </c>
      <c r="N29378" s="4">
        <f t="shared" si="2757"/>
        <v>0</v>
      </c>
    </row>
    <row r="29379" spans="1:14">
      <c r="A29379" s="1">
        <v>42865</v>
      </c>
      <c r="B29379" s="6">
        <f t="shared" si="2758"/>
        <v>10</v>
      </c>
      <c r="C29379" s="6">
        <f t="shared" si="2759"/>
        <v>1</v>
      </c>
      <c r="D29379" s="17">
        <v>25.55096</v>
      </c>
      <c r="G29379" s="15">
        <v>42865</v>
      </c>
      <c r="H29379" s="7">
        <f t="shared" si="2754"/>
        <v>10</v>
      </c>
      <c r="I29379" s="62">
        <f t="shared" si="2755"/>
        <v>1</v>
      </c>
      <c r="J29379" s="111"/>
      <c r="M29379" s="16">
        <f t="shared" si="2756"/>
        <v>0</v>
      </c>
      <c r="N29379" s="4">
        <f t="shared" si="2757"/>
        <v>0</v>
      </c>
    </row>
    <row r="29380" spans="1:14">
      <c r="A29380" s="1">
        <v>42865.041666666664</v>
      </c>
      <c r="B29380" s="6">
        <f t="shared" si="2758"/>
        <v>10</v>
      </c>
      <c r="C29380" s="6">
        <f t="shared" si="2759"/>
        <v>2</v>
      </c>
      <c r="D29380" s="17">
        <v>24.425360000000001</v>
      </c>
      <c r="G29380" s="15">
        <v>42865.041666666664</v>
      </c>
      <c r="H29380" s="7">
        <f t="shared" si="2754"/>
        <v>10</v>
      </c>
      <c r="I29380" s="62">
        <f t="shared" si="2755"/>
        <v>2</v>
      </c>
      <c r="J29380" s="111"/>
      <c r="M29380" s="16">
        <f t="shared" si="2756"/>
        <v>0</v>
      </c>
      <c r="N29380" s="4">
        <f t="shared" si="2757"/>
        <v>0</v>
      </c>
    </row>
    <row r="29381" spans="1:14">
      <c r="A29381" s="1">
        <v>42865.083333333336</v>
      </c>
      <c r="B29381" s="6">
        <f t="shared" si="2758"/>
        <v>10</v>
      </c>
      <c r="C29381" s="6">
        <f t="shared" si="2759"/>
        <v>3</v>
      </c>
      <c r="D29381" s="17">
        <v>22.346240000000002</v>
      </c>
      <c r="G29381" s="15">
        <v>42865.083333333336</v>
      </c>
      <c r="H29381" s="7">
        <f t="shared" si="2754"/>
        <v>10</v>
      </c>
      <c r="I29381" s="62">
        <f t="shared" si="2755"/>
        <v>3</v>
      </c>
      <c r="J29381" s="111"/>
      <c r="M29381" s="16">
        <f t="shared" si="2756"/>
        <v>0</v>
      </c>
      <c r="N29381" s="4">
        <f t="shared" si="2757"/>
        <v>0</v>
      </c>
    </row>
    <row r="29382" spans="1:14">
      <c r="A29382" s="1">
        <v>42865.125</v>
      </c>
      <c r="B29382" s="6">
        <f t="shared" si="2758"/>
        <v>10</v>
      </c>
      <c r="C29382" s="6">
        <f t="shared" si="2759"/>
        <v>4</v>
      </c>
      <c r="D29382" s="17">
        <v>22.68393</v>
      </c>
      <c r="G29382" s="15">
        <v>42865.125</v>
      </c>
      <c r="H29382" s="7">
        <f t="shared" si="2754"/>
        <v>10</v>
      </c>
      <c r="I29382" s="62">
        <f t="shared" si="2755"/>
        <v>4</v>
      </c>
      <c r="J29382" s="111"/>
      <c r="M29382" s="16">
        <f t="shared" si="2756"/>
        <v>0</v>
      </c>
      <c r="N29382" s="4">
        <f t="shared" si="2757"/>
        <v>0</v>
      </c>
    </row>
    <row r="29383" spans="1:14">
      <c r="A29383" s="1">
        <v>42865.166666666664</v>
      </c>
      <c r="B29383" s="6">
        <f t="shared" si="2758"/>
        <v>10</v>
      </c>
      <c r="C29383" s="6">
        <f t="shared" si="2759"/>
        <v>5</v>
      </c>
      <c r="D29383" s="17">
        <v>24.529699999999998</v>
      </c>
      <c r="G29383" s="15">
        <v>42865.166666666664</v>
      </c>
      <c r="H29383" s="7">
        <f t="shared" si="2754"/>
        <v>10</v>
      </c>
      <c r="I29383" s="62">
        <f t="shared" si="2755"/>
        <v>5</v>
      </c>
      <c r="J29383" s="111"/>
      <c r="M29383" s="16">
        <f t="shared" si="2756"/>
        <v>0</v>
      </c>
      <c r="N29383" s="4">
        <f t="shared" si="2757"/>
        <v>0</v>
      </c>
    </row>
    <row r="29384" spans="1:14">
      <c r="A29384" s="1">
        <v>42865.208333333336</v>
      </c>
      <c r="B29384" s="6">
        <f t="shared" si="2758"/>
        <v>10</v>
      </c>
      <c r="C29384" s="6">
        <f t="shared" si="2759"/>
        <v>6</v>
      </c>
      <c r="D29384" s="17">
        <v>35.15992</v>
      </c>
      <c r="G29384" s="15">
        <v>42865.208333333336</v>
      </c>
      <c r="H29384" s="7">
        <f t="shared" si="2754"/>
        <v>10</v>
      </c>
      <c r="I29384" s="62">
        <f t="shared" si="2755"/>
        <v>6</v>
      </c>
      <c r="J29384" s="111"/>
      <c r="M29384" s="16">
        <f t="shared" si="2756"/>
        <v>0</v>
      </c>
      <c r="N29384" s="4">
        <f t="shared" si="2757"/>
        <v>0</v>
      </c>
    </row>
    <row r="29385" spans="1:14">
      <c r="A29385" s="1">
        <v>42865.25</v>
      </c>
      <c r="B29385" s="6">
        <f t="shared" si="2758"/>
        <v>10</v>
      </c>
      <c r="C29385" s="6">
        <f t="shared" si="2759"/>
        <v>7</v>
      </c>
      <c r="D29385" s="17">
        <v>46.828679999999999</v>
      </c>
      <c r="G29385" s="15">
        <v>42865.25</v>
      </c>
      <c r="H29385" s="7">
        <f t="shared" si="2754"/>
        <v>10</v>
      </c>
      <c r="I29385" s="62">
        <f t="shared" si="2755"/>
        <v>7</v>
      </c>
      <c r="J29385" s="111"/>
      <c r="M29385" s="16">
        <f t="shared" si="2756"/>
        <v>0</v>
      </c>
      <c r="N29385" s="4">
        <f t="shared" si="2757"/>
        <v>0</v>
      </c>
    </row>
    <row r="29386" spans="1:14">
      <c r="A29386" s="1">
        <v>42865.291666666664</v>
      </c>
      <c r="B29386" s="6">
        <f t="shared" si="2758"/>
        <v>10</v>
      </c>
      <c r="C29386" s="6">
        <f t="shared" si="2759"/>
        <v>8</v>
      </c>
      <c r="D29386" s="17">
        <v>40.51</v>
      </c>
      <c r="G29386" s="15">
        <v>42865.291666666664</v>
      </c>
      <c r="H29386" s="7">
        <f t="shared" si="2754"/>
        <v>10</v>
      </c>
      <c r="I29386" s="62">
        <f t="shared" si="2755"/>
        <v>8</v>
      </c>
      <c r="J29386" s="111"/>
      <c r="M29386" s="16">
        <f t="shared" si="2756"/>
        <v>0</v>
      </c>
      <c r="N29386" s="4">
        <f t="shared" si="2757"/>
        <v>0</v>
      </c>
    </row>
    <row r="29387" spans="1:14">
      <c r="A29387" s="1">
        <v>42865.333333333336</v>
      </c>
      <c r="B29387" s="6">
        <f t="shared" si="2758"/>
        <v>10</v>
      </c>
      <c r="C29387" s="6">
        <f t="shared" si="2759"/>
        <v>9</v>
      </c>
      <c r="D29387" s="17">
        <v>28.054770000000001</v>
      </c>
      <c r="G29387" s="15">
        <v>42865.333333333336</v>
      </c>
      <c r="H29387" s="7">
        <f t="shared" si="2754"/>
        <v>10</v>
      </c>
      <c r="I29387" s="62">
        <f t="shared" si="2755"/>
        <v>9</v>
      </c>
      <c r="J29387" s="111"/>
      <c r="M29387" s="16">
        <f t="shared" si="2756"/>
        <v>0</v>
      </c>
      <c r="N29387" s="4">
        <f t="shared" si="2757"/>
        <v>0</v>
      </c>
    </row>
    <row r="29388" spans="1:14">
      <c r="A29388" s="1">
        <v>42865.375</v>
      </c>
      <c r="B29388" s="6">
        <f t="shared" si="2758"/>
        <v>10</v>
      </c>
      <c r="C29388" s="6">
        <f t="shared" si="2759"/>
        <v>10</v>
      </c>
      <c r="D29388" s="17">
        <v>25.712579999999999</v>
      </c>
      <c r="G29388" s="15">
        <v>42865.375</v>
      </c>
      <c r="H29388" s="7">
        <f t="shared" si="2754"/>
        <v>10</v>
      </c>
      <c r="I29388" s="62">
        <f t="shared" si="2755"/>
        <v>10</v>
      </c>
      <c r="J29388" s="111"/>
      <c r="M29388" s="16">
        <f t="shared" si="2756"/>
        <v>0</v>
      </c>
      <c r="N29388" s="4">
        <f t="shared" si="2757"/>
        <v>0</v>
      </c>
    </row>
    <row r="29389" spans="1:14">
      <c r="A29389" s="1">
        <v>42865.416666666664</v>
      </c>
      <c r="B29389" s="6">
        <f t="shared" si="2758"/>
        <v>10</v>
      </c>
      <c r="C29389" s="6">
        <f t="shared" si="2759"/>
        <v>11</v>
      </c>
      <c r="D29389" s="17">
        <v>22.17962</v>
      </c>
      <c r="G29389" s="15">
        <v>42865.416666666664</v>
      </c>
      <c r="H29389" s="7">
        <f t="shared" si="2754"/>
        <v>10</v>
      </c>
      <c r="I29389" s="62">
        <f t="shared" si="2755"/>
        <v>11</v>
      </c>
      <c r="J29389" s="111"/>
      <c r="M29389" s="16">
        <f t="shared" si="2756"/>
        <v>0</v>
      </c>
      <c r="N29389" s="4">
        <f t="shared" si="2757"/>
        <v>0</v>
      </c>
    </row>
    <row r="29390" spans="1:14">
      <c r="A29390" s="1">
        <v>42865.458333333336</v>
      </c>
      <c r="B29390" s="6">
        <f t="shared" si="2758"/>
        <v>10</v>
      </c>
      <c r="C29390" s="6">
        <f t="shared" si="2759"/>
        <v>12</v>
      </c>
      <c r="D29390" s="17">
        <v>21.70646</v>
      </c>
      <c r="G29390" s="15">
        <v>42865.458333333336</v>
      </c>
      <c r="H29390" s="7">
        <f t="shared" si="2754"/>
        <v>10</v>
      </c>
      <c r="I29390" s="62">
        <f t="shared" si="2755"/>
        <v>12</v>
      </c>
      <c r="J29390" s="111"/>
      <c r="M29390" s="16">
        <f t="shared" si="2756"/>
        <v>0</v>
      </c>
      <c r="N29390" s="4">
        <f t="shared" si="2757"/>
        <v>0</v>
      </c>
    </row>
    <row r="29391" spans="1:14">
      <c r="A29391" s="1">
        <v>42865.5</v>
      </c>
      <c r="B29391" s="6">
        <f t="shared" si="2758"/>
        <v>10</v>
      </c>
      <c r="C29391" s="6">
        <f t="shared" si="2759"/>
        <v>13</v>
      </c>
      <c r="D29391" s="17">
        <v>20.268049999999999</v>
      </c>
      <c r="G29391" s="15">
        <v>42865.5</v>
      </c>
      <c r="H29391" s="7">
        <f t="shared" si="2754"/>
        <v>10</v>
      </c>
      <c r="I29391" s="62">
        <f t="shared" si="2755"/>
        <v>13</v>
      </c>
      <c r="J29391" s="111"/>
      <c r="M29391" s="16">
        <f t="shared" si="2756"/>
        <v>0</v>
      </c>
      <c r="N29391" s="4">
        <f t="shared" si="2757"/>
        <v>0</v>
      </c>
    </row>
    <row r="29392" spans="1:14">
      <c r="A29392" s="1">
        <v>42865.541666666664</v>
      </c>
      <c r="B29392" s="6">
        <f t="shared" si="2758"/>
        <v>10</v>
      </c>
      <c r="C29392" s="6">
        <f t="shared" si="2759"/>
        <v>14</v>
      </c>
      <c r="D29392" s="17">
        <v>21.977930000000001</v>
      </c>
      <c r="G29392" s="15">
        <v>42865.541666666664</v>
      </c>
      <c r="H29392" s="7">
        <f t="shared" si="2754"/>
        <v>10</v>
      </c>
      <c r="I29392" s="62">
        <f t="shared" si="2755"/>
        <v>14</v>
      </c>
      <c r="J29392" s="111"/>
      <c r="M29392" s="16">
        <f t="shared" si="2756"/>
        <v>0</v>
      </c>
      <c r="N29392" s="4">
        <f t="shared" si="2757"/>
        <v>0</v>
      </c>
    </row>
    <row r="29393" spans="1:14">
      <c r="A29393" s="1">
        <v>42865.583333333336</v>
      </c>
      <c r="B29393" s="6">
        <f t="shared" si="2758"/>
        <v>10</v>
      </c>
      <c r="C29393" s="6">
        <f t="shared" si="2759"/>
        <v>15</v>
      </c>
      <c r="D29393" s="17">
        <v>20.881430000000002</v>
      </c>
      <c r="G29393" s="15">
        <v>42865.583333333336</v>
      </c>
      <c r="H29393" s="7">
        <f t="shared" si="2754"/>
        <v>10</v>
      </c>
      <c r="I29393" s="62">
        <f t="shared" si="2755"/>
        <v>15</v>
      </c>
      <c r="J29393" s="111"/>
      <c r="M29393" s="16">
        <f t="shared" si="2756"/>
        <v>0</v>
      </c>
      <c r="N29393" s="4">
        <f t="shared" si="2757"/>
        <v>0</v>
      </c>
    </row>
    <row r="29394" spans="1:14">
      <c r="A29394" s="1">
        <v>42865.625</v>
      </c>
      <c r="B29394" s="6">
        <f t="shared" si="2758"/>
        <v>10</v>
      </c>
      <c r="C29394" s="6">
        <f t="shared" si="2759"/>
        <v>16</v>
      </c>
      <c r="D29394" s="17">
        <v>20.041360000000001</v>
      </c>
      <c r="G29394" s="15">
        <v>42865.625</v>
      </c>
      <c r="H29394" s="7">
        <f t="shared" si="2754"/>
        <v>10</v>
      </c>
      <c r="I29394" s="62">
        <f t="shared" si="2755"/>
        <v>16</v>
      </c>
      <c r="J29394" s="111"/>
      <c r="M29394" s="16">
        <f t="shared" si="2756"/>
        <v>0</v>
      </c>
      <c r="N29394" s="4">
        <f t="shared" si="2757"/>
        <v>0</v>
      </c>
    </row>
    <row r="29395" spans="1:14">
      <c r="A29395" s="1">
        <v>42865.666666666664</v>
      </c>
      <c r="B29395" s="6">
        <f t="shared" si="2758"/>
        <v>10</v>
      </c>
      <c r="C29395" s="6">
        <f t="shared" si="2759"/>
        <v>17</v>
      </c>
      <c r="D29395" s="17">
        <v>21.888190000000002</v>
      </c>
      <c r="G29395" s="15">
        <v>42865.666666666664</v>
      </c>
      <c r="H29395" s="7">
        <f t="shared" si="2754"/>
        <v>10</v>
      </c>
      <c r="I29395" s="62">
        <f t="shared" si="2755"/>
        <v>17</v>
      </c>
      <c r="J29395" s="111"/>
      <c r="M29395" s="16">
        <f t="shared" si="2756"/>
        <v>0</v>
      </c>
      <c r="N29395" s="4">
        <f t="shared" si="2757"/>
        <v>0</v>
      </c>
    </row>
    <row r="29396" spans="1:14">
      <c r="A29396" s="1">
        <v>42865.708333333336</v>
      </c>
      <c r="B29396" s="6">
        <f t="shared" si="2758"/>
        <v>10</v>
      </c>
      <c r="C29396" s="6">
        <f t="shared" si="2759"/>
        <v>18</v>
      </c>
      <c r="D29396" s="17">
        <v>30.766290000000001</v>
      </c>
      <c r="G29396" s="15">
        <v>42865.708333333336</v>
      </c>
      <c r="H29396" s="7">
        <f t="shared" si="2754"/>
        <v>10</v>
      </c>
      <c r="I29396" s="62">
        <f t="shared" si="2755"/>
        <v>18</v>
      </c>
      <c r="J29396" s="111"/>
      <c r="M29396" s="16">
        <f t="shared" si="2756"/>
        <v>0</v>
      </c>
      <c r="N29396" s="4">
        <f t="shared" si="2757"/>
        <v>0</v>
      </c>
    </row>
    <row r="29397" spans="1:14">
      <c r="A29397" s="1">
        <v>42865.75</v>
      </c>
      <c r="B29397" s="6">
        <f t="shared" si="2758"/>
        <v>10</v>
      </c>
      <c r="C29397" s="6">
        <f t="shared" si="2759"/>
        <v>19</v>
      </c>
      <c r="D29397" s="17">
        <v>42.103589999999997</v>
      </c>
      <c r="G29397" s="15">
        <v>42865.75</v>
      </c>
      <c r="H29397" s="7">
        <f t="shared" si="2754"/>
        <v>10</v>
      </c>
      <c r="I29397" s="62">
        <f t="shared" si="2755"/>
        <v>19</v>
      </c>
      <c r="J29397" s="111"/>
      <c r="M29397" s="16">
        <f t="shared" si="2756"/>
        <v>0</v>
      </c>
      <c r="N29397" s="4">
        <f t="shared" si="2757"/>
        <v>0</v>
      </c>
    </row>
    <row r="29398" spans="1:14">
      <c r="A29398" s="1">
        <v>42865.791666666664</v>
      </c>
      <c r="B29398" s="6">
        <f t="shared" si="2758"/>
        <v>10</v>
      </c>
      <c r="C29398" s="6">
        <f t="shared" si="2759"/>
        <v>20</v>
      </c>
      <c r="D29398" s="17">
        <v>58.540509999999998</v>
      </c>
      <c r="G29398" s="15">
        <v>42865.791666666664</v>
      </c>
      <c r="H29398" s="7">
        <f t="shared" si="2754"/>
        <v>10</v>
      </c>
      <c r="I29398" s="62">
        <f t="shared" si="2755"/>
        <v>20</v>
      </c>
      <c r="J29398" s="111"/>
      <c r="M29398" s="16">
        <f t="shared" si="2756"/>
        <v>0</v>
      </c>
      <c r="N29398" s="4">
        <f t="shared" si="2757"/>
        <v>0</v>
      </c>
    </row>
    <row r="29399" spans="1:14">
      <c r="A29399" s="1">
        <v>42865.833333333336</v>
      </c>
      <c r="B29399" s="6">
        <f t="shared" si="2758"/>
        <v>10</v>
      </c>
      <c r="C29399" s="6">
        <f t="shared" si="2759"/>
        <v>21</v>
      </c>
      <c r="D29399" s="17">
        <v>58.48771</v>
      </c>
      <c r="G29399" s="15">
        <v>42865.833333333336</v>
      </c>
      <c r="H29399" s="7">
        <f t="shared" si="2754"/>
        <v>10</v>
      </c>
      <c r="I29399" s="62">
        <f t="shared" si="2755"/>
        <v>21</v>
      </c>
      <c r="J29399" s="111"/>
      <c r="M29399" s="16">
        <f t="shared" si="2756"/>
        <v>0</v>
      </c>
      <c r="N29399" s="4">
        <f t="shared" si="2757"/>
        <v>0</v>
      </c>
    </row>
    <row r="29400" spans="1:14">
      <c r="A29400" s="1">
        <v>42865.875</v>
      </c>
      <c r="B29400" s="6">
        <f t="shared" si="2758"/>
        <v>10</v>
      </c>
      <c r="C29400" s="6">
        <f t="shared" si="2759"/>
        <v>22</v>
      </c>
      <c r="D29400" s="17">
        <v>49.403350000000003</v>
      </c>
      <c r="G29400" s="15">
        <v>42865.875</v>
      </c>
      <c r="H29400" s="7">
        <f t="shared" si="2754"/>
        <v>10</v>
      </c>
      <c r="I29400" s="62">
        <f t="shared" si="2755"/>
        <v>22</v>
      </c>
      <c r="J29400" s="111"/>
      <c r="M29400" s="16">
        <f t="shared" si="2756"/>
        <v>0</v>
      </c>
      <c r="N29400" s="4">
        <f t="shared" si="2757"/>
        <v>0</v>
      </c>
    </row>
    <row r="29401" spans="1:14">
      <c r="A29401" s="1">
        <v>42865.916666666664</v>
      </c>
      <c r="B29401" s="6">
        <f t="shared" si="2758"/>
        <v>10</v>
      </c>
      <c r="C29401" s="6">
        <f t="shared" si="2759"/>
        <v>23</v>
      </c>
      <c r="D29401" s="17">
        <v>35.228369999999998</v>
      </c>
      <c r="G29401" s="15">
        <v>42865.916666666664</v>
      </c>
      <c r="H29401" s="7">
        <f t="shared" si="2754"/>
        <v>10</v>
      </c>
      <c r="I29401" s="62">
        <f t="shared" si="2755"/>
        <v>23</v>
      </c>
      <c r="J29401" s="111"/>
      <c r="M29401" s="16">
        <f t="shared" si="2756"/>
        <v>0</v>
      </c>
      <c r="N29401" s="4">
        <f t="shared" si="2757"/>
        <v>0</v>
      </c>
    </row>
    <row r="29402" spans="1:14">
      <c r="A29402" s="1">
        <v>42865.958333333336</v>
      </c>
      <c r="B29402" s="6">
        <f t="shared" si="2758"/>
        <v>10</v>
      </c>
      <c r="C29402" s="6">
        <f t="shared" si="2759"/>
        <v>24</v>
      </c>
      <c r="D29402" s="17">
        <v>29.152529999999999</v>
      </c>
      <c r="G29402" s="15">
        <v>42865.958333333336</v>
      </c>
      <c r="H29402" s="7">
        <f t="shared" si="2754"/>
        <v>10</v>
      </c>
      <c r="I29402" s="62">
        <f t="shared" si="2755"/>
        <v>24</v>
      </c>
      <c r="J29402" s="111"/>
      <c r="M29402" s="16">
        <f t="shared" si="2756"/>
        <v>0</v>
      </c>
      <c r="N29402" s="4">
        <f t="shared" si="2757"/>
        <v>0</v>
      </c>
    </row>
    <row r="29403" spans="1:14">
      <c r="A29403" s="1">
        <v>42866</v>
      </c>
      <c r="B29403" s="6">
        <f t="shared" si="2758"/>
        <v>11</v>
      </c>
      <c r="C29403" s="6">
        <f t="shared" si="2759"/>
        <v>1</v>
      </c>
      <c r="D29403" s="17">
        <v>26.396439999999998</v>
      </c>
      <c r="G29403" s="15">
        <v>42866</v>
      </c>
      <c r="H29403" s="7">
        <f t="shared" si="2754"/>
        <v>11</v>
      </c>
      <c r="I29403" s="62">
        <f t="shared" si="2755"/>
        <v>1</v>
      </c>
      <c r="J29403" s="111"/>
      <c r="M29403" s="16">
        <f t="shared" si="2756"/>
        <v>0</v>
      </c>
      <c r="N29403" s="4">
        <f t="shared" si="2757"/>
        <v>0</v>
      </c>
    </row>
    <row r="29404" spans="1:14">
      <c r="A29404" s="1">
        <v>42866.041666666664</v>
      </c>
      <c r="B29404" s="6">
        <f t="shared" si="2758"/>
        <v>11</v>
      </c>
      <c r="C29404" s="6">
        <f t="shared" si="2759"/>
        <v>2</v>
      </c>
      <c r="D29404" s="17">
        <v>25.858049999999999</v>
      </c>
      <c r="G29404" s="15">
        <v>42866.041666666664</v>
      </c>
      <c r="H29404" s="7">
        <f t="shared" si="2754"/>
        <v>11</v>
      </c>
      <c r="I29404" s="62">
        <f t="shared" si="2755"/>
        <v>2</v>
      </c>
      <c r="J29404" s="111"/>
      <c r="M29404" s="16">
        <f t="shared" si="2756"/>
        <v>0</v>
      </c>
      <c r="N29404" s="4">
        <f t="shared" si="2757"/>
        <v>0</v>
      </c>
    </row>
    <row r="29405" spans="1:14">
      <c r="A29405" s="1">
        <v>42866.083333333336</v>
      </c>
      <c r="B29405" s="6">
        <f t="shared" si="2758"/>
        <v>11</v>
      </c>
      <c r="C29405" s="6">
        <f t="shared" si="2759"/>
        <v>3</v>
      </c>
      <c r="D29405" s="17">
        <v>22.833909999999999</v>
      </c>
      <c r="G29405" s="15">
        <v>42866.083333333336</v>
      </c>
      <c r="H29405" s="7">
        <f t="shared" si="2754"/>
        <v>11</v>
      </c>
      <c r="I29405" s="62">
        <f t="shared" si="2755"/>
        <v>3</v>
      </c>
      <c r="J29405" s="111"/>
      <c r="M29405" s="16">
        <f t="shared" si="2756"/>
        <v>0</v>
      </c>
      <c r="N29405" s="4">
        <f t="shared" si="2757"/>
        <v>0</v>
      </c>
    </row>
    <row r="29406" spans="1:14">
      <c r="A29406" s="1">
        <v>42866.125</v>
      </c>
      <c r="B29406" s="6">
        <f t="shared" si="2758"/>
        <v>11</v>
      </c>
      <c r="C29406" s="6">
        <f t="shared" si="2759"/>
        <v>4</v>
      </c>
      <c r="D29406" s="17">
        <v>24.611809999999998</v>
      </c>
      <c r="G29406" s="15">
        <v>42866.125</v>
      </c>
      <c r="H29406" s="7">
        <f t="shared" si="2754"/>
        <v>11</v>
      </c>
      <c r="I29406" s="62">
        <f t="shared" si="2755"/>
        <v>4</v>
      </c>
      <c r="J29406" s="111"/>
      <c r="M29406" s="16">
        <f t="shared" si="2756"/>
        <v>0</v>
      </c>
      <c r="N29406" s="4">
        <f t="shared" si="2757"/>
        <v>0</v>
      </c>
    </row>
    <row r="29407" spans="1:14">
      <c r="A29407" s="1">
        <v>42866.166666666664</v>
      </c>
      <c r="B29407" s="6">
        <f t="shared" si="2758"/>
        <v>11</v>
      </c>
      <c r="C29407" s="6">
        <f t="shared" si="2759"/>
        <v>5</v>
      </c>
      <c r="D29407" s="17">
        <v>26.965499999999999</v>
      </c>
      <c r="G29407" s="15">
        <v>42866.166666666664</v>
      </c>
      <c r="H29407" s="7">
        <f t="shared" si="2754"/>
        <v>11</v>
      </c>
      <c r="I29407" s="62">
        <f t="shared" si="2755"/>
        <v>5</v>
      </c>
      <c r="J29407" s="111"/>
      <c r="M29407" s="16">
        <f t="shared" si="2756"/>
        <v>0</v>
      </c>
      <c r="N29407" s="4">
        <f t="shared" si="2757"/>
        <v>0</v>
      </c>
    </row>
    <row r="29408" spans="1:14">
      <c r="A29408" s="1">
        <v>42866.208333333336</v>
      </c>
      <c r="B29408" s="6">
        <f t="shared" si="2758"/>
        <v>11</v>
      </c>
      <c r="C29408" s="6">
        <f t="shared" si="2759"/>
        <v>6</v>
      </c>
      <c r="D29408" s="17">
        <v>38.248600000000003</v>
      </c>
      <c r="G29408" s="15">
        <v>42866.208333333336</v>
      </c>
      <c r="H29408" s="7">
        <f t="shared" si="2754"/>
        <v>11</v>
      </c>
      <c r="I29408" s="62">
        <f t="shared" si="2755"/>
        <v>6</v>
      </c>
      <c r="J29408" s="111"/>
      <c r="M29408" s="16">
        <f t="shared" si="2756"/>
        <v>0</v>
      </c>
      <c r="N29408" s="4">
        <f t="shared" si="2757"/>
        <v>0</v>
      </c>
    </row>
    <row r="29409" spans="1:14">
      <c r="A29409" s="1">
        <v>42866.25</v>
      </c>
      <c r="B29409" s="6">
        <f t="shared" si="2758"/>
        <v>11</v>
      </c>
      <c r="C29409" s="6">
        <f t="shared" si="2759"/>
        <v>7</v>
      </c>
      <c r="D29409" s="17">
        <v>51.774180000000001</v>
      </c>
      <c r="G29409" s="15">
        <v>42866.25</v>
      </c>
      <c r="H29409" s="7">
        <f t="shared" si="2754"/>
        <v>11</v>
      </c>
      <c r="I29409" s="62">
        <f t="shared" si="2755"/>
        <v>7</v>
      </c>
      <c r="J29409" s="111"/>
      <c r="M29409" s="16">
        <f t="shared" si="2756"/>
        <v>0</v>
      </c>
      <c r="N29409" s="4">
        <f t="shared" si="2757"/>
        <v>0</v>
      </c>
    </row>
    <row r="29410" spans="1:14">
      <c r="A29410" s="1">
        <v>42866.291666666664</v>
      </c>
      <c r="B29410" s="6">
        <f t="shared" si="2758"/>
        <v>11</v>
      </c>
      <c r="C29410" s="6">
        <f t="shared" si="2759"/>
        <v>8</v>
      </c>
      <c r="D29410" s="17">
        <v>40.53199</v>
      </c>
      <c r="G29410" s="15">
        <v>42866.291666666664</v>
      </c>
      <c r="H29410" s="7">
        <f t="shared" si="2754"/>
        <v>11</v>
      </c>
      <c r="I29410" s="62">
        <f t="shared" si="2755"/>
        <v>8</v>
      </c>
      <c r="J29410" s="111"/>
      <c r="M29410" s="16">
        <f t="shared" si="2756"/>
        <v>0</v>
      </c>
      <c r="N29410" s="4">
        <f t="shared" si="2757"/>
        <v>0</v>
      </c>
    </row>
    <row r="29411" spans="1:14">
      <c r="A29411" s="1">
        <v>42866.333333333336</v>
      </c>
      <c r="B29411" s="6">
        <f t="shared" si="2758"/>
        <v>11</v>
      </c>
      <c r="C29411" s="6">
        <f t="shared" si="2759"/>
        <v>9</v>
      </c>
      <c r="D29411" s="17">
        <v>28.344619999999999</v>
      </c>
      <c r="G29411" s="15">
        <v>42866.333333333336</v>
      </c>
      <c r="H29411" s="7">
        <f t="shared" si="2754"/>
        <v>11</v>
      </c>
      <c r="I29411" s="62">
        <f t="shared" si="2755"/>
        <v>9</v>
      </c>
      <c r="J29411" s="111"/>
      <c r="M29411" s="16">
        <f t="shared" si="2756"/>
        <v>0</v>
      </c>
      <c r="N29411" s="4">
        <f t="shared" si="2757"/>
        <v>0</v>
      </c>
    </row>
    <row r="29412" spans="1:14">
      <c r="A29412" s="1">
        <v>42866.375</v>
      </c>
      <c r="B29412" s="6">
        <f t="shared" si="2758"/>
        <v>11</v>
      </c>
      <c r="C29412" s="6">
        <f t="shared" si="2759"/>
        <v>10</v>
      </c>
      <c r="D29412" s="17">
        <v>26.544070000000001</v>
      </c>
      <c r="G29412" s="15">
        <v>42866.375</v>
      </c>
      <c r="H29412" s="7">
        <f t="shared" si="2754"/>
        <v>11</v>
      </c>
      <c r="I29412" s="62">
        <f t="shared" si="2755"/>
        <v>10</v>
      </c>
      <c r="J29412" s="111"/>
      <c r="M29412" s="16">
        <f t="shared" si="2756"/>
        <v>0</v>
      </c>
      <c r="N29412" s="4">
        <f t="shared" si="2757"/>
        <v>0</v>
      </c>
    </row>
    <row r="29413" spans="1:14">
      <c r="A29413" s="1">
        <v>42866.416666666664</v>
      </c>
      <c r="B29413" s="6">
        <f t="shared" si="2758"/>
        <v>11</v>
      </c>
      <c r="C29413" s="6">
        <f t="shared" si="2759"/>
        <v>11</v>
      </c>
      <c r="D29413" s="17">
        <v>22.934830000000002</v>
      </c>
      <c r="G29413" s="15">
        <v>42866.416666666664</v>
      </c>
      <c r="H29413" s="7">
        <f t="shared" si="2754"/>
        <v>11</v>
      </c>
      <c r="I29413" s="62">
        <f t="shared" si="2755"/>
        <v>11</v>
      </c>
      <c r="J29413" s="111"/>
      <c r="M29413" s="16">
        <f t="shared" si="2756"/>
        <v>0</v>
      </c>
      <c r="N29413" s="4">
        <f t="shared" si="2757"/>
        <v>0</v>
      </c>
    </row>
    <row r="29414" spans="1:14">
      <c r="A29414" s="1">
        <v>42866.458333333336</v>
      </c>
      <c r="B29414" s="6">
        <f t="shared" si="2758"/>
        <v>11</v>
      </c>
      <c r="C29414" s="6">
        <f t="shared" si="2759"/>
        <v>12</v>
      </c>
      <c r="D29414" s="17">
        <v>20.675889999999999</v>
      </c>
      <c r="G29414" s="15">
        <v>42866.458333333336</v>
      </c>
      <c r="H29414" s="7">
        <f t="shared" si="2754"/>
        <v>11</v>
      </c>
      <c r="I29414" s="62">
        <f t="shared" si="2755"/>
        <v>12</v>
      </c>
      <c r="J29414" s="111"/>
      <c r="M29414" s="16">
        <f t="shared" si="2756"/>
        <v>0</v>
      </c>
      <c r="N29414" s="4">
        <f t="shared" si="2757"/>
        <v>0</v>
      </c>
    </row>
    <row r="29415" spans="1:14">
      <c r="A29415" s="1">
        <v>42866.5</v>
      </c>
      <c r="B29415" s="6">
        <f t="shared" si="2758"/>
        <v>11</v>
      </c>
      <c r="C29415" s="6">
        <f t="shared" si="2759"/>
        <v>13</v>
      </c>
      <c r="D29415" s="17">
        <v>20.95703</v>
      </c>
      <c r="G29415" s="15">
        <v>42866.5</v>
      </c>
      <c r="H29415" s="7">
        <f t="shared" si="2754"/>
        <v>11</v>
      </c>
      <c r="I29415" s="62">
        <f t="shared" si="2755"/>
        <v>13</v>
      </c>
      <c r="J29415" s="111"/>
      <c r="M29415" s="16">
        <f t="shared" si="2756"/>
        <v>0</v>
      </c>
      <c r="N29415" s="4">
        <f t="shared" si="2757"/>
        <v>0</v>
      </c>
    </row>
    <row r="29416" spans="1:14">
      <c r="A29416" s="1">
        <v>42866.541666666664</v>
      </c>
      <c r="B29416" s="6">
        <f t="shared" si="2758"/>
        <v>11</v>
      </c>
      <c r="C29416" s="6">
        <f t="shared" si="2759"/>
        <v>14</v>
      </c>
      <c r="D29416" s="17">
        <v>21.614640000000001</v>
      </c>
      <c r="G29416" s="15">
        <v>42866.541666666664</v>
      </c>
      <c r="H29416" s="7">
        <f t="shared" si="2754"/>
        <v>11</v>
      </c>
      <c r="I29416" s="62">
        <f t="shared" si="2755"/>
        <v>14</v>
      </c>
      <c r="J29416" s="111"/>
      <c r="M29416" s="16">
        <f t="shared" si="2756"/>
        <v>0</v>
      </c>
      <c r="N29416" s="4">
        <f t="shared" si="2757"/>
        <v>0</v>
      </c>
    </row>
    <row r="29417" spans="1:14">
      <c r="A29417" s="1">
        <v>42866.583333333336</v>
      </c>
      <c r="B29417" s="6">
        <f t="shared" si="2758"/>
        <v>11</v>
      </c>
      <c r="C29417" s="6">
        <f t="shared" si="2759"/>
        <v>15</v>
      </c>
      <c r="D29417" s="17">
        <v>16.645389999999999</v>
      </c>
      <c r="G29417" s="15">
        <v>42866.583333333336</v>
      </c>
      <c r="H29417" s="7">
        <f t="shared" si="2754"/>
        <v>11</v>
      </c>
      <c r="I29417" s="62">
        <f t="shared" si="2755"/>
        <v>15</v>
      </c>
      <c r="J29417" s="111"/>
      <c r="M29417" s="16">
        <f t="shared" si="2756"/>
        <v>0</v>
      </c>
      <c r="N29417" s="4">
        <f t="shared" si="2757"/>
        <v>0</v>
      </c>
    </row>
    <row r="29418" spans="1:14">
      <c r="A29418" s="1">
        <v>42866.625</v>
      </c>
      <c r="B29418" s="6">
        <f t="shared" si="2758"/>
        <v>11</v>
      </c>
      <c r="C29418" s="6">
        <f t="shared" si="2759"/>
        <v>16</v>
      </c>
      <c r="D29418" s="17">
        <v>18.40691</v>
      </c>
      <c r="G29418" s="15">
        <v>42866.625</v>
      </c>
      <c r="H29418" s="7">
        <f t="shared" si="2754"/>
        <v>11</v>
      </c>
      <c r="I29418" s="62">
        <f t="shared" si="2755"/>
        <v>16</v>
      </c>
      <c r="J29418" s="111"/>
      <c r="M29418" s="16">
        <f t="shared" si="2756"/>
        <v>0</v>
      </c>
      <c r="N29418" s="4">
        <f t="shared" si="2757"/>
        <v>0</v>
      </c>
    </row>
    <row r="29419" spans="1:14">
      <c r="A29419" s="1">
        <v>42866.666666666664</v>
      </c>
      <c r="B29419" s="6">
        <f t="shared" si="2758"/>
        <v>11</v>
      </c>
      <c r="C29419" s="6">
        <f t="shared" si="2759"/>
        <v>17</v>
      </c>
      <c r="D29419" s="17">
        <v>21.307009999999998</v>
      </c>
      <c r="G29419" s="15">
        <v>42866.666666666664</v>
      </c>
      <c r="H29419" s="7">
        <f t="shared" si="2754"/>
        <v>11</v>
      </c>
      <c r="I29419" s="62">
        <f t="shared" si="2755"/>
        <v>17</v>
      </c>
      <c r="J29419" s="111"/>
      <c r="M29419" s="16">
        <f t="shared" si="2756"/>
        <v>0</v>
      </c>
      <c r="N29419" s="4">
        <f t="shared" si="2757"/>
        <v>0</v>
      </c>
    </row>
    <row r="29420" spans="1:14">
      <c r="A29420" s="1">
        <v>42866.708333333336</v>
      </c>
      <c r="B29420" s="6">
        <f t="shared" si="2758"/>
        <v>11</v>
      </c>
      <c r="C29420" s="6">
        <f t="shared" si="2759"/>
        <v>18</v>
      </c>
      <c r="D29420" s="17">
        <v>29.223130000000001</v>
      </c>
      <c r="G29420" s="15">
        <v>42866.708333333336</v>
      </c>
      <c r="H29420" s="7">
        <f t="shared" ref="H29420:H29483" si="2760">DAY(G29420)</f>
        <v>11</v>
      </c>
      <c r="I29420" s="62">
        <f t="shared" ref="I29420:I29483" si="2761">HOUR(G29420)+1</f>
        <v>18</v>
      </c>
      <c r="J29420" s="111"/>
      <c r="M29420" s="16">
        <f t="shared" ref="M29420:M29483" si="2762">IF(H29420=B29420,0,1)</f>
        <v>0</v>
      </c>
      <c r="N29420" s="4">
        <f t="shared" ref="N29420:N29483" si="2763">IF(I29420=C29420,0,1)</f>
        <v>0</v>
      </c>
    </row>
    <row r="29421" spans="1:14">
      <c r="A29421" s="1">
        <v>42866.75</v>
      </c>
      <c r="B29421" s="6">
        <f t="shared" ref="B29421:B29484" si="2764">DAY(A29421)</f>
        <v>11</v>
      </c>
      <c r="C29421" s="6">
        <f t="shared" ref="C29421:C29484" si="2765">HOUR(A29421)+1</f>
        <v>19</v>
      </c>
      <c r="D29421" s="17">
        <v>45.165030000000002</v>
      </c>
      <c r="G29421" s="15">
        <v>42866.75</v>
      </c>
      <c r="H29421" s="7">
        <f t="shared" si="2760"/>
        <v>11</v>
      </c>
      <c r="I29421" s="62">
        <f t="shared" si="2761"/>
        <v>19</v>
      </c>
      <c r="J29421" s="111"/>
      <c r="M29421" s="16">
        <f t="shared" si="2762"/>
        <v>0</v>
      </c>
      <c r="N29421" s="4">
        <f t="shared" si="2763"/>
        <v>0</v>
      </c>
    </row>
    <row r="29422" spans="1:14">
      <c r="A29422" s="1">
        <v>42866.791666666664</v>
      </c>
      <c r="B29422" s="6">
        <f t="shared" si="2764"/>
        <v>11</v>
      </c>
      <c r="C29422" s="6">
        <f t="shared" si="2765"/>
        <v>20</v>
      </c>
      <c r="D29422" s="17">
        <v>59.561720000000001</v>
      </c>
      <c r="G29422" s="15">
        <v>42866.791666666664</v>
      </c>
      <c r="H29422" s="7">
        <f t="shared" si="2760"/>
        <v>11</v>
      </c>
      <c r="I29422" s="62">
        <f t="shared" si="2761"/>
        <v>20</v>
      </c>
      <c r="J29422" s="111"/>
      <c r="M29422" s="16">
        <f t="shared" si="2762"/>
        <v>0</v>
      </c>
      <c r="N29422" s="4">
        <f t="shared" si="2763"/>
        <v>0</v>
      </c>
    </row>
    <row r="29423" spans="1:14">
      <c r="A29423" s="1">
        <v>42866.833333333336</v>
      </c>
      <c r="B29423" s="6">
        <f t="shared" si="2764"/>
        <v>11</v>
      </c>
      <c r="C29423" s="6">
        <f t="shared" si="2765"/>
        <v>21</v>
      </c>
      <c r="D29423" s="17">
        <v>73.041960000000003</v>
      </c>
      <c r="G29423" s="15">
        <v>42866.833333333336</v>
      </c>
      <c r="H29423" s="7">
        <f t="shared" si="2760"/>
        <v>11</v>
      </c>
      <c r="I29423" s="62">
        <f t="shared" si="2761"/>
        <v>21</v>
      </c>
      <c r="J29423" s="111"/>
      <c r="M29423" s="16">
        <f t="shared" si="2762"/>
        <v>0</v>
      </c>
      <c r="N29423" s="4">
        <f t="shared" si="2763"/>
        <v>0</v>
      </c>
    </row>
    <row r="29424" spans="1:14">
      <c r="A29424" s="1">
        <v>42866.875</v>
      </c>
      <c r="B29424" s="6">
        <f t="shared" si="2764"/>
        <v>11</v>
      </c>
      <c r="C29424" s="6">
        <f t="shared" si="2765"/>
        <v>22</v>
      </c>
      <c r="D29424" s="17">
        <v>51.925069999999998</v>
      </c>
      <c r="G29424" s="15">
        <v>42866.875</v>
      </c>
      <c r="H29424" s="7">
        <f t="shared" si="2760"/>
        <v>11</v>
      </c>
      <c r="I29424" s="62">
        <f t="shared" si="2761"/>
        <v>22</v>
      </c>
      <c r="J29424" s="111"/>
      <c r="M29424" s="16">
        <f t="shared" si="2762"/>
        <v>0</v>
      </c>
      <c r="N29424" s="4">
        <f t="shared" si="2763"/>
        <v>0</v>
      </c>
    </row>
    <row r="29425" spans="1:14">
      <c r="A29425" s="1">
        <v>42866.916666666664</v>
      </c>
      <c r="B29425" s="6">
        <f t="shared" si="2764"/>
        <v>11</v>
      </c>
      <c r="C29425" s="6">
        <f t="shared" si="2765"/>
        <v>23</v>
      </c>
      <c r="D29425" s="17">
        <v>34.371009999999998</v>
      </c>
      <c r="G29425" s="15">
        <v>42866.916666666664</v>
      </c>
      <c r="H29425" s="7">
        <f t="shared" si="2760"/>
        <v>11</v>
      </c>
      <c r="I29425" s="62">
        <f t="shared" si="2761"/>
        <v>23</v>
      </c>
      <c r="J29425" s="111"/>
      <c r="M29425" s="16">
        <f t="shared" si="2762"/>
        <v>0</v>
      </c>
      <c r="N29425" s="4">
        <f t="shared" si="2763"/>
        <v>0</v>
      </c>
    </row>
    <row r="29426" spans="1:14">
      <c r="A29426" s="1">
        <v>42866.958333333336</v>
      </c>
      <c r="B29426" s="6">
        <f t="shared" si="2764"/>
        <v>11</v>
      </c>
      <c r="C29426" s="6">
        <f t="shared" si="2765"/>
        <v>24</v>
      </c>
      <c r="D29426" s="17">
        <v>28.765560000000001</v>
      </c>
      <c r="G29426" s="15">
        <v>42866.958333333336</v>
      </c>
      <c r="H29426" s="7">
        <f t="shared" si="2760"/>
        <v>11</v>
      </c>
      <c r="I29426" s="62">
        <f t="shared" si="2761"/>
        <v>24</v>
      </c>
      <c r="J29426" s="111"/>
      <c r="M29426" s="16">
        <f t="shared" si="2762"/>
        <v>0</v>
      </c>
      <c r="N29426" s="4">
        <f t="shared" si="2763"/>
        <v>0</v>
      </c>
    </row>
    <row r="29427" spans="1:14">
      <c r="A29427" s="1">
        <v>42867</v>
      </c>
      <c r="B29427" s="6">
        <f t="shared" si="2764"/>
        <v>12</v>
      </c>
      <c r="C29427" s="6">
        <f t="shared" si="2765"/>
        <v>1</v>
      </c>
      <c r="D29427" s="17">
        <v>24.356300000000001</v>
      </c>
      <c r="G29427" s="15">
        <v>42867</v>
      </c>
      <c r="H29427" s="7">
        <f t="shared" si="2760"/>
        <v>12</v>
      </c>
      <c r="I29427" s="62">
        <f t="shared" si="2761"/>
        <v>1</v>
      </c>
      <c r="J29427" s="111"/>
      <c r="M29427" s="16">
        <f t="shared" si="2762"/>
        <v>0</v>
      </c>
      <c r="N29427" s="4">
        <f t="shared" si="2763"/>
        <v>0</v>
      </c>
    </row>
    <row r="29428" spans="1:14">
      <c r="A29428" s="1">
        <v>42867.041666666664</v>
      </c>
      <c r="B29428" s="6">
        <f t="shared" si="2764"/>
        <v>12</v>
      </c>
      <c r="C29428" s="6">
        <f t="shared" si="2765"/>
        <v>2</v>
      </c>
      <c r="D29428" s="17">
        <v>21.811699999999998</v>
      </c>
      <c r="G29428" s="15">
        <v>42867.041666666664</v>
      </c>
      <c r="H29428" s="7">
        <f t="shared" si="2760"/>
        <v>12</v>
      </c>
      <c r="I29428" s="62">
        <f t="shared" si="2761"/>
        <v>2</v>
      </c>
      <c r="J29428" s="111"/>
      <c r="M29428" s="16">
        <f t="shared" si="2762"/>
        <v>0</v>
      </c>
      <c r="N29428" s="4">
        <f t="shared" si="2763"/>
        <v>0</v>
      </c>
    </row>
    <row r="29429" spans="1:14">
      <c r="A29429" s="1">
        <v>42867.083333333336</v>
      </c>
      <c r="B29429" s="6">
        <f t="shared" si="2764"/>
        <v>12</v>
      </c>
      <c r="C29429" s="6">
        <f t="shared" si="2765"/>
        <v>3</v>
      </c>
      <c r="D29429" s="17">
        <v>21.513539999999999</v>
      </c>
      <c r="G29429" s="15">
        <v>42867.083333333336</v>
      </c>
      <c r="H29429" s="7">
        <f t="shared" si="2760"/>
        <v>12</v>
      </c>
      <c r="I29429" s="62">
        <f t="shared" si="2761"/>
        <v>3</v>
      </c>
      <c r="J29429" s="111"/>
      <c r="M29429" s="16">
        <f t="shared" si="2762"/>
        <v>0</v>
      </c>
      <c r="N29429" s="4">
        <f t="shared" si="2763"/>
        <v>0</v>
      </c>
    </row>
    <row r="29430" spans="1:14">
      <c r="A29430" s="1">
        <v>42867.125</v>
      </c>
      <c r="B29430" s="6">
        <f t="shared" si="2764"/>
        <v>12</v>
      </c>
      <c r="C29430" s="6">
        <f t="shared" si="2765"/>
        <v>4</v>
      </c>
      <c r="D29430" s="17">
        <v>21.26737</v>
      </c>
      <c r="G29430" s="15">
        <v>42867.125</v>
      </c>
      <c r="H29430" s="7">
        <f t="shared" si="2760"/>
        <v>12</v>
      </c>
      <c r="I29430" s="62">
        <f t="shared" si="2761"/>
        <v>4</v>
      </c>
      <c r="J29430" s="111"/>
      <c r="M29430" s="16">
        <f t="shared" si="2762"/>
        <v>0</v>
      </c>
      <c r="N29430" s="4">
        <f t="shared" si="2763"/>
        <v>0</v>
      </c>
    </row>
    <row r="29431" spans="1:14">
      <c r="A29431" s="1">
        <v>42867.166666666664</v>
      </c>
      <c r="B29431" s="6">
        <f t="shared" si="2764"/>
        <v>12</v>
      </c>
      <c r="C29431" s="6">
        <f t="shared" si="2765"/>
        <v>5</v>
      </c>
      <c r="D29431" s="17">
        <v>26.572849999999999</v>
      </c>
      <c r="G29431" s="15">
        <v>42867.166666666664</v>
      </c>
      <c r="H29431" s="7">
        <f t="shared" si="2760"/>
        <v>12</v>
      </c>
      <c r="I29431" s="62">
        <f t="shared" si="2761"/>
        <v>5</v>
      </c>
      <c r="J29431" s="111"/>
      <c r="M29431" s="16">
        <f t="shared" si="2762"/>
        <v>0</v>
      </c>
      <c r="N29431" s="4">
        <f t="shared" si="2763"/>
        <v>0</v>
      </c>
    </row>
    <row r="29432" spans="1:14">
      <c r="A29432" s="1">
        <v>42867.208333333336</v>
      </c>
      <c r="B29432" s="6">
        <f t="shared" si="2764"/>
        <v>12</v>
      </c>
      <c r="C29432" s="6">
        <f t="shared" si="2765"/>
        <v>6</v>
      </c>
      <c r="D29432" s="17">
        <v>36.021479999999997</v>
      </c>
      <c r="G29432" s="15">
        <v>42867.208333333336</v>
      </c>
      <c r="H29432" s="7">
        <f t="shared" si="2760"/>
        <v>12</v>
      </c>
      <c r="I29432" s="62">
        <f t="shared" si="2761"/>
        <v>6</v>
      </c>
      <c r="J29432" s="111"/>
      <c r="M29432" s="16">
        <f t="shared" si="2762"/>
        <v>0</v>
      </c>
      <c r="N29432" s="4">
        <f t="shared" si="2763"/>
        <v>0</v>
      </c>
    </row>
    <row r="29433" spans="1:14">
      <c r="A29433" s="1">
        <v>42867.25</v>
      </c>
      <c r="B29433" s="6">
        <f t="shared" si="2764"/>
        <v>12</v>
      </c>
      <c r="C29433" s="6">
        <f t="shared" si="2765"/>
        <v>7</v>
      </c>
      <c r="D29433" s="17">
        <v>46.771979999999999</v>
      </c>
      <c r="G29433" s="15">
        <v>42867.25</v>
      </c>
      <c r="H29433" s="7">
        <f t="shared" si="2760"/>
        <v>12</v>
      </c>
      <c r="I29433" s="62">
        <f t="shared" si="2761"/>
        <v>7</v>
      </c>
      <c r="J29433" s="111"/>
      <c r="M29433" s="16">
        <f t="shared" si="2762"/>
        <v>0</v>
      </c>
      <c r="N29433" s="4">
        <f t="shared" si="2763"/>
        <v>0</v>
      </c>
    </row>
    <row r="29434" spans="1:14">
      <c r="A29434" s="1">
        <v>42867.291666666664</v>
      </c>
      <c r="B29434" s="6">
        <f t="shared" si="2764"/>
        <v>12</v>
      </c>
      <c r="C29434" s="6">
        <f t="shared" si="2765"/>
        <v>8</v>
      </c>
      <c r="D29434" s="17">
        <v>33.922899999999998</v>
      </c>
      <c r="G29434" s="15">
        <v>42867.291666666664</v>
      </c>
      <c r="H29434" s="7">
        <f t="shared" si="2760"/>
        <v>12</v>
      </c>
      <c r="I29434" s="62">
        <f t="shared" si="2761"/>
        <v>8</v>
      </c>
      <c r="J29434" s="111"/>
      <c r="M29434" s="16">
        <f t="shared" si="2762"/>
        <v>0</v>
      </c>
      <c r="N29434" s="4">
        <f t="shared" si="2763"/>
        <v>0</v>
      </c>
    </row>
    <row r="29435" spans="1:14">
      <c r="A29435" s="1">
        <v>42867.333333333336</v>
      </c>
      <c r="B29435" s="6">
        <f t="shared" si="2764"/>
        <v>12</v>
      </c>
      <c r="C29435" s="6">
        <f t="shared" si="2765"/>
        <v>9</v>
      </c>
      <c r="D29435" s="17">
        <v>22.987919999999999</v>
      </c>
      <c r="G29435" s="15">
        <v>42867.333333333336</v>
      </c>
      <c r="H29435" s="7">
        <f t="shared" si="2760"/>
        <v>12</v>
      </c>
      <c r="I29435" s="62">
        <f t="shared" si="2761"/>
        <v>9</v>
      </c>
      <c r="J29435" s="111"/>
      <c r="M29435" s="16">
        <f t="shared" si="2762"/>
        <v>0</v>
      </c>
      <c r="N29435" s="4">
        <f t="shared" si="2763"/>
        <v>0</v>
      </c>
    </row>
    <row r="29436" spans="1:14">
      <c r="A29436" s="1">
        <v>42867.375</v>
      </c>
      <c r="B29436" s="6">
        <f t="shared" si="2764"/>
        <v>12</v>
      </c>
      <c r="C29436" s="6">
        <f t="shared" si="2765"/>
        <v>10</v>
      </c>
      <c r="D29436" s="17">
        <v>15.440329999999999</v>
      </c>
      <c r="G29436" s="15">
        <v>42867.375</v>
      </c>
      <c r="H29436" s="7">
        <f t="shared" si="2760"/>
        <v>12</v>
      </c>
      <c r="I29436" s="62">
        <f t="shared" si="2761"/>
        <v>10</v>
      </c>
      <c r="J29436" s="111"/>
      <c r="M29436" s="16">
        <f t="shared" si="2762"/>
        <v>0</v>
      </c>
      <c r="N29436" s="4">
        <f t="shared" si="2763"/>
        <v>0</v>
      </c>
    </row>
    <row r="29437" spans="1:14">
      <c r="A29437" s="1">
        <v>42867.416666666664</v>
      </c>
      <c r="B29437" s="6">
        <f t="shared" si="2764"/>
        <v>12</v>
      </c>
      <c r="C29437" s="6">
        <f t="shared" si="2765"/>
        <v>11</v>
      </c>
      <c r="D29437" s="17">
        <v>13.64889</v>
      </c>
      <c r="G29437" s="15">
        <v>42867.416666666664</v>
      </c>
      <c r="H29437" s="7">
        <f t="shared" si="2760"/>
        <v>12</v>
      </c>
      <c r="I29437" s="62">
        <f t="shared" si="2761"/>
        <v>11</v>
      </c>
      <c r="J29437" s="111"/>
      <c r="M29437" s="16">
        <f t="shared" si="2762"/>
        <v>0</v>
      </c>
      <c r="N29437" s="4">
        <f t="shared" si="2763"/>
        <v>0</v>
      </c>
    </row>
    <row r="29438" spans="1:14">
      <c r="A29438" s="1">
        <v>42867.458333333336</v>
      </c>
      <c r="B29438" s="6">
        <f t="shared" si="2764"/>
        <v>12</v>
      </c>
      <c r="C29438" s="6">
        <f t="shared" si="2765"/>
        <v>12</v>
      </c>
      <c r="D29438" s="17">
        <v>8.9232300000000002</v>
      </c>
      <c r="G29438" s="15">
        <v>42867.458333333336</v>
      </c>
      <c r="H29438" s="7">
        <f t="shared" si="2760"/>
        <v>12</v>
      </c>
      <c r="I29438" s="62">
        <f t="shared" si="2761"/>
        <v>12</v>
      </c>
      <c r="J29438" s="111"/>
      <c r="M29438" s="16">
        <f t="shared" si="2762"/>
        <v>0</v>
      </c>
      <c r="N29438" s="4">
        <f t="shared" si="2763"/>
        <v>0</v>
      </c>
    </row>
    <row r="29439" spans="1:14">
      <c r="A29439" s="1">
        <v>42867.5</v>
      </c>
      <c r="B29439" s="6">
        <f t="shared" si="2764"/>
        <v>12</v>
      </c>
      <c r="C29439" s="6">
        <f t="shared" si="2765"/>
        <v>13</v>
      </c>
      <c r="D29439" s="17">
        <v>4.9287099999999997</v>
      </c>
      <c r="G29439" s="15">
        <v>42867.5</v>
      </c>
      <c r="H29439" s="7">
        <f t="shared" si="2760"/>
        <v>12</v>
      </c>
      <c r="I29439" s="62">
        <f t="shared" si="2761"/>
        <v>13</v>
      </c>
      <c r="J29439" s="111"/>
      <c r="M29439" s="16">
        <f t="shared" si="2762"/>
        <v>0</v>
      </c>
      <c r="N29439" s="4">
        <f t="shared" si="2763"/>
        <v>0</v>
      </c>
    </row>
    <row r="29440" spans="1:14">
      <c r="A29440" s="1">
        <v>42867.541666666664</v>
      </c>
      <c r="B29440" s="6">
        <f t="shared" si="2764"/>
        <v>12</v>
      </c>
      <c r="C29440" s="6">
        <f t="shared" si="2765"/>
        <v>14</v>
      </c>
      <c r="D29440" s="17">
        <v>5.6365499999999997</v>
      </c>
      <c r="G29440" s="15">
        <v>42867.541666666664</v>
      </c>
      <c r="H29440" s="7">
        <f t="shared" si="2760"/>
        <v>12</v>
      </c>
      <c r="I29440" s="62">
        <f t="shared" si="2761"/>
        <v>14</v>
      </c>
      <c r="J29440" s="111"/>
      <c r="M29440" s="16">
        <f t="shared" si="2762"/>
        <v>0</v>
      </c>
      <c r="N29440" s="4">
        <f t="shared" si="2763"/>
        <v>0</v>
      </c>
    </row>
    <row r="29441" spans="1:14">
      <c r="A29441" s="1">
        <v>42867.583333333336</v>
      </c>
      <c r="B29441" s="6">
        <f t="shared" si="2764"/>
        <v>12</v>
      </c>
      <c r="C29441" s="6">
        <f t="shared" si="2765"/>
        <v>15</v>
      </c>
      <c r="D29441" s="17">
        <v>5.3502799999999997</v>
      </c>
      <c r="G29441" s="15">
        <v>42867.583333333336</v>
      </c>
      <c r="H29441" s="7">
        <f t="shared" si="2760"/>
        <v>12</v>
      </c>
      <c r="I29441" s="62">
        <f t="shared" si="2761"/>
        <v>15</v>
      </c>
      <c r="J29441" s="111"/>
      <c r="M29441" s="16">
        <f t="shared" si="2762"/>
        <v>0</v>
      </c>
      <c r="N29441" s="4">
        <f t="shared" si="2763"/>
        <v>0</v>
      </c>
    </row>
    <row r="29442" spans="1:14">
      <c r="A29442" s="1">
        <v>42867.625</v>
      </c>
      <c r="B29442" s="6">
        <f t="shared" si="2764"/>
        <v>12</v>
      </c>
      <c r="C29442" s="6">
        <f t="shared" si="2765"/>
        <v>16</v>
      </c>
      <c r="D29442" s="17">
        <v>6.1290399999999998</v>
      </c>
      <c r="G29442" s="15">
        <v>42867.625</v>
      </c>
      <c r="H29442" s="7">
        <f t="shared" si="2760"/>
        <v>12</v>
      </c>
      <c r="I29442" s="62">
        <f t="shared" si="2761"/>
        <v>16</v>
      </c>
      <c r="J29442" s="111"/>
      <c r="M29442" s="16">
        <f t="shared" si="2762"/>
        <v>0</v>
      </c>
      <c r="N29442" s="4">
        <f t="shared" si="2763"/>
        <v>0</v>
      </c>
    </row>
    <row r="29443" spans="1:14">
      <c r="A29443" s="1">
        <v>42867.666666666664</v>
      </c>
      <c r="B29443" s="6">
        <f t="shared" si="2764"/>
        <v>12</v>
      </c>
      <c r="C29443" s="6">
        <f t="shared" si="2765"/>
        <v>17</v>
      </c>
      <c r="D29443" s="17">
        <v>7.1961000000000004</v>
      </c>
      <c r="G29443" s="15">
        <v>42867.666666666664</v>
      </c>
      <c r="H29443" s="7">
        <f t="shared" si="2760"/>
        <v>12</v>
      </c>
      <c r="I29443" s="62">
        <f t="shared" si="2761"/>
        <v>17</v>
      </c>
      <c r="J29443" s="111"/>
      <c r="M29443" s="16">
        <f t="shared" si="2762"/>
        <v>0</v>
      </c>
      <c r="N29443" s="4">
        <f t="shared" si="2763"/>
        <v>0</v>
      </c>
    </row>
    <row r="29444" spans="1:14">
      <c r="A29444" s="1">
        <v>42867.708333333336</v>
      </c>
      <c r="B29444" s="6">
        <f t="shared" si="2764"/>
        <v>12</v>
      </c>
      <c r="C29444" s="6">
        <f t="shared" si="2765"/>
        <v>18</v>
      </c>
      <c r="D29444" s="17">
        <v>18.639890000000001</v>
      </c>
      <c r="G29444" s="15">
        <v>42867.708333333336</v>
      </c>
      <c r="H29444" s="7">
        <f t="shared" si="2760"/>
        <v>12</v>
      </c>
      <c r="I29444" s="62">
        <f t="shared" si="2761"/>
        <v>18</v>
      </c>
      <c r="J29444" s="111"/>
      <c r="M29444" s="16">
        <f t="shared" si="2762"/>
        <v>0</v>
      </c>
      <c r="N29444" s="4">
        <f t="shared" si="2763"/>
        <v>0</v>
      </c>
    </row>
    <row r="29445" spans="1:14">
      <c r="A29445" s="1">
        <v>42867.75</v>
      </c>
      <c r="B29445" s="6">
        <f t="shared" si="2764"/>
        <v>12</v>
      </c>
      <c r="C29445" s="6">
        <f t="shared" si="2765"/>
        <v>19</v>
      </c>
      <c r="D29445" s="17">
        <v>36.93618</v>
      </c>
      <c r="G29445" s="15">
        <v>42867.75</v>
      </c>
      <c r="H29445" s="7">
        <f t="shared" si="2760"/>
        <v>12</v>
      </c>
      <c r="I29445" s="62">
        <f t="shared" si="2761"/>
        <v>19</v>
      </c>
      <c r="J29445" s="111"/>
      <c r="M29445" s="16">
        <f t="shared" si="2762"/>
        <v>0</v>
      </c>
      <c r="N29445" s="4">
        <f t="shared" si="2763"/>
        <v>0</v>
      </c>
    </row>
    <row r="29446" spans="1:14">
      <c r="A29446" s="1">
        <v>42867.791666666664</v>
      </c>
      <c r="B29446" s="6">
        <f t="shared" si="2764"/>
        <v>12</v>
      </c>
      <c r="C29446" s="6">
        <f t="shared" si="2765"/>
        <v>20</v>
      </c>
      <c r="D29446" s="17">
        <v>51.35707</v>
      </c>
      <c r="G29446" s="15">
        <v>42867.791666666664</v>
      </c>
      <c r="H29446" s="7">
        <f t="shared" si="2760"/>
        <v>12</v>
      </c>
      <c r="I29446" s="62">
        <f t="shared" si="2761"/>
        <v>20</v>
      </c>
      <c r="J29446" s="111"/>
      <c r="M29446" s="16">
        <f t="shared" si="2762"/>
        <v>0</v>
      </c>
      <c r="N29446" s="4">
        <f t="shared" si="2763"/>
        <v>0</v>
      </c>
    </row>
    <row r="29447" spans="1:14">
      <c r="A29447" s="1">
        <v>42867.833333333336</v>
      </c>
      <c r="B29447" s="6">
        <f t="shared" si="2764"/>
        <v>12</v>
      </c>
      <c r="C29447" s="6">
        <f t="shared" si="2765"/>
        <v>21</v>
      </c>
      <c r="D29447" s="17">
        <v>58.619709999999998</v>
      </c>
      <c r="G29447" s="15">
        <v>42867.833333333336</v>
      </c>
      <c r="H29447" s="7">
        <f t="shared" si="2760"/>
        <v>12</v>
      </c>
      <c r="I29447" s="62">
        <f t="shared" si="2761"/>
        <v>21</v>
      </c>
      <c r="J29447" s="111"/>
      <c r="M29447" s="16">
        <f t="shared" si="2762"/>
        <v>0</v>
      </c>
      <c r="N29447" s="4">
        <f t="shared" si="2763"/>
        <v>0</v>
      </c>
    </row>
    <row r="29448" spans="1:14">
      <c r="A29448" s="1">
        <v>42867.875</v>
      </c>
      <c r="B29448" s="6">
        <f t="shared" si="2764"/>
        <v>12</v>
      </c>
      <c r="C29448" s="6">
        <f t="shared" si="2765"/>
        <v>22</v>
      </c>
      <c r="D29448" s="17">
        <v>50.473089999999999</v>
      </c>
      <c r="G29448" s="15">
        <v>42867.875</v>
      </c>
      <c r="H29448" s="7">
        <f t="shared" si="2760"/>
        <v>12</v>
      </c>
      <c r="I29448" s="62">
        <f t="shared" si="2761"/>
        <v>22</v>
      </c>
      <c r="J29448" s="111"/>
      <c r="M29448" s="16">
        <f t="shared" si="2762"/>
        <v>0</v>
      </c>
      <c r="N29448" s="4">
        <f t="shared" si="2763"/>
        <v>0</v>
      </c>
    </row>
    <row r="29449" spans="1:14">
      <c r="A29449" s="1">
        <v>42867.916666666664</v>
      </c>
      <c r="B29449" s="6">
        <f t="shared" si="2764"/>
        <v>12</v>
      </c>
      <c r="C29449" s="6">
        <f t="shared" si="2765"/>
        <v>23</v>
      </c>
      <c r="D29449" s="17">
        <v>33.094099999999997</v>
      </c>
      <c r="G29449" s="15">
        <v>42867.916666666664</v>
      </c>
      <c r="H29449" s="7">
        <f t="shared" si="2760"/>
        <v>12</v>
      </c>
      <c r="I29449" s="62">
        <f t="shared" si="2761"/>
        <v>23</v>
      </c>
      <c r="J29449" s="111"/>
      <c r="M29449" s="16">
        <f t="shared" si="2762"/>
        <v>0</v>
      </c>
      <c r="N29449" s="4">
        <f t="shared" si="2763"/>
        <v>0</v>
      </c>
    </row>
    <row r="29450" spans="1:14">
      <c r="A29450" s="1">
        <v>42867.958333333336</v>
      </c>
      <c r="B29450" s="6">
        <f t="shared" si="2764"/>
        <v>12</v>
      </c>
      <c r="C29450" s="6">
        <f t="shared" si="2765"/>
        <v>24</v>
      </c>
      <c r="D29450" s="17">
        <v>27.399789999999999</v>
      </c>
      <c r="G29450" s="15">
        <v>42867.958333333336</v>
      </c>
      <c r="H29450" s="7">
        <f t="shared" si="2760"/>
        <v>12</v>
      </c>
      <c r="I29450" s="62">
        <f t="shared" si="2761"/>
        <v>24</v>
      </c>
      <c r="J29450" s="111"/>
      <c r="M29450" s="16">
        <f t="shared" si="2762"/>
        <v>0</v>
      </c>
      <c r="N29450" s="4">
        <f t="shared" si="2763"/>
        <v>0</v>
      </c>
    </row>
    <row r="29451" spans="1:14">
      <c r="A29451" s="1">
        <v>42868</v>
      </c>
      <c r="B29451" s="6">
        <f t="shared" si="2764"/>
        <v>13</v>
      </c>
      <c r="C29451" s="6">
        <f t="shared" si="2765"/>
        <v>1</v>
      </c>
      <c r="D29451" s="17">
        <v>28.72268</v>
      </c>
      <c r="G29451" s="15">
        <v>42868</v>
      </c>
      <c r="H29451" s="7">
        <f t="shared" si="2760"/>
        <v>13</v>
      </c>
      <c r="I29451" s="62">
        <f t="shared" si="2761"/>
        <v>1</v>
      </c>
      <c r="J29451" s="111"/>
      <c r="M29451" s="16">
        <f t="shared" si="2762"/>
        <v>0</v>
      </c>
      <c r="N29451" s="4">
        <f t="shared" si="2763"/>
        <v>0</v>
      </c>
    </row>
    <row r="29452" spans="1:14">
      <c r="A29452" s="1">
        <v>42868.041666666664</v>
      </c>
      <c r="B29452" s="6">
        <f t="shared" si="2764"/>
        <v>13</v>
      </c>
      <c r="C29452" s="6">
        <f t="shared" si="2765"/>
        <v>2</v>
      </c>
      <c r="D29452" s="17">
        <v>26.906659999999999</v>
      </c>
      <c r="G29452" s="15">
        <v>42868.041666666664</v>
      </c>
      <c r="H29452" s="7">
        <f t="shared" si="2760"/>
        <v>13</v>
      </c>
      <c r="I29452" s="62">
        <f t="shared" si="2761"/>
        <v>2</v>
      </c>
      <c r="J29452" s="111"/>
      <c r="M29452" s="16">
        <f t="shared" si="2762"/>
        <v>0</v>
      </c>
      <c r="N29452" s="4">
        <f t="shared" si="2763"/>
        <v>0</v>
      </c>
    </row>
    <row r="29453" spans="1:14">
      <c r="A29453" s="1">
        <v>42868.083333333336</v>
      </c>
      <c r="B29453" s="6">
        <f t="shared" si="2764"/>
        <v>13</v>
      </c>
      <c r="C29453" s="6">
        <f t="shared" si="2765"/>
        <v>3</v>
      </c>
      <c r="D29453" s="17">
        <v>24.119309999999999</v>
      </c>
      <c r="G29453" s="15">
        <v>42868.083333333336</v>
      </c>
      <c r="H29453" s="7">
        <f t="shared" si="2760"/>
        <v>13</v>
      </c>
      <c r="I29453" s="62">
        <f t="shared" si="2761"/>
        <v>3</v>
      </c>
      <c r="J29453" s="111"/>
      <c r="M29453" s="16">
        <f t="shared" si="2762"/>
        <v>0</v>
      </c>
      <c r="N29453" s="4">
        <f t="shared" si="2763"/>
        <v>0</v>
      </c>
    </row>
    <row r="29454" spans="1:14">
      <c r="A29454" s="1">
        <v>42868.125</v>
      </c>
      <c r="B29454" s="6">
        <f t="shared" si="2764"/>
        <v>13</v>
      </c>
      <c r="C29454" s="6">
        <f t="shared" si="2765"/>
        <v>4</v>
      </c>
      <c r="D29454" s="17">
        <v>23.698360000000001</v>
      </c>
      <c r="G29454" s="15">
        <v>42868.125</v>
      </c>
      <c r="H29454" s="7">
        <f t="shared" si="2760"/>
        <v>13</v>
      </c>
      <c r="I29454" s="62">
        <f t="shared" si="2761"/>
        <v>4</v>
      </c>
      <c r="J29454" s="111"/>
      <c r="M29454" s="16">
        <f t="shared" si="2762"/>
        <v>0</v>
      </c>
      <c r="N29454" s="4">
        <f t="shared" si="2763"/>
        <v>0</v>
      </c>
    </row>
    <row r="29455" spans="1:14">
      <c r="A29455" s="1">
        <v>42868.166666666664</v>
      </c>
      <c r="B29455" s="6">
        <f t="shared" si="2764"/>
        <v>13</v>
      </c>
      <c r="C29455" s="6">
        <f t="shared" si="2765"/>
        <v>5</v>
      </c>
      <c r="D29455" s="17">
        <v>24.157599999999999</v>
      </c>
      <c r="G29455" s="15">
        <v>42868.166666666664</v>
      </c>
      <c r="H29455" s="7">
        <f t="shared" si="2760"/>
        <v>13</v>
      </c>
      <c r="I29455" s="62">
        <f t="shared" si="2761"/>
        <v>5</v>
      </c>
      <c r="J29455" s="111"/>
      <c r="M29455" s="16">
        <f t="shared" si="2762"/>
        <v>0</v>
      </c>
      <c r="N29455" s="4">
        <f t="shared" si="2763"/>
        <v>0</v>
      </c>
    </row>
    <row r="29456" spans="1:14">
      <c r="A29456" s="1">
        <v>42868.208333333336</v>
      </c>
      <c r="B29456" s="6">
        <f t="shared" si="2764"/>
        <v>13</v>
      </c>
      <c r="C29456" s="6">
        <f t="shared" si="2765"/>
        <v>6</v>
      </c>
      <c r="D29456" s="17">
        <v>28.761579999999999</v>
      </c>
      <c r="G29456" s="15">
        <v>42868.208333333336</v>
      </c>
      <c r="H29456" s="7">
        <f t="shared" si="2760"/>
        <v>13</v>
      </c>
      <c r="I29456" s="62">
        <f t="shared" si="2761"/>
        <v>6</v>
      </c>
      <c r="J29456" s="111"/>
      <c r="M29456" s="16">
        <f t="shared" si="2762"/>
        <v>0</v>
      </c>
      <c r="N29456" s="4">
        <f t="shared" si="2763"/>
        <v>0</v>
      </c>
    </row>
    <row r="29457" spans="1:14">
      <c r="A29457" s="1">
        <v>42868.25</v>
      </c>
      <c r="B29457" s="6">
        <f t="shared" si="2764"/>
        <v>13</v>
      </c>
      <c r="C29457" s="6">
        <f t="shared" si="2765"/>
        <v>7</v>
      </c>
      <c r="D29457" s="17">
        <v>28.930720000000001</v>
      </c>
      <c r="G29457" s="15">
        <v>42868.25</v>
      </c>
      <c r="H29457" s="7">
        <f t="shared" si="2760"/>
        <v>13</v>
      </c>
      <c r="I29457" s="62">
        <f t="shared" si="2761"/>
        <v>7</v>
      </c>
      <c r="J29457" s="111"/>
      <c r="M29457" s="16">
        <f t="shared" si="2762"/>
        <v>0</v>
      </c>
      <c r="N29457" s="4">
        <f t="shared" si="2763"/>
        <v>0</v>
      </c>
    </row>
    <row r="29458" spans="1:14">
      <c r="A29458" s="1">
        <v>42868.291666666664</v>
      </c>
      <c r="B29458" s="6">
        <f t="shared" si="2764"/>
        <v>13</v>
      </c>
      <c r="C29458" s="6">
        <f t="shared" si="2765"/>
        <v>8</v>
      </c>
      <c r="D29458" s="17">
        <v>12.067600000000001</v>
      </c>
      <c r="G29458" s="15">
        <v>42868.291666666664</v>
      </c>
      <c r="H29458" s="7">
        <f t="shared" si="2760"/>
        <v>13</v>
      </c>
      <c r="I29458" s="62">
        <f t="shared" si="2761"/>
        <v>8</v>
      </c>
      <c r="J29458" s="111"/>
      <c r="M29458" s="16">
        <f t="shared" si="2762"/>
        <v>0</v>
      </c>
      <c r="N29458" s="4">
        <f t="shared" si="2763"/>
        <v>0</v>
      </c>
    </row>
    <row r="29459" spans="1:14">
      <c r="A29459" s="1">
        <v>42868.333333333336</v>
      </c>
      <c r="B29459" s="6">
        <f t="shared" si="2764"/>
        <v>13</v>
      </c>
      <c r="C29459" s="6">
        <f t="shared" si="2765"/>
        <v>9</v>
      </c>
      <c r="D29459" s="17">
        <v>0.63936999999999999</v>
      </c>
      <c r="G29459" s="15">
        <v>42868.333333333336</v>
      </c>
      <c r="H29459" s="7">
        <f t="shared" si="2760"/>
        <v>13</v>
      </c>
      <c r="I29459" s="62">
        <f t="shared" si="2761"/>
        <v>9</v>
      </c>
      <c r="J29459" s="111"/>
      <c r="M29459" s="16">
        <f t="shared" si="2762"/>
        <v>0</v>
      </c>
      <c r="N29459" s="4">
        <f t="shared" si="2763"/>
        <v>0</v>
      </c>
    </row>
    <row r="29460" spans="1:14">
      <c r="A29460" s="1">
        <v>42868.375</v>
      </c>
      <c r="B29460" s="6">
        <f t="shared" si="2764"/>
        <v>13</v>
      </c>
      <c r="C29460" s="6">
        <f t="shared" si="2765"/>
        <v>10</v>
      </c>
      <c r="D29460" s="17">
        <v>0.35809999999999997</v>
      </c>
      <c r="G29460" s="15">
        <v>42868.375</v>
      </c>
      <c r="H29460" s="7">
        <f t="shared" si="2760"/>
        <v>13</v>
      </c>
      <c r="I29460" s="62">
        <f t="shared" si="2761"/>
        <v>10</v>
      </c>
      <c r="J29460" s="111"/>
      <c r="M29460" s="16">
        <f t="shared" si="2762"/>
        <v>0</v>
      </c>
      <c r="N29460" s="4">
        <f t="shared" si="2763"/>
        <v>0</v>
      </c>
    </row>
    <row r="29461" spans="1:14">
      <c r="A29461" s="1">
        <v>42868.416666666664</v>
      </c>
      <c r="B29461" s="6">
        <f t="shared" si="2764"/>
        <v>13</v>
      </c>
      <c r="C29461" s="6">
        <f t="shared" si="2765"/>
        <v>11</v>
      </c>
      <c r="D29461" s="17">
        <v>-1.20503</v>
      </c>
      <c r="G29461" s="15">
        <v>42868.416666666664</v>
      </c>
      <c r="H29461" s="7">
        <f t="shared" si="2760"/>
        <v>13</v>
      </c>
      <c r="I29461" s="62">
        <f t="shared" si="2761"/>
        <v>11</v>
      </c>
      <c r="J29461" s="111"/>
      <c r="M29461" s="16">
        <f t="shared" si="2762"/>
        <v>0</v>
      </c>
      <c r="N29461" s="4">
        <f t="shared" si="2763"/>
        <v>0</v>
      </c>
    </row>
    <row r="29462" spans="1:14">
      <c r="A29462" s="1">
        <v>42868.458333333336</v>
      </c>
      <c r="B29462" s="6">
        <f t="shared" si="2764"/>
        <v>13</v>
      </c>
      <c r="C29462" s="6">
        <f t="shared" si="2765"/>
        <v>12</v>
      </c>
      <c r="D29462" s="17">
        <v>-4.6047099999999999</v>
      </c>
      <c r="G29462" s="15">
        <v>42868.458333333336</v>
      </c>
      <c r="H29462" s="7">
        <f t="shared" si="2760"/>
        <v>13</v>
      </c>
      <c r="I29462" s="62">
        <f t="shared" si="2761"/>
        <v>12</v>
      </c>
      <c r="J29462" s="111"/>
      <c r="M29462" s="16">
        <f t="shared" si="2762"/>
        <v>0</v>
      </c>
      <c r="N29462" s="4">
        <f t="shared" si="2763"/>
        <v>0</v>
      </c>
    </row>
    <row r="29463" spans="1:14">
      <c r="A29463" s="1">
        <v>42868.5</v>
      </c>
      <c r="B29463" s="6">
        <f t="shared" si="2764"/>
        <v>13</v>
      </c>
      <c r="C29463" s="6">
        <f t="shared" si="2765"/>
        <v>13</v>
      </c>
      <c r="D29463" s="17">
        <v>-5.2495000000000003</v>
      </c>
      <c r="G29463" s="15">
        <v>42868.5</v>
      </c>
      <c r="H29463" s="7">
        <f t="shared" si="2760"/>
        <v>13</v>
      </c>
      <c r="I29463" s="62">
        <f t="shared" si="2761"/>
        <v>13</v>
      </c>
      <c r="J29463" s="111"/>
      <c r="M29463" s="16">
        <f t="shared" si="2762"/>
        <v>0</v>
      </c>
      <c r="N29463" s="4">
        <f t="shared" si="2763"/>
        <v>0</v>
      </c>
    </row>
    <row r="29464" spans="1:14">
      <c r="A29464" s="1">
        <v>42868.541666666664</v>
      </c>
      <c r="B29464" s="6">
        <f t="shared" si="2764"/>
        <v>13</v>
      </c>
      <c r="C29464" s="6">
        <f t="shared" si="2765"/>
        <v>14</v>
      </c>
      <c r="D29464" s="17">
        <v>-4.2698900000000002</v>
      </c>
      <c r="G29464" s="15">
        <v>42868.541666666664</v>
      </c>
      <c r="H29464" s="7">
        <f t="shared" si="2760"/>
        <v>13</v>
      </c>
      <c r="I29464" s="62">
        <f t="shared" si="2761"/>
        <v>14</v>
      </c>
      <c r="J29464" s="111"/>
      <c r="M29464" s="16">
        <f t="shared" si="2762"/>
        <v>0</v>
      </c>
      <c r="N29464" s="4">
        <f t="shared" si="2763"/>
        <v>0</v>
      </c>
    </row>
    <row r="29465" spans="1:14">
      <c r="A29465" s="1">
        <v>42868.583333333336</v>
      </c>
      <c r="B29465" s="6">
        <f t="shared" si="2764"/>
        <v>13</v>
      </c>
      <c r="C29465" s="6">
        <f t="shared" si="2765"/>
        <v>15</v>
      </c>
      <c r="D29465" s="17">
        <v>-4.0584199999999999</v>
      </c>
      <c r="G29465" s="15">
        <v>42868.583333333336</v>
      </c>
      <c r="H29465" s="7">
        <f t="shared" si="2760"/>
        <v>13</v>
      </c>
      <c r="I29465" s="62">
        <f t="shared" si="2761"/>
        <v>15</v>
      </c>
      <c r="J29465" s="111"/>
      <c r="M29465" s="16">
        <f t="shared" si="2762"/>
        <v>0</v>
      </c>
      <c r="N29465" s="4">
        <f t="shared" si="2763"/>
        <v>0</v>
      </c>
    </row>
    <row r="29466" spans="1:14">
      <c r="A29466" s="1">
        <v>42868.625</v>
      </c>
      <c r="B29466" s="6">
        <f t="shared" si="2764"/>
        <v>13</v>
      </c>
      <c r="C29466" s="6">
        <f t="shared" si="2765"/>
        <v>16</v>
      </c>
      <c r="D29466" s="17">
        <v>-2.1389900000000002</v>
      </c>
      <c r="G29466" s="15">
        <v>42868.625</v>
      </c>
      <c r="H29466" s="7">
        <f t="shared" si="2760"/>
        <v>13</v>
      </c>
      <c r="I29466" s="62">
        <f t="shared" si="2761"/>
        <v>16</v>
      </c>
      <c r="J29466" s="111"/>
      <c r="M29466" s="16">
        <f t="shared" si="2762"/>
        <v>0</v>
      </c>
      <c r="N29466" s="4">
        <f t="shared" si="2763"/>
        <v>0</v>
      </c>
    </row>
    <row r="29467" spans="1:14">
      <c r="A29467" s="1">
        <v>42868.666666666664</v>
      </c>
      <c r="B29467" s="6">
        <f t="shared" si="2764"/>
        <v>13</v>
      </c>
      <c r="C29467" s="6">
        <f t="shared" si="2765"/>
        <v>17</v>
      </c>
      <c r="D29467" s="17">
        <v>1.0489999999999999E-2</v>
      </c>
      <c r="G29467" s="15">
        <v>42868.666666666664</v>
      </c>
      <c r="H29467" s="7">
        <f t="shared" si="2760"/>
        <v>13</v>
      </c>
      <c r="I29467" s="62">
        <f t="shared" si="2761"/>
        <v>17</v>
      </c>
      <c r="J29467" s="111"/>
      <c r="M29467" s="16">
        <f t="shared" si="2762"/>
        <v>0</v>
      </c>
      <c r="N29467" s="4">
        <f t="shared" si="2763"/>
        <v>0</v>
      </c>
    </row>
    <row r="29468" spans="1:14">
      <c r="A29468" s="1">
        <v>42868.708333333336</v>
      </c>
      <c r="B29468" s="6">
        <f t="shared" si="2764"/>
        <v>13</v>
      </c>
      <c r="C29468" s="6">
        <f t="shared" si="2765"/>
        <v>18</v>
      </c>
      <c r="D29468" s="17">
        <v>5.23055</v>
      </c>
      <c r="G29468" s="15">
        <v>42868.708333333336</v>
      </c>
      <c r="H29468" s="7">
        <f t="shared" si="2760"/>
        <v>13</v>
      </c>
      <c r="I29468" s="62">
        <f t="shared" si="2761"/>
        <v>18</v>
      </c>
      <c r="J29468" s="111"/>
      <c r="M29468" s="16">
        <f t="shared" si="2762"/>
        <v>0</v>
      </c>
      <c r="N29468" s="4">
        <f t="shared" si="2763"/>
        <v>0</v>
      </c>
    </row>
    <row r="29469" spans="1:14">
      <c r="A29469" s="1">
        <v>42868.75</v>
      </c>
      <c r="B29469" s="6">
        <f t="shared" si="2764"/>
        <v>13</v>
      </c>
      <c r="C29469" s="6">
        <f t="shared" si="2765"/>
        <v>19</v>
      </c>
      <c r="D29469" s="17">
        <v>31.89106</v>
      </c>
      <c r="G29469" s="15">
        <v>42868.75</v>
      </c>
      <c r="H29469" s="7">
        <f t="shared" si="2760"/>
        <v>13</v>
      </c>
      <c r="I29469" s="62">
        <f t="shared" si="2761"/>
        <v>19</v>
      </c>
      <c r="J29469" s="111"/>
      <c r="M29469" s="16">
        <f t="shared" si="2762"/>
        <v>0</v>
      </c>
      <c r="N29469" s="4">
        <f t="shared" si="2763"/>
        <v>0</v>
      </c>
    </row>
    <row r="29470" spans="1:14">
      <c r="A29470" s="1">
        <v>42868.791666666664</v>
      </c>
      <c r="B29470" s="6">
        <f t="shared" si="2764"/>
        <v>13</v>
      </c>
      <c r="C29470" s="6">
        <f t="shared" si="2765"/>
        <v>20</v>
      </c>
      <c r="D29470" s="17">
        <v>46.76153</v>
      </c>
      <c r="G29470" s="15">
        <v>42868.791666666664</v>
      </c>
      <c r="H29470" s="7">
        <f t="shared" si="2760"/>
        <v>13</v>
      </c>
      <c r="I29470" s="62">
        <f t="shared" si="2761"/>
        <v>20</v>
      </c>
      <c r="J29470" s="111"/>
      <c r="M29470" s="16">
        <f t="shared" si="2762"/>
        <v>0</v>
      </c>
      <c r="N29470" s="4">
        <f t="shared" si="2763"/>
        <v>0</v>
      </c>
    </row>
    <row r="29471" spans="1:14">
      <c r="A29471" s="1">
        <v>42868.833333333336</v>
      </c>
      <c r="B29471" s="6">
        <f t="shared" si="2764"/>
        <v>13</v>
      </c>
      <c r="C29471" s="6">
        <f t="shared" si="2765"/>
        <v>21</v>
      </c>
      <c r="D29471" s="17">
        <v>56.85051</v>
      </c>
      <c r="G29471" s="15">
        <v>42868.833333333336</v>
      </c>
      <c r="H29471" s="7">
        <f t="shared" si="2760"/>
        <v>13</v>
      </c>
      <c r="I29471" s="62">
        <f t="shared" si="2761"/>
        <v>21</v>
      </c>
      <c r="J29471" s="111"/>
      <c r="M29471" s="16">
        <f t="shared" si="2762"/>
        <v>0</v>
      </c>
      <c r="N29471" s="4">
        <f t="shared" si="2763"/>
        <v>0</v>
      </c>
    </row>
    <row r="29472" spans="1:14">
      <c r="A29472" s="1">
        <v>42868.875</v>
      </c>
      <c r="B29472" s="6">
        <f t="shared" si="2764"/>
        <v>13</v>
      </c>
      <c r="C29472" s="6">
        <f t="shared" si="2765"/>
        <v>22</v>
      </c>
      <c r="D29472" s="17">
        <v>47.536349999999999</v>
      </c>
      <c r="G29472" s="15">
        <v>42868.875</v>
      </c>
      <c r="H29472" s="7">
        <f t="shared" si="2760"/>
        <v>13</v>
      </c>
      <c r="I29472" s="62">
        <f t="shared" si="2761"/>
        <v>22</v>
      </c>
      <c r="J29472" s="111"/>
      <c r="M29472" s="16">
        <f t="shared" si="2762"/>
        <v>0</v>
      </c>
      <c r="N29472" s="4">
        <f t="shared" si="2763"/>
        <v>0</v>
      </c>
    </row>
    <row r="29473" spans="1:14">
      <c r="A29473" s="1">
        <v>42868.916666666664</v>
      </c>
      <c r="B29473" s="6">
        <f t="shared" si="2764"/>
        <v>13</v>
      </c>
      <c r="C29473" s="6">
        <f t="shared" si="2765"/>
        <v>23</v>
      </c>
      <c r="D29473" s="17">
        <v>34.350749999999998</v>
      </c>
      <c r="G29473" s="15">
        <v>42868.916666666664</v>
      </c>
      <c r="H29473" s="7">
        <f t="shared" si="2760"/>
        <v>13</v>
      </c>
      <c r="I29473" s="62">
        <f t="shared" si="2761"/>
        <v>23</v>
      </c>
      <c r="J29473" s="111"/>
      <c r="M29473" s="16">
        <f t="shared" si="2762"/>
        <v>0</v>
      </c>
      <c r="N29473" s="4">
        <f t="shared" si="2763"/>
        <v>0</v>
      </c>
    </row>
    <row r="29474" spans="1:14">
      <c r="A29474" s="1">
        <v>42868.958333333336</v>
      </c>
      <c r="B29474" s="6">
        <f t="shared" si="2764"/>
        <v>13</v>
      </c>
      <c r="C29474" s="6">
        <f t="shared" si="2765"/>
        <v>24</v>
      </c>
      <c r="D29474" s="17">
        <v>26.51</v>
      </c>
      <c r="G29474" s="15">
        <v>42868.958333333336</v>
      </c>
      <c r="H29474" s="7">
        <f t="shared" si="2760"/>
        <v>13</v>
      </c>
      <c r="I29474" s="62">
        <f t="shared" si="2761"/>
        <v>24</v>
      </c>
      <c r="J29474" s="111"/>
      <c r="M29474" s="16">
        <f t="shared" si="2762"/>
        <v>0</v>
      </c>
      <c r="N29474" s="4">
        <f t="shared" si="2763"/>
        <v>0</v>
      </c>
    </row>
    <row r="29475" spans="1:14">
      <c r="A29475" s="1">
        <v>42869</v>
      </c>
      <c r="B29475" s="6">
        <f t="shared" si="2764"/>
        <v>14</v>
      </c>
      <c r="C29475" s="6">
        <f t="shared" si="2765"/>
        <v>1</v>
      </c>
      <c r="D29475" s="17">
        <v>19.770409999999998</v>
      </c>
      <c r="G29475" s="15">
        <v>42869</v>
      </c>
      <c r="H29475" s="7">
        <f t="shared" si="2760"/>
        <v>14</v>
      </c>
      <c r="I29475" s="62">
        <f t="shared" si="2761"/>
        <v>1</v>
      </c>
      <c r="J29475" s="111"/>
      <c r="M29475" s="16">
        <f t="shared" si="2762"/>
        <v>0</v>
      </c>
      <c r="N29475" s="4">
        <f t="shared" si="2763"/>
        <v>0</v>
      </c>
    </row>
    <row r="29476" spans="1:14">
      <c r="A29476" s="1">
        <v>42869.041666666664</v>
      </c>
      <c r="B29476" s="6">
        <f t="shared" si="2764"/>
        <v>14</v>
      </c>
      <c r="C29476" s="6">
        <f t="shared" si="2765"/>
        <v>2</v>
      </c>
      <c r="D29476" s="17">
        <v>14.69</v>
      </c>
      <c r="G29476" s="15">
        <v>42869.041666666664</v>
      </c>
      <c r="H29476" s="7">
        <f t="shared" si="2760"/>
        <v>14</v>
      </c>
      <c r="I29476" s="62">
        <f t="shared" si="2761"/>
        <v>2</v>
      </c>
      <c r="J29476" s="111"/>
      <c r="M29476" s="16">
        <f t="shared" si="2762"/>
        <v>0</v>
      </c>
      <c r="N29476" s="4">
        <f t="shared" si="2763"/>
        <v>0</v>
      </c>
    </row>
    <row r="29477" spans="1:14">
      <c r="A29477" s="1">
        <v>42869.083333333336</v>
      </c>
      <c r="B29477" s="6">
        <f t="shared" si="2764"/>
        <v>14</v>
      </c>
      <c r="C29477" s="6">
        <f t="shared" si="2765"/>
        <v>3</v>
      </c>
      <c r="D29477" s="17">
        <v>12.77685</v>
      </c>
      <c r="G29477" s="15">
        <v>42869.083333333336</v>
      </c>
      <c r="H29477" s="7">
        <f t="shared" si="2760"/>
        <v>14</v>
      </c>
      <c r="I29477" s="62">
        <f t="shared" si="2761"/>
        <v>3</v>
      </c>
      <c r="J29477" s="111"/>
      <c r="M29477" s="16">
        <f t="shared" si="2762"/>
        <v>0</v>
      </c>
      <c r="N29477" s="4">
        <f t="shared" si="2763"/>
        <v>0</v>
      </c>
    </row>
    <row r="29478" spans="1:14">
      <c r="A29478" s="1">
        <v>42869.125</v>
      </c>
      <c r="B29478" s="6">
        <f t="shared" si="2764"/>
        <v>14</v>
      </c>
      <c r="C29478" s="6">
        <f t="shared" si="2765"/>
        <v>4</v>
      </c>
      <c r="D29478" s="17">
        <v>10.910410000000001</v>
      </c>
      <c r="G29478" s="15">
        <v>42869.125</v>
      </c>
      <c r="H29478" s="7">
        <f t="shared" si="2760"/>
        <v>14</v>
      </c>
      <c r="I29478" s="62">
        <f t="shared" si="2761"/>
        <v>4</v>
      </c>
      <c r="J29478" s="111"/>
      <c r="M29478" s="16">
        <f t="shared" si="2762"/>
        <v>0</v>
      </c>
      <c r="N29478" s="4">
        <f t="shared" si="2763"/>
        <v>0</v>
      </c>
    </row>
    <row r="29479" spans="1:14">
      <c r="A29479" s="1">
        <v>42869.166666666664</v>
      </c>
      <c r="B29479" s="6">
        <f t="shared" si="2764"/>
        <v>14</v>
      </c>
      <c r="C29479" s="6">
        <f t="shared" si="2765"/>
        <v>5</v>
      </c>
      <c r="D29479" s="17">
        <v>14.707689999999999</v>
      </c>
      <c r="G29479" s="15">
        <v>42869.166666666664</v>
      </c>
      <c r="H29479" s="7">
        <f t="shared" si="2760"/>
        <v>14</v>
      </c>
      <c r="I29479" s="62">
        <f t="shared" si="2761"/>
        <v>5</v>
      </c>
      <c r="J29479" s="111"/>
      <c r="M29479" s="16">
        <f t="shared" si="2762"/>
        <v>0</v>
      </c>
      <c r="N29479" s="4">
        <f t="shared" si="2763"/>
        <v>0</v>
      </c>
    </row>
    <row r="29480" spans="1:14">
      <c r="A29480" s="1">
        <v>42869.208333333336</v>
      </c>
      <c r="B29480" s="6">
        <f t="shared" si="2764"/>
        <v>14</v>
      </c>
      <c r="C29480" s="6">
        <f t="shared" si="2765"/>
        <v>6</v>
      </c>
      <c r="D29480" s="17">
        <v>16.929010000000002</v>
      </c>
      <c r="G29480" s="15">
        <v>42869.208333333336</v>
      </c>
      <c r="H29480" s="7">
        <f t="shared" si="2760"/>
        <v>14</v>
      </c>
      <c r="I29480" s="62">
        <f t="shared" si="2761"/>
        <v>6</v>
      </c>
      <c r="J29480" s="111"/>
      <c r="M29480" s="16">
        <f t="shared" si="2762"/>
        <v>0</v>
      </c>
      <c r="N29480" s="4">
        <f t="shared" si="2763"/>
        <v>0</v>
      </c>
    </row>
    <row r="29481" spans="1:14">
      <c r="A29481" s="1">
        <v>42869.25</v>
      </c>
      <c r="B29481" s="6">
        <f t="shared" si="2764"/>
        <v>14</v>
      </c>
      <c r="C29481" s="6">
        <f t="shared" si="2765"/>
        <v>7</v>
      </c>
      <c r="D29481" s="17">
        <v>13.827769999999999</v>
      </c>
      <c r="G29481" s="15">
        <v>42869.25</v>
      </c>
      <c r="H29481" s="7">
        <f t="shared" si="2760"/>
        <v>14</v>
      </c>
      <c r="I29481" s="62">
        <f t="shared" si="2761"/>
        <v>7</v>
      </c>
      <c r="J29481" s="111"/>
      <c r="M29481" s="16">
        <f t="shared" si="2762"/>
        <v>0</v>
      </c>
      <c r="N29481" s="4">
        <f t="shared" si="2763"/>
        <v>0</v>
      </c>
    </row>
    <row r="29482" spans="1:14">
      <c r="A29482" s="1">
        <v>42869.291666666664</v>
      </c>
      <c r="B29482" s="6">
        <f t="shared" si="2764"/>
        <v>14</v>
      </c>
      <c r="C29482" s="6">
        <f t="shared" si="2765"/>
        <v>8</v>
      </c>
      <c r="D29482" s="17">
        <v>0.39444000000000001</v>
      </c>
      <c r="G29482" s="15">
        <v>42869.291666666664</v>
      </c>
      <c r="H29482" s="7">
        <f t="shared" si="2760"/>
        <v>14</v>
      </c>
      <c r="I29482" s="62">
        <f t="shared" si="2761"/>
        <v>8</v>
      </c>
      <c r="J29482" s="111"/>
      <c r="M29482" s="16">
        <f t="shared" si="2762"/>
        <v>0</v>
      </c>
      <c r="N29482" s="4">
        <f t="shared" si="2763"/>
        <v>0</v>
      </c>
    </row>
    <row r="29483" spans="1:14">
      <c r="A29483" s="1">
        <v>42869.333333333336</v>
      </c>
      <c r="B29483" s="6">
        <f t="shared" si="2764"/>
        <v>14</v>
      </c>
      <c r="C29483" s="6">
        <f t="shared" si="2765"/>
        <v>9</v>
      </c>
      <c r="D29483" s="17">
        <v>-1.1433800000000001</v>
      </c>
      <c r="G29483" s="15">
        <v>42869.333333333336</v>
      </c>
      <c r="H29483" s="7">
        <f t="shared" si="2760"/>
        <v>14</v>
      </c>
      <c r="I29483" s="62">
        <f t="shared" si="2761"/>
        <v>9</v>
      </c>
      <c r="J29483" s="111"/>
      <c r="M29483" s="16">
        <f t="shared" si="2762"/>
        <v>0</v>
      </c>
      <c r="N29483" s="4">
        <f t="shared" si="2763"/>
        <v>0</v>
      </c>
    </row>
    <row r="29484" spans="1:14">
      <c r="A29484" s="1">
        <v>42869.375</v>
      </c>
      <c r="B29484" s="6">
        <f t="shared" si="2764"/>
        <v>14</v>
      </c>
      <c r="C29484" s="6">
        <f t="shared" si="2765"/>
        <v>10</v>
      </c>
      <c r="D29484" s="17">
        <v>-6.0092499999999998</v>
      </c>
      <c r="G29484" s="15">
        <v>42869.375</v>
      </c>
      <c r="H29484" s="7">
        <f t="shared" ref="H29484:H29547" si="2766">DAY(G29484)</f>
        <v>14</v>
      </c>
      <c r="I29484" s="62">
        <f t="shared" ref="I29484:I29547" si="2767">HOUR(G29484)+1</f>
        <v>10</v>
      </c>
      <c r="J29484" s="111"/>
      <c r="M29484" s="16">
        <f t="shared" ref="M29484:M29547" si="2768">IF(H29484=B29484,0,1)</f>
        <v>0</v>
      </c>
      <c r="N29484" s="4">
        <f t="shared" ref="N29484:N29547" si="2769">IF(I29484=C29484,0,1)</f>
        <v>0</v>
      </c>
    </row>
    <row r="29485" spans="1:14">
      <c r="A29485" s="1">
        <v>42869.416666666664</v>
      </c>
      <c r="B29485" s="6">
        <f t="shared" ref="B29485:B29548" si="2770">DAY(A29485)</f>
        <v>14</v>
      </c>
      <c r="C29485" s="6">
        <f t="shared" ref="C29485:C29548" si="2771">HOUR(A29485)+1</f>
        <v>11</v>
      </c>
      <c r="D29485" s="17">
        <v>-7.2727000000000004</v>
      </c>
      <c r="G29485" s="15">
        <v>42869.416666666664</v>
      </c>
      <c r="H29485" s="7">
        <f t="shared" si="2766"/>
        <v>14</v>
      </c>
      <c r="I29485" s="62">
        <f t="shared" si="2767"/>
        <v>11</v>
      </c>
      <c r="J29485" s="111"/>
      <c r="M29485" s="16">
        <f t="shared" si="2768"/>
        <v>0</v>
      </c>
      <c r="N29485" s="4">
        <f t="shared" si="2769"/>
        <v>0</v>
      </c>
    </row>
    <row r="29486" spans="1:14">
      <c r="A29486" s="1">
        <v>42869.458333333336</v>
      </c>
      <c r="B29486" s="6">
        <f t="shared" si="2770"/>
        <v>14</v>
      </c>
      <c r="C29486" s="6">
        <f t="shared" si="2771"/>
        <v>12</v>
      </c>
      <c r="D29486" s="17">
        <v>-8.2626799999999996</v>
      </c>
      <c r="G29486" s="15">
        <v>42869.458333333336</v>
      </c>
      <c r="H29486" s="7">
        <f t="shared" si="2766"/>
        <v>14</v>
      </c>
      <c r="I29486" s="62">
        <f t="shared" si="2767"/>
        <v>12</v>
      </c>
      <c r="J29486" s="111"/>
      <c r="M29486" s="16">
        <f t="shared" si="2768"/>
        <v>0</v>
      </c>
      <c r="N29486" s="4">
        <f t="shared" si="2769"/>
        <v>0</v>
      </c>
    </row>
    <row r="29487" spans="1:14">
      <c r="A29487" s="1">
        <v>42869.5</v>
      </c>
      <c r="B29487" s="6">
        <f t="shared" si="2770"/>
        <v>14</v>
      </c>
      <c r="C29487" s="6">
        <f t="shared" si="2771"/>
        <v>13</v>
      </c>
      <c r="D29487" s="17">
        <v>-8.9019700000000004</v>
      </c>
      <c r="G29487" s="15">
        <v>42869.5</v>
      </c>
      <c r="H29487" s="7">
        <f t="shared" si="2766"/>
        <v>14</v>
      </c>
      <c r="I29487" s="62">
        <f t="shared" si="2767"/>
        <v>13</v>
      </c>
      <c r="J29487" s="111"/>
      <c r="M29487" s="16">
        <f t="shared" si="2768"/>
        <v>0</v>
      </c>
      <c r="N29487" s="4">
        <f t="shared" si="2769"/>
        <v>0</v>
      </c>
    </row>
    <row r="29488" spans="1:14">
      <c r="A29488" s="1">
        <v>42869.541666666664</v>
      </c>
      <c r="B29488" s="6">
        <f t="shared" si="2770"/>
        <v>14</v>
      </c>
      <c r="C29488" s="6">
        <f t="shared" si="2771"/>
        <v>14</v>
      </c>
      <c r="D29488" s="17">
        <v>-8.2529699999999995</v>
      </c>
      <c r="G29488" s="15">
        <v>42869.541666666664</v>
      </c>
      <c r="H29488" s="7">
        <f t="shared" si="2766"/>
        <v>14</v>
      </c>
      <c r="I29488" s="62">
        <f t="shared" si="2767"/>
        <v>14</v>
      </c>
      <c r="J29488" s="111"/>
      <c r="M29488" s="16">
        <f t="shared" si="2768"/>
        <v>0</v>
      </c>
      <c r="N29488" s="4">
        <f t="shared" si="2769"/>
        <v>0</v>
      </c>
    </row>
    <row r="29489" spans="1:14">
      <c r="A29489" s="1">
        <v>42869.583333333336</v>
      </c>
      <c r="B29489" s="6">
        <f t="shared" si="2770"/>
        <v>14</v>
      </c>
      <c r="C29489" s="6">
        <f t="shared" si="2771"/>
        <v>15</v>
      </c>
      <c r="D29489" s="17">
        <v>-6.9308300000000003</v>
      </c>
      <c r="G29489" s="15">
        <v>42869.583333333336</v>
      </c>
      <c r="H29489" s="7">
        <f t="shared" si="2766"/>
        <v>14</v>
      </c>
      <c r="I29489" s="62">
        <f t="shared" si="2767"/>
        <v>15</v>
      </c>
      <c r="J29489" s="111"/>
      <c r="M29489" s="16">
        <f t="shared" si="2768"/>
        <v>0</v>
      </c>
      <c r="N29489" s="4">
        <f t="shared" si="2769"/>
        <v>0</v>
      </c>
    </row>
    <row r="29490" spans="1:14">
      <c r="A29490" s="1">
        <v>42869.625</v>
      </c>
      <c r="B29490" s="6">
        <f t="shared" si="2770"/>
        <v>14</v>
      </c>
      <c r="C29490" s="6">
        <f t="shared" si="2771"/>
        <v>16</v>
      </c>
      <c r="D29490" s="17">
        <v>-4.7293599999999998</v>
      </c>
      <c r="G29490" s="15">
        <v>42869.625</v>
      </c>
      <c r="H29490" s="7">
        <f t="shared" si="2766"/>
        <v>14</v>
      </c>
      <c r="I29490" s="62">
        <f t="shared" si="2767"/>
        <v>16</v>
      </c>
      <c r="J29490" s="111"/>
      <c r="M29490" s="16">
        <f t="shared" si="2768"/>
        <v>0</v>
      </c>
      <c r="N29490" s="4">
        <f t="shared" si="2769"/>
        <v>0</v>
      </c>
    </row>
    <row r="29491" spans="1:14">
      <c r="A29491" s="1">
        <v>42869.666666666664</v>
      </c>
      <c r="B29491" s="6">
        <f t="shared" si="2770"/>
        <v>14</v>
      </c>
      <c r="C29491" s="6">
        <f t="shared" si="2771"/>
        <v>17</v>
      </c>
      <c r="D29491" s="17">
        <v>0</v>
      </c>
      <c r="G29491" s="15">
        <v>42869.666666666664</v>
      </c>
      <c r="H29491" s="7">
        <f t="shared" si="2766"/>
        <v>14</v>
      </c>
      <c r="I29491" s="62">
        <f t="shared" si="2767"/>
        <v>17</v>
      </c>
      <c r="J29491" s="111"/>
      <c r="M29491" s="16">
        <f t="shared" si="2768"/>
        <v>0</v>
      </c>
      <c r="N29491" s="4">
        <f t="shared" si="2769"/>
        <v>0</v>
      </c>
    </row>
    <row r="29492" spans="1:14">
      <c r="A29492" s="1">
        <v>42869.708333333336</v>
      </c>
      <c r="B29492" s="6">
        <f t="shared" si="2770"/>
        <v>14</v>
      </c>
      <c r="C29492" s="6">
        <f t="shared" si="2771"/>
        <v>18</v>
      </c>
      <c r="D29492" s="17">
        <v>5.1395200000000001</v>
      </c>
      <c r="G29492" s="15">
        <v>42869.708333333336</v>
      </c>
      <c r="H29492" s="7">
        <f t="shared" si="2766"/>
        <v>14</v>
      </c>
      <c r="I29492" s="62">
        <f t="shared" si="2767"/>
        <v>18</v>
      </c>
      <c r="J29492" s="111"/>
      <c r="M29492" s="16">
        <f t="shared" si="2768"/>
        <v>0</v>
      </c>
      <c r="N29492" s="4">
        <f t="shared" si="2769"/>
        <v>0</v>
      </c>
    </row>
    <row r="29493" spans="1:14">
      <c r="A29493" s="1">
        <v>42869.75</v>
      </c>
      <c r="B29493" s="6">
        <f t="shared" si="2770"/>
        <v>14</v>
      </c>
      <c r="C29493" s="6">
        <f t="shared" si="2771"/>
        <v>19</v>
      </c>
      <c r="D29493" s="17">
        <v>32.004010000000001</v>
      </c>
      <c r="G29493" s="15">
        <v>42869.75</v>
      </c>
      <c r="H29493" s="7">
        <f t="shared" si="2766"/>
        <v>14</v>
      </c>
      <c r="I29493" s="62">
        <f t="shared" si="2767"/>
        <v>19</v>
      </c>
      <c r="J29493" s="111"/>
      <c r="M29493" s="16">
        <f t="shared" si="2768"/>
        <v>0</v>
      </c>
      <c r="N29493" s="4">
        <f t="shared" si="2769"/>
        <v>0</v>
      </c>
    </row>
    <row r="29494" spans="1:14">
      <c r="A29494" s="1">
        <v>42869.791666666664</v>
      </c>
      <c r="B29494" s="6">
        <f t="shared" si="2770"/>
        <v>14</v>
      </c>
      <c r="C29494" s="6">
        <f t="shared" si="2771"/>
        <v>20</v>
      </c>
      <c r="D29494" s="17">
        <v>52.015949999999997</v>
      </c>
      <c r="G29494" s="15">
        <v>42869.791666666664</v>
      </c>
      <c r="H29494" s="7">
        <f t="shared" si="2766"/>
        <v>14</v>
      </c>
      <c r="I29494" s="62">
        <f t="shared" si="2767"/>
        <v>20</v>
      </c>
      <c r="J29494" s="111"/>
      <c r="M29494" s="16">
        <f t="shared" si="2768"/>
        <v>0</v>
      </c>
      <c r="N29494" s="4">
        <f t="shared" si="2769"/>
        <v>0</v>
      </c>
    </row>
    <row r="29495" spans="1:14">
      <c r="A29495" s="1">
        <v>42869.833333333336</v>
      </c>
      <c r="B29495" s="6">
        <f t="shared" si="2770"/>
        <v>14</v>
      </c>
      <c r="C29495" s="6">
        <f t="shared" si="2771"/>
        <v>21</v>
      </c>
      <c r="D29495" s="17">
        <v>61.234699999999997</v>
      </c>
      <c r="G29495" s="15">
        <v>42869.833333333336</v>
      </c>
      <c r="H29495" s="7">
        <f t="shared" si="2766"/>
        <v>14</v>
      </c>
      <c r="I29495" s="62">
        <f t="shared" si="2767"/>
        <v>21</v>
      </c>
      <c r="J29495" s="111"/>
      <c r="M29495" s="16">
        <f t="shared" si="2768"/>
        <v>0</v>
      </c>
      <c r="N29495" s="4">
        <f t="shared" si="2769"/>
        <v>0</v>
      </c>
    </row>
    <row r="29496" spans="1:14">
      <c r="A29496" s="1">
        <v>42869.875</v>
      </c>
      <c r="B29496" s="6">
        <f t="shared" si="2770"/>
        <v>14</v>
      </c>
      <c r="C29496" s="6">
        <f t="shared" si="2771"/>
        <v>22</v>
      </c>
      <c r="D29496" s="17">
        <v>47.498600000000003</v>
      </c>
      <c r="G29496" s="15">
        <v>42869.875</v>
      </c>
      <c r="H29496" s="7">
        <f t="shared" si="2766"/>
        <v>14</v>
      </c>
      <c r="I29496" s="62">
        <f t="shared" si="2767"/>
        <v>22</v>
      </c>
      <c r="J29496" s="111"/>
      <c r="M29496" s="16">
        <f t="shared" si="2768"/>
        <v>0</v>
      </c>
      <c r="N29496" s="4">
        <f t="shared" si="2769"/>
        <v>0</v>
      </c>
    </row>
    <row r="29497" spans="1:14">
      <c r="A29497" s="1">
        <v>42869.916666666664</v>
      </c>
      <c r="B29497" s="6">
        <f t="shared" si="2770"/>
        <v>14</v>
      </c>
      <c r="C29497" s="6">
        <f t="shared" si="2771"/>
        <v>23</v>
      </c>
      <c r="D29497" s="17">
        <v>34.647449999999999</v>
      </c>
      <c r="G29497" s="15">
        <v>42869.916666666664</v>
      </c>
      <c r="H29497" s="7">
        <f t="shared" si="2766"/>
        <v>14</v>
      </c>
      <c r="I29497" s="62">
        <f t="shared" si="2767"/>
        <v>23</v>
      </c>
      <c r="J29497" s="111"/>
      <c r="M29497" s="16">
        <f t="shared" si="2768"/>
        <v>0</v>
      </c>
      <c r="N29497" s="4">
        <f t="shared" si="2769"/>
        <v>0</v>
      </c>
    </row>
    <row r="29498" spans="1:14">
      <c r="A29498" s="1">
        <v>42869.958333333336</v>
      </c>
      <c r="B29498" s="6">
        <f t="shared" si="2770"/>
        <v>14</v>
      </c>
      <c r="C29498" s="6">
        <f t="shared" si="2771"/>
        <v>24</v>
      </c>
      <c r="D29498" s="17">
        <v>25.45</v>
      </c>
      <c r="G29498" s="15">
        <v>42869.958333333336</v>
      </c>
      <c r="H29498" s="7">
        <f t="shared" si="2766"/>
        <v>14</v>
      </c>
      <c r="I29498" s="62">
        <f t="shared" si="2767"/>
        <v>24</v>
      </c>
      <c r="J29498" s="111"/>
      <c r="M29498" s="16">
        <f t="shared" si="2768"/>
        <v>0</v>
      </c>
      <c r="N29498" s="4">
        <f t="shared" si="2769"/>
        <v>0</v>
      </c>
    </row>
    <row r="29499" spans="1:14">
      <c r="A29499" s="1">
        <v>42870</v>
      </c>
      <c r="B29499" s="6">
        <f t="shared" si="2770"/>
        <v>15</v>
      </c>
      <c r="C29499" s="6">
        <f t="shared" si="2771"/>
        <v>1</v>
      </c>
      <c r="D29499" s="17">
        <v>14.85</v>
      </c>
      <c r="G29499" s="15">
        <v>42870</v>
      </c>
      <c r="H29499" s="7">
        <f t="shared" si="2766"/>
        <v>15</v>
      </c>
      <c r="I29499" s="62">
        <f t="shared" si="2767"/>
        <v>1</v>
      </c>
      <c r="J29499" s="111"/>
      <c r="M29499" s="16">
        <f t="shared" si="2768"/>
        <v>0</v>
      </c>
      <c r="N29499" s="4">
        <f t="shared" si="2769"/>
        <v>0</v>
      </c>
    </row>
    <row r="29500" spans="1:14">
      <c r="A29500" s="1">
        <v>42870.041666666664</v>
      </c>
      <c r="B29500" s="6">
        <f t="shared" si="2770"/>
        <v>15</v>
      </c>
      <c r="C29500" s="6">
        <f t="shared" si="2771"/>
        <v>2</v>
      </c>
      <c r="D29500" s="17">
        <v>13.05</v>
      </c>
      <c r="G29500" s="15">
        <v>42870.041666666664</v>
      </c>
      <c r="H29500" s="7">
        <f t="shared" si="2766"/>
        <v>15</v>
      </c>
      <c r="I29500" s="62">
        <f t="shared" si="2767"/>
        <v>2</v>
      </c>
      <c r="J29500" s="111"/>
      <c r="M29500" s="16">
        <f t="shared" si="2768"/>
        <v>0</v>
      </c>
      <c r="N29500" s="4">
        <f t="shared" si="2769"/>
        <v>0</v>
      </c>
    </row>
    <row r="29501" spans="1:14">
      <c r="A29501" s="1">
        <v>42870.083333333336</v>
      </c>
      <c r="B29501" s="6">
        <f t="shared" si="2770"/>
        <v>15</v>
      </c>
      <c r="C29501" s="6">
        <f t="shared" si="2771"/>
        <v>3</v>
      </c>
      <c r="D29501" s="17">
        <v>7.79</v>
      </c>
      <c r="G29501" s="15">
        <v>42870.083333333336</v>
      </c>
      <c r="H29501" s="7">
        <f t="shared" si="2766"/>
        <v>15</v>
      </c>
      <c r="I29501" s="62">
        <f t="shared" si="2767"/>
        <v>3</v>
      </c>
      <c r="J29501" s="111"/>
      <c r="M29501" s="16">
        <f t="shared" si="2768"/>
        <v>0</v>
      </c>
      <c r="N29501" s="4">
        <f t="shared" si="2769"/>
        <v>0</v>
      </c>
    </row>
    <row r="29502" spans="1:14">
      <c r="A29502" s="1">
        <v>42870.125</v>
      </c>
      <c r="B29502" s="6">
        <f t="shared" si="2770"/>
        <v>15</v>
      </c>
      <c r="C29502" s="6">
        <f t="shared" si="2771"/>
        <v>4</v>
      </c>
      <c r="D29502" s="17">
        <v>10.63</v>
      </c>
      <c r="G29502" s="15">
        <v>42870.125</v>
      </c>
      <c r="H29502" s="7">
        <f t="shared" si="2766"/>
        <v>15</v>
      </c>
      <c r="I29502" s="62">
        <f t="shared" si="2767"/>
        <v>4</v>
      </c>
      <c r="J29502" s="111"/>
      <c r="M29502" s="16">
        <f t="shared" si="2768"/>
        <v>0</v>
      </c>
      <c r="N29502" s="4">
        <f t="shared" si="2769"/>
        <v>0</v>
      </c>
    </row>
    <row r="29503" spans="1:14">
      <c r="A29503" s="1">
        <v>42870.166666666664</v>
      </c>
      <c r="B29503" s="6">
        <f t="shared" si="2770"/>
        <v>15</v>
      </c>
      <c r="C29503" s="6">
        <f t="shared" si="2771"/>
        <v>5</v>
      </c>
      <c r="D29503" s="17">
        <v>18.230370000000001</v>
      </c>
      <c r="G29503" s="15">
        <v>42870.166666666664</v>
      </c>
      <c r="H29503" s="7">
        <f t="shared" si="2766"/>
        <v>15</v>
      </c>
      <c r="I29503" s="62">
        <f t="shared" si="2767"/>
        <v>5</v>
      </c>
      <c r="J29503" s="111"/>
      <c r="M29503" s="16">
        <f t="shared" si="2768"/>
        <v>0</v>
      </c>
      <c r="N29503" s="4">
        <f t="shared" si="2769"/>
        <v>0</v>
      </c>
    </row>
    <row r="29504" spans="1:14">
      <c r="A29504" s="1">
        <v>42870.208333333336</v>
      </c>
      <c r="B29504" s="6">
        <f t="shared" si="2770"/>
        <v>15</v>
      </c>
      <c r="C29504" s="6">
        <f t="shared" si="2771"/>
        <v>6</v>
      </c>
      <c r="D29504" s="17">
        <v>31.416979999999999</v>
      </c>
      <c r="G29504" s="15">
        <v>42870.208333333336</v>
      </c>
      <c r="H29504" s="7">
        <f t="shared" si="2766"/>
        <v>15</v>
      </c>
      <c r="I29504" s="62">
        <f t="shared" si="2767"/>
        <v>6</v>
      </c>
      <c r="J29504" s="111"/>
      <c r="M29504" s="16">
        <f t="shared" si="2768"/>
        <v>0</v>
      </c>
      <c r="N29504" s="4">
        <f t="shared" si="2769"/>
        <v>0</v>
      </c>
    </row>
    <row r="29505" spans="1:14">
      <c r="A29505" s="1">
        <v>42870.25</v>
      </c>
      <c r="B29505" s="6">
        <f t="shared" si="2770"/>
        <v>15</v>
      </c>
      <c r="C29505" s="6">
        <f t="shared" si="2771"/>
        <v>7</v>
      </c>
      <c r="D29505" s="17">
        <v>43.146740000000001</v>
      </c>
      <c r="G29505" s="15">
        <v>42870.25</v>
      </c>
      <c r="H29505" s="7">
        <f t="shared" si="2766"/>
        <v>15</v>
      </c>
      <c r="I29505" s="62">
        <f t="shared" si="2767"/>
        <v>7</v>
      </c>
      <c r="J29505" s="111"/>
      <c r="M29505" s="16">
        <f t="shared" si="2768"/>
        <v>0</v>
      </c>
      <c r="N29505" s="4">
        <f t="shared" si="2769"/>
        <v>0</v>
      </c>
    </row>
    <row r="29506" spans="1:14">
      <c r="A29506" s="1">
        <v>42870.291666666664</v>
      </c>
      <c r="B29506" s="6">
        <f t="shared" si="2770"/>
        <v>15</v>
      </c>
      <c r="C29506" s="6">
        <f t="shared" si="2771"/>
        <v>8</v>
      </c>
      <c r="D29506" s="17">
        <v>31.979949999999999</v>
      </c>
      <c r="G29506" s="15">
        <v>42870.291666666664</v>
      </c>
      <c r="H29506" s="7">
        <f t="shared" si="2766"/>
        <v>15</v>
      </c>
      <c r="I29506" s="62">
        <f t="shared" si="2767"/>
        <v>8</v>
      </c>
      <c r="J29506" s="111"/>
      <c r="M29506" s="16">
        <f t="shared" si="2768"/>
        <v>0</v>
      </c>
      <c r="N29506" s="4">
        <f t="shared" si="2769"/>
        <v>0</v>
      </c>
    </row>
    <row r="29507" spans="1:14">
      <c r="A29507" s="1">
        <v>42870.333333333336</v>
      </c>
      <c r="B29507" s="6">
        <f t="shared" si="2770"/>
        <v>15</v>
      </c>
      <c r="C29507" s="6">
        <f t="shared" si="2771"/>
        <v>9</v>
      </c>
      <c r="D29507" s="17">
        <v>17.52</v>
      </c>
      <c r="G29507" s="15">
        <v>42870.333333333336</v>
      </c>
      <c r="H29507" s="7">
        <f t="shared" si="2766"/>
        <v>15</v>
      </c>
      <c r="I29507" s="62">
        <f t="shared" si="2767"/>
        <v>9</v>
      </c>
      <c r="J29507" s="111"/>
      <c r="M29507" s="16">
        <f t="shared" si="2768"/>
        <v>0</v>
      </c>
      <c r="N29507" s="4">
        <f t="shared" si="2769"/>
        <v>0</v>
      </c>
    </row>
    <row r="29508" spans="1:14">
      <c r="A29508" s="1">
        <v>42870.375</v>
      </c>
      <c r="B29508" s="6">
        <f t="shared" si="2770"/>
        <v>15</v>
      </c>
      <c r="C29508" s="6">
        <f t="shared" si="2771"/>
        <v>10</v>
      </c>
      <c r="D29508" s="17">
        <v>17.0562</v>
      </c>
      <c r="G29508" s="15">
        <v>42870.375</v>
      </c>
      <c r="H29508" s="7">
        <f t="shared" si="2766"/>
        <v>15</v>
      </c>
      <c r="I29508" s="62">
        <f t="shared" si="2767"/>
        <v>10</v>
      </c>
      <c r="J29508" s="111"/>
      <c r="M29508" s="16">
        <f t="shared" si="2768"/>
        <v>0</v>
      </c>
      <c r="N29508" s="4">
        <f t="shared" si="2769"/>
        <v>0</v>
      </c>
    </row>
    <row r="29509" spans="1:14">
      <c r="A29509" s="1">
        <v>42870.416666666664</v>
      </c>
      <c r="B29509" s="6">
        <f t="shared" si="2770"/>
        <v>15</v>
      </c>
      <c r="C29509" s="6">
        <f t="shared" si="2771"/>
        <v>11</v>
      </c>
      <c r="D29509" s="17">
        <v>5.4196600000000004</v>
      </c>
      <c r="G29509" s="15">
        <v>42870.416666666664</v>
      </c>
      <c r="H29509" s="7">
        <f t="shared" si="2766"/>
        <v>15</v>
      </c>
      <c r="I29509" s="62">
        <f t="shared" si="2767"/>
        <v>11</v>
      </c>
      <c r="J29509" s="111"/>
      <c r="M29509" s="16">
        <f t="shared" si="2768"/>
        <v>0</v>
      </c>
      <c r="N29509" s="4">
        <f t="shared" si="2769"/>
        <v>0</v>
      </c>
    </row>
    <row r="29510" spans="1:14">
      <c r="A29510" s="1">
        <v>42870.458333333336</v>
      </c>
      <c r="B29510" s="6">
        <f t="shared" si="2770"/>
        <v>15</v>
      </c>
      <c r="C29510" s="6">
        <f t="shared" si="2771"/>
        <v>12</v>
      </c>
      <c r="D29510" s="17">
        <v>5.2862900000000002</v>
      </c>
      <c r="G29510" s="15">
        <v>42870.458333333336</v>
      </c>
      <c r="H29510" s="7">
        <f t="shared" si="2766"/>
        <v>15</v>
      </c>
      <c r="I29510" s="62">
        <f t="shared" si="2767"/>
        <v>12</v>
      </c>
      <c r="J29510" s="111"/>
      <c r="M29510" s="16">
        <f t="shared" si="2768"/>
        <v>0</v>
      </c>
      <c r="N29510" s="4">
        <f t="shared" si="2769"/>
        <v>0</v>
      </c>
    </row>
    <row r="29511" spans="1:14">
      <c r="A29511" s="1">
        <v>42870.5</v>
      </c>
      <c r="B29511" s="6">
        <f t="shared" si="2770"/>
        <v>15</v>
      </c>
      <c r="C29511" s="6">
        <f t="shared" si="2771"/>
        <v>13</v>
      </c>
      <c r="D29511" s="17">
        <v>3.8304399999999998</v>
      </c>
      <c r="G29511" s="15">
        <v>42870.5</v>
      </c>
      <c r="H29511" s="7">
        <f t="shared" si="2766"/>
        <v>15</v>
      </c>
      <c r="I29511" s="62">
        <f t="shared" si="2767"/>
        <v>13</v>
      </c>
      <c r="J29511" s="111"/>
      <c r="M29511" s="16">
        <f t="shared" si="2768"/>
        <v>0</v>
      </c>
      <c r="N29511" s="4">
        <f t="shared" si="2769"/>
        <v>0</v>
      </c>
    </row>
    <row r="29512" spans="1:14">
      <c r="A29512" s="1">
        <v>42870.541666666664</v>
      </c>
      <c r="B29512" s="6">
        <f t="shared" si="2770"/>
        <v>15</v>
      </c>
      <c r="C29512" s="6">
        <f t="shared" si="2771"/>
        <v>14</v>
      </c>
      <c r="D29512" s="17">
        <v>3.3970400000000001</v>
      </c>
      <c r="G29512" s="15">
        <v>42870.541666666664</v>
      </c>
      <c r="H29512" s="7">
        <f t="shared" si="2766"/>
        <v>15</v>
      </c>
      <c r="I29512" s="62">
        <f t="shared" si="2767"/>
        <v>14</v>
      </c>
      <c r="J29512" s="111"/>
      <c r="M29512" s="16">
        <f t="shared" si="2768"/>
        <v>0</v>
      </c>
      <c r="N29512" s="4">
        <f t="shared" si="2769"/>
        <v>0</v>
      </c>
    </row>
    <row r="29513" spans="1:14">
      <c r="A29513" s="1">
        <v>42870.583333333336</v>
      </c>
      <c r="B29513" s="6">
        <f t="shared" si="2770"/>
        <v>15</v>
      </c>
      <c r="C29513" s="6">
        <f t="shared" si="2771"/>
        <v>15</v>
      </c>
      <c r="D29513" s="17">
        <v>1.2246699999999999</v>
      </c>
      <c r="G29513" s="15">
        <v>42870.583333333336</v>
      </c>
      <c r="H29513" s="7">
        <f t="shared" si="2766"/>
        <v>15</v>
      </c>
      <c r="I29513" s="62">
        <f t="shared" si="2767"/>
        <v>15</v>
      </c>
      <c r="J29513" s="111"/>
      <c r="M29513" s="16">
        <f t="shared" si="2768"/>
        <v>0</v>
      </c>
      <c r="N29513" s="4">
        <f t="shared" si="2769"/>
        <v>0</v>
      </c>
    </row>
    <row r="29514" spans="1:14">
      <c r="A29514" s="1">
        <v>42870.625</v>
      </c>
      <c r="B29514" s="6">
        <f t="shared" si="2770"/>
        <v>15</v>
      </c>
      <c r="C29514" s="6">
        <f t="shared" si="2771"/>
        <v>16</v>
      </c>
      <c r="D29514" s="17">
        <v>3.8206899999999999</v>
      </c>
      <c r="G29514" s="15">
        <v>42870.625</v>
      </c>
      <c r="H29514" s="7">
        <f t="shared" si="2766"/>
        <v>15</v>
      </c>
      <c r="I29514" s="62">
        <f t="shared" si="2767"/>
        <v>16</v>
      </c>
      <c r="J29514" s="111"/>
      <c r="M29514" s="16">
        <f t="shared" si="2768"/>
        <v>0</v>
      </c>
      <c r="N29514" s="4">
        <f t="shared" si="2769"/>
        <v>0</v>
      </c>
    </row>
    <row r="29515" spans="1:14">
      <c r="A29515" s="1">
        <v>42870.666666666664</v>
      </c>
      <c r="B29515" s="6">
        <f t="shared" si="2770"/>
        <v>15</v>
      </c>
      <c r="C29515" s="6">
        <f t="shared" si="2771"/>
        <v>17</v>
      </c>
      <c r="D29515" s="17">
        <v>7.2792599999999998</v>
      </c>
      <c r="G29515" s="15">
        <v>42870.666666666664</v>
      </c>
      <c r="H29515" s="7">
        <f t="shared" si="2766"/>
        <v>15</v>
      </c>
      <c r="I29515" s="62">
        <f t="shared" si="2767"/>
        <v>17</v>
      </c>
      <c r="J29515" s="111"/>
      <c r="M29515" s="16">
        <f t="shared" si="2768"/>
        <v>0</v>
      </c>
      <c r="N29515" s="4">
        <f t="shared" si="2769"/>
        <v>0</v>
      </c>
    </row>
    <row r="29516" spans="1:14">
      <c r="A29516" s="1">
        <v>42870.708333333336</v>
      </c>
      <c r="B29516" s="6">
        <f t="shared" si="2770"/>
        <v>15</v>
      </c>
      <c r="C29516" s="6">
        <f t="shared" si="2771"/>
        <v>18</v>
      </c>
      <c r="D29516" s="17">
        <v>18.64264</v>
      </c>
      <c r="G29516" s="15">
        <v>42870.708333333336</v>
      </c>
      <c r="H29516" s="7">
        <f t="shared" si="2766"/>
        <v>15</v>
      </c>
      <c r="I29516" s="62">
        <f t="shared" si="2767"/>
        <v>18</v>
      </c>
      <c r="J29516" s="111"/>
      <c r="M29516" s="16">
        <f t="shared" si="2768"/>
        <v>0</v>
      </c>
      <c r="N29516" s="4">
        <f t="shared" si="2769"/>
        <v>0</v>
      </c>
    </row>
    <row r="29517" spans="1:14">
      <c r="A29517" s="1">
        <v>42870.75</v>
      </c>
      <c r="B29517" s="6">
        <f t="shared" si="2770"/>
        <v>15</v>
      </c>
      <c r="C29517" s="6">
        <f t="shared" si="2771"/>
        <v>19</v>
      </c>
      <c r="D29517" s="17">
        <v>41.398859999999999</v>
      </c>
      <c r="G29517" s="15">
        <v>42870.75</v>
      </c>
      <c r="H29517" s="7">
        <f t="shared" si="2766"/>
        <v>15</v>
      </c>
      <c r="I29517" s="62">
        <f t="shared" si="2767"/>
        <v>19</v>
      </c>
      <c r="J29517" s="111"/>
      <c r="M29517" s="16">
        <f t="shared" si="2768"/>
        <v>0</v>
      </c>
      <c r="N29517" s="4">
        <f t="shared" si="2769"/>
        <v>0</v>
      </c>
    </row>
    <row r="29518" spans="1:14">
      <c r="A29518" s="1">
        <v>42870.791666666664</v>
      </c>
      <c r="B29518" s="6">
        <f t="shared" si="2770"/>
        <v>15</v>
      </c>
      <c r="C29518" s="6">
        <f t="shared" si="2771"/>
        <v>20</v>
      </c>
      <c r="D29518" s="17">
        <v>49.243459999999999</v>
      </c>
      <c r="G29518" s="15">
        <v>42870.791666666664</v>
      </c>
      <c r="H29518" s="7">
        <f t="shared" si="2766"/>
        <v>15</v>
      </c>
      <c r="I29518" s="62">
        <f t="shared" si="2767"/>
        <v>20</v>
      </c>
      <c r="J29518" s="111"/>
      <c r="M29518" s="16">
        <f t="shared" si="2768"/>
        <v>0</v>
      </c>
      <c r="N29518" s="4">
        <f t="shared" si="2769"/>
        <v>0</v>
      </c>
    </row>
    <row r="29519" spans="1:14">
      <c r="A29519" s="1">
        <v>42870.833333333336</v>
      </c>
      <c r="B29519" s="6">
        <f t="shared" si="2770"/>
        <v>15</v>
      </c>
      <c r="C29519" s="6">
        <f t="shared" si="2771"/>
        <v>21</v>
      </c>
      <c r="D29519" s="17">
        <v>59.995890000000003</v>
      </c>
      <c r="G29519" s="15">
        <v>42870.833333333336</v>
      </c>
      <c r="H29519" s="7">
        <f t="shared" si="2766"/>
        <v>15</v>
      </c>
      <c r="I29519" s="62">
        <f t="shared" si="2767"/>
        <v>21</v>
      </c>
      <c r="J29519" s="111"/>
      <c r="M29519" s="16">
        <f t="shared" si="2768"/>
        <v>0</v>
      </c>
      <c r="N29519" s="4">
        <f t="shared" si="2769"/>
        <v>0</v>
      </c>
    </row>
    <row r="29520" spans="1:14">
      <c r="A29520" s="1">
        <v>42870.875</v>
      </c>
      <c r="B29520" s="6">
        <f t="shared" si="2770"/>
        <v>15</v>
      </c>
      <c r="C29520" s="6">
        <f t="shared" si="2771"/>
        <v>22</v>
      </c>
      <c r="D29520" s="17">
        <v>50.190269999999998</v>
      </c>
      <c r="G29520" s="15">
        <v>42870.875</v>
      </c>
      <c r="H29520" s="7">
        <f t="shared" si="2766"/>
        <v>15</v>
      </c>
      <c r="I29520" s="62">
        <f t="shared" si="2767"/>
        <v>22</v>
      </c>
      <c r="J29520" s="111"/>
      <c r="M29520" s="16">
        <f t="shared" si="2768"/>
        <v>0</v>
      </c>
      <c r="N29520" s="4">
        <f t="shared" si="2769"/>
        <v>0</v>
      </c>
    </row>
    <row r="29521" spans="1:14">
      <c r="A29521" s="1">
        <v>42870.916666666664</v>
      </c>
      <c r="B29521" s="6">
        <f t="shared" si="2770"/>
        <v>15</v>
      </c>
      <c r="C29521" s="6">
        <f t="shared" si="2771"/>
        <v>23</v>
      </c>
      <c r="D29521" s="17">
        <v>34.6843</v>
      </c>
      <c r="G29521" s="15">
        <v>42870.916666666664</v>
      </c>
      <c r="H29521" s="7">
        <f t="shared" si="2766"/>
        <v>15</v>
      </c>
      <c r="I29521" s="62">
        <f t="shared" si="2767"/>
        <v>23</v>
      </c>
      <c r="J29521" s="111"/>
      <c r="M29521" s="16">
        <f t="shared" si="2768"/>
        <v>0</v>
      </c>
      <c r="N29521" s="4">
        <f t="shared" si="2769"/>
        <v>0</v>
      </c>
    </row>
    <row r="29522" spans="1:14">
      <c r="A29522" s="1">
        <v>42870.958333333336</v>
      </c>
      <c r="B29522" s="6">
        <f t="shared" si="2770"/>
        <v>15</v>
      </c>
      <c r="C29522" s="6">
        <f t="shared" si="2771"/>
        <v>24</v>
      </c>
      <c r="D29522" s="17">
        <v>22.996120000000001</v>
      </c>
      <c r="G29522" s="15">
        <v>42870.958333333336</v>
      </c>
      <c r="H29522" s="7">
        <f t="shared" si="2766"/>
        <v>15</v>
      </c>
      <c r="I29522" s="62">
        <f t="shared" si="2767"/>
        <v>24</v>
      </c>
      <c r="J29522" s="111"/>
      <c r="M29522" s="16">
        <f t="shared" si="2768"/>
        <v>0</v>
      </c>
      <c r="N29522" s="4">
        <f t="shared" si="2769"/>
        <v>0</v>
      </c>
    </row>
    <row r="29523" spans="1:14">
      <c r="A29523" s="1">
        <v>42871</v>
      </c>
      <c r="B29523" s="6">
        <f t="shared" si="2770"/>
        <v>16</v>
      </c>
      <c r="C29523" s="6">
        <f t="shared" si="2771"/>
        <v>1</v>
      </c>
      <c r="D29523" s="17">
        <v>22.182659999999998</v>
      </c>
      <c r="G29523" s="15">
        <v>42871</v>
      </c>
      <c r="H29523" s="7">
        <f t="shared" si="2766"/>
        <v>16</v>
      </c>
      <c r="I29523" s="62">
        <f t="shared" si="2767"/>
        <v>1</v>
      </c>
      <c r="J29523" s="111"/>
      <c r="M29523" s="16">
        <f t="shared" si="2768"/>
        <v>0</v>
      </c>
      <c r="N29523" s="4">
        <f t="shared" si="2769"/>
        <v>0</v>
      </c>
    </row>
    <row r="29524" spans="1:14">
      <c r="A29524" s="1">
        <v>42871.041666666664</v>
      </c>
      <c r="B29524" s="6">
        <f t="shared" si="2770"/>
        <v>16</v>
      </c>
      <c r="C29524" s="6">
        <f t="shared" si="2771"/>
        <v>2</v>
      </c>
      <c r="D29524" s="17">
        <v>18.786300000000001</v>
      </c>
      <c r="G29524" s="15">
        <v>42871.041666666664</v>
      </c>
      <c r="H29524" s="7">
        <f t="shared" si="2766"/>
        <v>16</v>
      </c>
      <c r="I29524" s="62">
        <f t="shared" si="2767"/>
        <v>2</v>
      </c>
      <c r="J29524" s="111"/>
      <c r="M29524" s="16">
        <f t="shared" si="2768"/>
        <v>0</v>
      </c>
      <c r="N29524" s="4">
        <f t="shared" si="2769"/>
        <v>0</v>
      </c>
    </row>
    <row r="29525" spans="1:14">
      <c r="A29525" s="1">
        <v>42871.083333333336</v>
      </c>
      <c r="B29525" s="6">
        <f t="shared" si="2770"/>
        <v>16</v>
      </c>
      <c r="C29525" s="6">
        <f t="shared" si="2771"/>
        <v>3</v>
      </c>
      <c r="D29525" s="17">
        <v>16.050380000000001</v>
      </c>
      <c r="G29525" s="15">
        <v>42871.083333333336</v>
      </c>
      <c r="H29525" s="7">
        <f t="shared" si="2766"/>
        <v>16</v>
      </c>
      <c r="I29525" s="62">
        <f t="shared" si="2767"/>
        <v>3</v>
      </c>
      <c r="J29525" s="111"/>
      <c r="M29525" s="16">
        <f t="shared" si="2768"/>
        <v>0</v>
      </c>
      <c r="N29525" s="4">
        <f t="shared" si="2769"/>
        <v>0</v>
      </c>
    </row>
    <row r="29526" spans="1:14">
      <c r="A29526" s="1">
        <v>42871.125</v>
      </c>
      <c r="B29526" s="6">
        <f t="shared" si="2770"/>
        <v>16</v>
      </c>
      <c r="C29526" s="6">
        <f t="shared" si="2771"/>
        <v>4</v>
      </c>
      <c r="D29526" s="17">
        <v>15.87579</v>
      </c>
      <c r="G29526" s="15">
        <v>42871.125</v>
      </c>
      <c r="H29526" s="7">
        <f t="shared" si="2766"/>
        <v>16</v>
      </c>
      <c r="I29526" s="62">
        <f t="shared" si="2767"/>
        <v>4</v>
      </c>
      <c r="J29526" s="111"/>
      <c r="M29526" s="16">
        <f t="shared" si="2768"/>
        <v>0</v>
      </c>
      <c r="N29526" s="4">
        <f t="shared" si="2769"/>
        <v>0</v>
      </c>
    </row>
    <row r="29527" spans="1:14">
      <c r="A29527" s="1">
        <v>42871.166666666664</v>
      </c>
      <c r="B29527" s="6">
        <f t="shared" si="2770"/>
        <v>16</v>
      </c>
      <c r="C29527" s="6">
        <f t="shared" si="2771"/>
        <v>5</v>
      </c>
      <c r="D29527" s="17">
        <v>19.032219999999999</v>
      </c>
      <c r="G29527" s="15">
        <v>42871.166666666664</v>
      </c>
      <c r="H29527" s="7">
        <f t="shared" si="2766"/>
        <v>16</v>
      </c>
      <c r="I29527" s="62">
        <f t="shared" si="2767"/>
        <v>5</v>
      </c>
      <c r="J29527" s="111"/>
      <c r="M29527" s="16">
        <f t="shared" si="2768"/>
        <v>0</v>
      </c>
      <c r="N29527" s="4">
        <f t="shared" si="2769"/>
        <v>0</v>
      </c>
    </row>
    <row r="29528" spans="1:14">
      <c r="A29528" s="1">
        <v>42871.208333333336</v>
      </c>
      <c r="B29528" s="6">
        <f t="shared" si="2770"/>
        <v>16</v>
      </c>
      <c r="C29528" s="6">
        <f t="shared" si="2771"/>
        <v>6</v>
      </c>
      <c r="D29528" s="17">
        <v>34.45429</v>
      </c>
      <c r="G29528" s="15">
        <v>42871.208333333336</v>
      </c>
      <c r="H29528" s="7">
        <f t="shared" si="2766"/>
        <v>16</v>
      </c>
      <c r="I29528" s="62">
        <f t="shared" si="2767"/>
        <v>6</v>
      </c>
      <c r="J29528" s="111"/>
      <c r="M29528" s="16">
        <f t="shared" si="2768"/>
        <v>0</v>
      </c>
      <c r="N29528" s="4">
        <f t="shared" si="2769"/>
        <v>0</v>
      </c>
    </row>
    <row r="29529" spans="1:14">
      <c r="A29529" s="1">
        <v>42871.25</v>
      </c>
      <c r="B29529" s="6">
        <f t="shared" si="2770"/>
        <v>16</v>
      </c>
      <c r="C29529" s="6">
        <f t="shared" si="2771"/>
        <v>7</v>
      </c>
      <c r="D29529" s="17">
        <v>46.765439999999998</v>
      </c>
      <c r="G29529" s="15">
        <v>42871.25</v>
      </c>
      <c r="H29529" s="7">
        <f t="shared" si="2766"/>
        <v>16</v>
      </c>
      <c r="I29529" s="62">
        <f t="shared" si="2767"/>
        <v>7</v>
      </c>
      <c r="J29529" s="111"/>
      <c r="M29529" s="16">
        <f t="shared" si="2768"/>
        <v>0</v>
      </c>
      <c r="N29529" s="4">
        <f t="shared" si="2769"/>
        <v>0</v>
      </c>
    </row>
    <row r="29530" spans="1:14">
      <c r="A29530" s="1">
        <v>42871.291666666664</v>
      </c>
      <c r="B29530" s="6">
        <f t="shared" si="2770"/>
        <v>16</v>
      </c>
      <c r="C29530" s="6">
        <f t="shared" si="2771"/>
        <v>8</v>
      </c>
      <c r="D29530" s="17">
        <v>43.62773</v>
      </c>
      <c r="G29530" s="15">
        <v>42871.291666666664</v>
      </c>
      <c r="H29530" s="7">
        <f t="shared" si="2766"/>
        <v>16</v>
      </c>
      <c r="I29530" s="62">
        <f t="shared" si="2767"/>
        <v>8</v>
      </c>
      <c r="J29530" s="111"/>
      <c r="M29530" s="16">
        <f t="shared" si="2768"/>
        <v>0</v>
      </c>
      <c r="N29530" s="4">
        <f t="shared" si="2769"/>
        <v>0</v>
      </c>
    </row>
    <row r="29531" spans="1:14">
      <c r="A29531" s="1">
        <v>42871.333333333336</v>
      </c>
      <c r="B29531" s="6">
        <f t="shared" si="2770"/>
        <v>16</v>
      </c>
      <c r="C29531" s="6">
        <f t="shared" si="2771"/>
        <v>9</v>
      </c>
      <c r="D29531" s="17">
        <v>21.14282</v>
      </c>
      <c r="G29531" s="15">
        <v>42871.333333333336</v>
      </c>
      <c r="H29531" s="7">
        <f t="shared" si="2766"/>
        <v>16</v>
      </c>
      <c r="I29531" s="62">
        <f t="shared" si="2767"/>
        <v>9</v>
      </c>
      <c r="J29531" s="111"/>
      <c r="M29531" s="16">
        <f t="shared" si="2768"/>
        <v>0</v>
      </c>
      <c r="N29531" s="4">
        <f t="shared" si="2769"/>
        <v>0</v>
      </c>
    </row>
    <row r="29532" spans="1:14">
      <c r="A29532" s="1">
        <v>42871.375</v>
      </c>
      <c r="B29532" s="6">
        <f t="shared" si="2770"/>
        <v>16</v>
      </c>
      <c r="C29532" s="6">
        <f t="shared" si="2771"/>
        <v>10</v>
      </c>
      <c r="D29532" s="17">
        <v>15.03687</v>
      </c>
      <c r="G29532" s="15">
        <v>42871.375</v>
      </c>
      <c r="H29532" s="7">
        <f t="shared" si="2766"/>
        <v>16</v>
      </c>
      <c r="I29532" s="62">
        <f t="shared" si="2767"/>
        <v>10</v>
      </c>
      <c r="J29532" s="111"/>
      <c r="M29532" s="16">
        <f t="shared" si="2768"/>
        <v>0</v>
      </c>
      <c r="N29532" s="4">
        <f t="shared" si="2769"/>
        <v>0</v>
      </c>
    </row>
    <row r="29533" spans="1:14">
      <c r="A29533" s="1">
        <v>42871.416666666664</v>
      </c>
      <c r="B29533" s="6">
        <f t="shared" si="2770"/>
        <v>16</v>
      </c>
      <c r="C29533" s="6">
        <f t="shared" si="2771"/>
        <v>11</v>
      </c>
      <c r="D29533" s="17">
        <v>7.6939900000000003</v>
      </c>
      <c r="G29533" s="15">
        <v>42871.416666666664</v>
      </c>
      <c r="H29533" s="7">
        <f t="shared" si="2766"/>
        <v>16</v>
      </c>
      <c r="I29533" s="62">
        <f t="shared" si="2767"/>
        <v>11</v>
      </c>
      <c r="J29533" s="111"/>
      <c r="M29533" s="16">
        <f t="shared" si="2768"/>
        <v>0</v>
      </c>
      <c r="N29533" s="4">
        <f t="shared" si="2769"/>
        <v>0</v>
      </c>
    </row>
    <row r="29534" spans="1:14">
      <c r="A29534" s="1">
        <v>42871.458333333336</v>
      </c>
      <c r="B29534" s="6">
        <f t="shared" si="2770"/>
        <v>16</v>
      </c>
      <c r="C29534" s="6">
        <f t="shared" si="2771"/>
        <v>12</v>
      </c>
      <c r="D29534" s="17">
        <v>5.3417199999999996</v>
      </c>
      <c r="G29534" s="15">
        <v>42871.458333333336</v>
      </c>
      <c r="H29534" s="7">
        <f t="shared" si="2766"/>
        <v>16</v>
      </c>
      <c r="I29534" s="62">
        <f t="shared" si="2767"/>
        <v>12</v>
      </c>
      <c r="J29534" s="111"/>
      <c r="M29534" s="16">
        <f t="shared" si="2768"/>
        <v>0</v>
      </c>
      <c r="N29534" s="4">
        <f t="shared" si="2769"/>
        <v>0</v>
      </c>
    </row>
    <row r="29535" spans="1:14">
      <c r="A29535" s="1">
        <v>42871.5</v>
      </c>
      <c r="B29535" s="6">
        <f t="shared" si="2770"/>
        <v>16</v>
      </c>
      <c r="C29535" s="6">
        <f t="shared" si="2771"/>
        <v>13</v>
      </c>
      <c r="D29535" s="17">
        <v>3.3609900000000001</v>
      </c>
      <c r="G29535" s="15">
        <v>42871.5</v>
      </c>
      <c r="H29535" s="7">
        <f t="shared" si="2766"/>
        <v>16</v>
      </c>
      <c r="I29535" s="62">
        <f t="shared" si="2767"/>
        <v>13</v>
      </c>
      <c r="J29535" s="111"/>
      <c r="M29535" s="16">
        <f t="shared" si="2768"/>
        <v>0</v>
      </c>
      <c r="N29535" s="4">
        <f t="shared" si="2769"/>
        <v>0</v>
      </c>
    </row>
    <row r="29536" spans="1:14">
      <c r="A29536" s="1">
        <v>42871.541666666664</v>
      </c>
      <c r="B29536" s="6">
        <f t="shared" si="2770"/>
        <v>16</v>
      </c>
      <c r="C29536" s="6">
        <f t="shared" si="2771"/>
        <v>14</v>
      </c>
      <c r="D29536" s="17">
        <v>3.34552</v>
      </c>
      <c r="G29536" s="15">
        <v>42871.541666666664</v>
      </c>
      <c r="H29536" s="7">
        <f t="shared" si="2766"/>
        <v>16</v>
      </c>
      <c r="I29536" s="62">
        <f t="shared" si="2767"/>
        <v>14</v>
      </c>
      <c r="J29536" s="111"/>
      <c r="M29536" s="16">
        <f t="shared" si="2768"/>
        <v>0</v>
      </c>
      <c r="N29536" s="4">
        <f t="shared" si="2769"/>
        <v>0</v>
      </c>
    </row>
    <row r="29537" spans="1:14">
      <c r="A29537" s="1">
        <v>42871.583333333336</v>
      </c>
      <c r="B29537" s="6">
        <f t="shared" si="2770"/>
        <v>16</v>
      </c>
      <c r="C29537" s="6">
        <f t="shared" si="2771"/>
        <v>15</v>
      </c>
      <c r="D29537" s="17">
        <v>5.4068199999999997</v>
      </c>
      <c r="G29537" s="15">
        <v>42871.583333333336</v>
      </c>
      <c r="H29537" s="7">
        <f t="shared" si="2766"/>
        <v>16</v>
      </c>
      <c r="I29537" s="62">
        <f t="shared" si="2767"/>
        <v>15</v>
      </c>
      <c r="J29537" s="111"/>
      <c r="M29537" s="16">
        <f t="shared" si="2768"/>
        <v>0</v>
      </c>
      <c r="N29537" s="4">
        <f t="shared" si="2769"/>
        <v>0</v>
      </c>
    </row>
    <row r="29538" spans="1:14">
      <c r="A29538" s="1">
        <v>42871.625</v>
      </c>
      <c r="B29538" s="6">
        <f t="shared" si="2770"/>
        <v>16</v>
      </c>
      <c r="C29538" s="6">
        <f t="shared" si="2771"/>
        <v>16</v>
      </c>
      <c r="D29538" s="17">
        <v>7.6465699999999996</v>
      </c>
      <c r="G29538" s="15">
        <v>42871.625</v>
      </c>
      <c r="H29538" s="7">
        <f t="shared" si="2766"/>
        <v>16</v>
      </c>
      <c r="I29538" s="62">
        <f t="shared" si="2767"/>
        <v>16</v>
      </c>
      <c r="J29538" s="111"/>
      <c r="M29538" s="16">
        <f t="shared" si="2768"/>
        <v>0</v>
      </c>
      <c r="N29538" s="4">
        <f t="shared" si="2769"/>
        <v>0</v>
      </c>
    </row>
    <row r="29539" spans="1:14">
      <c r="A29539" s="1">
        <v>42871.666666666664</v>
      </c>
      <c r="B29539" s="6">
        <f t="shared" si="2770"/>
        <v>16</v>
      </c>
      <c r="C29539" s="6">
        <f t="shared" si="2771"/>
        <v>17</v>
      </c>
      <c r="D29539" s="17">
        <v>13.35665</v>
      </c>
      <c r="G29539" s="15">
        <v>42871.666666666664</v>
      </c>
      <c r="H29539" s="7">
        <f t="shared" si="2766"/>
        <v>16</v>
      </c>
      <c r="I29539" s="62">
        <f t="shared" si="2767"/>
        <v>17</v>
      </c>
      <c r="J29539" s="111"/>
      <c r="M29539" s="16">
        <f t="shared" si="2768"/>
        <v>0</v>
      </c>
      <c r="N29539" s="4">
        <f t="shared" si="2769"/>
        <v>0</v>
      </c>
    </row>
    <row r="29540" spans="1:14">
      <c r="A29540" s="1">
        <v>42871.708333333336</v>
      </c>
      <c r="B29540" s="6">
        <f t="shared" si="2770"/>
        <v>16</v>
      </c>
      <c r="C29540" s="6">
        <f t="shared" si="2771"/>
        <v>18</v>
      </c>
      <c r="D29540" s="17">
        <v>22.655149999999999</v>
      </c>
      <c r="G29540" s="15">
        <v>42871.708333333336</v>
      </c>
      <c r="H29540" s="7">
        <f t="shared" si="2766"/>
        <v>16</v>
      </c>
      <c r="I29540" s="62">
        <f t="shared" si="2767"/>
        <v>18</v>
      </c>
      <c r="J29540" s="111"/>
      <c r="M29540" s="16">
        <f t="shared" si="2768"/>
        <v>0</v>
      </c>
      <c r="N29540" s="4">
        <f t="shared" si="2769"/>
        <v>0</v>
      </c>
    </row>
    <row r="29541" spans="1:14">
      <c r="A29541" s="1">
        <v>42871.75</v>
      </c>
      <c r="B29541" s="6">
        <f t="shared" si="2770"/>
        <v>16</v>
      </c>
      <c r="C29541" s="6">
        <f t="shared" si="2771"/>
        <v>19</v>
      </c>
      <c r="D29541" s="17">
        <v>40.965560000000004</v>
      </c>
      <c r="G29541" s="15">
        <v>42871.75</v>
      </c>
      <c r="H29541" s="7">
        <f t="shared" si="2766"/>
        <v>16</v>
      </c>
      <c r="I29541" s="62">
        <f t="shared" si="2767"/>
        <v>19</v>
      </c>
      <c r="J29541" s="111"/>
      <c r="M29541" s="16">
        <f t="shared" si="2768"/>
        <v>0</v>
      </c>
      <c r="N29541" s="4">
        <f t="shared" si="2769"/>
        <v>0</v>
      </c>
    </row>
    <row r="29542" spans="1:14">
      <c r="A29542" s="1">
        <v>42871.791666666664</v>
      </c>
      <c r="B29542" s="6">
        <f t="shared" si="2770"/>
        <v>16</v>
      </c>
      <c r="C29542" s="6">
        <f t="shared" si="2771"/>
        <v>20</v>
      </c>
      <c r="D29542" s="17">
        <v>56.742629999999998</v>
      </c>
      <c r="G29542" s="15">
        <v>42871.791666666664</v>
      </c>
      <c r="H29542" s="7">
        <f t="shared" si="2766"/>
        <v>16</v>
      </c>
      <c r="I29542" s="62">
        <f t="shared" si="2767"/>
        <v>20</v>
      </c>
      <c r="J29542" s="111"/>
      <c r="M29542" s="16">
        <f t="shared" si="2768"/>
        <v>0</v>
      </c>
      <c r="N29542" s="4">
        <f t="shared" si="2769"/>
        <v>0</v>
      </c>
    </row>
    <row r="29543" spans="1:14">
      <c r="A29543" s="1">
        <v>42871.833333333336</v>
      </c>
      <c r="B29543" s="6">
        <f t="shared" si="2770"/>
        <v>16</v>
      </c>
      <c r="C29543" s="6">
        <f t="shared" si="2771"/>
        <v>21</v>
      </c>
      <c r="D29543" s="17">
        <v>65.146259999999998</v>
      </c>
      <c r="G29543" s="15">
        <v>42871.833333333336</v>
      </c>
      <c r="H29543" s="7">
        <f t="shared" si="2766"/>
        <v>16</v>
      </c>
      <c r="I29543" s="62">
        <f t="shared" si="2767"/>
        <v>21</v>
      </c>
      <c r="J29543" s="111"/>
      <c r="M29543" s="16">
        <f t="shared" si="2768"/>
        <v>0</v>
      </c>
      <c r="N29543" s="4">
        <f t="shared" si="2769"/>
        <v>0</v>
      </c>
    </row>
    <row r="29544" spans="1:14">
      <c r="A29544" s="1">
        <v>42871.875</v>
      </c>
      <c r="B29544" s="6">
        <f t="shared" si="2770"/>
        <v>16</v>
      </c>
      <c r="C29544" s="6">
        <f t="shared" si="2771"/>
        <v>22</v>
      </c>
      <c r="D29544" s="17">
        <v>52.977240000000002</v>
      </c>
      <c r="G29544" s="15">
        <v>42871.875</v>
      </c>
      <c r="H29544" s="7">
        <f t="shared" si="2766"/>
        <v>16</v>
      </c>
      <c r="I29544" s="62">
        <f t="shared" si="2767"/>
        <v>22</v>
      </c>
      <c r="J29544" s="111"/>
      <c r="M29544" s="16">
        <f t="shared" si="2768"/>
        <v>0</v>
      </c>
      <c r="N29544" s="4">
        <f t="shared" si="2769"/>
        <v>0</v>
      </c>
    </row>
    <row r="29545" spans="1:14">
      <c r="A29545" s="1">
        <v>42871.916666666664</v>
      </c>
      <c r="B29545" s="6">
        <f t="shared" si="2770"/>
        <v>16</v>
      </c>
      <c r="C29545" s="6">
        <f t="shared" si="2771"/>
        <v>23</v>
      </c>
      <c r="D29545" s="17">
        <v>39.68609</v>
      </c>
      <c r="G29545" s="15">
        <v>42871.916666666664</v>
      </c>
      <c r="H29545" s="7">
        <f t="shared" si="2766"/>
        <v>16</v>
      </c>
      <c r="I29545" s="62">
        <f t="shared" si="2767"/>
        <v>23</v>
      </c>
      <c r="J29545" s="111"/>
      <c r="M29545" s="16">
        <f t="shared" si="2768"/>
        <v>0</v>
      </c>
      <c r="N29545" s="4">
        <f t="shared" si="2769"/>
        <v>0</v>
      </c>
    </row>
    <row r="29546" spans="1:14">
      <c r="A29546" s="1">
        <v>42871.958333333336</v>
      </c>
      <c r="B29546" s="6">
        <f t="shared" si="2770"/>
        <v>16</v>
      </c>
      <c r="C29546" s="6">
        <f t="shared" si="2771"/>
        <v>24</v>
      </c>
      <c r="D29546" s="17">
        <v>29.354759999999999</v>
      </c>
      <c r="G29546" s="15">
        <v>42871.958333333336</v>
      </c>
      <c r="H29546" s="7">
        <f t="shared" si="2766"/>
        <v>16</v>
      </c>
      <c r="I29546" s="62">
        <f t="shared" si="2767"/>
        <v>24</v>
      </c>
      <c r="J29546" s="111"/>
      <c r="M29546" s="16">
        <f t="shared" si="2768"/>
        <v>0</v>
      </c>
      <c r="N29546" s="4">
        <f t="shared" si="2769"/>
        <v>0</v>
      </c>
    </row>
    <row r="29547" spans="1:14">
      <c r="A29547" s="1">
        <v>42872</v>
      </c>
      <c r="B29547" s="6">
        <f t="shared" si="2770"/>
        <v>17</v>
      </c>
      <c r="C29547" s="6">
        <f t="shared" si="2771"/>
        <v>1</v>
      </c>
      <c r="D29547" s="17">
        <v>23.169509999999999</v>
      </c>
      <c r="G29547" s="15">
        <v>42872</v>
      </c>
      <c r="H29547" s="7">
        <f t="shared" si="2766"/>
        <v>17</v>
      </c>
      <c r="I29547" s="62">
        <f t="shared" si="2767"/>
        <v>1</v>
      </c>
      <c r="J29547" s="111"/>
      <c r="M29547" s="16">
        <f t="shared" si="2768"/>
        <v>0</v>
      </c>
      <c r="N29547" s="4">
        <f t="shared" si="2769"/>
        <v>0</v>
      </c>
    </row>
    <row r="29548" spans="1:14">
      <c r="A29548" s="1">
        <v>42872.041666666664</v>
      </c>
      <c r="B29548" s="6">
        <f t="shared" si="2770"/>
        <v>17</v>
      </c>
      <c r="C29548" s="6">
        <f t="shared" si="2771"/>
        <v>2</v>
      </c>
      <c r="D29548" s="17">
        <v>21.356300000000001</v>
      </c>
      <c r="G29548" s="15">
        <v>42872.041666666664</v>
      </c>
      <c r="H29548" s="7">
        <f t="shared" ref="H29548:H29611" si="2772">DAY(G29548)</f>
        <v>17</v>
      </c>
      <c r="I29548" s="62">
        <f t="shared" ref="I29548:I29611" si="2773">HOUR(G29548)+1</f>
        <v>2</v>
      </c>
      <c r="J29548" s="111"/>
      <c r="M29548" s="16">
        <f t="shared" ref="M29548:M29611" si="2774">IF(H29548=B29548,0,1)</f>
        <v>0</v>
      </c>
      <c r="N29548" s="4">
        <f t="shared" ref="N29548:N29611" si="2775">IF(I29548=C29548,0,1)</f>
        <v>0</v>
      </c>
    </row>
    <row r="29549" spans="1:14">
      <c r="A29549" s="1">
        <v>42872.083333333336</v>
      </c>
      <c r="B29549" s="6">
        <f t="shared" ref="B29549:B29612" si="2776">DAY(A29549)</f>
        <v>17</v>
      </c>
      <c r="C29549" s="6">
        <f t="shared" ref="C29549:C29612" si="2777">HOUR(A29549)+1</f>
        <v>3</v>
      </c>
      <c r="D29549" s="17">
        <v>18.52655</v>
      </c>
      <c r="G29549" s="15">
        <v>42872.083333333336</v>
      </c>
      <c r="H29549" s="7">
        <f t="shared" si="2772"/>
        <v>17</v>
      </c>
      <c r="I29549" s="62">
        <f t="shared" si="2773"/>
        <v>3</v>
      </c>
      <c r="J29549" s="111"/>
      <c r="M29549" s="16">
        <f t="shared" si="2774"/>
        <v>0</v>
      </c>
      <c r="N29549" s="4">
        <f t="shared" si="2775"/>
        <v>0</v>
      </c>
    </row>
    <row r="29550" spans="1:14">
      <c r="A29550" s="1">
        <v>42872.125</v>
      </c>
      <c r="B29550" s="6">
        <f t="shared" si="2776"/>
        <v>17</v>
      </c>
      <c r="C29550" s="6">
        <f t="shared" si="2777"/>
        <v>4</v>
      </c>
      <c r="D29550" s="17">
        <v>19.61843</v>
      </c>
      <c r="G29550" s="15">
        <v>42872.125</v>
      </c>
      <c r="H29550" s="7">
        <f t="shared" si="2772"/>
        <v>17</v>
      </c>
      <c r="I29550" s="62">
        <f t="shared" si="2773"/>
        <v>4</v>
      </c>
      <c r="J29550" s="111"/>
      <c r="M29550" s="16">
        <f t="shared" si="2774"/>
        <v>0</v>
      </c>
      <c r="N29550" s="4">
        <f t="shared" si="2775"/>
        <v>0</v>
      </c>
    </row>
    <row r="29551" spans="1:14">
      <c r="A29551" s="1">
        <v>42872.166666666664</v>
      </c>
      <c r="B29551" s="6">
        <f t="shared" si="2776"/>
        <v>17</v>
      </c>
      <c r="C29551" s="6">
        <f t="shared" si="2777"/>
        <v>5</v>
      </c>
      <c r="D29551" s="17">
        <v>20.24391</v>
      </c>
      <c r="G29551" s="15">
        <v>42872.166666666664</v>
      </c>
      <c r="H29551" s="7">
        <f t="shared" si="2772"/>
        <v>17</v>
      </c>
      <c r="I29551" s="62">
        <f t="shared" si="2773"/>
        <v>5</v>
      </c>
      <c r="J29551" s="111"/>
      <c r="M29551" s="16">
        <f t="shared" si="2774"/>
        <v>0</v>
      </c>
      <c r="N29551" s="4">
        <f t="shared" si="2775"/>
        <v>0</v>
      </c>
    </row>
    <row r="29552" spans="1:14">
      <c r="A29552" s="1">
        <v>42872.208333333336</v>
      </c>
      <c r="B29552" s="6">
        <f t="shared" si="2776"/>
        <v>17</v>
      </c>
      <c r="C29552" s="6">
        <f t="shared" si="2777"/>
        <v>6</v>
      </c>
      <c r="D29552" s="17">
        <v>35.984270000000002</v>
      </c>
      <c r="G29552" s="15">
        <v>42872.208333333336</v>
      </c>
      <c r="H29552" s="7">
        <f t="shared" si="2772"/>
        <v>17</v>
      </c>
      <c r="I29552" s="62">
        <f t="shared" si="2773"/>
        <v>6</v>
      </c>
      <c r="J29552" s="111"/>
      <c r="M29552" s="16">
        <f t="shared" si="2774"/>
        <v>0</v>
      </c>
      <c r="N29552" s="4">
        <f t="shared" si="2775"/>
        <v>0</v>
      </c>
    </row>
    <row r="29553" spans="1:14">
      <c r="A29553" s="1">
        <v>42872.25</v>
      </c>
      <c r="B29553" s="6">
        <f t="shared" si="2776"/>
        <v>17</v>
      </c>
      <c r="C29553" s="6">
        <f t="shared" si="2777"/>
        <v>7</v>
      </c>
      <c r="D29553" s="17">
        <v>43.995649999999998</v>
      </c>
      <c r="G29553" s="15">
        <v>42872.25</v>
      </c>
      <c r="H29553" s="7">
        <f t="shared" si="2772"/>
        <v>17</v>
      </c>
      <c r="I29553" s="62">
        <f t="shared" si="2773"/>
        <v>7</v>
      </c>
      <c r="J29553" s="111"/>
      <c r="M29553" s="16">
        <f t="shared" si="2774"/>
        <v>0</v>
      </c>
      <c r="N29553" s="4">
        <f t="shared" si="2775"/>
        <v>0</v>
      </c>
    </row>
    <row r="29554" spans="1:14">
      <c r="A29554" s="1">
        <v>42872.291666666664</v>
      </c>
      <c r="B29554" s="6">
        <f t="shared" si="2776"/>
        <v>17</v>
      </c>
      <c r="C29554" s="6">
        <f t="shared" si="2777"/>
        <v>8</v>
      </c>
      <c r="D29554" s="17">
        <v>40.06147</v>
      </c>
      <c r="G29554" s="15">
        <v>42872.291666666664</v>
      </c>
      <c r="H29554" s="7">
        <f t="shared" si="2772"/>
        <v>17</v>
      </c>
      <c r="I29554" s="62">
        <f t="shared" si="2773"/>
        <v>8</v>
      </c>
      <c r="J29554" s="111"/>
      <c r="M29554" s="16">
        <f t="shared" si="2774"/>
        <v>0</v>
      </c>
      <c r="N29554" s="4">
        <f t="shared" si="2775"/>
        <v>0</v>
      </c>
    </row>
    <row r="29555" spans="1:14">
      <c r="A29555" s="1">
        <v>42872.333333333336</v>
      </c>
      <c r="B29555" s="6">
        <f t="shared" si="2776"/>
        <v>17</v>
      </c>
      <c r="C29555" s="6">
        <f t="shared" si="2777"/>
        <v>9</v>
      </c>
      <c r="D29555" s="17">
        <v>21.61861</v>
      </c>
      <c r="G29555" s="15">
        <v>42872.333333333336</v>
      </c>
      <c r="H29555" s="7">
        <f t="shared" si="2772"/>
        <v>17</v>
      </c>
      <c r="I29555" s="62">
        <f t="shared" si="2773"/>
        <v>9</v>
      </c>
      <c r="J29555" s="111"/>
      <c r="M29555" s="16">
        <f t="shared" si="2774"/>
        <v>0</v>
      </c>
      <c r="N29555" s="4">
        <f t="shared" si="2775"/>
        <v>0</v>
      </c>
    </row>
    <row r="29556" spans="1:14">
      <c r="A29556" s="1">
        <v>42872.375</v>
      </c>
      <c r="B29556" s="6">
        <f t="shared" si="2776"/>
        <v>17</v>
      </c>
      <c r="C29556" s="6">
        <f t="shared" si="2777"/>
        <v>10</v>
      </c>
      <c r="D29556" s="17">
        <v>15.441509999999999</v>
      </c>
      <c r="G29556" s="15">
        <v>42872.375</v>
      </c>
      <c r="H29556" s="7">
        <f t="shared" si="2772"/>
        <v>17</v>
      </c>
      <c r="I29556" s="62">
        <f t="shared" si="2773"/>
        <v>10</v>
      </c>
      <c r="J29556" s="111"/>
      <c r="M29556" s="16">
        <f t="shared" si="2774"/>
        <v>0</v>
      </c>
      <c r="N29556" s="4">
        <f t="shared" si="2775"/>
        <v>0</v>
      </c>
    </row>
    <row r="29557" spans="1:14">
      <c r="A29557" s="1">
        <v>42872.416666666664</v>
      </c>
      <c r="B29557" s="6">
        <f t="shared" si="2776"/>
        <v>17</v>
      </c>
      <c r="C29557" s="6">
        <f t="shared" si="2777"/>
        <v>11</v>
      </c>
      <c r="D29557" s="17">
        <v>7.5057600000000004</v>
      </c>
      <c r="G29557" s="15">
        <v>42872.416666666664</v>
      </c>
      <c r="H29557" s="7">
        <f t="shared" si="2772"/>
        <v>17</v>
      </c>
      <c r="I29557" s="62">
        <f t="shared" si="2773"/>
        <v>11</v>
      </c>
      <c r="J29557" s="111"/>
      <c r="M29557" s="16">
        <f t="shared" si="2774"/>
        <v>0</v>
      </c>
      <c r="N29557" s="4">
        <f t="shared" si="2775"/>
        <v>0</v>
      </c>
    </row>
    <row r="29558" spans="1:14">
      <c r="A29558" s="1">
        <v>42872.458333333336</v>
      </c>
      <c r="B29558" s="6">
        <f t="shared" si="2776"/>
        <v>17</v>
      </c>
      <c r="C29558" s="6">
        <f t="shared" si="2777"/>
        <v>12</v>
      </c>
      <c r="D29558" s="17">
        <v>3.7532399999999999</v>
      </c>
      <c r="G29558" s="15">
        <v>42872.458333333336</v>
      </c>
      <c r="H29558" s="7">
        <f t="shared" si="2772"/>
        <v>17</v>
      </c>
      <c r="I29558" s="62">
        <f t="shared" si="2773"/>
        <v>12</v>
      </c>
      <c r="J29558" s="111"/>
      <c r="M29558" s="16">
        <f t="shared" si="2774"/>
        <v>0</v>
      </c>
      <c r="N29558" s="4">
        <f t="shared" si="2775"/>
        <v>0</v>
      </c>
    </row>
    <row r="29559" spans="1:14">
      <c r="A29559" s="1">
        <v>42872.5</v>
      </c>
      <c r="B29559" s="6">
        <f t="shared" si="2776"/>
        <v>17</v>
      </c>
      <c r="C29559" s="6">
        <f t="shared" si="2777"/>
        <v>13</v>
      </c>
      <c r="D29559" s="17">
        <v>2.3595999999999999</v>
      </c>
      <c r="G29559" s="15">
        <v>42872.5</v>
      </c>
      <c r="H29559" s="7">
        <f t="shared" si="2772"/>
        <v>17</v>
      </c>
      <c r="I29559" s="62">
        <f t="shared" si="2773"/>
        <v>13</v>
      </c>
      <c r="J29559" s="111"/>
      <c r="M29559" s="16">
        <f t="shared" si="2774"/>
        <v>0</v>
      </c>
      <c r="N29559" s="4">
        <f t="shared" si="2775"/>
        <v>0</v>
      </c>
    </row>
    <row r="29560" spans="1:14">
      <c r="A29560" s="1">
        <v>42872.541666666664</v>
      </c>
      <c r="B29560" s="6">
        <f t="shared" si="2776"/>
        <v>17</v>
      </c>
      <c r="C29560" s="6">
        <f t="shared" si="2777"/>
        <v>14</v>
      </c>
      <c r="D29560" s="17">
        <v>2.8756699999999999</v>
      </c>
      <c r="G29560" s="15">
        <v>42872.541666666664</v>
      </c>
      <c r="H29560" s="7">
        <f t="shared" si="2772"/>
        <v>17</v>
      </c>
      <c r="I29560" s="62">
        <f t="shared" si="2773"/>
        <v>14</v>
      </c>
      <c r="J29560" s="111"/>
      <c r="M29560" s="16">
        <f t="shared" si="2774"/>
        <v>0</v>
      </c>
      <c r="N29560" s="4">
        <f t="shared" si="2775"/>
        <v>0</v>
      </c>
    </row>
    <row r="29561" spans="1:14">
      <c r="A29561" s="1">
        <v>42872.583333333336</v>
      </c>
      <c r="B29561" s="6">
        <f t="shared" si="2776"/>
        <v>17</v>
      </c>
      <c r="C29561" s="6">
        <f t="shared" si="2777"/>
        <v>15</v>
      </c>
      <c r="D29561" s="17">
        <v>4.9372299999999996</v>
      </c>
      <c r="G29561" s="15">
        <v>42872.583333333336</v>
      </c>
      <c r="H29561" s="7">
        <f t="shared" si="2772"/>
        <v>17</v>
      </c>
      <c r="I29561" s="62">
        <f t="shared" si="2773"/>
        <v>15</v>
      </c>
      <c r="J29561" s="111"/>
      <c r="M29561" s="16">
        <f t="shared" si="2774"/>
        <v>0</v>
      </c>
      <c r="N29561" s="4">
        <f t="shared" si="2775"/>
        <v>0</v>
      </c>
    </row>
    <row r="29562" spans="1:14">
      <c r="A29562" s="1">
        <v>42872.625</v>
      </c>
      <c r="B29562" s="6">
        <f t="shared" si="2776"/>
        <v>17</v>
      </c>
      <c r="C29562" s="6">
        <f t="shared" si="2777"/>
        <v>16</v>
      </c>
      <c r="D29562" s="17">
        <v>8.8091200000000001</v>
      </c>
      <c r="G29562" s="15">
        <v>42872.625</v>
      </c>
      <c r="H29562" s="7">
        <f t="shared" si="2772"/>
        <v>17</v>
      </c>
      <c r="I29562" s="62">
        <f t="shared" si="2773"/>
        <v>16</v>
      </c>
      <c r="J29562" s="111"/>
      <c r="M29562" s="16">
        <f t="shared" si="2774"/>
        <v>0</v>
      </c>
      <c r="N29562" s="4">
        <f t="shared" si="2775"/>
        <v>0</v>
      </c>
    </row>
    <row r="29563" spans="1:14">
      <c r="A29563" s="1">
        <v>42872.666666666664</v>
      </c>
      <c r="B29563" s="6">
        <f t="shared" si="2776"/>
        <v>17</v>
      </c>
      <c r="C29563" s="6">
        <f t="shared" si="2777"/>
        <v>17</v>
      </c>
      <c r="D29563" s="17">
        <v>14.085990000000001</v>
      </c>
      <c r="G29563" s="15">
        <v>42872.666666666664</v>
      </c>
      <c r="H29563" s="7">
        <f t="shared" si="2772"/>
        <v>17</v>
      </c>
      <c r="I29563" s="62">
        <f t="shared" si="2773"/>
        <v>17</v>
      </c>
      <c r="J29563" s="111"/>
      <c r="M29563" s="16">
        <f t="shared" si="2774"/>
        <v>0</v>
      </c>
      <c r="N29563" s="4">
        <f t="shared" si="2775"/>
        <v>0</v>
      </c>
    </row>
    <row r="29564" spans="1:14">
      <c r="A29564" s="1">
        <v>42872.708333333336</v>
      </c>
      <c r="B29564" s="6">
        <f t="shared" si="2776"/>
        <v>17</v>
      </c>
      <c r="C29564" s="6">
        <f t="shared" si="2777"/>
        <v>18</v>
      </c>
      <c r="D29564" s="17">
        <v>22.665089999999999</v>
      </c>
      <c r="G29564" s="15">
        <v>42872.708333333336</v>
      </c>
      <c r="H29564" s="7">
        <f t="shared" si="2772"/>
        <v>17</v>
      </c>
      <c r="I29564" s="62">
        <f t="shared" si="2773"/>
        <v>18</v>
      </c>
      <c r="J29564" s="111"/>
      <c r="M29564" s="16">
        <f t="shared" si="2774"/>
        <v>0</v>
      </c>
      <c r="N29564" s="4">
        <f t="shared" si="2775"/>
        <v>0</v>
      </c>
    </row>
    <row r="29565" spans="1:14">
      <c r="A29565" s="1">
        <v>42872.75</v>
      </c>
      <c r="B29565" s="6">
        <f t="shared" si="2776"/>
        <v>17</v>
      </c>
      <c r="C29565" s="6">
        <f t="shared" si="2777"/>
        <v>19</v>
      </c>
      <c r="D29565" s="17">
        <v>41.856099999999998</v>
      </c>
      <c r="G29565" s="15">
        <v>42872.75</v>
      </c>
      <c r="H29565" s="7">
        <f t="shared" si="2772"/>
        <v>17</v>
      </c>
      <c r="I29565" s="62">
        <f t="shared" si="2773"/>
        <v>19</v>
      </c>
      <c r="J29565" s="111"/>
      <c r="M29565" s="16">
        <f t="shared" si="2774"/>
        <v>0</v>
      </c>
      <c r="N29565" s="4">
        <f t="shared" si="2775"/>
        <v>0</v>
      </c>
    </row>
    <row r="29566" spans="1:14">
      <c r="A29566" s="1">
        <v>42872.791666666664</v>
      </c>
      <c r="B29566" s="6">
        <f t="shared" si="2776"/>
        <v>17</v>
      </c>
      <c r="C29566" s="6">
        <f t="shared" si="2777"/>
        <v>20</v>
      </c>
      <c r="D29566" s="17">
        <v>51.240850000000002</v>
      </c>
      <c r="G29566" s="15">
        <v>42872.791666666664</v>
      </c>
      <c r="H29566" s="7">
        <f t="shared" si="2772"/>
        <v>17</v>
      </c>
      <c r="I29566" s="62">
        <f t="shared" si="2773"/>
        <v>20</v>
      </c>
      <c r="J29566" s="111"/>
      <c r="M29566" s="16">
        <f t="shared" si="2774"/>
        <v>0</v>
      </c>
      <c r="N29566" s="4">
        <f t="shared" si="2775"/>
        <v>0</v>
      </c>
    </row>
    <row r="29567" spans="1:14">
      <c r="A29567" s="1">
        <v>42872.833333333336</v>
      </c>
      <c r="B29567" s="6">
        <f t="shared" si="2776"/>
        <v>17</v>
      </c>
      <c r="C29567" s="6">
        <f t="shared" si="2777"/>
        <v>21</v>
      </c>
      <c r="D29567" s="17">
        <v>62.261940000000003</v>
      </c>
      <c r="G29567" s="15">
        <v>42872.833333333336</v>
      </c>
      <c r="H29567" s="7">
        <f t="shared" si="2772"/>
        <v>17</v>
      </c>
      <c r="I29567" s="62">
        <f t="shared" si="2773"/>
        <v>21</v>
      </c>
      <c r="J29567" s="111"/>
      <c r="M29567" s="16">
        <f t="shared" si="2774"/>
        <v>0</v>
      </c>
      <c r="N29567" s="4">
        <f t="shared" si="2775"/>
        <v>0</v>
      </c>
    </row>
    <row r="29568" spans="1:14">
      <c r="A29568" s="1">
        <v>42872.875</v>
      </c>
      <c r="B29568" s="6">
        <f t="shared" si="2776"/>
        <v>17</v>
      </c>
      <c r="C29568" s="6">
        <f t="shared" si="2777"/>
        <v>22</v>
      </c>
      <c r="D29568" s="17">
        <v>49.925400000000003</v>
      </c>
      <c r="G29568" s="15">
        <v>42872.875</v>
      </c>
      <c r="H29568" s="7">
        <f t="shared" si="2772"/>
        <v>17</v>
      </c>
      <c r="I29568" s="62">
        <f t="shared" si="2773"/>
        <v>22</v>
      </c>
      <c r="J29568" s="111"/>
      <c r="M29568" s="16">
        <f t="shared" si="2774"/>
        <v>0</v>
      </c>
      <c r="N29568" s="4">
        <f t="shared" si="2775"/>
        <v>0</v>
      </c>
    </row>
    <row r="29569" spans="1:14">
      <c r="A29569" s="1">
        <v>42872.916666666664</v>
      </c>
      <c r="B29569" s="6">
        <f t="shared" si="2776"/>
        <v>17</v>
      </c>
      <c r="C29569" s="6">
        <f t="shared" si="2777"/>
        <v>23</v>
      </c>
      <c r="D29569" s="17">
        <v>35.877510000000001</v>
      </c>
      <c r="G29569" s="15">
        <v>42872.916666666664</v>
      </c>
      <c r="H29569" s="7">
        <f t="shared" si="2772"/>
        <v>17</v>
      </c>
      <c r="I29569" s="62">
        <f t="shared" si="2773"/>
        <v>23</v>
      </c>
      <c r="J29569" s="111"/>
      <c r="M29569" s="16">
        <f t="shared" si="2774"/>
        <v>0</v>
      </c>
      <c r="N29569" s="4">
        <f t="shared" si="2775"/>
        <v>0</v>
      </c>
    </row>
    <row r="29570" spans="1:14">
      <c r="A29570" s="1">
        <v>42872.958333333336</v>
      </c>
      <c r="B29570" s="6">
        <f t="shared" si="2776"/>
        <v>17</v>
      </c>
      <c r="C29570" s="6">
        <f t="shared" si="2777"/>
        <v>24</v>
      </c>
      <c r="D29570" s="17">
        <v>27.858750000000001</v>
      </c>
      <c r="G29570" s="15">
        <v>42872.958333333336</v>
      </c>
      <c r="H29570" s="7">
        <f t="shared" si="2772"/>
        <v>17</v>
      </c>
      <c r="I29570" s="62">
        <f t="shared" si="2773"/>
        <v>24</v>
      </c>
      <c r="J29570" s="111"/>
      <c r="M29570" s="16">
        <f t="shared" si="2774"/>
        <v>0</v>
      </c>
      <c r="N29570" s="4">
        <f t="shared" si="2775"/>
        <v>0</v>
      </c>
    </row>
    <row r="29571" spans="1:14">
      <c r="A29571" s="1">
        <v>42873</v>
      </c>
      <c r="B29571" s="6">
        <f t="shared" si="2776"/>
        <v>18</v>
      </c>
      <c r="C29571" s="6">
        <f t="shared" si="2777"/>
        <v>1</v>
      </c>
      <c r="D29571" s="17">
        <v>21.606349999999999</v>
      </c>
      <c r="G29571" s="15">
        <v>42873</v>
      </c>
      <c r="H29571" s="7">
        <f t="shared" si="2772"/>
        <v>18</v>
      </c>
      <c r="I29571" s="62">
        <f t="shared" si="2773"/>
        <v>1</v>
      </c>
      <c r="J29571" s="111"/>
      <c r="M29571" s="16">
        <f t="shared" si="2774"/>
        <v>0</v>
      </c>
      <c r="N29571" s="4">
        <f t="shared" si="2775"/>
        <v>0</v>
      </c>
    </row>
    <row r="29572" spans="1:14">
      <c r="A29572" s="1">
        <v>42873.041666666664</v>
      </c>
      <c r="B29572" s="6">
        <f t="shared" si="2776"/>
        <v>18</v>
      </c>
      <c r="C29572" s="6">
        <f t="shared" si="2777"/>
        <v>2</v>
      </c>
      <c r="D29572" s="17">
        <v>23.695250000000001</v>
      </c>
      <c r="G29572" s="15">
        <v>42873.041666666664</v>
      </c>
      <c r="H29572" s="7">
        <f t="shared" si="2772"/>
        <v>18</v>
      </c>
      <c r="I29572" s="62">
        <f t="shared" si="2773"/>
        <v>2</v>
      </c>
      <c r="J29572" s="111"/>
      <c r="M29572" s="16">
        <f t="shared" si="2774"/>
        <v>0</v>
      </c>
      <c r="N29572" s="4">
        <f t="shared" si="2775"/>
        <v>0</v>
      </c>
    </row>
    <row r="29573" spans="1:14">
      <c r="A29573" s="1">
        <v>42873.083333333336</v>
      </c>
      <c r="B29573" s="6">
        <f t="shared" si="2776"/>
        <v>18</v>
      </c>
      <c r="C29573" s="6">
        <f t="shared" si="2777"/>
        <v>3</v>
      </c>
      <c r="D29573" s="17">
        <v>18.975660000000001</v>
      </c>
      <c r="G29573" s="15">
        <v>42873.083333333336</v>
      </c>
      <c r="H29573" s="7">
        <f t="shared" si="2772"/>
        <v>18</v>
      </c>
      <c r="I29573" s="62">
        <f t="shared" si="2773"/>
        <v>3</v>
      </c>
      <c r="J29573" s="111"/>
      <c r="M29573" s="16">
        <f t="shared" si="2774"/>
        <v>0</v>
      </c>
      <c r="N29573" s="4">
        <f t="shared" si="2775"/>
        <v>0</v>
      </c>
    </row>
    <row r="29574" spans="1:14">
      <c r="A29574" s="1">
        <v>42873.125</v>
      </c>
      <c r="B29574" s="6">
        <f t="shared" si="2776"/>
        <v>18</v>
      </c>
      <c r="C29574" s="6">
        <f t="shared" si="2777"/>
        <v>4</v>
      </c>
      <c r="D29574" s="17">
        <v>23.385850000000001</v>
      </c>
      <c r="G29574" s="15">
        <v>42873.125</v>
      </c>
      <c r="H29574" s="7">
        <f t="shared" si="2772"/>
        <v>18</v>
      </c>
      <c r="I29574" s="62">
        <f t="shared" si="2773"/>
        <v>4</v>
      </c>
      <c r="J29574" s="111"/>
      <c r="M29574" s="16">
        <f t="shared" si="2774"/>
        <v>0</v>
      </c>
      <c r="N29574" s="4">
        <f t="shared" si="2775"/>
        <v>0</v>
      </c>
    </row>
    <row r="29575" spans="1:14">
      <c r="A29575" s="1">
        <v>42873.166666666664</v>
      </c>
      <c r="B29575" s="6">
        <f t="shared" si="2776"/>
        <v>18</v>
      </c>
      <c r="C29575" s="6">
        <f t="shared" si="2777"/>
        <v>5</v>
      </c>
      <c r="D29575" s="17">
        <v>25.773409999999998</v>
      </c>
      <c r="G29575" s="15">
        <v>42873.166666666664</v>
      </c>
      <c r="H29575" s="7">
        <f t="shared" si="2772"/>
        <v>18</v>
      </c>
      <c r="I29575" s="62">
        <f t="shared" si="2773"/>
        <v>5</v>
      </c>
      <c r="J29575" s="111"/>
      <c r="M29575" s="16">
        <f t="shared" si="2774"/>
        <v>0</v>
      </c>
      <c r="N29575" s="4">
        <f t="shared" si="2775"/>
        <v>0</v>
      </c>
    </row>
    <row r="29576" spans="1:14">
      <c r="A29576" s="1">
        <v>42873.208333333336</v>
      </c>
      <c r="B29576" s="6">
        <f t="shared" si="2776"/>
        <v>18</v>
      </c>
      <c r="C29576" s="6">
        <f t="shared" si="2777"/>
        <v>6</v>
      </c>
      <c r="D29576" s="17">
        <v>37.775010000000002</v>
      </c>
      <c r="G29576" s="15">
        <v>42873.208333333336</v>
      </c>
      <c r="H29576" s="7">
        <f t="shared" si="2772"/>
        <v>18</v>
      </c>
      <c r="I29576" s="62">
        <f t="shared" si="2773"/>
        <v>6</v>
      </c>
      <c r="J29576" s="111"/>
      <c r="M29576" s="16">
        <f t="shared" si="2774"/>
        <v>0</v>
      </c>
      <c r="N29576" s="4">
        <f t="shared" si="2775"/>
        <v>0</v>
      </c>
    </row>
    <row r="29577" spans="1:14">
      <c r="A29577" s="1">
        <v>42873.25</v>
      </c>
      <c r="B29577" s="6">
        <f t="shared" si="2776"/>
        <v>18</v>
      </c>
      <c r="C29577" s="6">
        <f t="shared" si="2777"/>
        <v>7</v>
      </c>
      <c r="D29577" s="17">
        <v>47.690429999999999</v>
      </c>
      <c r="G29577" s="15">
        <v>42873.25</v>
      </c>
      <c r="H29577" s="7">
        <f t="shared" si="2772"/>
        <v>18</v>
      </c>
      <c r="I29577" s="62">
        <f t="shared" si="2773"/>
        <v>7</v>
      </c>
      <c r="J29577" s="111"/>
      <c r="M29577" s="16">
        <f t="shared" si="2774"/>
        <v>0</v>
      </c>
      <c r="N29577" s="4">
        <f t="shared" si="2775"/>
        <v>0</v>
      </c>
    </row>
    <row r="29578" spans="1:14">
      <c r="A29578" s="1">
        <v>42873.291666666664</v>
      </c>
      <c r="B29578" s="6">
        <f t="shared" si="2776"/>
        <v>18</v>
      </c>
      <c r="C29578" s="6">
        <f t="shared" si="2777"/>
        <v>8</v>
      </c>
      <c r="D29578" s="17">
        <v>39.784880000000001</v>
      </c>
      <c r="G29578" s="15">
        <v>42873.291666666664</v>
      </c>
      <c r="H29578" s="7">
        <f t="shared" si="2772"/>
        <v>18</v>
      </c>
      <c r="I29578" s="62">
        <f t="shared" si="2773"/>
        <v>8</v>
      </c>
      <c r="J29578" s="111"/>
      <c r="M29578" s="16">
        <f t="shared" si="2774"/>
        <v>0</v>
      </c>
      <c r="N29578" s="4">
        <f t="shared" si="2775"/>
        <v>0</v>
      </c>
    </row>
    <row r="29579" spans="1:14">
      <c r="A29579" s="1">
        <v>42873.333333333336</v>
      </c>
      <c r="B29579" s="6">
        <f t="shared" si="2776"/>
        <v>18</v>
      </c>
      <c r="C29579" s="6">
        <f t="shared" si="2777"/>
        <v>9</v>
      </c>
      <c r="D29579" s="17">
        <v>26.109020000000001</v>
      </c>
      <c r="G29579" s="15">
        <v>42873.333333333336</v>
      </c>
      <c r="H29579" s="7">
        <f t="shared" si="2772"/>
        <v>18</v>
      </c>
      <c r="I29579" s="62">
        <f t="shared" si="2773"/>
        <v>9</v>
      </c>
      <c r="J29579" s="111"/>
      <c r="M29579" s="16">
        <f t="shared" si="2774"/>
        <v>0</v>
      </c>
      <c r="N29579" s="4">
        <f t="shared" si="2775"/>
        <v>0</v>
      </c>
    </row>
    <row r="29580" spans="1:14">
      <c r="A29580" s="1">
        <v>42873.375</v>
      </c>
      <c r="B29580" s="6">
        <f t="shared" si="2776"/>
        <v>18</v>
      </c>
      <c r="C29580" s="6">
        <f t="shared" si="2777"/>
        <v>10</v>
      </c>
      <c r="D29580" s="17">
        <v>23.359079999999999</v>
      </c>
      <c r="G29580" s="15">
        <v>42873.375</v>
      </c>
      <c r="H29580" s="7">
        <f t="shared" si="2772"/>
        <v>18</v>
      </c>
      <c r="I29580" s="62">
        <f t="shared" si="2773"/>
        <v>10</v>
      </c>
      <c r="J29580" s="111"/>
      <c r="M29580" s="16">
        <f t="shared" si="2774"/>
        <v>0</v>
      </c>
      <c r="N29580" s="4">
        <f t="shared" si="2775"/>
        <v>0</v>
      </c>
    </row>
    <row r="29581" spans="1:14">
      <c r="A29581" s="1">
        <v>42873.416666666664</v>
      </c>
      <c r="B29581" s="6">
        <f t="shared" si="2776"/>
        <v>18</v>
      </c>
      <c r="C29581" s="6">
        <f t="shared" si="2777"/>
        <v>11</v>
      </c>
      <c r="D29581" s="17">
        <v>20.68957</v>
      </c>
      <c r="G29581" s="15">
        <v>42873.416666666664</v>
      </c>
      <c r="H29581" s="7">
        <f t="shared" si="2772"/>
        <v>18</v>
      </c>
      <c r="I29581" s="62">
        <f t="shared" si="2773"/>
        <v>11</v>
      </c>
      <c r="J29581" s="111"/>
      <c r="M29581" s="16">
        <f t="shared" si="2774"/>
        <v>0</v>
      </c>
      <c r="N29581" s="4">
        <f t="shared" si="2775"/>
        <v>0</v>
      </c>
    </row>
    <row r="29582" spans="1:14">
      <c r="A29582" s="1">
        <v>42873.458333333336</v>
      </c>
      <c r="B29582" s="6">
        <f t="shared" si="2776"/>
        <v>18</v>
      </c>
      <c r="C29582" s="6">
        <f t="shared" si="2777"/>
        <v>12</v>
      </c>
      <c r="D29582" s="17">
        <v>20.172129999999999</v>
      </c>
      <c r="G29582" s="15">
        <v>42873.458333333336</v>
      </c>
      <c r="H29582" s="7">
        <f t="shared" si="2772"/>
        <v>18</v>
      </c>
      <c r="I29582" s="62">
        <f t="shared" si="2773"/>
        <v>12</v>
      </c>
      <c r="J29582" s="111"/>
      <c r="M29582" s="16">
        <f t="shared" si="2774"/>
        <v>0</v>
      </c>
      <c r="N29582" s="4">
        <f t="shared" si="2775"/>
        <v>0</v>
      </c>
    </row>
    <row r="29583" spans="1:14">
      <c r="A29583" s="1">
        <v>42873.5</v>
      </c>
      <c r="B29583" s="6">
        <f t="shared" si="2776"/>
        <v>18</v>
      </c>
      <c r="C29583" s="6">
        <f t="shared" si="2777"/>
        <v>13</v>
      </c>
      <c r="D29583" s="17">
        <v>20.438949999999998</v>
      </c>
      <c r="G29583" s="15">
        <v>42873.5</v>
      </c>
      <c r="H29583" s="7">
        <f t="shared" si="2772"/>
        <v>18</v>
      </c>
      <c r="I29583" s="62">
        <f t="shared" si="2773"/>
        <v>13</v>
      </c>
      <c r="J29583" s="111"/>
      <c r="M29583" s="16">
        <f t="shared" si="2774"/>
        <v>0</v>
      </c>
      <c r="N29583" s="4">
        <f t="shared" si="2775"/>
        <v>0</v>
      </c>
    </row>
    <row r="29584" spans="1:14">
      <c r="A29584" s="1">
        <v>42873.541666666664</v>
      </c>
      <c r="B29584" s="6">
        <f t="shared" si="2776"/>
        <v>18</v>
      </c>
      <c r="C29584" s="6">
        <f t="shared" si="2777"/>
        <v>14</v>
      </c>
      <c r="D29584" s="17">
        <v>22.739059999999998</v>
      </c>
      <c r="G29584" s="15">
        <v>42873.541666666664</v>
      </c>
      <c r="H29584" s="7">
        <f t="shared" si="2772"/>
        <v>18</v>
      </c>
      <c r="I29584" s="62">
        <f t="shared" si="2773"/>
        <v>14</v>
      </c>
      <c r="J29584" s="111"/>
      <c r="M29584" s="16">
        <f t="shared" si="2774"/>
        <v>0</v>
      </c>
      <c r="N29584" s="4">
        <f t="shared" si="2775"/>
        <v>0</v>
      </c>
    </row>
    <row r="29585" spans="1:14">
      <c r="A29585" s="1">
        <v>42873.583333333336</v>
      </c>
      <c r="B29585" s="6">
        <f t="shared" si="2776"/>
        <v>18</v>
      </c>
      <c r="C29585" s="6">
        <f t="shared" si="2777"/>
        <v>15</v>
      </c>
      <c r="D29585" s="17">
        <v>21.039719999999999</v>
      </c>
      <c r="G29585" s="15">
        <v>42873.583333333336</v>
      </c>
      <c r="H29585" s="7">
        <f t="shared" si="2772"/>
        <v>18</v>
      </c>
      <c r="I29585" s="62">
        <f t="shared" si="2773"/>
        <v>15</v>
      </c>
      <c r="J29585" s="111"/>
      <c r="M29585" s="16">
        <f t="shared" si="2774"/>
        <v>0</v>
      </c>
      <c r="N29585" s="4">
        <f t="shared" si="2775"/>
        <v>0</v>
      </c>
    </row>
    <row r="29586" spans="1:14">
      <c r="A29586" s="1">
        <v>42873.625</v>
      </c>
      <c r="B29586" s="6">
        <f t="shared" si="2776"/>
        <v>18</v>
      </c>
      <c r="C29586" s="6">
        <f t="shared" si="2777"/>
        <v>16</v>
      </c>
      <c r="D29586" s="17">
        <v>20.334589999999999</v>
      </c>
      <c r="G29586" s="15">
        <v>42873.625</v>
      </c>
      <c r="H29586" s="7">
        <f t="shared" si="2772"/>
        <v>18</v>
      </c>
      <c r="I29586" s="62">
        <f t="shared" si="2773"/>
        <v>16</v>
      </c>
      <c r="J29586" s="111"/>
      <c r="M29586" s="16">
        <f t="shared" si="2774"/>
        <v>0</v>
      </c>
      <c r="N29586" s="4">
        <f t="shared" si="2775"/>
        <v>0</v>
      </c>
    </row>
    <row r="29587" spans="1:14">
      <c r="A29587" s="1">
        <v>42873.666666666664</v>
      </c>
      <c r="B29587" s="6">
        <f t="shared" si="2776"/>
        <v>18</v>
      </c>
      <c r="C29587" s="6">
        <f t="shared" si="2777"/>
        <v>17</v>
      </c>
      <c r="D29587" s="17">
        <v>24.497620000000001</v>
      </c>
      <c r="G29587" s="15">
        <v>42873.666666666664</v>
      </c>
      <c r="H29587" s="7">
        <f t="shared" si="2772"/>
        <v>18</v>
      </c>
      <c r="I29587" s="62">
        <f t="shared" si="2773"/>
        <v>17</v>
      </c>
      <c r="J29587" s="111"/>
      <c r="M29587" s="16">
        <f t="shared" si="2774"/>
        <v>0</v>
      </c>
      <c r="N29587" s="4">
        <f t="shared" si="2775"/>
        <v>0</v>
      </c>
    </row>
    <row r="29588" spans="1:14">
      <c r="A29588" s="1">
        <v>42873.708333333336</v>
      </c>
      <c r="B29588" s="6">
        <f t="shared" si="2776"/>
        <v>18</v>
      </c>
      <c r="C29588" s="6">
        <f t="shared" si="2777"/>
        <v>18</v>
      </c>
      <c r="D29588" s="17">
        <v>30.128990000000002</v>
      </c>
      <c r="G29588" s="15">
        <v>42873.708333333336</v>
      </c>
      <c r="H29588" s="7">
        <f t="shared" si="2772"/>
        <v>18</v>
      </c>
      <c r="I29588" s="62">
        <f t="shared" si="2773"/>
        <v>18</v>
      </c>
      <c r="J29588" s="111"/>
      <c r="M29588" s="16">
        <f t="shared" si="2774"/>
        <v>0</v>
      </c>
      <c r="N29588" s="4">
        <f t="shared" si="2775"/>
        <v>0</v>
      </c>
    </row>
    <row r="29589" spans="1:14">
      <c r="A29589" s="1">
        <v>42873.75</v>
      </c>
      <c r="B29589" s="6">
        <f t="shared" si="2776"/>
        <v>18</v>
      </c>
      <c r="C29589" s="6">
        <f t="shared" si="2777"/>
        <v>19</v>
      </c>
      <c r="D29589" s="17">
        <v>43.455449999999999</v>
      </c>
      <c r="G29589" s="15">
        <v>42873.75</v>
      </c>
      <c r="H29589" s="7">
        <f t="shared" si="2772"/>
        <v>18</v>
      </c>
      <c r="I29589" s="62">
        <f t="shared" si="2773"/>
        <v>19</v>
      </c>
      <c r="J29589" s="111"/>
      <c r="M29589" s="16">
        <f t="shared" si="2774"/>
        <v>0</v>
      </c>
      <c r="N29589" s="4">
        <f t="shared" si="2775"/>
        <v>0</v>
      </c>
    </row>
    <row r="29590" spans="1:14">
      <c r="A29590" s="1">
        <v>42873.791666666664</v>
      </c>
      <c r="B29590" s="6">
        <f t="shared" si="2776"/>
        <v>18</v>
      </c>
      <c r="C29590" s="6">
        <f t="shared" si="2777"/>
        <v>20</v>
      </c>
      <c r="D29590" s="17">
        <v>56.89067</v>
      </c>
      <c r="G29590" s="15">
        <v>42873.791666666664</v>
      </c>
      <c r="H29590" s="7">
        <f t="shared" si="2772"/>
        <v>18</v>
      </c>
      <c r="I29590" s="62">
        <f t="shared" si="2773"/>
        <v>20</v>
      </c>
      <c r="J29590" s="111"/>
      <c r="M29590" s="16">
        <f t="shared" si="2774"/>
        <v>0</v>
      </c>
      <c r="N29590" s="4">
        <f t="shared" si="2775"/>
        <v>0</v>
      </c>
    </row>
    <row r="29591" spans="1:14">
      <c r="A29591" s="1">
        <v>42873.833333333336</v>
      </c>
      <c r="B29591" s="6">
        <f t="shared" si="2776"/>
        <v>18</v>
      </c>
      <c r="C29591" s="6">
        <f t="shared" si="2777"/>
        <v>21</v>
      </c>
      <c r="D29591" s="17">
        <v>71.936099999999996</v>
      </c>
      <c r="G29591" s="15">
        <v>42873.833333333336</v>
      </c>
      <c r="H29591" s="7">
        <f t="shared" si="2772"/>
        <v>18</v>
      </c>
      <c r="I29591" s="62">
        <f t="shared" si="2773"/>
        <v>21</v>
      </c>
      <c r="J29591" s="111"/>
      <c r="M29591" s="16">
        <f t="shared" si="2774"/>
        <v>0</v>
      </c>
      <c r="N29591" s="4">
        <f t="shared" si="2775"/>
        <v>0</v>
      </c>
    </row>
    <row r="29592" spans="1:14">
      <c r="A29592" s="1">
        <v>42873.875</v>
      </c>
      <c r="B29592" s="6">
        <f t="shared" si="2776"/>
        <v>18</v>
      </c>
      <c r="C29592" s="6">
        <f t="shared" si="2777"/>
        <v>22</v>
      </c>
      <c r="D29592" s="17">
        <v>51.114409999999999</v>
      </c>
      <c r="G29592" s="15">
        <v>42873.875</v>
      </c>
      <c r="H29592" s="7">
        <f t="shared" si="2772"/>
        <v>18</v>
      </c>
      <c r="I29592" s="62">
        <f t="shared" si="2773"/>
        <v>22</v>
      </c>
      <c r="J29592" s="111"/>
      <c r="M29592" s="16">
        <f t="shared" si="2774"/>
        <v>0</v>
      </c>
      <c r="N29592" s="4">
        <f t="shared" si="2775"/>
        <v>0</v>
      </c>
    </row>
    <row r="29593" spans="1:14">
      <c r="A29593" s="1">
        <v>42873.916666666664</v>
      </c>
      <c r="B29593" s="6">
        <f t="shared" si="2776"/>
        <v>18</v>
      </c>
      <c r="C29593" s="6">
        <f t="shared" si="2777"/>
        <v>23</v>
      </c>
      <c r="D29593" s="17">
        <v>38.676229999999997</v>
      </c>
      <c r="G29593" s="15">
        <v>42873.916666666664</v>
      </c>
      <c r="H29593" s="7">
        <f t="shared" si="2772"/>
        <v>18</v>
      </c>
      <c r="I29593" s="62">
        <f t="shared" si="2773"/>
        <v>23</v>
      </c>
      <c r="J29593" s="111"/>
      <c r="M29593" s="16">
        <f t="shared" si="2774"/>
        <v>0</v>
      </c>
      <c r="N29593" s="4">
        <f t="shared" si="2775"/>
        <v>0</v>
      </c>
    </row>
    <row r="29594" spans="1:14">
      <c r="A29594" s="1">
        <v>42873.958333333336</v>
      </c>
      <c r="B29594" s="6">
        <f t="shared" si="2776"/>
        <v>18</v>
      </c>
      <c r="C29594" s="6">
        <f t="shared" si="2777"/>
        <v>24</v>
      </c>
      <c r="D29594" s="17">
        <v>29.53331</v>
      </c>
      <c r="G29594" s="15">
        <v>42873.958333333336</v>
      </c>
      <c r="H29594" s="7">
        <f t="shared" si="2772"/>
        <v>18</v>
      </c>
      <c r="I29594" s="62">
        <f t="shared" si="2773"/>
        <v>24</v>
      </c>
      <c r="J29594" s="111"/>
      <c r="M29594" s="16">
        <f t="shared" si="2774"/>
        <v>0</v>
      </c>
      <c r="N29594" s="4">
        <f t="shared" si="2775"/>
        <v>0</v>
      </c>
    </row>
    <row r="29595" spans="1:14">
      <c r="A29595" s="1">
        <v>42874</v>
      </c>
      <c r="B29595" s="6">
        <f t="shared" si="2776"/>
        <v>19</v>
      </c>
      <c r="C29595" s="6">
        <f t="shared" si="2777"/>
        <v>1</v>
      </c>
      <c r="D29595" s="17">
        <v>31.209109999999999</v>
      </c>
      <c r="G29595" s="15">
        <v>42874</v>
      </c>
      <c r="H29595" s="7">
        <f t="shared" si="2772"/>
        <v>19</v>
      </c>
      <c r="I29595" s="62">
        <f t="shared" si="2773"/>
        <v>1</v>
      </c>
      <c r="J29595" s="111"/>
      <c r="M29595" s="16">
        <f t="shared" si="2774"/>
        <v>0</v>
      </c>
      <c r="N29595" s="4">
        <f t="shared" si="2775"/>
        <v>0</v>
      </c>
    </row>
    <row r="29596" spans="1:14">
      <c r="A29596" s="1">
        <v>42874.041666666664</v>
      </c>
      <c r="B29596" s="6">
        <f t="shared" si="2776"/>
        <v>19</v>
      </c>
      <c r="C29596" s="6">
        <f t="shared" si="2777"/>
        <v>2</v>
      </c>
      <c r="D29596" s="17">
        <v>28.124420000000001</v>
      </c>
      <c r="G29596" s="15">
        <v>42874.041666666664</v>
      </c>
      <c r="H29596" s="7">
        <f t="shared" si="2772"/>
        <v>19</v>
      </c>
      <c r="I29596" s="62">
        <f t="shared" si="2773"/>
        <v>2</v>
      </c>
      <c r="J29596" s="111"/>
      <c r="M29596" s="16">
        <f t="shared" si="2774"/>
        <v>0</v>
      </c>
      <c r="N29596" s="4">
        <f t="shared" si="2775"/>
        <v>0</v>
      </c>
    </row>
    <row r="29597" spans="1:14">
      <c r="A29597" s="1">
        <v>42874.083333333336</v>
      </c>
      <c r="B29597" s="6">
        <f t="shared" si="2776"/>
        <v>19</v>
      </c>
      <c r="C29597" s="6">
        <f t="shared" si="2777"/>
        <v>3</v>
      </c>
      <c r="D29597" s="17">
        <v>24.579429999999999</v>
      </c>
      <c r="G29597" s="15">
        <v>42874.083333333336</v>
      </c>
      <c r="H29597" s="7">
        <f t="shared" si="2772"/>
        <v>19</v>
      </c>
      <c r="I29597" s="62">
        <f t="shared" si="2773"/>
        <v>3</v>
      </c>
      <c r="J29597" s="111"/>
      <c r="M29597" s="16">
        <f t="shared" si="2774"/>
        <v>0</v>
      </c>
      <c r="N29597" s="4">
        <f t="shared" si="2775"/>
        <v>0</v>
      </c>
    </row>
    <row r="29598" spans="1:14">
      <c r="A29598" s="1">
        <v>42874.125</v>
      </c>
      <c r="B29598" s="6">
        <f t="shared" si="2776"/>
        <v>19</v>
      </c>
      <c r="C29598" s="6">
        <f t="shared" si="2777"/>
        <v>4</v>
      </c>
      <c r="D29598" s="17">
        <v>23.412890000000001</v>
      </c>
      <c r="G29598" s="15">
        <v>42874.125</v>
      </c>
      <c r="H29598" s="7">
        <f t="shared" si="2772"/>
        <v>19</v>
      </c>
      <c r="I29598" s="62">
        <f t="shared" si="2773"/>
        <v>4</v>
      </c>
      <c r="J29598" s="111"/>
      <c r="M29598" s="16">
        <f t="shared" si="2774"/>
        <v>0</v>
      </c>
      <c r="N29598" s="4">
        <f t="shared" si="2775"/>
        <v>0</v>
      </c>
    </row>
    <row r="29599" spans="1:14">
      <c r="A29599" s="1">
        <v>42874.166666666664</v>
      </c>
      <c r="B29599" s="6">
        <f t="shared" si="2776"/>
        <v>19</v>
      </c>
      <c r="C29599" s="6">
        <f t="shared" si="2777"/>
        <v>5</v>
      </c>
      <c r="D29599" s="17">
        <v>26.400400000000001</v>
      </c>
      <c r="G29599" s="15">
        <v>42874.166666666664</v>
      </c>
      <c r="H29599" s="7">
        <f t="shared" si="2772"/>
        <v>19</v>
      </c>
      <c r="I29599" s="62">
        <f t="shared" si="2773"/>
        <v>5</v>
      </c>
      <c r="J29599" s="111"/>
      <c r="M29599" s="16">
        <f t="shared" si="2774"/>
        <v>0</v>
      </c>
      <c r="N29599" s="4">
        <f t="shared" si="2775"/>
        <v>0</v>
      </c>
    </row>
    <row r="29600" spans="1:14">
      <c r="A29600" s="1">
        <v>42874.208333333336</v>
      </c>
      <c r="B29600" s="6">
        <f t="shared" si="2776"/>
        <v>19</v>
      </c>
      <c r="C29600" s="6">
        <f t="shared" si="2777"/>
        <v>6</v>
      </c>
      <c r="D29600" s="17">
        <v>37.830889999999997</v>
      </c>
      <c r="G29600" s="15">
        <v>42874.208333333336</v>
      </c>
      <c r="H29600" s="7">
        <f t="shared" si="2772"/>
        <v>19</v>
      </c>
      <c r="I29600" s="62">
        <f t="shared" si="2773"/>
        <v>6</v>
      </c>
      <c r="J29600" s="111"/>
      <c r="M29600" s="16">
        <f t="shared" si="2774"/>
        <v>0</v>
      </c>
      <c r="N29600" s="4">
        <f t="shared" si="2775"/>
        <v>0</v>
      </c>
    </row>
    <row r="29601" spans="1:14">
      <c r="A29601" s="1">
        <v>42874.25</v>
      </c>
      <c r="B29601" s="6">
        <f t="shared" si="2776"/>
        <v>19</v>
      </c>
      <c r="C29601" s="6">
        <f t="shared" si="2777"/>
        <v>7</v>
      </c>
      <c r="D29601" s="17">
        <v>40.367890000000003</v>
      </c>
      <c r="G29601" s="15">
        <v>42874.25</v>
      </c>
      <c r="H29601" s="7">
        <f t="shared" si="2772"/>
        <v>19</v>
      </c>
      <c r="I29601" s="62">
        <f t="shared" si="2773"/>
        <v>7</v>
      </c>
      <c r="J29601" s="111"/>
      <c r="M29601" s="16">
        <f t="shared" si="2774"/>
        <v>0</v>
      </c>
      <c r="N29601" s="4">
        <f t="shared" si="2775"/>
        <v>0</v>
      </c>
    </row>
    <row r="29602" spans="1:14">
      <c r="A29602" s="1">
        <v>42874.291666666664</v>
      </c>
      <c r="B29602" s="6">
        <f t="shared" si="2776"/>
        <v>19</v>
      </c>
      <c r="C29602" s="6">
        <f t="shared" si="2777"/>
        <v>8</v>
      </c>
      <c r="D29602" s="17">
        <v>35.00808</v>
      </c>
      <c r="G29602" s="15">
        <v>42874.291666666664</v>
      </c>
      <c r="H29602" s="7">
        <f t="shared" si="2772"/>
        <v>19</v>
      </c>
      <c r="I29602" s="62">
        <f t="shared" si="2773"/>
        <v>8</v>
      </c>
      <c r="J29602" s="111"/>
      <c r="M29602" s="16">
        <f t="shared" si="2774"/>
        <v>0</v>
      </c>
      <c r="N29602" s="4">
        <f t="shared" si="2775"/>
        <v>0</v>
      </c>
    </row>
    <row r="29603" spans="1:14">
      <c r="A29603" s="1">
        <v>42874.333333333336</v>
      </c>
      <c r="B29603" s="6">
        <f t="shared" si="2776"/>
        <v>19</v>
      </c>
      <c r="C29603" s="6">
        <f t="shared" si="2777"/>
        <v>9</v>
      </c>
      <c r="D29603" s="17">
        <v>23.706150000000001</v>
      </c>
      <c r="G29603" s="15">
        <v>42874.333333333336</v>
      </c>
      <c r="H29603" s="7">
        <f t="shared" si="2772"/>
        <v>19</v>
      </c>
      <c r="I29603" s="62">
        <f t="shared" si="2773"/>
        <v>9</v>
      </c>
      <c r="J29603" s="111"/>
      <c r="M29603" s="16">
        <f t="shared" si="2774"/>
        <v>0</v>
      </c>
      <c r="N29603" s="4">
        <f t="shared" si="2775"/>
        <v>0</v>
      </c>
    </row>
    <row r="29604" spans="1:14">
      <c r="A29604" s="1">
        <v>42874.375</v>
      </c>
      <c r="B29604" s="6">
        <f t="shared" si="2776"/>
        <v>19</v>
      </c>
      <c r="C29604" s="6">
        <f t="shared" si="2777"/>
        <v>10</v>
      </c>
      <c r="D29604" s="17">
        <v>18.8003</v>
      </c>
      <c r="G29604" s="15">
        <v>42874.375</v>
      </c>
      <c r="H29604" s="7">
        <f t="shared" si="2772"/>
        <v>19</v>
      </c>
      <c r="I29604" s="62">
        <f t="shared" si="2773"/>
        <v>10</v>
      </c>
      <c r="J29604" s="111"/>
      <c r="M29604" s="16">
        <f t="shared" si="2774"/>
        <v>0</v>
      </c>
      <c r="N29604" s="4">
        <f t="shared" si="2775"/>
        <v>0</v>
      </c>
    </row>
    <row r="29605" spans="1:14">
      <c r="A29605" s="1">
        <v>42874.416666666664</v>
      </c>
      <c r="B29605" s="6">
        <f t="shared" si="2776"/>
        <v>19</v>
      </c>
      <c r="C29605" s="6">
        <f t="shared" si="2777"/>
        <v>11</v>
      </c>
      <c r="D29605" s="17">
        <v>17.9651</v>
      </c>
      <c r="G29605" s="15">
        <v>42874.416666666664</v>
      </c>
      <c r="H29605" s="7">
        <f t="shared" si="2772"/>
        <v>19</v>
      </c>
      <c r="I29605" s="62">
        <f t="shared" si="2773"/>
        <v>11</v>
      </c>
      <c r="J29605" s="111"/>
      <c r="M29605" s="16">
        <f t="shared" si="2774"/>
        <v>0</v>
      </c>
      <c r="N29605" s="4">
        <f t="shared" si="2775"/>
        <v>0</v>
      </c>
    </row>
    <row r="29606" spans="1:14">
      <c r="A29606" s="1">
        <v>42874.458333333336</v>
      </c>
      <c r="B29606" s="6">
        <f t="shared" si="2776"/>
        <v>19</v>
      </c>
      <c r="C29606" s="6">
        <f t="shared" si="2777"/>
        <v>12</v>
      </c>
      <c r="D29606" s="17">
        <v>17.916899999999998</v>
      </c>
      <c r="G29606" s="15">
        <v>42874.458333333336</v>
      </c>
      <c r="H29606" s="7">
        <f t="shared" si="2772"/>
        <v>19</v>
      </c>
      <c r="I29606" s="62">
        <f t="shared" si="2773"/>
        <v>12</v>
      </c>
      <c r="J29606" s="111"/>
      <c r="M29606" s="16">
        <f t="shared" si="2774"/>
        <v>0</v>
      </c>
      <c r="N29606" s="4">
        <f t="shared" si="2775"/>
        <v>0</v>
      </c>
    </row>
    <row r="29607" spans="1:14">
      <c r="A29607" s="1">
        <v>42874.5</v>
      </c>
      <c r="B29607" s="6">
        <f t="shared" si="2776"/>
        <v>19</v>
      </c>
      <c r="C29607" s="6">
        <f t="shared" si="2777"/>
        <v>13</v>
      </c>
      <c r="D29607" s="17">
        <v>20.315149999999999</v>
      </c>
      <c r="G29607" s="15">
        <v>42874.5</v>
      </c>
      <c r="H29607" s="7">
        <f t="shared" si="2772"/>
        <v>19</v>
      </c>
      <c r="I29607" s="62">
        <f t="shared" si="2773"/>
        <v>13</v>
      </c>
      <c r="J29607" s="111"/>
      <c r="M29607" s="16">
        <f t="shared" si="2774"/>
        <v>0</v>
      </c>
      <c r="N29607" s="4">
        <f t="shared" si="2775"/>
        <v>0</v>
      </c>
    </row>
    <row r="29608" spans="1:14">
      <c r="A29608" s="1">
        <v>42874.541666666664</v>
      </c>
      <c r="B29608" s="6">
        <f t="shared" si="2776"/>
        <v>19</v>
      </c>
      <c r="C29608" s="6">
        <f t="shared" si="2777"/>
        <v>14</v>
      </c>
      <c r="D29608" s="17">
        <v>26.01</v>
      </c>
      <c r="G29608" s="15">
        <v>42874.541666666664</v>
      </c>
      <c r="H29608" s="7">
        <f t="shared" si="2772"/>
        <v>19</v>
      </c>
      <c r="I29608" s="62">
        <f t="shared" si="2773"/>
        <v>14</v>
      </c>
      <c r="J29608" s="111"/>
      <c r="M29608" s="16">
        <f t="shared" si="2774"/>
        <v>0</v>
      </c>
      <c r="N29608" s="4">
        <f t="shared" si="2775"/>
        <v>0</v>
      </c>
    </row>
    <row r="29609" spans="1:14">
      <c r="A29609" s="1">
        <v>42874.583333333336</v>
      </c>
      <c r="B29609" s="6">
        <f t="shared" si="2776"/>
        <v>19</v>
      </c>
      <c r="C29609" s="6">
        <f t="shared" si="2777"/>
        <v>15</v>
      </c>
      <c r="D29609" s="17">
        <v>27.570080000000001</v>
      </c>
      <c r="G29609" s="15">
        <v>42874.583333333336</v>
      </c>
      <c r="H29609" s="7">
        <f t="shared" si="2772"/>
        <v>19</v>
      </c>
      <c r="I29609" s="62">
        <f t="shared" si="2773"/>
        <v>15</v>
      </c>
      <c r="J29609" s="111"/>
      <c r="M29609" s="16">
        <f t="shared" si="2774"/>
        <v>0</v>
      </c>
      <c r="N29609" s="4">
        <f t="shared" si="2775"/>
        <v>0</v>
      </c>
    </row>
    <row r="29610" spans="1:14">
      <c r="A29610" s="1">
        <v>42874.625</v>
      </c>
      <c r="B29610" s="6">
        <f t="shared" si="2776"/>
        <v>19</v>
      </c>
      <c r="C29610" s="6">
        <f t="shared" si="2777"/>
        <v>16</v>
      </c>
      <c r="D29610" s="17">
        <v>30.84713</v>
      </c>
      <c r="G29610" s="15">
        <v>42874.625</v>
      </c>
      <c r="H29610" s="7">
        <f t="shared" si="2772"/>
        <v>19</v>
      </c>
      <c r="I29610" s="62">
        <f t="shared" si="2773"/>
        <v>16</v>
      </c>
      <c r="J29610" s="111"/>
      <c r="M29610" s="16">
        <f t="shared" si="2774"/>
        <v>0</v>
      </c>
      <c r="N29610" s="4">
        <f t="shared" si="2775"/>
        <v>0</v>
      </c>
    </row>
    <row r="29611" spans="1:14">
      <c r="A29611" s="1">
        <v>42874.666666666664</v>
      </c>
      <c r="B29611" s="6">
        <f t="shared" si="2776"/>
        <v>19</v>
      </c>
      <c r="C29611" s="6">
        <f t="shared" si="2777"/>
        <v>17</v>
      </c>
      <c r="D29611" s="17">
        <v>32.047499999999999</v>
      </c>
      <c r="G29611" s="15">
        <v>42874.666666666664</v>
      </c>
      <c r="H29611" s="7">
        <f t="shared" si="2772"/>
        <v>19</v>
      </c>
      <c r="I29611" s="62">
        <f t="shared" si="2773"/>
        <v>17</v>
      </c>
      <c r="J29611" s="111"/>
      <c r="M29611" s="16">
        <f t="shared" si="2774"/>
        <v>0</v>
      </c>
      <c r="N29611" s="4">
        <f t="shared" si="2775"/>
        <v>0</v>
      </c>
    </row>
    <row r="29612" spans="1:14">
      <c r="A29612" s="1">
        <v>42874.708333333336</v>
      </c>
      <c r="B29612" s="6">
        <f t="shared" si="2776"/>
        <v>19</v>
      </c>
      <c r="C29612" s="6">
        <f t="shared" si="2777"/>
        <v>18</v>
      </c>
      <c r="D29612" s="17">
        <v>37.071190000000001</v>
      </c>
      <c r="G29612" s="15">
        <v>42874.708333333336</v>
      </c>
      <c r="H29612" s="7">
        <f t="shared" ref="H29612:H29675" si="2778">DAY(G29612)</f>
        <v>19</v>
      </c>
      <c r="I29612" s="62">
        <f t="shared" ref="I29612:I29675" si="2779">HOUR(G29612)+1</f>
        <v>18</v>
      </c>
      <c r="J29612" s="111"/>
      <c r="M29612" s="16">
        <f t="shared" ref="M29612:M29675" si="2780">IF(H29612=B29612,0,1)</f>
        <v>0</v>
      </c>
      <c r="N29612" s="4">
        <f t="shared" ref="N29612:N29675" si="2781">IF(I29612=C29612,0,1)</f>
        <v>0</v>
      </c>
    </row>
    <row r="29613" spans="1:14">
      <c r="A29613" s="1">
        <v>42874.75</v>
      </c>
      <c r="B29613" s="6">
        <f t="shared" ref="B29613:B29676" si="2782">DAY(A29613)</f>
        <v>19</v>
      </c>
      <c r="C29613" s="6">
        <f t="shared" ref="C29613:C29676" si="2783">HOUR(A29613)+1</f>
        <v>19</v>
      </c>
      <c r="D29613" s="17">
        <v>55.337800000000001</v>
      </c>
      <c r="G29613" s="15">
        <v>42874.75</v>
      </c>
      <c r="H29613" s="7">
        <f t="shared" si="2778"/>
        <v>19</v>
      </c>
      <c r="I29613" s="62">
        <f t="shared" si="2779"/>
        <v>19</v>
      </c>
      <c r="J29613" s="111"/>
      <c r="M29613" s="16">
        <f t="shared" si="2780"/>
        <v>0</v>
      </c>
      <c r="N29613" s="4">
        <f t="shared" si="2781"/>
        <v>0</v>
      </c>
    </row>
    <row r="29614" spans="1:14">
      <c r="A29614" s="1">
        <v>42874.791666666664</v>
      </c>
      <c r="B29614" s="6">
        <f t="shared" si="2782"/>
        <v>19</v>
      </c>
      <c r="C29614" s="6">
        <f t="shared" si="2783"/>
        <v>20</v>
      </c>
      <c r="D29614" s="17">
        <v>72.722219999999993</v>
      </c>
      <c r="G29614" s="15">
        <v>42874.791666666664</v>
      </c>
      <c r="H29614" s="7">
        <f t="shared" si="2778"/>
        <v>19</v>
      </c>
      <c r="I29614" s="62">
        <f t="shared" si="2779"/>
        <v>20</v>
      </c>
      <c r="J29614" s="111"/>
      <c r="M29614" s="16">
        <f t="shared" si="2780"/>
        <v>0</v>
      </c>
      <c r="N29614" s="4">
        <f t="shared" si="2781"/>
        <v>0</v>
      </c>
    </row>
    <row r="29615" spans="1:14">
      <c r="A29615" s="1">
        <v>42874.833333333336</v>
      </c>
      <c r="B29615" s="6">
        <f t="shared" si="2782"/>
        <v>19</v>
      </c>
      <c r="C29615" s="6">
        <f t="shared" si="2783"/>
        <v>21</v>
      </c>
      <c r="D29615" s="17">
        <v>80.335859999999997</v>
      </c>
      <c r="G29615" s="15">
        <v>42874.833333333336</v>
      </c>
      <c r="H29615" s="7">
        <f t="shared" si="2778"/>
        <v>19</v>
      </c>
      <c r="I29615" s="62">
        <f t="shared" si="2779"/>
        <v>21</v>
      </c>
      <c r="J29615" s="111"/>
      <c r="M29615" s="16">
        <f t="shared" si="2780"/>
        <v>0</v>
      </c>
      <c r="N29615" s="4">
        <f t="shared" si="2781"/>
        <v>0</v>
      </c>
    </row>
    <row r="29616" spans="1:14">
      <c r="A29616" s="1">
        <v>42874.875</v>
      </c>
      <c r="B29616" s="6">
        <f t="shared" si="2782"/>
        <v>19</v>
      </c>
      <c r="C29616" s="6">
        <f t="shared" si="2783"/>
        <v>22</v>
      </c>
      <c r="D29616" s="17">
        <v>51.544449999999998</v>
      </c>
      <c r="G29616" s="15">
        <v>42874.875</v>
      </c>
      <c r="H29616" s="7">
        <f t="shared" si="2778"/>
        <v>19</v>
      </c>
      <c r="I29616" s="62">
        <f t="shared" si="2779"/>
        <v>22</v>
      </c>
      <c r="J29616" s="111"/>
      <c r="M29616" s="16">
        <f t="shared" si="2780"/>
        <v>0</v>
      </c>
      <c r="N29616" s="4">
        <f t="shared" si="2781"/>
        <v>0</v>
      </c>
    </row>
    <row r="29617" spans="1:14">
      <c r="A29617" s="1">
        <v>42874.916666666664</v>
      </c>
      <c r="B29617" s="6">
        <f t="shared" si="2782"/>
        <v>19</v>
      </c>
      <c r="C29617" s="6">
        <f t="shared" si="2783"/>
        <v>23</v>
      </c>
      <c r="D29617" s="17">
        <v>38.954070000000002</v>
      </c>
      <c r="G29617" s="15">
        <v>42874.916666666664</v>
      </c>
      <c r="H29617" s="7">
        <f t="shared" si="2778"/>
        <v>19</v>
      </c>
      <c r="I29617" s="62">
        <f t="shared" si="2779"/>
        <v>23</v>
      </c>
      <c r="J29617" s="111"/>
      <c r="M29617" s="16">
        <f t="shared" si="2780"/>
        <v>0</v>
      </c>
      <c r="N29617" s="4">
        <f t="shared" si="2781"/>
        <v>0</v>
      </c>
    </row>
    <row r="29618" spans="1:14">
      <c r="A29618" s="1">
        <v>42874.958333333336</v>
      </c>
      <c r="B29618" s="6">
        <f t="shared" si="2782"/>
        <v>19</v>
      </c>
      <c r="C29618" s="6">
        <f t="shared" si="2783"/>
        <v>24</v>
      </c>
      <c r="D29618" s="17">
        <v>32.629040000000003</v>
      </c>
      <c r="G29618" s="15">
        <v>42874.958333333336</v>
      </c>
      <c r="H29618" s="7">
        <f t="shared" si="2778"/>
        <v>19</v>
      </c>
      <c r="I29618" s="62">
        <f t="shared" si="2779"/>
        <v>24</v>
      </c>
      <c r="J29618" s="111"/>
      <c r="M29618" s="16">
        <f t="shared" si="2780"/>
        <v>0</v>
      </c>
      <c r="N29618" s="4">
        <f t="shared" si="2781"/>
        <v>0</v>
      </c>
    </row>
    <row r="29619" spans="1:14">
      <c r="A29619" s="1">
        <v>42875</v>
      </c>
      <c r="B29619" s="6">
        <f t="shared" si="2782"/>
        <v>20</v>
      </c>
      <c r="C29619" s="6">
        <f t="shared" si="2783"/>
        <v>1</v>
      </c>
      <c r="D29619" s="17">
        <v>27.031279999999999</v>
      </c>
      <c r="G29619" s="15">
        <v>42875</v>
      </c>
      <c r="H29619" s="7">
        <f t="shared" si="2778"/>
        <v>20</v>
      </c>
      <c r="I29619" s="62">
        <f t="shared" si="2779"/>
        <v>1</v>
      </c>
      <c r="J29619" s="111"/>
      <c r="M29619" s="16">
        <f t="shared" si="2780"/>
        <v>0</v>
      </c>
      <c r="N29619" s="4">
        <f t="shared" si="2781"/>
        <v>0</v>
      </c>
    </row>
    <row r="29620" spans="1:14">
      <c r="A29620" s="1">
        <v>42875.041666666664</v>
      </c>
      <c r="B29620" s="6">
        <f t="shared" si="2782"/>
        <v>20</v>
      </c>
      <c r="C29620" s="6">
        <f t="shared" si="2783"/>
        <v>2</v>
      </c>
      <c r="D29620" s="17">
        <v>25.60624</v>
      </c>
      <c r="G29620" s="15">
        <v>42875.041666666664</v>
      </c>
      <c r="H29620" s="7">
        <f t="shared" si="2778"/>
        <v>20</v>
      </c>
      <c r="I29620" s="62">
        <f t="shared" si="2779"/>
        <v>2</v>
      </c>
      <c r="J29620" s="111"/>
      <c r="M29620" s="16">
        <f t="shared" si="2780"/>
        <v>0</v>
      </c>
      <c r="N29620" s="4">
        <f t="shared" si="2781"/>
        <v>0</v>
      </c>
    </row>
    <row r="29621" spans="1:14">
      <c r="A29621" s="1">
        <v>42875.083333333336</v>
      </c>
      <c r="B29621" s="6">
        <f t="shared" si="2782"/>
        <v>20</v>
      </c>
      <c r="C29621" s="6">
        <f t="shared" si="2783"/>
        <v>3</v>
      </c>
      <c r="D29621" s="17">
        <v>28.61242</v>
      </c>
      <c r="G29621" s="15">
        <v>42875.083333333336</v>
      </c>
      <c r="H29621" s="7">
        <f t="shared" si="2778"/>
        <v>20</v>
      </c>
      <c r="I29621" s="62">
        <f t="shared" si="2779"/>
        <v>3</v>
      </c>
      <c r="J29621" s="111"/>
      <c r="M29621" s="16">
        <f t="shared" si="2780"/>
        <v>0</v>
      </c>
      <c r="N29621" s="4">
        <f t="shared" si="2781"/>
        <v>0</v>
      </c>
    </row>
    <row r="29622" spans="1:14">
      <c r="A29622" s="1">
        <v>42875.125</v>
      </c>
      <c r="B29622" s="6">
        <f t="shared" si="2782"/>
        <v>20</v>
      </c>
      <c r="C29622" s="6">
        <f t="shared" si="2783"/>
        <v>4</v>
      </c>
      <c r="D29622" s="17">
        <v>26.290959999999998</v>
      </c>
      <c r="G29622" s="15">
        <v>42875.125</v>
      </c>
      <c r="H29622" s="7">
        <f t="shared" si="2778"/>
        <v>20</v>
      </c>
      <c r="I29622" s="62">
        <f t="shared" si="2779"/>
        <v>4</v>
      </c>
      <c r="J29622" s="111"/>
      <c r="M29622" s="16">
        <f t="shared" si="2780"/>
        <v>0</v>
      </c>
      <c r="N29622" s="4">
        <f t="shared" si="2781"/>
        <v>0</v>
      </c>
    </row>
    <row r="29623" spans="1:14">
      <c r="A29623" s="1">
        <v>42875.166666666664</v>
      </c>
      <c r="B29623" s="6">
        <f t="shared" si="2782"/>
        <v>20</v>
      </c>
      <c r="C29623" s="6">
        <f t="shared" si="2783"/>
        <v>5</v>
      </c>
      <c r="D29623" s="17">
        <v>28.592749999999999</v>
      </c>
      <c r="G29623" s="15">
        <v>42875.166666666664</v>
      </c>
      <c r="H29623" s="7">
        <f t="shared" si="2778"/>
        <v>20</v>
      </c>
      <c r="I29623" s="62">
        <f t="shared" si="2779"/>
        <v>5</v>
      </c>
      <c r="J29623" s="111"/>
      <c r="M29623" s="16">
        <f t="shared" si="2780"/>
        <v>0</v>
      </c>
      <c r="N29623" s="4">
        <f t="shared" si="2781"/>
        <v>0</v>
      </c>
    </row>
    <row r="29624" spans="1:14">
      <c r="A29624" s="1">
        <v>42875.208333333336</v>
      </c>
      <c r="B29624" s="6">
        <f t="shared" si="2782"/>
        <v>20</v>
      </c>
      <c r="C29624" s="6">
        <f t="shared" si="2783"/>
        <v>6</v>
      </c>
      <c r="D29624" s="17">
        <v>32.031170000000003</v>
      </c>
      <c r="G29624" s="15">
        <v>42875.208333333336</v>
      </c>
      <c r="H29624" s="7">
        <f t="shared" si="2778"/>
        <v>20</v>
      </c>
      <c r="I29624" s="62">
        <f t="shared" si="2779"/>
        <v>6</v>
      </c>
      <c r="J29624" s="111"/>
      <c r="M29624" s="16">
        <f t="shared" si="2780"/>
        <v>0</v>
      </c>
      <c r="N29624" s="4">
        <f t="shared" si="2781"/>
        <v>0</v>
      </c>
    </row>
    <row r="29625" spans="1:14">
      <c r="A29625" s="1">
        <v>42875.25</v>
      </c>
      <c r="B29625" s="6">
        <f t="shared" si="2782"/>
        <v>20</v>
      </c>
      <c r="C29625" s="6">
        <f t="shared" si="2783"/>
        <v>7</v>
      </c>
      <c r="D29625" s="17">
        <v>30.200379999999999</v>
      </c>
      <c r="G29625" s="15">
        <v>42875.25</v>
      </c>
      <c r="H29625" s="7">
        <f t="shared" si="2778"/>
        <v>20</v>
      </c>
      <c r="I29625" s="62">
        <f t="shared" si="2779"/>
        <v>7</v>
      </c>
      <c r="J29625" s="111"/>
      <c r="M29625" s="16">
        <f t="shared" si="2780"/>
        <v>0</v>
      </c>
      <c r="N29625" s="4">
        <f t="shared" si="2781"/>
        <v>0</v>
      </c>
    </row>
    <row r="29626" spans="1:14">
      <c r="A29626" s="1">
        <v>42875.291666666664</v>
      </c>
      <c r="B29626" s="6">
        <f t="shared" si="2782"/>
        <v>20</v>
      </c>
      <c r="C29626" s="6">
        <f t="shared" si="2783"/>
        <v>8</v>
      </c>
      <c r="D29626" s="17">
        <v>19.510570000000001</v>
      </c>
      <c r="G29626" s="15">
        <v>42875.291666666664</v>
      </c>
      <c r="H29626" s="7">
        <f t="shared" si="2778"/>
        <v>20</v>
      </c>
      <c r="I29626" s="62">
        <f t="shared" si="2779"/>
        <v>8</v>
      </c>
      <c r="J29626" s="111"/>
      <c r="M29626" s="16">
        <f t="shared" si="2780"/>
        <v>0</v>
      </c>
      <c r="N29626" s="4">
        <f t="shared" si="2781"/>
        <v>0</v>
      </c>
    </row>
    <row r="29627" spans="1:14">
      <c r="A29627" s="1">
        <v>42875.333333333336</v>
      </c>
      <c r="B29627" s="6">
        <f t="shared" si="2782"/>
        <v>20</v>
      </c>
      <c r="C29627" s="6">
        <f t="shared" si="2783"/>
        <v>9</v>
      </c>
      <c r="D29627" s="17">
        <v>11.848470000000001</v>
      </c>
      <c r="G29627" s="15">
        <v>42875.333333333336</v>
      </c>
      <c r="H29627" s="7">
        <f t="shared" si="2778"/>
        <v>20</v>
      </c>
      <c r="I29627" s="62">
        <f t="shared" si="2779"/>
        <v>9</v>
      </c>
      <c r="J29627" s="111"/>
      <c r="M29627" s="16">
        <f t="shared" si="2780"/>
        <v>0</v>
      </c>
      <c r="N29627" s="4">
        <f t="shared" si="2781"/>
        <v>0</v>
      </c>
    </row>
    <row r="29628" spans="1:14">
      <c r="A29628" s="1">
        <v>42875.375</v>
      </c>
      <c r="B29628" s="6">
        <f t="shared" si="2782"/>
        <v>20</v>
      </c>
      <c r="C29628" s="6">
        <f t="shared" si="2783"/>
        <v>10</v>
      </c>
      <c r="D29628" s="17">
        <v>11.472189999999999</v>
      </c>
      <c r="G29628" s="15">
        <v>42875.375</v>
      </c>
      <c r="H29628" s="7">
        <f t="shared" si="2778"/>
        <v>20</v>
      </c>
      <c r="I29628" s="62">
        <f t="shared" si="2779"/>
        <v>10</v>
      </c>
      <c r="J29628" s="111"/>
      <c r="M29628" s="16">
        <f t="shared" si="2780"/>
        <v>0</v>
      </c>
      <c r="N29628" s="4">
        <f t="shared" si="2781"/>
        <v>0</v>
      </c>
    </row>
    <row r="29629" spans="1:14">
      <c r="A29629" s="1">
        <v>42875.416666666664</v>
      </c>
      <c r="B29629" s="6">
        <f t="shared" si="2782"/>
        <v>20</v>
      </c>
      <c r="C29629" s="6">
        <f t="shared" si="2783"/>
        <v>11</v>
      </c>
      <c r="D29629" s="17">
        <v>16.16844</v>
      </c>
      <c r="G29629" s="15">
        <v>42875.416666666664</v>
      </c>
      <c r="H29629" s="7">
        <f t="shared" si="2778"/>
        <v>20</v>
      </c>
      <c r="I29629" s="62">
        <f t="shared" si="2779"/>
        <v>11</v>
      </c>
      <c r="J29629" s="111"/>
      <c r="M29629" s="16">
        <f t="shared" si="2780"/>
        <v>0</v>
      </c>
      <c r="N29629" s="4">
        <f t="shared" si="2781"/>
        <v>0</v>
      </c>
    </row>
    <row r="29630" spans="1:14">
      <c r="A29630" s="1">
        <v>42875.458333333336</v>
      </c>
      <c r="B29630" s="6">
        <f t="shared" si="2782"/>
        <v>20</v>
      </c>
      <c r="C29630" s="6">
        <f t="shared" si="2783"/>
        <v>12</v>
      </c>
      <c r="D29630" s="17">
        <v>22.960290000000001</v>
      </c>
      <c r="G29630" s="15">
        <v>42875.458333333336</v>
      </c>
      <c r="H29630" s="7">
        <f t="shared" si="2778"/>
        <v>20</v>
      </c>
      <c r="I29630" s="62">
        <f t="shared" si="2779"/>
        <v>12</v>
      </c>
      <c r="J29630" s="111"/>
      <c r="M29630" s="16">
        <f t="shared" si="2780"/>
        <v>0</v>
      </c>
      <c r="N29630" s="4">
        <f t="shared" si="2781"/>
        <v>0</v>
      </c>
    </row>
    <row r="29631" spans="1:14">
      <c r="A29631" s="1">
        <v>42875.5</v>
      </c>
      <c r="B29631" s="6">
        <f t="shared" si="2782"/>
        <v>20</v>
      </c>
      <c r="C29631" s="6">
        <f t="shared" si="2783"/>
        <v>13</v>
      </c>
      <c r="D29631" s="17">
        <v>16.52722</v>
      </c>
      <c r="G29631" s="15">
        <v>42875.5</v>
      </c>
      <c r="H29631" s="7">
        <f t="shared" si="2778"/>
        <v>20</v>
      </c>
      <c r="I29631" s="62">
        <f t="shared" si="2779"/>
        <v>13</v>
      </c>
      <c r="J29631" s="111"/>
      <c r="M29631" s="16">
        <f t="shared" si="2780"/>
        <v>0</v>
      </c>
      <c r="N29631" s="4">
        <f t="shared" si="2781"/>
        <v>0</v>
      </c>
    </row>
    <row r="29632" spans="1:14">
      <c r="A29632" s="1">
        <v>42875.541666666664</v>
      </c>
      <c r="B29632" s="6">
        <f t="shared" si="2782"/>
        <v>20</v>
      </c>
      <c r="C29632" s="6">
        <f t="shared" si="2783"/>
        <v>14</v>
      </c>
      <c r="D29632" s="17">
        <v>17.583770000000001</v>
      </c>
      <c r="G29632" s="15">
        <v>42875.541666666664</v>
      </c>
      <c r="H29632" s="7">
        <f t="shared" si="2778"/>
        <v>20</v>
      </c>
      <c r="I29632" s="62">
        <f t="shared" si="2779"/>
        <v>14</v>
      </c>
      <c r="J29632" s="111"/>
      <c r="M29632" s="16">
        <f t="shared" si="2780"/>
        <v>0</v>
      </c>
      <c r="N29632" s="4">
        <f t="shared" si="2781"/>
        <v>0</v>
      </c>
    </row>
    <row r="29633" spans="1:14">
      <c r="A29633" s="1">
        <v>42875.583333333336</v>
      </c>
      <c r="B29633" s="6">
        <f t="shared" si="2782"/>
        <v>20</v>
      </c>
      <c r="C29633" s="6">
        <f t="shared" si="2783"/>
        <v>15</v>
      </c>
      <c r="D29633" s="17">
        <v>25.089369999999999</v>
      </c>
      <c r="G29633" s="15">
        <v>42875.583333333336</v>
      </c>
      <c r="H29633" s="7">
        <f t="shared" si="2778"/>
        <v>20</v>
      </c>
      <c r="I29633" s="62">
        <f t="shared" si="2779"/>
        <v>15</v>
      </c>
      <c r="J29633" s="111"/>
      <c r="M29633" s="16">
        <f t="shared" si="2780"/>
        <v>0</v>
      </c>
      <c r="N29633" s="4">
        <f t="shared" si="2781"/>
        <v>0</v>
      </c>
    </row>
    <row r="29634" spans="1:14">
      <c r="A29634" s="1">
        <v>42875.625</v>
      </c>
      <c r="B29634" s="6">
        <f t="shared" si="2782"/>
        <v>20</v>
      </c>
      <c r="C29634" s="6">
        <f t="shared" si="2783"/>
        <v>16</v>
      </c>
      <c r="D29634" s="17">
        <v>27.917649999999998</v>
      </c>
      <c r="G29634" s="15">
        <v>42875.625</v>
      </c>
      <c r="H29634" s="7">
        <f t="shared" si="2778"/>
        <v>20</v>
      </c>
      <c r="I29634" s="62">
        <f t="shared" si="2779"/>
        <v>16</v>
      </c>
      <c r="J29634" s="111"/>
      <c r="M29634" s="16">
        <f t="shared" si="2780"/>
        <v>0</v>
      </c>
      <c r="N29634" s="4">
        <f t="shared" si="2781"/>
        <v>0</v>
      </c>
    </row>
    <row r="29635" spans="1:14">
      <c r="A29635" s="1">
        <v>42875.666666666664</v>
      </c>
      <c r="B29635" s="6">
        <f t="shared" si="2782"/>
        <v>20</v>
      </c>
      <c r="C29635" s="6">
        <f t="shared" si="2783"/>
        <v>17</v>
      </c>
      <c r="D29635" s="17">
        <v>37.566989999999997</v>
      </c>
      <c r="G29635" s="15">
        <v>42875.666666666664</v>
      </c>
      <c r="H29635" s="7">
        <f t="shared" si="2778"/>
        <v>20</v>
      </c>
      <c r="I29635" s="62">
        <f t="shared" si="2779"/>
        <v>17</v>
      </c>
      <c r="J29635" s="111"/>
      <c r="M29635" s="16">
        <f t="shared" si="2780"/>
        <v>0</v>
      </c>
      <c r="N29635" s="4">
        <f t="shared" si="2781"/>
        <v>0</v>
      </c>
    </row>
    <row r="29636" spans="1:14">
      <c r="A29636" s="1">
        <v>42875.708333333336</v>
      </c>
      <c r="B29636" s="6">
        <f t="shared" si="2782"/>
        <v>20</v>
      </c>
      <c r="C29636" s="6">
        <f t="shared" si="2783"/>
        <v>18</v>
      </c>
      <c r="D29636" s="17">
        <v>37.290520000000001</v>
      </c>
      <c r="G29636" s="15">
        <v>42875.708333333336</v>
      </c>
      <c r="H29636" s="7">
        <f t="shared" si="2778"/>
        <v>20</v>
      </c>
      <c r="I29636" s="62">
        <f t="shared" si="2779"/>
        <v>18</v>
      </c>
      <c r="J29636" s="111"/>
      <c r="M29636" s="16">
        <f t="shared" si="2780"/>
        <v>0</v>
      </c>
      <c r="N29636" s="4">
        <f t="shared" si="2781"/>
        <v>0</v>
      </c>
    </row>
    <row r="29637" spans="1:14">
      <c r="A29637" s="1">
        <v>42875.75</v>
      </c>
      <c r="B29637" s="6">
        <f t="shared" si="2782"/>
        <v>20</v>
      </c>
      <c r="C29637" s="6">
        <f t="shared" si="2783"/>
        <v>19</v>
      </c>
      <c r="D29637" s="17">
        <v>50.900460000000002</v>
      </c>
      <c r="G29637" s="15">
        <v>42875.75</v>
      </c>
      <c r="H29637" s="7">
        <f t="shared" si="2778"/>
        <v>20</v>
      </c>
      <c r="I29637" s="62">
        <f t="shared" si="2779"/>
        <v>19</v>
      </c>
      <c r="J29637" s="111"/>
      <c r="M29637" s="16">
        <f t="shared" si="2780"/>
        <v>0</v>
      </c>
      <c r="N29637" s="4">
        <f t="shared" si="2781"/>
        <v>0</v>
      </c>
    </row>
    <row r="29638" spans="1:14">
      <c r="A29638" s="1">
        <v>42875.791666666664</v>
      </c>
      <c r="B29638" s="6">
        <f t="shared" si="2782"/>
        <v>20</v>
      </c>
      <c r="C29638" s="6">
        <f t="shared" si="2783"/>
        <v>20</v>
      </c>
      <c r="D29638" s="17">
        <v>65.176249999999996</v>
      </c>
      <c r="G29638" s="15">
        <v>42875.791666666664</v>
      </c>
      <c r="H29638" s="7">
        <f t="shared" si="2778"/>
        <v>20</v>
      </c>
      <c r="I29638" s="62">
        <f t="shared" si="2779"/>
        <v>20</v>
      </c>
      <c r="J29638" s="111"/>
      <c r="M29638" s="16">
        <f t="shared" si="2780"/>
        <v>0</v>
      </c>
      <c r="N29638" s="4">
        <f t="shared" si="2781"/>
        <v>0</v>
      </c>
    </row>
    <row r="29639" spans="1:14">
      <c r="A29639" s="1">
        <v>42875.833333333336</v>
      </c>
      <c r="B29639" s="6">
        <f t="shared" si="2782"/>
        <v>20</v>
      </c>
      <c r="C29639" s="6">
        <f t="shared" si="2783"/>
        <v>21</v>
      </c>
      <c r="D29639" s="17">
        <v>64.120289999999997</v>
      </c>
      <c r="G29639" s="15">
        <v>42875.833333333336</v>
      </c>
      <c r="H29639" s="7">
        <f t="shared" si="2778"/>
        <v>20</v>
      </c>
      <c r="I29639" s="62">
        <f t="shared" si="2779"/>
        <v>21</v>
      </c>
      <c r="J29639" s="111"/>
      <c r="M29639" s="16">
        <f t="shared" si="2780"/>
        <v>0</v>
      </c>
      <c r="N29639" s="4">
        <f t="shared" si="2781"/>
        <v>0</v>
      </c>
    </row>
    <row r="29640" spans="1:14">
      <c r="A29640" s="1">
        <v>42875.875</v>
      </c>
      <c r="B29640" s="6">
        <f t="shared" si="2782"/>
        <v>20</v>
      </c>
      <c r="C29640" s="6">
        <f t="shared" si="2783"/>
        <v>22</v>
      </c>
      <c r="D29640" s="17">
        <v>47.593600000000002</v>
      </c>
      <c r="G29640" s="15">
        <v>42875.875</v>
      </c>
      <c r="H29640" s="7">
        <f t="shared" si="2778"/>
        <v>20</v>
      </c>
      <c r="I29640" s="62">
        <f t="shared" si="2779"/>
        <v>22</v>
      </c>
      <c r="J29640" s="111"/>
      <c r="M29640" s="16">
        <f t="shared" si="2780"/>
        <v>0</v>
      </c>
      <c r="N29640" s="4">
        <f t="shared" si="2781"/>
        <v>0</v>
      </c>
    </row>
    <row r="29641" spans="1:14">
      <c r="A29641" s="1">
        <v>42875.916666666664</v>
      </c>
      <c r="B29641" s="6">
        <f t="shared" si="2782"/>
        <v>20</v>
      </c>
      <c r="C29641" s="6">
        <f t="shared" si="2783"/>
        <v>23</v>
      </c>
      <c r="D29641" s="17">
        <v>35.57358</v>
      </c>
      <c r="G29641" s="15">
        <v>42875.916666666664</v>
      </c>
      <c r="H29641" s="7">
        <f t="shared" si="2778"/>
        <v>20</v>
      </c>
      <c r="I29641" s="62">
        <f t="shared" si="2779"/>
        <v>23</v>
      </c>
      <c r="J29641" s="111"/>
      <c r="M29641" s="16">
        <f t="shared" si="2780"/>
        <v>0</v>
      </c>
      <c r="N29641" s="4">
        <f t="shared" si="2781"/>
        <v>0</v>
      </c>
    </row>
    <row r="29642" spans="1:14">
      <c r="A29642" s="1">
        <v>42875.958333333336</v>
      </c>
      <c r="B29642" s="6">
        <f t="shared" si="2782"/>
        <v>20</v>
      </c>
      <c r="C29642" s="6">
        <f t="shared" si="2783"/>
        <v>24</v>
      </c>
      <c r="D29642" s="17">
        <v>30.77542</v>
      </c>
      <c r="G29642" s="15">
        <v>42875.958333333336</v>
      </c>
      <c r="H29642" s="7">
        <f t="shared" si="2778"/>
        <v>20</v>
      </c>
      <c r="I29642" s="62">
        <f t="shared" si="2779"/>
        <v>24</v>
      </c>
      <c r="J29642" s="111"/>
      <c r="M29642" s="16">
        <f t="shared" si="2780"/>
        <v>0</v>
      </c>
      <c r="N29642" s="4">
        <f t="shared" si="2781"/>
        <v>0</v>
      </c>
    </row>
    <row r="29643" spans="1:14">
      <c r="A29643" s="1">
        <v>42876</v>
      </c>
      <c r="B29643" s="6">
        <f t="shared" si="2782"/>
        <v>21</v>
      </c>
      <c r="C29643" s="6">
        <f t="shared" si="2783"/>
        <v>1</v>
      </c>
      <c r="D29643" s="17">
        <v>26.206330000000001</v>
      </c>
      <c r="G29643" s="15">
        <v>42876</v>
      </c>
      <c r="H29643" s="7">
        <f t="shared" si="2778"/>
        <v>21</v>
      </c>
      <c r="I29643" s="62">
        <f t="shared" si="2779"/>
        <v>1</v>
      </c>
      <c r="J29643" s="111"/>
      <c r="M29643" s="16">
        <f t="shared" si="2780"/>
        <v>0</v>
      </c>
      <c r="N29643" s="4">
        <f t="shared" si="2781"/>
        <v>0</v>
      </c>
    </row>
    <row r="29644" spans="1:14">
      <c r="A29644" s="1">
        <v>42876.041666666664</v>
      </c>
      <c r="B29644" s="6">
        <f t="shared" si="2782"/>
        <v>21</v>
      </c>
      <c r="C29644" s="6">
        <f t="shared" si="2783"/>
        <v>2</v>
      </c>
      <c r="D29644" s="17">
        <v>22.150500000000001</v>
      </c>
      <c r="G29644" s="15">
        <v>42876.041666666664</v>
      </c>
      <c r="H29644" s="7">
        <f t="shared" si="2778"/>
        <v>21</v>
      </c>
      <c r="I29644" s="62">
        <f t="shared" si="2779"/>
        <v>2</v>
      </c>
      <c r="J29644" s="111"/>
      <c r="M29644" s="16">
        <f t="shared" si="2780"/>
        <v>0</v>
      </c>
      <c r="N29644" s="4">
        <f t="shared" si="2781"/>
        <v>0</v>
      </c>
    </row>
    <row r="29645" spans="1:14">
      <c r="A29645" s="1">
        <v>42876.083333333336</v>
      </c>
      <c r="B29645" s="6">
        <f t="shared" si="2782"/>
        <v>21</v>
      </c>
      <c r="C29645" s="6">
        <f t="shared" si="2783"/>
        <v>3</v>
      </c>
      <c r="D29645" s="17">
        <v>21.993099999999998</v>
      </c>
      <c r="G29645" s="15">
        <v>42876.083333333336</v>
      </c>
      <c r="H29645" s="7">
        <f t="shared" si="2778"/>
        <v>21</v>
      </c>
      <c r="I29645" s="62">
        <f t="shared" si="2779"/>
        <v>3</v>
      </c>
      <c r="J29645" s="111"/>
      <c r="M29645" s="16">
        <f t="shared" si="2780"/>
        <v>0</v>
      </c>
      <c r="N29645" s="4">
        <f t="shared" si="2781"/>
        <v>0</v>
      </c>
    </row>
    <row r="29646" spans="1:14">
      <c r="A29646" s="1">
        <v>42876.125</v>
      </c>
      <c r="B29646" s="6">
        <f t="shared" si="2782"/>
        <v>21</v>
      </c>
      <c r="C29646" s="6">
        <f t="shared" si="2783"/>
        <v>4</v>
      </c>
      <c r="D29646" s="17">
        <v>24.349240000000002</v>
      </c>
      <c r="G29646" s="15">
        <v>42876.125</v>
      </c>
      <c r="H29646" s="7">
        <f t="shared" si="2778"/>
        <v>21</v>
      </c>
      <c r="I29646" s="62">
        <f t="shared" si="2779"/>
        <v>4</v>
      </c>
      <c r="J29646" s="111"/>
      <c r="M29646" s="16">
        <f t="shared" si="2780"/>
        <v>0</v>
      </c>
      <c r="N29646" s="4">
        <f t="shared" si="2781"/>
        <v>0</v>
      </c>
    </row>
    <row r="29647" spans="1:14">
      <c r="A29647" s="1">
        <v>42876.166666666664</v>
      </c>
      <c r="B29647" s="6">
        <f t="shared" si="2782"/>
        <v>21</v>
      </c>
      <c r="C29647" s="6">
        <f t="shared" si="2783"/>
        <v>5</v>
      </c>
      <c r="D29647" s="17">
        <v>23.504529999999999</v>
      </c>
      <c r="G29647" s="15">
        <v>42876.166666666664</v>
      </c>
      <c r="H29647" s="7">
        <f t="shared" si="2778"/>
        <v>21</v>
      </c>
      <c r="I29647" s="62">
        <f t="shared" si="2779"/>
        <v>5</v>
      </c>
      <c r="J29647" s="111"/>
      <c r="M29647" s="16">
        <f t="shared" si="2780"/>
        <v>0</v>
      </c>
      <c r="N29647" s="4">
        <f t="shared" si="2781"/>
        <v>0</v>
      </c>
    </row>
    <row r="29648" spans="1:14">
      <c r="A29648" s="1">
        <v>42876.208333333336</v>
      </c>
      <c r="B29648" s="6">
        <f t="shared" si="2782"/>
        <v>21</v>
      </c>
      <c r="C29648" s="6">
        <f t="shared" si="2783"/>
        <v>6</v>
      </c>
      <c r="D29648" s="17">
        <v>27.673159999999999</v>
      </c>
      <c r="G29648" s="15">
        <v>42876.208333333336</v>
      </c>
      <c r="H29648" s="7">
        <f t="shared" si="2778"/>
        <v>21</v>
      </c>
      <c r="I29648" s="62">
        <f t="shared" si="2779"/>
        <v>6</v>
      </c>
      <c r="J29648" s="111"/>
      <c r="M29648" s="16">
        <f t="shared" si="2780"/>
        <v>0</v>
      </c>
      <c r="N29648" s="4">
        <f t="shared" si="2781"/>
        <v>0</v>
      </c>
    </row>
    <row r="29649" spans="1:14">
      <c r="A29649" s="1">
        <v>42876.25</v>
      </c>
      <c r="B29649" s="6">
        <f t="shared" si="2782"/>
        <v>21</v>
      </c>
      <c r="C29649" s="6">
        <f t="shared" si="2783"/>
        <v>7</v>
      </c>
      <c r="D29649" s="17">
        <v>22.629660000000001</v>
      </c>
      <c r="G29649" s="15">
        <v>42876.25</v>
      </c>
      <c r="H29649" s="7">
        <f t="shared" si="2778"/>
        <v>21</v>
      </c>
      <c r="I29649" s="62">
        <f t="shared" si="2779"/>
        <v>7</v>
      </c>
      <c r="J29649" s="111"/>
      <c r="M29649" s="16">
        <f t="shared" si="2780"/>
        <v>0</v>
      </c>
      <c r="N29649" s="4">
        <f t="shared" si="2781"/>
        <v>0</v>
      </c>
    </row>
    <row r="29650" spans="1:14">
      <c r="A29650" s="1">
        <v>42876.291666666664</v>
      </c>
      <c r="B29650" s="6">
        <f t="shared" si="2782"/>
        <v>21</v>
      </c>
      <c r="C29650" s="6">
        <f t="shared" si="2783"/>
        <v>8</v>
      </c>
      <c r="D29650" s="17">
        <v>8.1148100000000003</v>
      </c>
      <c r="G29650" s="15">
        <v>42876.291666666664</v>
      </c>
      <c r="H29650" s="7">
        <f t="shared" si="2778"/>
        <v>21</v>
      </c>
      <c r="I29650" s="62">
        <f t="shared" si="2779"/>
        <v>8</v>
      </c>
      <c r="J29650" s="111"/>
      <c r="M29650" s="16">
        <f t="shared" si="2780"/>
        <v>0</v>
      </c>
      <c r="N29650" s="4">
        <f t="shared" si="2781"/>
        <v>0</v>
      </c>
    </row>
    <row r="29651" spans="1:14">
      <c r="A29651" s="1">
        <v>42876.333333333336</v>
      </c>
      <c r="B29651" s="6">
        <f t="shared" si="2782"/>
        <v>21</v>
      </c>
      <c r="C29651" s="6">
        <f t="shared" si="2783"/>
        <v>9</v>
      </c>
      <c r="D29651" s="17">
        <v>5.9246600000000003</v>
      </c>
      <c r="G29651" s="15">
        <v>42876.333333333336</v>
      </c>
      <c r="H29651" s="7">
        <f t="shared" si="2778"/>
        <v>21</v>
      </c>
      <c r="I29651" s="62">
        <f t="shared" si="2779"/>
        <v>9</v>
      </c>
      <c r="J29651" s="111"/>
      <c r="M29651" s="16">
        <f t="shared" si="2780"/>
        <v>0</v>
      </c>
      <c r="N29651" s="4">
        <f t="shared" si="2781"/>
        <v>0</v>
      </c>
    </row>
    <row r="29652" spans="1:14">
      <c r="A29652" s="1">
        <v>42876.375</v>
      </c>
      <c r="B29652" s="6">
        <f t="shared" si="2782"/>
        <v>21</v>
      </c>
      <c r="C29652" s="6">
        <f t="shared" si="2783"/>
        <v>10</v>
      </c>
      <c r="D29652" s="17">
        <v>11.055249999999999</v>
      </c>
      <c r="G29652" s="15">
        <v>42876.375</v>
      </c>
      <c r="H29652" s="7">
        <f t="shared" si="2778"/>
        <v>21</v>
      </c>
      <c r="I29652" s="62">
        <f t="shared" si="2779"/>
        <v>10</v>
      </c>
      <c r="J29652" s="111"/>
      <c r="M29652" s="16">
        <f t="shared" si="2780"/>
        <v>0</v>
      </c>
      <c r="N29652" s="4">
        <f t="shared" si="2781"/>
        <v>0</v>
      </c>
    </row>
    <row r="29653" spans="1:14">
      <c r="A29653" s="1">
        <v>42876.416666666664</v>
      </c>
      <c r="B29653" s="6">
        <f t="shared" si="2782"/>
        <v>21</v>
      </c>
      <c r="C29653" s="6">
        <f t="shared" si="2783"/>
        <v>11</v>
      </c>
      <c r="D29653" s="17">
        <v>16.792639999999999</v>
      </c>
      <c r="G29653" s="15">
        <v>42876.416666666664</v>
      </c>
      <c r="H29653" s="7">
        <f t="shared" si="2778"/>
        <v>21</v>
      </c>
      <c r="I29653" s="62">
        <f t="shared" si="2779"/>
        <v>11</v>
      </c>
      <c r="J29653" s="111"/>
      <c r="M29653" s="16">
        <f t="shared" si="2780"/>
        <v>0</v>
      </c>
      <c r="N29653" s="4">
        <f t="shared" si="2781"/>
        <v>0</v>
      </c>
    </row>
    <row r="29654" spans="1:14">
      <c r="A29654" s="1">
        <v>42876.458333333336</v>
      </c>
      <c r="B29654" s="6">
        <f t="shared" si="2782"/>
        <v>21</v>
      </c>
      <c r="C29654" s="6">
        <f t="shared" si="2783"/>
        <v>12</v>
      </c>
      <c r="D29654" s="17">
        <v>7.2470100000000004</v>
      </c>
      <c r="G29654" s="15">
        <v>42876.458333333336</v>
      </c>
      <c r="H29654" s="7">
        <f t="shared" si="2778"/>
        <v>21</v>
      </c>
      <c r="I29654" s="62">
        <f t="shared" si="2779"/>
        <v>12</v>
      </c>
      <c r="J29654" s="111"/>
      <c r="M29654" s="16">
        <f t="shared" si="2780"/>
        <v>0</v>
      </c>
      <c r="N29654" s="4">
        <f t="shared" si="2781"/>
        <v>0</v>
      </c>
    </row>
    <row r="29655" spans="1:14">
      <c r="A29655" s="1">
        <v>42876.5</v>
      </c>
      <c r="B29655" s="6">
        <f t="shared" si="2782"/>
        <v>21</v>
      </c>
      <c r="C29655" s="6">
        <f t="shared" si="2783"/>
        <v>13</v>
      </c>
      <c r="D29655" s="17">
        <v>14.591760000000001</v>
      </c>
      <c r="G29655" s="15">
        <v>42876.5</v>
      </c>
      <c r="H29655" s="7">
        <f t="shared" si="2778"/>
        <v>21</v>
      </c>
      <c r="I29655" s="62">
        <f t="shared" si="2779"/>
        <v>13</v>
      </c>
      <c r="J29655" s="111"/>
      <c r="M29655" s="16">
        <f t="shared" si="2780"/>
        <v>0</v>
      </c>
      <c r="N29655" s="4">
        <f t="shared" si="2781"/>
        <v>0</v>
      </c>
    </row>
    <row r="29656" spans="1:14">
      <c r="A29656" s="1">
        <v>42876.541666666664</v>
      </c>
      <c r="B29656" s="6">
        <f t="shared" si="2782"/>
        <v>21</v>
      </c>
      <c r="C29656" s="6">
        <f t="shared" si="2783"/>
        <v>14</v>
      </c>
      <c r="D29656" s="17">
        <v>16.651199999999999</v>
      </c>
      <c r="G29656" s="15">
        <v>42876.541666666664</v>
      </c>
      <c r="H29656" s="7">
        <f t="shared" si="2778"/>
        <v>21</v>
      </c>
      <c r="I29656" s="62">
        <f t="shared" si="2779"/>
        <v>14</v>
      </c>
      <c r="J29656" s="111"/>
      <c r="M29656" s="16">
        <f t="shared" si="2780"/>
        <v>0</v>
      </c>
      <c r="N29656" s="4">
        <f t="shared" si="2781"/>
        <v>0</v>
      </c>
    </row>
    <row r="29657" spans="1:14">
      <c r="A29657" s="1">
        <v>42876.583333333336</v>
      </c>
      <c r="B29657" s="6">
        <f t="shared" si="2782"/>
        <v>21</v>
      </c>
      <c r="C29657" s="6">
        <f t="shared" si="2783"/>
        <v>15</v>
      </c>
      <c r="D29657" s="17">
        <v>31.176880000000001</v>
      </c>
      <c r="G29657" s="15">
        <v>42876.583333333336</v>
      </c>
      <c r="H29657" s="7">
        <f t="shared" si="2778"/>
        <v>21</v>
      </c>
      <c r="I29657" s="62">
        <f t="shared" si="2779"/>
        <v>15</v>
      </c>
      <c r="J29657" s="111"/>
      <c r="M29657" s="16">
        <f t="shared" si="2780"/>
        <v>0</v>
      </c>
      <c r="N29657" s="4">
        <f t="shared" si="2781"/>
        <v>0</v>
      </c>
    </row>
    <row r="29658" spans="1:14">
      <c r="A29658" s="1">
        <v>42876.625</v>
      </c>
      <c r="B29658" s="6">
        <f t="shared" si="2782"/>
        <v>21</v>
      </c>
      <c r="C29658" s="6">
        <f t="shared" si="2783"/>
        <v>16</v>
      </c>
      <c r="D29658" s="17">
        <v>34.583970000000001</v>
      </c>
      <c r="G29658" s="15">
        <v>42876.625</v>
      </c>
      <c r="H29658" s="7">
        <f t="shared" si="2778"/>
        <v>21</v>
      </c>
      <c r="I29658" s="62">
        <f t="shared" si="2779"/>
        <v>16</v>
      </c>
      <c r="J29658" s="111"/>
      <c r="M29658" s="16">
        <f t="shared" si="2780"/>
        <v>0</v>
      </c>
      <c r="N29658" s="4">
        <f t="shared" si="2781"/>
        <v>0</v>
      </c>
    </row>
    <row r="29659" spans="1:14">
      <c r="A29659" s="1">
        <v>42876.666666666664</v>
      </c>
      <c r="B29659" s="6">
        <f t="shared" si="2782"/>
        <v>21</v>
      </c>
      <c r="C29659" s="6">
        <f t="shared" si="2783"/>
        <v>17</v>
      </c>
      <c r="D29659" s="17">
        <v>37.83278</v>
      </c>
      <c r="G29659" s="15">
        <v>42876.666666666664</v>
      </c>
      <c r="H29659" s="7">
        <f t="shared" si="2778"/>
        <v>21</v>
      </c>
      <c r="I29659" s="62">
        <f t="shared" si="2779"/>
        <v>17</v>
      </c>
      <c r="J29659" s="111"/>
      <c r="M29659" s="16">
        <f t="shared" si="2780"/>
        <v>0</v>
      </c>
      <c r="N29659" s="4">
        <f t="shared" si="2781"/>
        <v>0</v>
      </c>
    </row>
    <row r="29660" spans="1:14">
      <c r="A29660" s="1">
        <v>42876.708333333336</v>
      </c>
      <c r="B29660" s="6">
        <f t="shared" si="2782"/>
        <v>21</v>
      </c>
      <c r="C29660" s="6">
        <f t="shared" si="2783"/>
        <v>18</v>
      </c>
      <c r="D29660" s="17">
        <v>42.269449999999999</v>
      </c>
      <c r="G29660" s="15">
        <v>42876.708333333336</v>
      </c>
      <c r="H29660" s="7">
        <f t="shared" si="2778"/>
        <v>21</v>
      </c>
      <c r="I29660" s="62">
        <f t="shared" si="2779"/>
        <v>18</v>
      </c>
      <c r="J29660" s="111"/>
      <c r="M29660" s="16">
        <f t="shared" si="2780"/>
        <v>0</v>
      </c>
      <c r="N29660" s="4">
        <f t="shared" si="2781"/>
        <v>0</v>
      </c>
    </row>
    <row r="29661" spans="1:14">
      <c r="A29661" s="1">
        <v>42876.75</v>
      </c>
      <c r="B29661" s="6">
        <f t="shared" si="2782"/>
        <v>21</v>
      </c>
      <c r="C29661" s="6">
        <f t="shared" si="2783"/>
        <v>19</v>
      </c>
      <c r="D29661" s="17">
        <v>59.014389999999999</v>
      </c>
      <c r="G29661" s="15">
        <v>42876.75</v>
      </c>
      <c r="H29661" s="7">
        <f t="shared" si="2778"/>
        <v>21</v>
      </c>
      <c r="I29661" s="62">
        <f t="shared" si="2779"/>
        <v>19</v>
      </c>
      <c r="J29661" s="111"/>
      <c r="M29661" s="16">
        <f t="shared" si="2780"/>
        <v>0</v>
      </c>
      <c r="N29661" s="4">
        <f t="shared" si="2781"/>
        <v>0</v>
      </c>
    </row>
    <row r="29662" spans="1:14">
      <c r="A29662" s="1">
        <v>42876.791666666664</v>
      </c>
      <c r="B29662" s="6">
        <f t="shared" si="2782"/>
        <v>21</v>
      </c>
      <c r="C29662" s="6">
        <f t="shared" si="2783"/>
        <v>20</v>
      </c>
      <c r="D29662" s="17">
        <v>90.451250000000002</v>
      </c>
      <c r="G29662" s="15">
        <v>42876.791666666664</v>
      </c>
      <c r="H29662" s="7">
        <f t="shared" si="2778"/>
        <v>21</v>
      </c>
      <c r="I29662" s="62">
        <f t="shared" si="2779"/>
        <v>20</v>
      </c>
      <c r="J29662" s="111"/>
      <c r="M29662" s="16">
        <f t="shared" si="2780"/>
        <v>0</v>
      </c>
      <c r="N29662" s="4">
        <f t="shared" si="2781"/>
        <v>0</v>
      </c>
    </row>
    <row r="29663" spans="1:14">
      <c r="A29663" s="1">
        <v>42876.833333333336</v>
      </c>
      <c r="B29663" s="6">
        <f t="shared" si="2782"/>
        <v>21</v>
      </c>
      <c r="C29663" s="6">
        <f t="shared" si="2783"/>
        <v>21</v>
      </c>
      <c r="D29663" s="17">
        <v>70.936160000000001</v>
      </c>
      <c r="G29663" s="15">
        <v>42876.833333333336</v>
      </c>
      <c r="H29663" s="7">
        <f t="shared" si="2778"/>
        <v>21</v>
      </c>
      <c r="I29663" s="62">
        <f t="shared" si="2779"/>
        <v>21</v>
      </c>
      <c r="J29663" s="111"/>
      <c r="M29663" s="16">
        <f t="shared" si="2780"/>
        <v>0</v>
      </c>
      <c r="N29663" s="4">
        <f t="shared" si="2781"/>
        <v>0</v>
      </c>
    </row>
    <row r="29664" spans="1:14">
      <c r="A29664" s="1">
        <v>42876.875</v>
      </c>
      <c r="B29664" s="6">
        <f t="shared" si="2782"/>
        <v>21</v>
      </c>
      <c r="C29664" s="6">
        <f t="shared" si="2783"/>
        <v>22</v>
      </c>
      <c r="D29664" s="17">
        <v>46.864469999999997</v>
      </c>
      <c r="G29664" s="15">
        <v>42876.875</v>
      </c>
      <c r="H29664" s="7">
        <f t="shared" si="2778"/>
        <v>21</v>
      </c>
      <c r="I29664" s="62">
        <f t="shared" si="2779"/>
        <v>22</v>
      </c>
      <c r="J29664" s="111"/>
      <c r="M29664" s="16">
        <f t="shared" si="2780"/>
        <v>0</v>
      </c>
      <c r="N29664" s="4">
        <f t="shared" si="2781"/>
        <v>0</v>
      </c>
    </row>
    <row r="29665" spans="1:14">
      <c r="A29665" s="1">
        <v>42876.916666666664</v>
      </c>
      <c r="B29665" s="6">
        <f t="shared" si="2782"/>
        <v>21</v>
      </c>
      <c r="C29665" s="6">
        <f t="shared" si="2783"/>
        <v>23</v>
      </c>
      <c r="D29665" s="17">
        <v>34.069020000000002</v>
      </c>
      <c r="G29665" s="15">
        <v>42876.916666666664</v>
      </c>
      <c r="H29665" s="7">
        <f t="shared" si="2778"/>
        <v>21</v>
      </c>
      <c r="I29665" s="62">
        <f t="shared" si="2779"/>
        <v>23</v>
      </c>
      <c r="J29665" s="111"/>
      <c r="M29665" s="16">
        <f t="shared" si="2780"/>
        <v>0</v>
      </c>
      <c r="N29665" s="4">
        <f t="shared" si="2781"/>
        <v>0</v>
      </c>
    </row>
    <row r="29666" spans="1:14">
      <c r="A29666" s="1">
        <v>42876.958333333336</v>
      </c>
      <c r="B29666" s="6">
        <f t="shared" si="2782"/>
        <v>21</v>
      </c>
      <c r="C29666" s="6">
        <f t="shared" si="2783"/>
        <v>24</v>
      </c>
      <c r="D29666" s="17">
        <v>27.52394</v>
      </c>
      <c r="G29666" s="15">
        <v>42876.958333333336</v>
      </c>
      <c r="H29666" s="7">
        <f t="shared" si="2778"/>
        <v>21</v>
      </c>
      <c r="I29666" s="62">
        <f t="shared" si="2779"/>
        <v>24</v>
      </c>
      <c r="J29666" s="111"/>
      <c r="M29666" s="16">
        <f t="shared" si="2780"/>
        <v>0</v>
      </c>
      <c r="N29666" s="4">
        <f t="shared" si="2781"/>
        <v>0</v>
      </c>
    </row>
    <row r="29667" spans="1:14">
      <c r="A29667" s="1">
        <v>42877</v>
      </c>
      <c r="B29667" s="6">
        <f t="shared" si="2782"/>
        <v>22</v>
      </c>
      <c r="C29667" s="6">
        <f t="shared" si="2783"/>
        <v>1</v>
      </c>
      <c r="D29667" s="17">
        <v>21.21622</v>
      </c>
      <c r="G29667" s="15">
        <v>42877</v>
      </c>
      <c r="H29667" s="7">
        <f t="shared" si="2778"/>
        <v>22</v>
      </c>
      <c r="I29667" s="62">
        <f t="shared" si="2779"/>
        <v>1</v>
      </c>
      <c r="J29667" s="111"/>
      <c r="M29667" s="16">
        <f t="shared" si="2780"/>
        <v>0</v>
      </c>
      <c r="N29667" s="4">
        <f t="shared" si="2781"/>
        <v>0</v>
      </c>
    </row>
    <row r="29668" spans="1:14">
      <c r="A29668" s="1">
        <v>42877.041666666664</v>
      </c>
      <c r="B29668" s="6">
        <f t="shared" si="2782"/>
        <v>22</v>
      </c>
      <c r="C29668" s="6">
        <f t="shared" si="2783"/>
        <v>2</v>
      </c>
      <c r="D29668" s="17">
        <v>16.571629999999999</v>
      </c>
      <c r="G29668" s="15">
        <v>42877.041666666664</v>
      </c>
      <c r="H29668" s="7">
        <f t="shared" si="2778"/>
        <v>22</v>
      </c>
      <c r="I29668" s="62">
        <f t="shared" si="2779"/>
        <v>2</v>
      </c>
      <c r="J29668" s="111"/>
      <c r="M29668" s="16">
        <f t="shared" si="2780"/>
        <v>0</v>
      </c>
      <c r="N29668" s="4">
        <f t="shared" si="2781"/>
        <v>0</v>
      </c>
    </row>
    <row r="29669" spans="1:14">
      <c r="A29669" s="1">
        <v>42877.083333333336</v>
      </c>
      <c r="B29669" s="6">
        <f t="shared" si="2782"/>
        <v>22</v>
      </c>
      <c r="C29669" s="6">
        <f t="shared" si="2783"/>
        <v>3</v>
      </c>
      <c r="D29669" s="17">
        <v>18.186260000000001</v>
      </c>
      <c r="G29669" s="15">
        <v>42877.083333333336</v>
      </c>
      <c r="H29669" s="7">
        <f t="shared" si="2778"/>
        <v>22</v>
      </c>
      <c r="I29669" s="62">
        <f t="shared" si="2779"/>
        <v>3</v>
      </c>
      <c r="J29669" s="111"/>
      <c r="M29669" s="16">
        <f t="shared" si="2780"/>
        <v>0</v>
      </c>
      <c r="N29669" s="4">
        <f t="shared" si="2781"/>
        <v>0</v>
      </c>
    </row>
    <row r="29670" spans="1:14">
      <c r="A29670" s="1">
        <v>42877.125</v>
      </c>
      <c r="B29670" s="6">
        <f t="shared" si="2782"/>
        <v>22</v>
      </c>
      <c r="C29670" s="6">
        <f t="shared" si="2783"/>
        <v>4</v>
      </c>
      <c r="D29670" s="17">
        <v>15.84562</v>
      </c>
      <c r="G29670" s="15">
        <v>42877.125</v>
      </c>
      <c r="H29670" s="7">
        <f t="shared" si="2778"/>
        <v>22</v>
      </c>
      <c r="I29670" s="62">
        <f t="shared" si="2779"/>
        <v>4</v>
      </c>
      <c r="J29670" s="111"/>
      <c r="M29670" s="16">
        <f t="shared" si="2780"/>
        <v>0</v>
      </c>
      <c r="N29670" s="4">
        <f t="shared" si="2781"/>
        <v>0</v>
      </c>
    </row>
    <row r="29671" spans="1:14">
      <c r="A29671" s="1">
        <v>42877.166666666664</v>
      </c>
      <c r="B29671" s="6">
        <f t="shared" si="2782"/>
        <v>22</v>
      </c>
      <c r="C29671" s="6">
        <f t="shared" si="2783"/>
        <v>5</v>
      </c>
      <c r="D29671" s="17">
        <v>21.762930000000001</v>
      </c>
      <c r="G29671" s="15">
        <v>42877.166666666664</v>
      </c>
      <c r="H29671" s="7">
        <f t="shared" si="2778"/>
        <v>22</v>
      </c>
      <c r="I29671" s="62">
        <f t="shared" si="2779"/>
        <v>5</v>
      </c>
      <c r="J29671" s="111"/>
      <c r="M29671" s="16">
        <f t="shared" si="2780"/>
        <v>0</v>
      </c>
      <c r="N29671" s="4">
        <f t="shared" si="2781"/>
        <v>0</v>
      </c>
    </row>
    <row r="29672" spans="1:14">
      <c r="A29672" s="1">
        <v>42877.208333333336</v>
      </c>
      <c r="B29672" s="6">
        <f t="shared" si="2782"/>
        <v>22</v>
      </c>
      <c r="C29672" s="6">
        <f t="shared" si="2783"/>
        <v>6</v>
      </c>
      <c r="D29672" s="17">
        <v>32.131079999999997</v>
      </c>
      <c r="G29672" s="15">
        <v>42877.208333333336</v>
      </c>
      <c r="H29672" s="7">
        <f t="shared" si="2778"/>
        <v>22</v>
      </c>
      <c r="I29672" s="62">
        <f t="shared" si="2779"/>
        <v>6</v>
      </c>
      <c r="J29672" s="111"/>
      <c r="M29672" s="16">
        <f t="shared" si="2780"/>
        <v>0</v>
      </c>
      <c r="N29672" s="4">
        <f t="shared" si="2781"/>
        <v>0</v>
      </c>
    </row>
    <row r="29673" spans="1:14">
      <c r="A29673" s="1">
        <v>42877.25</v>
      </c>
      <c r="B29673" s="6">
        <f t="shared" si="2782"/>
        <v>22</v>
      </c>
      <c r="C29673" s="6">
        <f t="shared" si="2783"/>
        <v>7</v>
      </c>
      <c r="D29673" s="17">
        <v>38.275750000000002</v>
      </c>
      <c r="G29673" s="15">
        <v>42877.25</v>
      </c>
      <c r="H29673" s="7">
        <f t="shared" si="2778"/>
        <v>22</v>
      </c>
      <c r="I29673" s="62">
        <f t="shared" si="2779"/>
        <v>7</v>
      </c>
      <c r="J29673" s="111"/>
      <c r="M29673" s="16">
        <f t="shared" si="2780"/>
        <v>0</v>
      </c>
      <c r="N29673" s="4">
        <f t="shared" si="2781"/>
        <v>0</v>
      </c>
    </row>
    <row r="29674" spans="1:14">
      <c r="A29674" s="1">
        <v>42877.291666666664</v>
      </c>
      <c r="B29674" s="6">
        <f t="shared" si="2782"/>
        <v>22</v>
      </c>
      <c r="C29674" s="6">
        <f t="shared" si="2783"/>
        <v>8</v>
      </c>
      <c r="D29674" s="17">
        <v>37.75029</v>
      </c>
      <c r="G29674" s="15">
        <v>42877.291666666664</v>
      </c>
      <c r="H29674" s="7">
        <f t="shared" si="2778"/>
        <v>22</v>
      </c>
      <c r="I29674" s="62">
        <f t="shared" si="2779"/>
        <v>8</v>
      </c>
      <c r="J29674" s="111"/>
      <c r="M29674" s="16">
        <f t="shared" si="2780"/>
        <v>0</v>
      </c>
      <c r="N29674" s="4">
        <f t="shared" si="2781"/>
        <v>0</v>
      </c>
    </row>
    <row r="29675" spans="1:14">
      <c r="A29675" s="1">
        <v>42877.333333333336</v>
      </c>
      <c r="B29675" s="6">
        <f t="shared" si="2782"/>
        <v>22</v>
      </c>
      <c r="C29675" s="6">
        <f t="shared" si="2783"/>
        <v>9</v>
      </c>
      <c r="D29675" s="17">
        <v>31.233460000000001</v>
      </c>
      <c r="G29675" s="15">
        <v>42877.333333333336</v>
      </c>
      <c r="H29675" s="7">
        <f t="shared" si="2778"/>
        <v>22</v>
      </c>
      <c r="I29675" s="62">
        <f t="shared" si="2779"/>
        <v>9</v>
      </c>
      <c r="J29675" s="111"/>
      <c r="M29675" s="16">
        <f t="shared" si="2780"/>
        <v>0</v>
      </c>
      <c r="N29675" s="4">
        <f t="shared" si="2781"/>
        <v>0</v>
      </c>
    </row>
    <row r="29676" spans="1:14">
      <c r="A29676" s="1">
        <v>42877.375</v>
      </c>
      <c r="B29676" s="6">
        <f t="shared" si="2782"/>
        <v>22</v>
      </c>
      <c r="C29676" s="6">
        <f t="shared" si="2783"/>
        <v>10</v>
      </c>
      <c r="D29676" s="17">
        <v>25.54393</v>
      </c>
      <c r="G29676" s="15">
        <v>42877.375</v>
      </c>
      <c r="H29676" s="7">
        <f t="shared" ref="H29676:H29739" si="2784">DAY(G29676)</f>
        <v>22</v>
      </c>
      <c r="I29676" s="62">
        <f t="shared" ref="I29676:I29739" si="2785">HOUR(G29676)+1</f>
        <v>10</v>
      </c>
      <c r="J29676" s="111"/>
      <c r="M29676" s="16">
        <f t="shared" ref="M29676:M29739" si="2786">IF(H29676=B29676,0,1)</f>
        <v>0</v>
      </c>
      <c r="N29676" s="4">
        <f t="shared" ref="N29676:N29739" si="2787">IF(I29676=C29676,0,1)</f>
        <v>0</v>
      </c>
    </row>
    <row r="29677" spans="1:14">
      <c r="A29677" s="1">
        <v>42877.416666666664</v>
      </c>
      <c r="B29677" s="6">
        <f t="shared" ref="B29677:B29740" si="2788">DAY(A29677)</f>
        <v>22</v>
      </c>
      <c r="C29677" s="6">
        <f t="shared" ref="C29677:C29740" si="2789">HOUR(A29677)+1</f>
        <v>11</v>
      </c>
      <c r="D29677" s="17">
        <v>33.781849999999999</v>
      </c>
      <c r="G29677" s="15">
        <v>42877.416666666664</v>
      </c>
      <c r="H29677" s="7">
        <f t="shared" si="2784"/>
        <v>22</v>
      </c>
      <c r="I29677" s="62">
        <f t="shared" si="2785"/>
        <v>11</v>
      </c>
      <c r="J29677" s="111"/>
      <c r="M29677" s="16">
        <f t="shared" si="2786"/>
        <v>0</v>
      </c>
      <c r="N29677" s="4">
        <f t="shared" si="2787"/>
        <v>0</v>
      </c>
    </row>
    <row r="29678" spans="1:14">
      <c r="A29678" s="1">
        <v>42877.458333333336</v>
      </c>
      <c r="B29678" s="6">
        <f t="shared" si="2788"/>
        <v>22</v>
      </c>
      <c r="C29678" s="6">
        <f t="shared" si="2789"/>
        <v>12</v>
      </c>
      <c r="D29678" s="17">
        <v>32.17022</v>
      </c>
      <c r="G29678" s="15">
        <v>42877.458333333336</v>
      </c>
      <c r="H29678" s="7">
        <f t="shared" si="2784"/>
        <v>22</v>
      </c>
      <c r="I29678" s="62">
        <f t="shared" si="2785"/>
        <v>12</v>
      </c>
      <c r="J29678" s="111"/>
      <c r="M29678" s="16">
        <f t="shared" si="2786"/>
        <v>0</v>
      </c>
      <c r="N29678" s="4">
        <f t="shared" si="2787"/>
        <v>0</v>
      </c>
    </row>
    <row r="29679" spans="1:14">
      <c r="A29679" s="1">
        <v>42877.5</v>
      </c>
      <c r="B29679" s="6">
        <f t="shared" si="2788"/>
        <v>22</v>
      </c>
      <c r="C29679" s="6">
        <f t="shared" si="2789"/>
        <v>13</v>
      </c>
      <c r="D29679" s="17">
        <v>33.813189999999999</v>
      </c>
      <c r="G29679" s="15">
        <v>42877.5</v>
      </c>
      <c r="H29679" s="7">
        <f t="shared" si="2784"/>
        <v>22</v>
      </c>
      <c r="I29679" s="62">
        <f t="shared" si="2785"/>
        <v>13</v>
      </c>
      <c r="J29679" s="111"/>
      <c r="M29679" s="16">
        <f t="shared" si="2786"/>
        <v>0</v>
      </c>
      <c r="N29679" s="4">
        <f t="shared" si="2787"/>
        <v>0</v>
      </c>
    </row>
    <row r="29680" spans="1:14">
      <c r="A29680" s="1">
        <v>42877.541666666664</v>
      </c>
      <c r="B29680" s="6">
        <f t="shared" si="2788"/>
        <v>22</v>
      </c>
      <c r="C29680" s="6">
        <f t="shared" si="2789"/>
        <v>14</v>
      </c>
      <c r="D29680" s="17">
        <v>37.645310000000002</v>
      </c>
      <c r="G29680" s="15">
        <v>42877.541666666664</v>
      </c>
      <c r="H29680" s="7">
        <f t="shared" si="2784"/>
        <v>22</v>
      </c>
      <c r="I29680" s="62">
        <f t="shared" si="2785"/>
        <v>14</v>
      </c>
      <c r="J29680" s="111"/>
      <c r="M29680" s="16">
        <f t="shared" si="2786"/>
        <v>0</v>
      </c>
      <c r="N29680" s="4">
        <f t="shared" si="2787"/>
        <v>0</v>
      </c>
    </row>
    <row r="29681" spans="1:14">
      <c r="A29681" s="1">
        <v>42877.583333333336</v>
      </c>
      <c r="B29681" s="6">
        <f t="shared" si="2788"/>
        <v>22</v>
      </c>
      <c r="C29681" s="6">
        <f t="shared" si="2789"/>
        <v>15</v>
      </c>
      <c r="D29681" s="17">
        <v>49.815049999999999</v>
      </c>
      <c r="G29681" s="15">
        <v>42877.583333333336</v>
      </c>
      <c r="H29681" s="7">
        <f t="shared" si="2784"/>
        <v>22</v>
      </c>
      <c r="I29681" s="62">
        <f t="shared" si="2785"/>
        <v>15</v>
      </c>
      <c r="J29681" s="111"/>
      <c r="M29681" s="16">
        <f t="shared" si="2786"/>
        <v>0</v>
      </c>
      <c r="N29681" s="4">
        <f t="shared" si="2787"/>
        <v>0</v>
      </c>
    </row>
    <row r="29682" spans="1:14">
      <c r="A29682" s="1">
        <v>42877.625</v>
      </c>
      <c r="B29682" s="6">
        <f t="shared" si="2788"/>
        <v>22</v>
      </c>
      <c r="C29682" s="6">
        <f t="shared" si="2789"/>
        <v>16</v>
      </c>
      <c r="D29682" s="17">
        <v>58.639859999999999</v>
      </c>
      <c r="G29682" s="15">
        <v>42877.625</v>
      </c>
      <c r="H29682" s="7">
        <f t="shared" si="2784"/>
        <v>22</v>
      </c>
      <c r="I29682" s="62">
        <f t="shared" si="2785"/>
        <v>16</v>
      </c>
      <c r="J29682" s="111"/>
      <c r="M29682" s="16">
        <f t="shared" si="2786"/>
        <v>0</v>
      </c>
      <c r="N29682" s="4">
        <f t="shared" si="2787"/>
        <v>0</v>
      </c>
    </row>
    <row r="29683" spans="1:14">
      <c r="A29683" s="1">
        <v>42877.666666666664</v>
      </c>
      <c r="B29683" s="6">
        <f t="shared" si="2788"/>
        <v>22</v>
      </c>
      <c r="C29683" s="6">
        <f t="shared" si="2789"/>
        <v>17</v>
      </c>
      <c r="D29683" s="17">
        <v>74.109160000000003</v>
      </c>
      <c r="G29683" s="15">
        <v>42877.666666666664</v>
      </c>
      <c r="H29683" s="7">
        <f t="shared" si="2784"/>
        <v>22</v>
      </c>
      <c r="I29683" s="62">
        <f t="shared" si="2785"/>
        <v>17</v>
      </c>
      <c r="J29683" s="111"/>
      <c r="M29683" s="16">
        <f t="shared" si="2786"/>
        <v>0</v>
      </c>
      <c r="N29683" s="4">
        <f t="shared" si="2787"/>
        <v>0</v>
      </c>
    </row>
    <row r="29684" spans="1:14">
      <c r="A29684" s="1">
        <v>42877.708333333336</v>
      </c>
      <c r="B29684" s="6">
        <f t="shared" si="2788"/>
        <v>22</v>
      </c>
      <c r="C29684" s="6">
        <f t="shared" si="2789"/>
        <v>18</v>
      </c>
      <c r="D29684" s="17">
        <v>88.153700000000001</v>
      </c>
      <c r="G29684" s="15">
        <v>42877.708333333336</v>
      </c>
      <c r="H29684" s="7">
        <f t="shared" si="2784"/>
        <v>22</v>
      </c>
      <c r="I29684" s="62">
        <f t="shared" si="2785"/>
        <v>18</v>
      </c>
      <c r="J29684" s="111"/>
      <c r="M29684" s="16">
        <f t="shared" si="2786"/>
        <v>0</v>
      </c>
      <c r="N29684" s="4">
        <f t="shared" si="2787"/>
        <v>0</v>
      </c>
    </row>
    <row r="29685" spans="1:14">
      <c r="A29685" s="1">
        <v>42877.75</v>
      </c>
      <c r="B29685" s="6">
        <f t="shared" si="2788"/>
        <v>22</v>
      </c>
      <c r="C29685" s="6">
        <f t="shared" si="2789"/>
        <v>19</v>
      </c>
      <c r="D29685" s="17">
        <v>112.62096</v>
      </c>
      <c r="G29685" s="15">
        <v>42877.75</v>
      </c>
      <c r="H29685" s="7">
        <f t="shared" si="2784"/>
        <v>22</v>
      </c>
      <c r="I29685" s="62">
        <f t="shared" si="2785"/>
        <v>19</v>
      </c>
      <c r="J29685" s="111"/>
      <c r="M29685" s="16">
        <f t="shared" si="2786"/>
        <v>0</v>
      </c>
      <c r="N29685" s="4">
        <f t="shared" si="2787"/>
        <v>0</v>
      </c>
    </row>
    <row r="29686" spans="1:14">
      <c r="A29686" s="1">
        <v>42877.791666666664</v>
      </c>
      <c r="B29686" s="6">
        <f t="shared" si="2788"/>
        <v>22</v>
      </c>
      <c r="C29686" s="6">
        <f t="shared" si="2789"/>
        <v>20</v>
      </c>
      <c r="D29686" s="17">
        <v>147.15746999999999</v>
      </c>
      <c r="G29686" s="15">
        <v>42877.791666666664</v>
      </c>
      <c r="H29686" s="7">
        <f t="shared" si="2784"/>
        <v>22</v>
      </c>
      <c r="I29686" s="62">
        <f t="shared" si="2785"/>
        <v>20</v>
      </c>
      <c r="J29686" s="111"/>
      <c r="M29686" s="16">
        <f t="shared" si="2786"/>
        <v>0</v>
      </c>
      <c r="N29686" s="4">
        <f t="shared" si="2787"/>
        <v>0</v>
      </c>
    </row>
    <row r="29687" spans="1:14">
      <c r="A29687" s="1">
        <v>42877.833333333336</v>
      </c>
      <c r="B29687" s="6">
        <f t="shared" si="2788"/>
        <v>22</v>
      </c>
      <c r="C29687" s="6">
        <f t="shared" si="2789"/>
        <v>21</v>
      </c>
      <c r="D29687" s="17">
        <v>95.587680000000006</v>
      </c>
      <c r="G29687" s="15">
        <v>42877.833333333336</v>
      </c>
      <c r="H29687" s="7">
        <f t="shared" si="2784"/>
        <v>22</v>
      </c>
      <c r="I29687" s="62">
        <f t="shared" si="2785"/>
        <v>21</v>
      </c>
      <c r="J29687" s="111"/>
      <c r="M29687" s="16">
        <f t="shared" si="2786"/>
        <v>0</v>
      </c>
      <c r="N29687" s="4">
        <f t="shared" si="2787"/>
        <v>0</v>
      </c>
    </row>
    <row r="29688" spans="1:14">
      <c r="A29688" s="1">
        <v>42877.875</v>
      </c>
      <c r="B29688" s="6">
        <f t="shared" si="2788"/>
        <v>22</v>
      </c>
      <c r="C29688" s="6">
        <f t="shared" si="2789"/>
        <v>22</v>
      </c>
      <c r="D29688" s="17">
        <v>49.202669999999998</v>
      </c>
      <c r="G29688" s="15">
        <v>42877.875</v>
      </c>
      <c r="H29688" s="7">
        <f t="shared" si="2784"/>
        <v>22</v>
      </c>
      <c r="I29688" s="62">
        <f t="shared" si="2785"/>
        <v>22</v>
      </c>
      <c r="J29688" s="111"/>
      <c r="M29688" s="16">
        <f t="shared" si="2786"/>
        <v>0</v>
      </c>
      <c r="N29688" s="4">
        <f t="shared" si="2787"/>
        <v>0</v>
      </c>
    </row>
    <row r="29689" spans="1:14">
      <c r="A29689" s="1">
        <v>42877.916666666664</v>
      </c>
      <c r="B29689" s="6">
        <f t="shared" si="2788"/>
        <v>22</v>
      </c>
      <c r="C29689" s="6">
        <f t="shared" si="2789"/>
        <v>23</v>
      </c>
      <c r="D29689" s="17">
        <v>40.249859999999998</v>
      </c>
      <c r="G29689" s="15">
        <v>42877.916666666664</v>
      </c>
      <c r="H29689" s="7">
        <f t="shared" si="2784"/>
        <v>22</v>
      </c>
      <c r="I29689" s="62">
        <f t="shared" si="2785"/>
        <v>23</v>
      </c>
      <c r="J29689" s="111"/>
      <c r="M29689" s="16">
        <f t="shared" si="2786"/>
        <v>0</v>
      </c>
      <c r="N29689" s="4">
        <f t="shared" si="2787"/>
        <v>0</v>
      </c>
    </row>
    <row r="29690" spans="1:14">
      <c r="A29690" s="1">
        <v>42877.958333333336</v>
      </c>
      <c r="B29690" s="6">
        <f t="shared" si="2788"/>
        <v>22</v>
      </c>
      <c r="C29690" s="6">
        <f t="shared" si="2789"/>
        <v>24</v>
      </c>
      <c r="D29690" s="17">
        <v>35.543619999999997</v>
      </c>
      <c r="G29690" s="15">
        <v>42877.958333333336</v>
      </c>
      <c r="H29690" s="7">
        <f t="shared" si="2784"/>
        <v>22</v>
      </c>
      <c r="I29690" s="62">
        <f t="shared" si="2785"/>
        <v>24</v>
      </c>
      <c r="J29690" s="111"/>
      <c r="M29690" s="16">
        <f t="shared" si="2786"/>
        <v>0</v>
      </c>
      <c r="N29690" s="4">
        <f t="shared" si="2787"/>
        <v>0</v>
      </c>
    </row>
    <row r="29691" spans="1:14">
      <c r="A29691" s="1">
        <v>42878</v>
      </c>
      <c r="B29691" s="6">
        <f t="shared" si="2788"/>
        <v>23</v>
      </c>
      <c r="C29691" s="6">
        <f t="shared" si="2789"/>
        <v>1</v>
      </c>
      <c r="D29691" s="17">
        <v>27.581189999999999</v>
      </c>
      <c r="G29691" s="15">
        <v>42878</v>
      </c>
      <c r="H29691" s="7">
        <f t="shared" si="2784"/>
        <v>23</v>
      </c>
      <c r="I29691" s="62">
        <f t="shared" si="2785"/>
        <v>1</v>
      </c>
      <c r="J29691" s="111"/>
      <c r="M29691" s="16">
        <f t="shared" si="2786"/>
        <v>0</v>
      </c>
      <c r="N29691" s="4">
        <f t="shared" si="2787"/>
        <v>0</v>
      </c>
    </row>
    <row r="29692" spans="1:14">
      <c r="A29692" s="1">
        <v>42878.041666666664</v>
      </c>
      <c r="B29692" s="6">
        <f t="shared" si="2788"/>
        <v>23</v>
      </c>
      <c r="C29692" s="6">
        <f t="shared" si="2789"/>
        <v>2</v>
      </c>
      <c r="D29692" s="17">
        <v>20.462990000000001</v>
      </c>
      <c r="G29692" s="15">
        <v>42878.041666666664</v>
      </c>
      <c r="H29692" s="7">
        <f t="shared" si="2784"/>
        <v>23</v>
      </c>
      <c r="I29692" s="62">
        <f t="shared" si="2785"/>
        <v>2</v>
      </c>
      <c r="J29692" s="111"/>
      <c r="M29692" s="16">
        <f t="shared" si="2786"/>
        <v>0</v>
      </c>
      <c r="N29692" s="4">
        <f t="shared" si="2787"/>
        <v>0</v>
      </c>
    </row>
    <row r="29693" spans="1:14">
      <c r="A29693" s="1">
        <v>42878.083333333336</v>
      </c>
      <c r="B29693" s="6">
        <f t="shared" si="2788"/>
        <v>23</v>
      </c>
      <c r="C29693" s="6">
        <f t="shared" si="2789"/>
        <v>3</v>
      </c>
      <c r="D29693" s="17">
        <v>18.893730000000001</v>
      </c>
      <c r="G29693" s="15">
        <v>42878.083333333336</v>
      </c>
      <c r="H29693" s="7">
        <f t="shared" si="2784"/>
        <v>23</v>
      </c>
      <c r="I29693" s="62">
        <f t="shared" si="2785"/>
        <v>3</v>
      </c>
      <c r="J29693" s="111"/>
      <c r="M29693" s="16">
        <f t="shared" si="2786"/>
        <v>0</v>
      </c>
      <c r="N29693" s="4">
        <f t="shared" si="2787"/>
        <v>0</v>
      </c>
    </row>
    <row r="29694" spans="1:14">
      <c r="A29694" s="1">
        <v>42878.125</v>
      </c>
      <c r="B29694" s="6">
        <f t="shared" si="2788"/>
        <v>23</v>
      </c>
      <c r="C29694" s="6">
        <f t="shared" si="2789"/>
        <v>4</v>
      </c>
      <c r="D29694" s="17">
        <v>19.724830000000001</v>
      </c>
      <c r="G29694" s="15">
        <v>42878.125</v>
      </c>
      <c r="H29694" s="7">
        <f t="shared" si="2784"/>
        <v>23</v>
      </c>
      <c r="I29694" s="62">
        <f t="shared" si="2785"/>
        <v>4</v>
      </c>
      <c r="J29694" s="111"/>
      <c r="M29694" s="16">
        <f t="shared" si="2786"/>
        <v>0</v>
      </c>
      <c r="N29694" s="4">
        <f t="shared" si="2787"/>
        <v>0</v>
      </c>
    </row>
    <row r="29695" spans="1:14">
      <c r="A29695" s="1">
        <v>42878.166666666664</v>
      </c>
      <c r="B29695" s="6">
        <f t="shared" si="2788"/>
        <v>23</v>
      </c>
      <c r="C29695" s="6">
        <f t="shared" si="2789"/>
        <v>5</v>
      </c>
      <c r="D29695" s="17">
        <v>24.87519</v>
      </c>
      <c r="G29695" s="15">
        <v>42878.166666666664</v>
      </c>
      <c r="H29695" s="7">
        <f t="shared" si="2784"/>
        <v>23</v>
      </c>
      <c r="I29695" s="62">
        <f t="shared" si="2785"/>
        <v>5</v>
      </c>
      <c r="J29695" s="111"/>
      <c r="M29695" s="16">
        <f t="shared" si="2786"/>
        <v>0</v>
      </c>
      <c r="N29695" s="4">
        <f t="shared" si="2787"/>
        <v>0</v>
      </c>
    </row>
    <row r="29696" spans="1:14">
      <c r="A29696" s="1">
        <v>42878.208333333336</v>
      </c>
      <c r="B29696" s="6">
        <f t="shared" si="2788"/>
        <v>23</v>
      </c>
      <c r="C29696" s="6">
        <f t="shared" si="2789"/>
        <v>6</v>
      </c>
      <c r="D29696" s="17">
        <v>32.580770000000001</v>
      </c>
      <c r="G29696" s="15">
        <v>42878.208333333336</v>
      </c>
      <c r="H29696" s="7">
        <f t="shared" si="2784"/>
        <v>23</v>
      </c>
      <c r="I29696" s="62">
        <f t="shared" si="2785"/>
        <v>6</v>
      </c>
      <c r="J29696" s="111"/>
      <c r="M29696" s="16">
        <f t="shared" si="2786"/>
        <v>0</v>
      </c>
      <c r="N29696" s="4">
        <f t="shared" si="2787"/>
        <v>0</v>
      </c>
    </row>
    <row r="29697" spans="1:14">
      <c r="A29697" s="1">
        <v>42878.25</v>
      </c>
      <c r="B29697" s="6">
        <f t="shared" si="2788"/>
        <v>23</v>
      </c>
      <c r="C29697" s="6">
        <f t="shared" si="2789"/>
        <v>7</v>
      </c>
      <c r="D29697" s="17">
        <v>39.733750000000001</v>
      </c>
      <c r="G29697" s="15">
        <v>42878.25</v>
      </c>
      <c r="H29697" s="7">
        <f t="shared" si="2784"/>
        <v>23</v>
      </c>
      <c r="I29697" s="62">
        <f t="shared" si="2785"/>
        <v>7</v>
      </c>
      <c r="J29697" s="111"/>
      <c r="M29697" s="16">
        <f t="shared" si="2786"/>
        <v>0</v>
      </c>
      <c r="N29697" s="4">
        <f t="shared" si="2787"/>
        <v>0</v>
      </c>
    </row>
    <row r="29698" spans="1:14">
      <c r="A29698" s="1">
        <v>42878.291666666664</v>
      </c>
      <c r="B29698" s="6">
        <f t="shared" si="2788"/>
        <v>23</v>
      </c>
      <c r="C29698" s="6">
        <f t="shared" si="2789"/>
        <v>8</v>
      </c>
      <c r="D29698" s="17">
        <v>34.640160000000002</v>
      </c>
      <c r="G29698" s="15">
        <v>42878.291666666664</v>
      </c>
      <c r="H29698" s="7">
        <f t="shared" si="2784"/>
        <v>23</v>
      </c>
      <c r="I29698" s="62">
        <f t="shared" si="2785"/>
        <v>8</v>
      </c>
      <c r="J29698" s="111"/>
      <c r="M29698" s="16">
        <f t="shared" si="2786"/>
        <v>0</v>
      </c>
      <c r="N29698" s="4">
        <f t="shared" si="2787"/>
        <v>0</v>
      </c>
    </row>
    <row r="29699" spans="1:14">
      <c r="A29699" s="1">
        <v>42878.333333333336</v>
      </c>
      <c r="B29699" s="6">
        <f t="shared" si="2788"/>
        <v>23</v>
      </c>
      <c r="C29699" s="6">
        <f t="shared" si="2789"/>
        <v>9</v>
      </c>
      <c r="D29699" s="17">
        <v>27.022639999999999</v>
      </c>
      <c r="G29699" s="15">
        <v>42878.333333333336</v>
      </c>
      <c r="H29699" s="7">
        <f t="shared" si="2784"/>
        <v>23</v>
      </c>
      <c r="I29699" s="62">
        <f t="shared" si="2785"/>
        <v>9</v>
      </c>
      <c r="J29699" s="111"/>
      <c r="M29699" s="16">
        <f t="shared" si="2786"/>
        <v>0</v>
      </c>
      <c r="N29699" s="4">
        <f t="shared" si="2787"/>
        <v>0</v>
      </c>
    </row>
    <row r="29700" spans="1:14">
      <c r="A29700" s="1">
        <v>42878.375</v>
      </c>
      <c r="B29700" s="6">
        <f t="shared" si="2788"/>
        <v>23</v>
      </c>
      <c r="C29700" s="6">
        <f t="shared" si="2789"/>
        <v>10</v>
      </c>
      <c r="D29700" s="17">
        <v>26.32582</v>
      </c>
      <c r="G29700" s="15">
        <v>42878.375</v>
      </c>
      <c r="H29700" s="7">
        <f t="shared" si="2784"/>
        <v>23</v>
      </c>
      <c r="I29700" s="62">
        <f t="shared" si="2785"/>
        <v>10</v>
      </c>
      <c r="J29700" s="111"/>
      <c r="M29700" s="16">
        <f t="shared" si="2786"/>
        <v>0</v>
      </c>
      <c r="N29700" s="4">
        <f t="shared" si="2787"/>
        <v>0</v>
      </c>
    </row>
    <row r="29701" spans="1:14">
      <c r="A29701" s="1">
        <v>42878.416666666664</v>
      </c>
      <c r="B29701" s="6">
        <f t="shared" si="2788"/>
        <v>23</v>
      </c>
      <c r="C29701" s="6">
        <f t="shared" si="2789"/>
        <v>11</v>
      </c>
      <c r="D29701" s="17">
        <v>29.199079999999999</v>
      </c>
      <c r="G29701" s="15">
        <v>42878.416666666664</v>
      </c>
      <c r="H29701" s="7">
        <f t="shared" si="2784"/>
        <v>23</v>
      </c>
      <c r="I29701" s="62">
        <f t="shared" si="2785"/>
        <v>11</v>
      </c>
      <c r="J29701" s="111"/>
      <c r="M29701" s="16">
        <f t="shared" si="2786"/>
        <v>0</v>
      </c>
      <c r="N29701" s="4">
        <f t="shared" si="2787"/>
        <v>0</v>
      </c>
    </row>
    <row r="29702" spans="1:14">
      <c r="A29702" s="1">
        <v>42878.458333333336</v>
      </c>
      <c r="B29702" s="6">
        <f t="shared" si="2788"/>
        <v>23</v>
      </c>
      <c r="C29702" s="6">
        <f t="shared" si="2789"/>
        <v>12</v>
      </c>
      <c r="D29702" s="17">
        <v>31.257020000000001</v>
      </c>
      <c r="G29702" s="15">
        <v>42878.458333333336</v>
      </c>
      <c r="H29702" s="7">
        <f t="shared" si="2784"/>
        <v>23</v>
      </c>
      <c r="I29702" s="62">
        <f t="shared" si="2785"/>
        <v>12</v>
      </c>
      <c r="J29702" s="111"/>
      <c r="M29702" s="16">
        <f t="shared" si="2786"/>
        <v>0</v>
      </c>
      <c r="N29702" s="4">
        <f t="shared" si="2787"/>
        <v>0</v>
      </c>
    </row>
    <row r="29703" spans="1:14">
      <c r="A29703" s="1">
        <v>42878.5</v>
      </c>
      <c r="B29703" s="6">
        <f t="shared" si="2788"/>
        <v>23</v>
      </c>
      <c r="C29703" s="6">
        <f t="shared" si="2789"/>
        <v>13</v>
      </c>
      <c r="D29703" s="17">
        <v>34.69847</v>
      </c>
      <c r="G29703" s="15">
        <v>42878.5</v>
      </c>
      <c r="H29703" s="7">
        <f t="shared" si="2784"/>
        <v>23</v>
      </c>
      <c r="I29703" s="62">
        <f t="shared" si="2785"/>
        <v>13</v>
      </c>
      <c r="J29703" s="111"/>
      <c r="M29703" s="16">
        <f t="shared" si="2786"/>
        <v>0</v>
      </c>
      <c r="N29703" s="4">
        <f t="shared" si="2787"/>
        <v>0</v>
      </c>
    </row>
    <row r="29704" spans="1:14">
      <c r="A29704" s="1">
        <v>42878.541666666664</v>
      </c>
      <c r="B29704" s="6">
        <f t="shared" si="2788"/>
        <v>23</v>
      </c>
      <c r="C29704" s="6">
        <f t="shared" si="2789"/>
        <v>14</v>
      </c>
      <c r="D29704" s="17">
        <v>37.53904</v>
      </c>
      <c r="G29704" s="15">
        <v>42878.541666666664</v>
      </c>
      <c r="H29704" s="7">
        <f t="shared" si="2784"/>
        <v>23</v>
      </c>
      <c r="I29704" s="62">
        <f t="shared" si="2785"/>
        <v>14</v>
      </c>
      <c r="J29704" s="111"/>
      <c r="M29704" s="16">
        <f t="shared" si="2786"/>
        <v>0</v>
      </c>
      <c r="N29704" s="4">
        <f t="shared" si="2787"/>
        <v>0</v>
      </c>
    </row>
    <row r="29705" spans="1:14">
      <c r="A29705" s="1">
        <v>42878.583333333336</v>
      </c>
      <c r="B29705" s="6">
        <f t="shared" si="2788"/>
        <v>23</v>
      </c>
      <c r="C29705" s="6">
        <f t="shared" si="2789"/>
        <v>15</v>
      </c>
      <c r="D29705" s="17">
        <v>40.756610000000002</v>
      </c>
      <c r="G29705" s="15">
        <v>42878.583333333336</v>
      </c>
      <c r="H29705" s="7">
        <f t="shared" si="2784"/>
        <v>23</v>
      </c>
      <c r="I29705" s="62">
        <f t="shared" si="2785"/>
        <v>15</v>
      </c>
      <c r="J29705" s="111"/>
      <c r="M29705" s="16">
        <f t="shared" si="2786"/>
        <v>0</v>
      </c>
      <c r="N29705" s="4">
        <f t="shared" si="2787"/>
        <v>0</v>
      </c>
    </row>
    <row r="29706" spans="1:14">
      <c r="A29706" s="1">
        <v>42878.625</v>
      </c>
      <c r="B29706" s="6">
        <f t="shared" si="2788"/>
        <v>23</v>
      </c>
      <c r="C29706" s="6">
        <f t="shared" si="2789"/>
        <v>16</v>
      </c>
      <c r="D29706" s="17">
        <v>46.067770000000003</v>
      </c>
      <c r="G29706" s="15">
        <v>42878.625</v>
      </c>
      <c r="H29706" s="7">
        <f t="shared" si="2784"/>
        <v>23</v>
      </c>
      <c r="I29706" s="62">
        <f t="shared" si="2785"/>
        <v>16</v>
      </c>
      <c r="J29706" s="111"/>
      <c r="M29706" s="16">
        <f t="shared" si="2786"/>
        <v>0</v>
      </c>
      <c r="N29706" s="4">
        <f t="shared" si="2787"/>
        <v>0</v>
      </c>
    </row>
    <row r="29707" spans="1:14">
      <c r="A29707" s="1">
        <v>42878.666666666664</v>
      </c>
      <c r="B29707" s="6">
        <f t="shared" si="2788"/>
        <v>23</v>
      </c>
      <c r="C29707" s="6">
        <f t="shared" si="2789"/>
        <v>17</v>
      </c>
      <c r="D29707" s="17">
        <v>52.022179999999999</v>
      </c>
      <c r="G29707" s="15">
        <v>42878.666666666664</v>
      </c>
      <c r="H29707" s="7">
        <f t="shared" si="2784"/>
        <v>23</v>
      </c>
      <c r="I29707" s="62">
        <f t="shared" si="2785"/>
        <v>17</v>
      </c>
      <c r="J29707" s="111"/>
      <c r="M29707" s="16">
        <f t="shared" si="2786"/>
        <v>0</v>
      </c>
      <c r="N29707" s="4">
        <f t="shared" si="2787"/>
        <v>0</v>
      </c>
    </row>
    <row r="29708" spans="1:14">
      <c r="A29708" s="1">
        <v>42878.708333333336</v>
      </c>
      <c r="B29708" s="6">
        <f t="shared" si="2788"/>
        <v>23</v>
      </c>
      <c r="C29708" s="6">
        <f t="shared" si="2789"/>
        <v>18</v>
      </c>
      <c r="D29708" s="17">
        <v>55.01529</v>
      </c>
      <c r="G29708" s="15">
        <v>42878.708333333336</v>
      </c>
      <c r="H29708" s="7">
        <f t="shared" si="2784"/>
        <v>23</v>
      </c>
      <c r="I29708" s="62">
        <f t="shared" si="2785"/>
        <v>18</v>
      </c>
      <c r="J29708" s="111"/>
      <c r="M29708" s="16">
        <f t="shared" si="2786"/>
        <v>0</v>
      </c>
      <c r="N29708" s="4">
        <f t="shared" si="2787"/>
        <v>0</v>
      </c>
    </row>
    <row r="29709" spans="1:14">
      <c r="A29709" s="1">
        <v>42878.75</v>
      </c>
      <c r="B29709" s="6">
        <f t="shared" si="2788"/>
        <v>23</v>
      </c>
      <c r="C29709" s="6">
        <f t="shared" si="2789"/>
        <v>19</v>
      </c>
      <c r="D29709" s="17">
        <v>81.783860000000004</v>
      </c>
      <c r="G29709" s="15">
        <v>42878.75</v>
      </c>
      <c r="H29709" s="7">
        <f t="shared" si="2784"/>
        <v>23</v>
      </c>
      <c r="I29709" s="62">
        <f t="shared" si="2785"/>
        <v>19</v>
      </c>
      <c r="J29709" s="111"/>
      <c r="M29709" s="16">
        <f t="shared" si="2786"/>
        <v>0</v>
      </c>
      <c r="N29709" s="4">
        <f t="shared" si="2787"/>
        <v>0</v>
      </c>
    </row>
    <row r="29710" spans="1:14">
      <c r="A29710" s="1">
        <v>42878.791666666664</v>
      </c>
      <c r="B29710" s="6">
        <f t="shared" si="2788"/>
        <v>23</v>
      </c>
      <c r="C29710" s="6">
        <f t="shared" si="2789"/>
        <v>20</v>
      </c>
      <c r="D29710" s="17">
        <v>107.38291</v>
      </c>
      <c r="G29710" s="15">
        <v>42878.791666666664</v>
      </c>
      <c r="H29710" s="7">
        <f t="shared" si="2784"/>
        <v>23</v>
      </c>
      <c r="I29710" s="62">
        <f t="shared" si="2785"/>
        <v>20</v>
      </c>
      <c r="J29710" s="111"/>
      <c r="M29710" s="16">
        <f t="shared" si="2786"/>
        <v>0</v>
      </c>
      <c r="N29710" s="4">
        <f t="shared" si="2787"/>
        <v>0</v>
      </c>
    </row>
    <row r="29711" spans="1:14">
      <c r="A29711" s="1">
        <v>42878.833333333336</v>
      </c>
      <c r="B29711" s="6">
        <f t="shared" si="2788"/>
        <v>23</v>
      </c>
      <c r="C29711" s="6">
        <f t="shared" si="2789"/>
        <v>21</v>
      </c>
      <c r="D29711" s="17">
        <v>71.604479999999995</v>
      </c>
      <c r="G29711" s="15">
        <v>42878.833333333336</v>
      </c>
      <c r="H29711" s="7">
        <f t="shared" si="2784"/>
        <v>23</v>
      </c>
      <c r="I29711" s="62">
        <f t="shared" si="2785"/>
        <v>21</v>
      </c>
      <c r="J29711" s="111"/>
      <c r="M29711" s="16">
        <f t="shared" si="2786"/>
        <v>0</v>
      </c>
      <c r="N29711" s="4">
        <f t="shared" si="2787"/>
        <v>0</v>
      </c>
    </row>
    <row r="29712" spans="1:14">
      <c r="A29712" s="1">
        <v>42878.875</v>
      </c>
      <c r="B29712" s="6">
        <f t="shared" si="2788"/>
        <v>23</v>
      </c>
      <c r="C29712" s="6">
        <f t="shared" si="2789"/>
        <v>22</v>
      </c>
      <c r="D29712" s="17">
        <v>48.809359999999998</v>
      </c>
      <c r="G29712" s="15">
        <v>42878.875</v>
      </c>
      <c r="H29712" s="7">
        <f t="shared" si="2784"/>
        <v>23</v>
      </c>
      <c r="I29712" s="62">
        <f t="shared" si="2785"/>
        <v>22</v>
      </c>
      <c r="J29712" s="111"/>
      <c r="M29712" s="16">
        <f t="shared" si="2786"/>
        <v>0</v>
      </c>
      <c r="N29712" s="4">
        <f t="shared" si="2787"/>
        <v>0</v>
      </c>
    </row>
    <row r="29713" spans="1:14">
      <c r="A29713" s="1">
        <v>42878.916666666664</v>
      </c>
      <c r="B29713" s="6">
        <f t="shared" si="2788"/>
        <v>23</v>
      </c>
      <c r="C29713" s="6">
        <f t="shared" si="2789"/>
        <v>23</v>
      </c>
      <c r="D29713" s="17">
        <v>35.905700000000003</v>
      </c>
      <c r="G29713" s="15">
        <v>42878.916666666664</v>
      </c>
      <c r="H29713" s="7">
        <f t="shared" si="2784"/>
        <v>23</v>
      </c>
      <c r="I29713" s="62">
        <f t="shared" si="2785"/>
        <v>23</v>
      </c>
      <c r="J29713" s="111"/>
      <c r="M29713" s="16">
        <f t="shared" si="2786"/>
        <v>0</v>
      </c>
      <c r="N29713" s="4">
        <f t="shared" si="2787"/>
        <v>0</v>
      </c>
    </row>
    <row r="29714" spans="1:14">
      <c r="A29714" s="1">
        <v>42878.958333333336</v>
      </c>
      <c r="B29714" s="6">
        <f t="shared" si="2788"/>
        <v>23</v>
      </c>
      <c r="C29714" s="6">
        <f t="shared" si="2789"/>
        <v>24</v>
      </c>
      <c r="D29714" s="17">
        <v>32.06438</v>
      </c>
      <c r="G29714" s="15">
        <v>42878.958333333336</v>
      </c>
      <c r="H29714" s="7">
        <f t="shared" si="2784"/>
        <v>23</v>
      </c>
      <c r="I29714" s="62">
        <f t="shared" si="2785"/>
        <v>24</v>
      </c>
      <c r="J29714" s="111"/>
      <c r="M29714" s="16">
        <f t="shared" si="2786"/>
        <v>0</v>
      </c>
      <c r="N29714" s="4">
        <f t="shared" si="2787"/>
        <v>0</v>
      </c>
    </row>
    <row r="29715" spans="1:14">
      <c r="A29715" s="1">
        <v>42879</v>
      </c>
      <c r="B29715" s="6">
        <f t="shared" si="2788"/>
        <v>24</v>
      </c>
      <c r="C29715" s="6">
        <f t="shared" si="2789"/>
        <v>1</v>
      </c>
      <c r="D29715" s="17">
        <v>24.93573</v>
      </c>
      <c r="G29715" s="15">
        <v>42879</v>
      </c>
      <c r="H29715" s="7">
        <f t="shared" si="2784"/>
        <v>24</v>
      </c>
      <c r="I29715" s="62">
        <f t="shared" si="2785"/>
        <v>1</v>
      </c>
      <c r="J29715" s="111"/>
      <c r="M29715" s="16">
        <f t="shared" si="2786"/>
        <v>0</v>
      </c>
      <c r="N29715" s="4">
        <f t="shared" si="2787"/>
        <v>0</v>
      </c>
    </row>
    <row r="29716" spans="1:14">
      <c r="A29716" s="1">
        <v>42879.041666666664</v>
      </c>
      <c r="B29716" s="6">
        <f t="shared" si="2788"/>
        <v>24</v>
      </c>
      <c r="C29716" s="6">
        <f t="shared" si="2789"/>
        <v>2</v>
      </c>
      <c r="D29716" s="17">
        <v>22.022010000000002</v>
      </c>
      <c r="G29716" s="15">
        <v>42879.041666666664</v>
      </c>
      <c r="H29716" s="7">
        <f t="shared" si="2784"/>
        <v>24</v>
      </c>
      <c r="I29716" s="62">
        <f t="shared" si="2785"/>
        <v>2</v>
      </c>
      <c r="J29716" s="111"/>
      <c r="M29716" s="16">
        <f t="shared" si="2786"/>
        <v>0</v>
      </c>
      <c r="N29716" s="4">
        <f t="shared" si="2787"/>
        <v>0</v>
      </c>
    </row>
    <row r="29717" spans="1:14">
      <c r="A29717" s="1">
        <v>42879.083333333336</v>
      </c>
      <c r="B29717" s="6">
        <f t="shared" si="2788"/>
        <v>24</v>
      </c>
      <c r="C29717" s="6">
        <f t="shared" si="2789"/>
        <v>3</v>
      </c>
      <c r="D29717" s="17">
        <v>19.851949999999999</v>
      </c>
      <c r="G29717" s="15">
        <v>42879.083333333336</v>
      </c>
      <c r="H29717" s="7">
        <f t="shared" si="2784"/>
        <v>24</v>
      </c>
      <c r="I29717" s="62">
        <f t="shared" si="2785"/>
        <v>3</v>
      </c>
      <c r="J29717" s="111"/>
      <c r="M29717" s="16">
        <f t="shared" si="2786"/>
        <v>0</v>
      </c>
      <c r="N29717" s="4">
        <f t="shared" si="2787"/>
        <v>0</v>
      </c>
    </row>
    <row r="29718" spans="1:14">
      <c r="A29718" s="1">
        <v>42879.125</v>
      </c>
      <c r="B29718" s="6">
        <f t="shared" si="2788"/>
        <v>24</v>
      </c>
      <c r="C29718" s="6">
        <f t="shared" si="2789"/>
        <v>4</v>
      </c>
      <c r="D29718" s="17">
        <v>19.501059999999999</v>
      </c>
      <c r="G29718" s="15">
        <v>42879.125</v>
      </c>
      <c r="H29718" s="7">
        <f t="shared" si="2784"/>
        <v>24</v>
      </c>
      <c r="I29718" s="62">
        <f t="shared" si="2785"/>
        <v>4</v>
      </c>
      <c r="J29718" s="111"/>
      <c r="M29718" s="16">
        <f t="shared" si="2786"/>
        <v>0</v>
      </c>
      <c r="N29718" s="4">
        <f t="shared" si="2787"/>
        <v>0</v>
      </c>
    </row>
    <row r="29719" spans="1:14">
      <c r="A29719" s="1">
        <v>42879.166666666664</v>
      </c>
      <c r="B29719" s="6">
        <f t="shared" si="2788"/>
        <v>24</v>
      </c>
      <c r="C29719" s="6">
        <f t="shared" si="2789"/>
        <v>5</v>
      </c>
      <c r="D29719" s="17">
        <v>25.0015</v>
      </c>
      <c r="G29719" s="15">
        <v>42879.166666666664</v>
      </c>
      <c r="H29719" s="7">
        <f t="shared" si="2784"/>
        <v>24</v>
      </c>
      <c r="I29719" s="62">
        <f t="shared" si="2785"/>
        <v>5</v>
      </c>
      <c r="J29719" s="111"/>
      <c r="M29719" s="16">
        <f t="shared" si="2786"/>
        <v>0</v>
      </c>
      <c r="N29719" s="4">
        <f t="shared" si="2787"/>
        <v>0</v>
      </c>
    </row>
    <row r="29720" spans="1:14">
      <c r="A29720" s="1">
        <v>42879.208333333336</v>
      </c>
      <c r="B29720" s="6">
        <f t="shared" si="2788"/>
        <v>24</v>
      </c>
      <c r="C29720" s="6">
        <f t="shared" si="2789"/>
        <v>6</v>
      </c>
      <c r="D29720" s="17">
        <v>36.011699999999998</v>
      </c>
      <c r="G29720" s="15">
        <v>42879.208333333336</v>
      </c>
      <c r="H29720" s="7">
        <f t="shared" si="2784"/>
        <v>24</v>
      </c>
      <c r="I29720" s="62">
        <f t="shared" si="2785"/>
        <v>6</v>
      </c>
      <c r="J29720" s="111"/>
      <c r="M29720" s="16">
        <f t="shared" si="2786"/>
        <v>0</v>
      </c>
      <c r="N29720" s="4">
        <f t="shared" si="2787"/>
        <v>0</v>
      </c>
    </row>
    <row r="29721" spans="1:14">
      <c r="A29721" s="1">
        <v>42879.25</v>
      </c>
      <c r="B29721" s="6">
        <f t="shared" si="2788"/>
        <v>24</v>
      </c>
      <c r="C29721" s="6">
        <f t="shared" si="2789"/>
        <v>7</v>
      </c>
      <c r="D29721" s="17">
        <v>39.663969999999999</v>
      </c>
      <c r="G29721" s="15">
        <v>42879.25</v>
      </c>
      <c r="H29721" s="7">
        <f t="shared" si="2784"/>
        <v>24</v>
      </c>
      <c r="I29721" s="62">
        <f t="shared" si="2785"/>
        <v>7</v>
      </c>
      <c r="J29721" s="111"/>
      <c r="M29721" s="16">
        <f t="shared" si="2786"/>
        <v>0</v>
      </c>
      <c r="N29721" s="4">
        <f t="shared" si="2787"/>
        <v>0</v>
      </c>
    </row>
    <row r="29722" spans="1:14">
      <c r="A29722" s="1">
        <v>42879.291666666664</v>
      </c>
      <c r="B29722" s="6">
        <f t="shared" si="2788"/>
        <v>24</v>
      </c>
      <c r="C29722" s="6">
        <f t="shared" si="2789"/>
        <v>8</v>
      </c>
      <c r="D29722" s="17">
        <v>31.831600000000002</v>
      </c>
      <c r="G29722" s="15">
        <v>42879.291666666664</v>
      </c>
      <c r="H29722" s="7">
        <f t="shared" si="2784"/>
        <v>24</v>
      </c>
      <c r="I29722" s="62">
        <f t="shared" si="2785"/>
        <v>8</v>
      </c>
      <c r="J29722" s="111"/>
      <c r="M29722" s="16">
        <f t="shared" si="2786"/>
        <v>0</v>
      </c>
      <c r="N29722" s="4">
        <f t="shared" si="2787"/>
        <v>0</v>
      </c>
    </row>
    <row r="29723" spans="1:14">
      <c r="A29723" s="1">
        <v>42879.333333333336</v>
      </c>
      <c r="B29723" s="6">
        <f t="shared" si="2788"/>
        <v>24</v>
      </c>
      <c r="C29723" s="6">
        <f t="shared" si="2789"/>
        <v>9</v>
      </c>
      <c r="D29723" s="17">
        <v>21.39123</v>
      </c>
      <c r="G29723" s="15">
        <v>42879.333333333336</v>
      </c>
      <c r="H29723" s="7">
        <f t="shared" si="2784"/>
        <v>24</v>
      </c>
      <c r="I29723" s="62">
        <f t="shared" si="2785"/>
        <v>9</v>
      </c>
      <c r="J29723" s="111"/>
      <c r="M29723" s="16">
        <f t="shared" si="2786"/>
        <v>0</v>
      </c>
      <c r="N29723" s="4">
        <f t="shared" si="2787"/>
        <v>0</v>
      </c>
    </row>
    <row r="29724" spans="1:14">
      <c r="A29724" s="1">
        <v>42879.375</v>
      </c>
      <c r="B29724" s="6">
        <f t="shared" si="2788"/>
        <v>24</v>
      </c>
      <c r="C29724" s="6">
        <f t="shared" si="2789"/>
        <v>10</v>
      </c>
      <c r="D29724" s="17">
        <v>16.955960000000001</v>
      </c>
      <c r="G29724" s="15">
        <v>42879.375</v>
      </c>
      <c r="H29724" s="7">
        <f t="shared" si="2784"/>
        <v>24</v>
      </c>
      <c r="I29724" s="62">
        <f t="shared" si="2785"/>
        <v>10</v>
      </c>
      <c r="J29724" s="111"/>
      <c r="M29724" s="16">
        <f t="shared" si="2786"/>
        <v>0</v>
      </c>
      <c r="N29724" s="4">
        <f t="shared" si="2787"/>
        <v>0</v>
      </c>
    </row>
    <row r="29725" spans="1:14">
      <c r="A29725" s="1">
        <v>42879.416666666664</v>
      </c>
      <c r="B29725" s="6">
        <f t="shared" si="2788"/>
        <v>24</v>
      </c>
      <c r="C29725" s="6">
        <f t="shared" si="2789"/>
        <v>11</v>
      </c>
      <c r="D29725" s="17">
        <v>15.2134</v>
      </c>
      <c r="G29725" s="15">
        <v>42879.416666666664</v>
      </c>
      <c r="H29725" s="7">
        <f t="shared" si="2784"/>
        <v>24</v>
      </c>
      <c r="I29725" s="62">
        <f t="shared" si="2785"/>
        <v>11</v>
      </c>
      <c r="J29725" s="111"/>
      <c r="M29725" s="16">
        <f t="shared" si="2786"/>
        <v>0</v>
      </c>
      <c r="N29725" s="4">
        <f t="shared" si="2787"/>
        <v>0</v>
      </c>
    </row>
    <row r="29726" spans="1:14">
      <c r="A29726" s="1">
        <v>42879.458333333336</v>
      </c>
      <c r="B29726" s="6">
        <f t="shared" si="2788"/>
        <v>24</v>
      </c>
      <c r="C29726" s="6">
        <f t="shared" si="2789"/>
        <v>12</v>
      </c>
      <c r="D29726" s="17">
        <v>17.24352</v>
      </c>
      <c r="G29726" s="15">
        <v>42879.458333333336</v>
      </c>
      <c r="H29726" s="7">
        <f t="shared" si="2784"/>
        <v>24</v>
      </c>
      <c r="I29726" s="62">
        <f t="shared" si="2785"/>
        <v>12</v>
      </c>
      <c r="J29726" s="111"/>
      <c r="M29726" s="16">
        <f t="shared" si="2786"/>
        <v>0</v>
      </c>
      <c r="N29726" s="4">
        <f t="shared" si="2787"/>
        <v>0</v>
      </c>
    </row>
    <row r="29727" spans="1:14">
      <c r="A29727" s="1">
        <v>42879.5</v>
      </c>
      <c r="B29727" s="6">
        <f t="shared" si="2788"/>
        <v>24</v>
      </c>
      <c r="C29727" s="6">
        <f t="shared" si="2789"/>
        <v>13</v>
      </c>
      <c r="D29727" s="17">
        <v>18.769279999999998</v>
      </c>
      <c r="G29727" s="15">
        <v>42879.5</v>
      </c>
      <c r="H29727" s="7">
        <f t="shared" si="2784"/>
        <v>24</v>
      </c>
      <c r="I29727" s="62">
        <f t="shared" si="2785"/>
        <v>13</v>
      </c>
      <c r="J29727" s="111"/>
      <c r="M29727" s="16">
        <f t="shared" si="2786"/>
        <v>0</v>
      </c>
      <c r="N29727" s="4">
        <f t="shared" si="2787"/>
        <v>0</v>
      </c>
    </row>
    <row r="29728" spans="1:14">
      <c r="A29728" s="1">
        <v>42879.541666666664</v>
      </c>
      <c r="B29728" s="6">
        <f t="shared" si="2788"/>
        <v>24</v>
      </c>
      <c r="C29728" s="6">
        <f t="shared" si="2789"/>
        <v>14</v>
      </c>
      <c r="D29728" s="17">
        <v>19.413879999999999</v>
      </c>
      <c r="G29728" s="15">
        <v>42879.541666666664</v>
      </c>
      <c r="H29728" s="7">
        <f t="shared" si="2784"/>
        <v>24</v>
      </c>
      <c r="I29728" s="62">
        <f t="shared" si="2785"/>
        <v>14</v>
      </c>
      <c r="J29728" s="111"/>
      <c r="M29728" s="16">
        <f t="shared" si="2786"/>
        <v>0</v>
      </c>
      <c r="N29728" s="4">
        <f t="shared" si="2787"/>
        <v>0</v>
      </c>
    </row>
    <row r="29729" spans="1:14">
      <c r="A29729" s="1">
        <v>42879.583333333336</v>
      </c>
      <c r="B29729" s="6">
        <f t="shared" si="2788"/>
        <v>24</v>
      </c>
      <c r="C29729" s="6">
        <f t="shared" si="2789"/>
        <v>15</v>
      </c>
      <c r="D29729" s="17">
        <v>23.49644</v>
      </c>
      <c r="G29729" s="15">
        <v>42879.583333333336</v>
      </c>
      <c r="H29729" s="7">
        <f t="shared" si="2784"/>
        <v>24</v>
      </c>
      <c r="I29729" s="62">
        <f t="shared" si="2785"/>
        <v>15</v>
      </c>
      <c r="J29729" s="111"/>
      <c r="M29729" s="16">
        <f t="shared" si="2786"/>
        <v>0</v>
      </c>
      <c r="N29729" s="4">
        <f t="shared" si="2787"/>
        <v>0</v>
      </c>
    </row>
    <row r="29730" spans="1:14">
      <c r="A29730" s="1">
        <v>42879.625</v>
      </c>
      <c r="B29730" s="6">
        <f t="shared" si="2788"/>
        <v>24</v>
      </c>
      <c r="C29730" s="6">
        <f t="shared" si="2789"/>
        <v>16</v>
      </c>
      <c r="D29730" s="17">
        <v>28.677379999999999</v>
      </c>
      <c r="G29730" s="15">
        <v>42879.625</v>
      </c>
      <c r="H29730" s="7">
        <f t="shared" si="2784"/>
        <v>24</v>
      </c>
      <c r="I29730" s="62">
        <f t="shared" si="2785"/>
        <v>16</v>
      </c>
      <c r="J29730" s="111"/>
      <c r="M29730" s="16">
        <f t="shared" si="2786"/>
        <v>0</v>
      </c>
      <c r="N29730" s="4">
        <f t="shared" si="2787"/>
        <v>0</v>
      </c>
    </row>
    <row r="29731" spans="1:14">
      <c r="A29731" s="1">
        <v>42879.666666666664</v>
      </c>
      <c r="B29731" s="6">
        <f t="shared" si="2788"/>
        <v>24</v>
      </c>
      <c r="C29731" s="6">
        <f t="shared" si="2789"/>
        <v>17</v>
      </c>
      <c r="D29731" s="17">
        <v>31.787559999999999</v>
      </c>
      <c r="G29731" s="15">
        <v>42879.666666666664</v>
      </c>
      <c r="H29731" s="7">
        <f t="shared" si="2784"/>
        <v>24</v>
      </c>
      <c r="I29731" s="62">
        <f t="shared" si="2785"/>
        <v>17</v>
      </c>
      <c r="J29731" s="111"/>
      <c r="M29731" s="16">
        <f t="shared" si="2786"/>
        <v>0</v>
      </c>
      <c r="N29731" s="4">
        <f t="shared" si="2787"/>
        <v>0</v>
      </c>
    </row>
    <row r="29732" spans="1:14">
      <c r="A29732" s="1">
        <v>42879.708333333336</v>
      </c>
      <c r="B29732" s="6">
        <f t="shared" si="2788"/>
        <v>24</v>
      </c>
      <c r="C29732" s="6">
        <f t="shared" si="2789"/>
        <v>18</v>
      </c>
      <c r="D29732" s="17">
        <v>35.46293</v>
      </c>
      <c r="G29732" s="15">
        <v>42879.708333333336</v>
      </c>
      <c r="H29732" s="7">
        <f t="shared" si="2784"/>
        <v>24</v>
      </c>
      <c r="I29732" s="62">
        <f t="shared" si="2785"/>
        <v>18</v>
      </c>
      <c r="J29732" s="111"/>
      <c r="M29732" s="16">
        <f t="shared" si="2786"/>
        <v>0</v>
      </c>
      <c r="N29732" s="4">
        <f t="shared" si="2787"/>
        <v>0</v>
      </c>
    </row>
    <row r="29733" spans="1:14">
      <c r="A29733" s="1">
        <v>42879.75</v>
      </c>
      <c r="B29733" s="6">
        <f t="shared" si="2788"/>
        <v>24</v>
      </c>
      <c r="C29733" s="6">
        <f t="shared" si="2789"/>
        <v>19</v>
      </c>
      <c r="D29733" s="17">
        <v>50.894300000000001</v>
      </c>
      <c r="G29733" s="15">
        <v>42879.75</v>
      </c>
      <c r="H29733" s="7">
        <f t="shared" si="2784"/>
        <v>24</v>
      </c>
      <c r="I29733" s="62">
        <f t="shared" si="2785"/>
        <v>19</v>
      </c>
      <c r="J29733" s="111"/>
      <c r="M29733" s="16">
        <f t="shared" si="2786"/>
        <v>0</v>
      </c>
      <c r="N29733" s="4">
        <f t="shared" si="2787"/>
        <v>0</v>
      </c>
    </row>
    <row r="29734" spans="1:14">
      <c r="A29734" s="1">
        <v>42879.791666666664</v>
      </c>
      <c r="B29734" s="6">
        <f t="shared" si="2788"/>
        <v>24</v>
      </c>
      <c r="C29734" s="6">
        <f t="shared" si="2789"/>
        <v>20</v>
      </c>
      <c r="D29734" s="17">
        <v>64.559489999999997</v>
      </c>
      <c r="G29734" s="15">
        <v>42879.791666666664</v>
      </c>
      <c r="H29734" s="7">
        <f t="shared" si="2784"/>
        <v>24</v>
      </c>
      <c r="I29734" s="62">
        <f t="shared" si="2785"/>
        <v>20</v>
      </c>
      <c r="J29734" s="111"/>
      <c r="M29734" s="16">
        <f t="shared" si="2786"/>
        <v>0</v>
      </c>
      <c r="N29734" s="4">
        <f t="shared" si="2787"/>
        <v>0</v>
      </c>
    </row>
    <row r="29735" spans="1:14">
      <c r="A29735" s="1">
        <v>42879.833333333336</v>
      </c>
      <c r="B29735" s="6">
        <f t="shared" si="2788"/>
        <v>24</v>
      </c>
      <c r="C29735" s="6">
        <f t="shared" si="2789"/>
        <v>21</v>
      </c>
      <c r="D29735" s="17">
        <v>57.453090000000003</v>
      </c>
      <c r="G29735" s="15">
        <v>42879.833333333336</v>
      </c>
      <c r="H29735" s="7">
        <f t="shared" si="2784"/>
        <v>24</v>
      </c>
      <c r="I29735" s="62">
        <f t="shared" si="2785"/>
        <v>21</v>
      </c>
      <c r="J29735" s="111"/>
      <c r="M29735" s="16">
        <f t="shared" si="2786"/>
        <v>0</v>
      </c>
      <c r="N29735" s="4">
        <f t="shared" si="2787"/>
        <v>0</v>
      </c>
    </row>
    <row r="29736" spans="1:14">
      <c r="A29736" s="1">
        <v>42879.875</v>
      </c>
      <c r="B29736" s="6">
        <f t="shared" si="2788"/>
        <v>24</v>
      </c>
      <c r="C29736" s="6">
        <f t="shared" si="2789"/>
        <v>22</v>
      </c>
      <c r="D29736" s="17">
        <v>47.657899999999998</v>
      </c>
      <c r="G29736" s="15">
        <v>42879.875</v>
      </c>
      <c r="H29736" s="7">
        <f t="shared" si="2784"/>
        <v>24</v>
      </c>
      <c r="I29736" s="62">
        <f t="shared" si="2785"/>
        <v>22</v>
      </c>
      <c r="J29736" s="111"/>
      <c r="M29736" s="16">
        <f t="shared" si="2786"/>
        <v>0</v>
      </c>
      <c r="N29736" s="4">
        <f t="shared" si="2787"/>
        <v>0</v>
      </c>
    </row>
    <row r="29737" spans="1:14">
      <c r="A29737" s="1">
        <v>42879.916666666664</v>
      </c>
      <c r="B29737" s="6">
        <f t="shared" si="2788"/>
        <v>24</v>
      </c>
      <c r="C29737" s="6">
        <f t="shared" si="2789"/>
        <v>23</v>
      </c>
      <c r="D29737" s="17">
        <v>33.87285</v>
      </c>
      <c r="G29737" s="15">
        <v>42879.916666666664</v>
      </c>
      <c r="H29737" s="7">
        <f t="shared" si="2784"/>
        <v>24</v>
      </c>
      <c r="I29737" s="62">
        <f t="shared" si="2785"/>
        <v>23</v>
      </c>
      <c r="J29737" s="111"/>
      <c r="M29737" s="16">
        <f t="shared" si="2786"/>
        <v>0</v>
      </c>
      <c r="N29737" s="4">
        <f t="shared" si="2787"/>
        <v>0</v>
      </c>
    </row>
    <row r="29738" spans="1:14">
      <c r="A29738" s="1">
        <v>42879.958333333336</v>
      </c>
      <c r="B29738" s="6">
        <f t="shared" si="2788"/>
        <v>24</v>
      </c>
      <c r="C29738" s="6">
        <f t="shared" si="2789"/>
        <v>24</v>
      </c>
      <c r="D29738" s="17">
        <v>28.938420000000001</v>
      </c>
      <c r="G29738" s="15">
        <v>42879.958333333336</v>
      </c>
      <c r="H29738" s="7">
        <f t="shared" si="2784"/>
        <v>24</v>
      </c>
      <c r="I29738" s="62">
        <f t="shared" si="2785"/>
        <v>24</v>
      </c>
      <c r="J29738" s="111"/>
      <c r="M29738" s="16">
        <f t="shared" si="2786"/>
        <v>0</v>
      </c>
      <c r="N29738" s="4">
        <f t="shared" si="2787"/>
        <v>0</v>
      </c>
    </row>
    <row r="29739" spans="1:14">
      <c r="A29739" s="1">
        <v>42880</v>
      </c>
      <c r="B29739" s="6">
        <f t="shared" si="2788"/>
        <v>25</v>
      </c>
      <c r="C29739" s="6">
        <f t="shared" si="2789"/>
        <v>1</v>
      </c>
      <c r="D29739" s="17">
        <v>20.50196</v>
      </c>
      <c r="G29739" s="15">
        <v>42880</v>
      </c>
      <c r="H29739" s="7">
        <f t="shared" si="2784"/>
        <v>25</v>
      </c>
      <c r="I29739" s="62">
        <f t="shared" si="2785"/>
        <v>1</v>
      </c>
      <c r="J29739" s="111"/>
      <c r="M29739" s="16">
        <f t="shared" si="2786"/>
        <v>0</v>
      </c>
      <c r="N29739" s="4">
        <f t="shared" si="2787"/>
        <v>0</v>
      </c>
    </row>
    <row r="29740" spans="1:14">
      <c r="A29740" s="1">
        <v>42880.041666666664</v>
      </c>
      <c r="B29740" s="6">
        <f t="shared" si="2788"/>
        <v>25</v>
      </c>
      <c r="C29740" s="6">
        <f t="shared" si="2789"/>
        <v>2</v>
      </c>
      <c r="D29740" s="17">
        <v>17.47766</v>
      </c>
      <c r="G29740" s="15">
        <v>42880.041666666664</v>
      </c>
      <c r="H29740" s="7">
        <f t="shared" ref="H29740:H29803" si="2790">DAY(G29740)</f>
        <v>25</v>
      </c>
      <c r="I29740" s="62">
        <f t="shared" ref="I29740:I29803" si="2791">HOUR(G29740)+1</f>
        <v>2</v>
      </c>
      <c r="J29740" s="111"/>
      <c r="M29740" s="16">
        <f t="shared" ref="M29740:M29803" si="2792">IF(H29740=B29740,0,1)</f>
        <v>0</v>
      </c>
      <c r="N29740" s="4">
        <f t="shared" ref="N29740:N29803" si="2793">IF(I29740=C29740,0,1)</f>
        <v>0</v>
      </c>
    </row>
    <row r="29741" spans="1:14">
      <c r="A29741" s="1">
        <v>42880.083333333336</v>
      </c>
      <c r="B29741" s="6">
        <f t="shared" ref="B29741:B29804" si="2794">DAY(A29741)</f>
        <v>25</v>
      </c>
      <c r="C29741" s="6">
        <f t="shared" ref="C29741:C29804" si="2795">HOUR(A29741)+1</f>
        <v>3</v>
      </c>
      <c r="D29741" s="17">
        <v>16.411660000000001</v>
      </c>
      <c r="G29741" s="15">
        <v>42880.083333333336</v>
      </c>
      <c r="H29741" s="7">
        <f t="shared" si="2790"/>
        <v>25</v>
      </c>
      <c r="I29741" s="62">
        <f t="shared" si="2791"/>
        <v>3</v>
      </c>
      <c r="J29741" s="111"/>
      <c r="M29741" s="16">
        <f t="shared" si="2792"/>
        <v>0</v>
      </c>
      <c r="N29741" s="4">
        <f t="shared" si="2793"/>
        <v>0</v>
      </c>
    </row>
    <row r="29742" spans="1:14">
      <c r="A29742" s="1">
        <v>42880.125</v>
      </c>
      <c r="B29742" s="6">
        <f t="shared" si="2794"/>
        <v>25</v>
      </c>
      <c r="C29742" s="6">
        <f t="shared" si="2795"/>
        <v>4</v>
      </c>
      <c r="D29742" s="17">
        <v>16.570640000000001</v>
      </c>
      <c r="G29742" s="15">
        <v>42880.125</v>
      </c>
      <c r="H29742" s="7">
        <f t="shared" si="2790"/>
        <v>25</v>
      </c>
      <c r="I29742" s="62">
        <f t="shared" si="2791"/>
        <v>4</v>
      </c>
      <c r="J29742" s="111"/>
      <c r="M29742" s="16">
        <f t="shared" si="2792"/>
        <v>0</v>
      </c>
      <c r="N29742" s="4">
        <f t="shared" si="2793"/>
        <v>0</v>
      </c>
    </row>
    <row r="29743" spans="1:14">
      <c r="A29743" s="1">
        <v>42880.166666666664</v>
      </c>
      <c r="B29743" s="6">
        <f t="shared" si="2794"/>
        <v>25</v>
      </c>
      <c r="C29743" s="6">
        <f t="shared" si="2795"/>
        <v>5</v>
      </c>
      <c r="D29743" s="17">
        <v>17.905329999999999</v>
      </c>
      <c r="G29743" s="15">
        <v>42880.166666666664</v>
      </c>
      <c r="H29743" s="7">
        <f t="shared" si="2790"/>
        <v>25</v>
      </c>
      <c r="I29743" s="62">
        <f t="shared" si="2791"/>
        <v>5</v>
      </c>
      <c r="J29743" s="111"/>
      <c r="M29743" s="16">
        <f t="shared" si="2792"/>
        <v>0</v>
      </c>
      <c r="N29743" s="4">
        <f t="shared" si="2793"/>
        <v>0</v>
      </c>
    </row>
    <row r="29744" spans="1:14">
      <c r="A29744" s="1">
        <v>42880.208333333336</v>
      </c>
      <c r="B29744" s="6">
        <f t="shared" si="2794"/>
        <v>25</v>
      </c>
      <c r="C29744" s="6">
        <f t="shared" si="2795"/>
        <v>6</v>
      </c>
      <c r="D29744" s="17">
        <v>30.005579999999998</v>
      </c>
      <c r="G29744" s="15">
        <v>42880.208333333336</v>
      </c>
      <c r="H29744" s="7">
        <f t="shared" si="2790"/>
        <v>25</v>
      </c>
      <c r="I29744" s="62">
        <f t="shared" si="2791"/>
        <v>6</v>
      </c>
      <c r="J29744" s="111"/>
      <c r="M29744" s="16">
        <f t="shared" si="2792"/>
        <v>0</v>
      </c>
      <c r="N29744" s="4">
        <f t="shared" si="2793"/>
        <v>0</v>
      </c>
    </row>
    <row r="29745" spans="1:14">
      <c r="A29745" s="1">
        <v>42880.25</v>
      </c>
      <c r="B29745" s="6">
        <f t="shared" si="2794"/>
        <v>25</v>
      </c>
      <c r="C29745" s="6">
        <f t="shared" si="2795"/>
        <v>7</v>
      </c>
      <c r="D29745" s="17">
        <v>41.377079999999999</v>
      </c>
      <c r="G29745" s="15">
        <v>42880.25</v>
      </c>
      <c r="H29745" s="7">
        <f t="shared" si="2790"/>
        <v>25</v>
      </c>
      <c r="I29745" s="62">
        <f t="shared" si="2791"/>
        <v>7</v>
      </c>
      <c r="J29745" s="111"/>
      <c r="M29745" s="16">
        <f t="shared" si="2792"/>
        <v>0</v>
      </c>
      <c r="N29745" s="4">
        <f t="shared" si="2793"/>
        <v>0</v>
      </c>
    </row>
    <row r="29746" spans="1:14">
      <c r="A29746" s="1">
        <v>42880.291666666664</v>
      </c>
      <c r="B29746" s="6">
        <f t="shared" si="2794"/>
        <v>25</v>
      </c>
      <c r="C29746" s="6">
        <f t="shared" si="2795"/>
        <v>8</v>
      </c>
      <c r="D29746" s="17">
        <v>34.87809</v>
      </c>
      <c r="G29746" s="15">
        <v>42880.291666666664</v>
      </c>
      <c r="H29746" s="7">
        <f t="shared" si="2790"/>
        <v>25</v>
      </c>
      <c r="I29746" s="62">
        <f t="shared" si="2791"/>
        <v>8</v>
      </c>
      <c r="J29746" s="111"/>
      <c r="M29746" s="16">
        <f t="shared" si="2792"/>
        <v>0</v>
      </c>
      <c r="N29746" s="4">
        <f t="shared" si="2793"/>
        <v>0</v>
      </c>
    </row>
    <row r="29747" spans="1:14">
      <c r="A29747" s="1">
        <v>42880.333333333336</v>
      </c>
      <c r="B29747" s="6">
        <f t="shared" si="2794"/>
        <v>25</v>
      </c>
      <c r="C29747" s="6">
        <f t="shared" si="2795"/>
        <v>9</v>
      </c>
      <c r="D29747" s="17">
        <v>26.395980000000002</v>
      </c>
      <c r="G29747" s="15">
        <v>42880.333333333336</v>
      </c>
      <c r="H29747" s="7">
        <f t="shared" si="2790"/>
        <v>25</v>
      </c>
      <c r="I29747" s="62">
        <f t="shared" si="2791"/>
        <v>9</v>
      </c>
      <c r="J29747" s="111"/>
      <c r="M29747" s="16">
        <f t="shared" si="2792"/>
        <v>0</v>
      </c>
      <c r="N29747" s="4">
        <f t="shared" si="2793"/>
        <v>0</v>
      </c>
    </row>
    <row r="29748" spans="1:14">
      <c r="A29748" s="1">
        <v>42880.375</v>
      </c>
      <c r="B29748" s="6">
        <f t="shared" si="2794"/>
        <v>25</v>
      </c>
      <c r="C29748" s="6">
        <f t="shared" si="2795"/>
        <v>10</v>
      </c>
      <c r="D29748" s="17">
        <v>20.0335</v>
      </c>
      <c r="G29748" s="15">
        <v>42880.375</v>
      </c>
      <c r="H29748" s="7">
        <f t="shared" si="2790"/>
        <v>25</v>
      </c>
      <c r="I29748" s="62">
        <f t="shared" si="2791"/>
        <v>10</v>
      </c>
      <c r="J29748" s="111"/>
      <c r="M29748" s="16">
        <f t="shared" si="2792"/>
        <v>0</v>
      </c>
      <c r="N29748" s="4">
        <f t="shared" si="2793"/>
        <v>0</v>
      </c>
    </row>
    <row r="29749" spans="1:14">
      <c r="A29749" s="1">
        <v>42880.416666666664</v>
      </c>
      <c r="B29749" s="6">
        <f t="shared" si="2794"/>
        <v>25</v>
      </c>
      <c r="C29749" s="6">
        <f t="shared" si="2795"/>
        <v>11</v>
      </c>
      <c r="D29749" s="17">
        <v>19.939060000000001</v>
      </c>
      <c r="G29749" s="15">
        <v>42880.416666666664</v>
      </c>
      <c r="H29749" s="7">
        <f t="shared" si="2790"/>
        <v>25</v>
      </c>
      <c r="I29749" s="62">
        <f t="shared" si="2791"/>
        <v>11</v>
      </c>
      <c r="J29749" s="111"/>
      <c r="M29749" s="16">
        <f t="shared" si="2792"/>
        <v>0</v>
      </c>
      <c r="N29749" s="4">
        <f t="shared" si="2793"/>
        <v>0</v>
      </c>
    </row>
    <row r="29750" spans="1:14">
      <c r="A29750" s="1">
        <v>42880.458333333336</v>
      </c>
      <c r="B29750" s="6">
        <f t="shared" si="2794"/>
        <v>25</v>
      </c>
      <c r="C29750" s="6">
        <f t="shared" si="2795"/>
        <v>12</v>
      </c>
      <c r="D29750" s="17">
        <v>18.297969999999999</v>
      </c>
      <c r="G29750" s="15">
        <v>42880.458333333336</v>
      </c>
      <c r="H29750" s="7">
        <f t="shared" si="2790"/>
        <v>25</v>
      </c>
      <c r="I29750" s="62">
        <f t="shared" si="2791"/>
        <v>12</v>
      </c>
      <c r="J29750" s="111"/>
      <c r="M29750" s="16">
        <f t="shared" si="2792"/>
        <v>0</v>
      </c>
      <c r="N29750" s="4">
        <f t="shared" si="2793"/>
        <v>0</v>
      </c>
    </row>
    <row r="29751" spans="1:14">
      <c r="A29751" s="1">
        <v>42880.5</v>
      </c>
      <c r="B29751" s="6">
        <f t="shared" si="2794"/>
        <v>25</v>
      </c>
      <c r="C29751" s="6">
        <f t="shared" si="2795"/>
        <v>13</v>
      </c>
      <c r="D29751" s="17">
        <v>18.044619999999998</v>
      </c>
      <c r="G29751" s="15">
        <v>42880.5</v>
      </c>
      <c r="H29751" s="7">
        <f t="shared" si="2790"/>
        <v>25</v>
      </c>
      <c r="I29751" s="62">
        <f t="shared" si="2791"/>
        <v>13</v>
      </c>
      <c r="J29751" s="111"/>
      <c r="M29751" s="16">
        <f t="shared" si="2792"/>
        <v>0</v>
      </c>
      <c r="N29751" s="4">
        <f t="shared" si="2793"/>
        <v>0</v>
      </c>
    </row>
    <row r="29752" spans="1:14">
      <c r="A29752" s="1">
        <v>42880.541666666664</v>
      </c>
      <c r="B29752" s="6">
        <f t="shared" si="2794"/>
        <v>25</v>
      </c>
      <c r="C29752" s="6">
        <f t="shared" si="2795"/>
        <v>14</v>
      </c>
      <c r="D29752" s="17">
        <v>18.261610000000001</v>
      </c>
      <c r="G29752" s="15">
        <v>42880.541666666664</v>
      </c>
      <c r="H29752" s="7">
        <f t="shared" si="2790"/>
        <v>25</v>
      </c>
      <c r="I29752" s="62">
        <f t="shared" si="2791"/>
        <v>14</v>
      </c>
      <c r="J29752" s="111"/>
      <c r="M29752" s="16">
        <f t="shared" si="2792"/>
        <v>0</v>
      </c>
      <c r="N29752" s="4">
        <f t="shared" si="2793"/>
        <v>0</v>
      </c>
    </row>
    <row r="29753" spans="1:14">
      <c r="A29753" s="1">
        <v>42880.583333333336</v>
      </c>
      <c r="B29753" s="6">
        <f t="shared" si="2794"/>
        <v>25</v>
      </c>
      <c r="C29753" s="6">
        <f t="shared" si="2795"/>
        <v>15</v>
      </c>
      <c r="D29753" s="17">
        <v>18.53182</v>
      </c>
      <c r="G29753" s="15">
        <v>42880.583333333336</v>
      </c>
      <c r="H29753" s="7">
        <f t="shared" si="2790"/>
        <v>25</v>
      </c>
      <c r="I29753" s="62">
        <f t="shared" si="2791"/>
        <v>15</v>
      </c>
      <c r="J29753" s="111"/>
      <c r="M29753" s="16">
        <f t="shared" si="2792"/>
        <v>0</v>
      </c>
      <c r="N29753" s="4">
        <f t="shared" si="2793"/>
        <v>0</v>
      </c>
    </row>
    <row r="29754" spans="1:14">
      <c r="A29754" s="1">
        <v>42880.625</v>
      </c>
      <c r="B29754" s="6">
        <f t="shared" si="2794"/>
        <v>25</v>
      </c>
      <c r="C29754" s="6">
        <f t="shared" si="2795"/>
        <v>16</v>
      </c>
      <c r="D29754" s="17">
        <v>20.22091</v>
      </c>
      <c r="G29754" s="15">
        <v>42880.625</v>
      </c>
      <c r="H29754" s="7">
        <f t="shared" si="2790"/>
        <v>25</v>
      </c>
      <c r="I29754" s="62">
        <f t="shared" si="2791"/>
        <v>16</v>
      </c>
      <c r="J29754" s="111"/>
      <c r="M29754" s="16">
        <f t="shared" si="2792"/>
        <v>0</v>
      </c>
      <c r="N29754" s="4">
        <f t="shared" si="2793"/>
        <v>0</v>
      </c>
    </row>
    <row r="29755" spans="1:14">
      <c r="A29755" s="1">
        <v>42880.666666666664</v>
      </c>
      <c r="B29755" s="6">
        <f t="shared" si="2794"/>
        <v>25</v>
      </c>
      <c r="C29755" s="6">
        <f t="shared" si="2795"/>
        <v>17</v>
      </c>
      <c r="D29755" s="17">
        <v>24.0275</v>
      </c>
      <c r="G29755" s="15">
        <v>42880.666666666664</v>
      </c>
      <c r="H29755" s="7">
        <f t="shared" si="2790"/>
        <v>25</v>
      </c>
      <c r="I29755" s="62">
        <f t="shared" si="2791"/>
        <v>17</v>
      </c>
      <c r="J29755" s="111"/>
      <c r="M29755" s="16">
        <f t="shared" si="2792"/>
        <v>0</v>
      </c>
      <c r="N29755" s="4">
        <f t="shared" si="2793"/>
        <v>0</v>
      </c>
    </row>
    <row r="29756" spans="1:14">
      <c r="A29756" s="1">
        <v>42880.708333333336</v>
      </c>
      <c r="B29756" s="6">
        <f t="shared" si="2794"/>
        <v>25</v>
      </c>
      <c r="C29756" s="6">
        <f t="shared" si="2795"/>
        <v>18</v>
      </c>
      <c r="D29756" s="17">
        <v>26.7606</v>
      </c>
      <c r="G29756" s="15">
        <v>42880.708333333336</v>
      </c>
      <c r="H29756" s="7">
        <f t="shared" si="2790"/>
        <v>25</v>
      </c>
      <c r="I29756" s="62">
        <f t="shared" si="2791"/>
        <v>18</v>
      </c>
      <c r="J29756" s="111"/>
      <c r="M29756" s="16">
        <f t="shared" si="2792"/>
        <v>0</v>
      </c>
      <c r="N29756" s="4">
        <f t="shared" si="2793"/>
        <v>0</v>
      </c>
    </row>
    <row r="29757" spans="1:14">
      <c r="A29757" s="1">
        <v>42880.75</v>
      </c>
      <c r="B29757" s="6">
        <f t="shared" si="2794"/>
        <v>25</v>
      </c>
      <c r="C29757" s="6">
        <f t="shared" si="2795"/>
        <v>19</v>
      </c>
      <c r="D29757" s="17">
        <v>43.078719999999997</v>
      </c>
      <c r="G29757" s="15">
        <v>42880.75</v>
      </c>
      <c r="H29757" s="7">
        <f t="shared" si="2790"/>
        <v>25</v>
      </c>
      <c r="I29757" s="62">
        <f t="shared" si="2791"/>
        <v>19</v>
      </c>
      <c r="J29757" s="111"/>
      <c r="M29757" s="16">
        <f t="shared" si="2792"/>
        <v>0</v>
      </c>
      <c r="N29757" s="4">
        <f t="shared" si="2793"/>
        <v>0</v>
      </c>
    </row>
    <row r="29758" spans="1:14">
      <c r="A29758" s="1">
        <v>42880.791666666664</v>
      </c>
      <c r="B29758" s="6">
        <f t="shared" si="2794"/>
        <v>25</v>
      </c>
      <c r="C29758" s="6">
        <f t="shared" si="2795"/>
        <v>20</v>
      </c>
      <c r="D29758" s="17">
        <v>57.010089999999998</v>
      </c>
      <c r="G29758" s="15">
        <v>42880.791666666664</v>
      </c>
      <c r="H29758" s="7">
        <f t="shared" si="2790"/>
        <v>25</v>
      </c>
      <c r="I29758" s="62">
        <f t="shared" si="2791"/>
        <v>20</v>
      </c>
      <c r="J29758" s="111"/>
      <c r="M29758" s="16">
        <f t="shared" si="2792"/>
        <v>0</v>
      </c>
      <c r="N29758" s="4">
        <f t="shared" si="2793"/>
        <v>0</v>
      </c>
    </row>
    <row r="29759" spans="1:14">
      <c r="A29759" s="1">
        <v>42880.833333333336</v>
      </c>
      <c r="B29759" s="6">
        <f t="shared" si="2794"/>
        <v>25</v>
      </c>
      <c r="C29759" s="6">
        <f t="shared" si="2795"/>
        <v>21</v>
      </c>
      <c r="D29759" s="17">
        <v>55.831490000000002</v>
      </c>
      <c r="G29759" s="15">
        <v>42880.833333333336</v>
      </c>
      <c r="H29759" s="7">
        <f t="shared" si="2790"/>
        <v>25</v>
      </c>
      <c r="I29759" s="62">
        <f t="shared" si="2791"/>
        <v>21</v>
      </c>
      <c r="J29759" s="111"/>
      <c r="M29759" s="16">
        <f t="shared" si="2792"/>
        <v>0</v>
      </c>
      <c r="N29759" s="4">
        <f t="shared" si="2793"/>
        <v>0</v>
      </c>
    </row>
    <row r="29760" spans="1:14">
      <c r="A29760" s="1">
        <v>42880.875</v>
      </c>
      <c r="B29760" s="6">
        <f t="shared" si="2794"/>
        <v>25</v>
      </c>
      <c r="C29760" s="6">
        <f t="shared" si="2795"/>
        <v>22</v>
      </c>
      <c r="D29760" s="17">
        <v>49.9</v>
      </c>
      <c r="G29760" s="15">
        <v>42880.875</v>
      </c>
      <c r="H29760" s="7">
        <f t="shared" si="2790"/>
        <v>25</v>
      </c>
      <c r="I29760" s="62">
        <f t="shared" si="2791"/>
        <v>22</v>
      </c>
      <c r="J29760" s="111"/>
      <c r="M29760" s="16">
        <f t="shared" si="2792"/>
        <v>0</v>
      </c>
      <c r="N29760" s="4">
        <f t="shared" si="2793"/>
        <v>0</v>
      </c>
    </row>
    <row r="29761" spans="1:14">
      <c r="A29761" s="1">
        <v>42880.916666666664</v>
      </c>
      <c r="B29761" s="6">
        <f t="shared" si="2794"/>
        <v>25</v>
      </c>
      <c r="C29761" s="6">
        <f t="shared" si="2795"/>
        <v>23</v>
      </c>
      <c r="D29761" s="17">
        <v>31.14134</v>
      </c>
      <c r="G29761" s="15">
        <v>42880.916666666664</v>
      </c>
      <c r="H29761" s="7">
        <f t="shared" si="2790"/>
        <v>25</v>
      </c>
      <c r="I29761" s="62">
        <f t="shared" si="2791"/>
        <v>23</v>
      </c>
      <c r="J29761" s="111"/>
      <c r="M29761" s="16">
        <f t="shared" si="2792"/>
        <v>0</v>
      </c>
      <c r="N29761" s="4">
        <f t="shared" si="2793"/>
        <v>0</v>
      </c>
    </row>
    <row r="29762" spans="1:14">
      <c r="A29762" s="1">
        <v>42880.958333333336</v>
      </c>
      <c r="B29762" s="6">
        <f t="shared" si="2794"/>
        <v>25</v>
      </c>
      <c r="C29762" s="6">
        <f t="shared" si="2795"/>
        <v>24</v>
      </c>
      <c r="D29762" s="17">
        <v>26.175899999999999</v>
      </c>
      <c r="G29762" s="15">
        <v>42880.958333333336</v>
      </c>
      <c r="H29762" s="7">
        <f t="shared" si="2790"/>
        <v>25</v>
      </c>
      <c r="I29762" s="62">
        <f t="shared" si="2791"/>
        <v>24</v>
      </c>
      <c r="J29762" s="111"/>
      <c r="M29762" s="16">
        <f t="shared" si="2792"/>
        <v>0</v>
      </c>
      <c r="N29762" s="4">
        <f t="shared" si="2793"/>
        <v>0</v>
      </c>
    </row>
    <row r="29763" spans="1:14">
      <c r="A29763" s="1">
        <v>42881</v>
      </c>
      <c r="B29763" s="6">
        <f t="shared" si="2794"/>
        <v>26</v>
      </c>
      <c r="C29763" s="6">
        <f t="shared" si="2795"/>
        <v>1</v>
      </c>
      <c r="D29763" s="17">
        <v>22.08006</v>
      </c>
      <c r="G29763" s="15">
        <v>42881</v>
      </c>
      <c r="H29763" s="7">
        <f t="shared" si="2790"/>
        <v>26</v>
      </c>
      <c r="I29763" s="62">
        <f t="shared" si="2791"/>
        <v>1</v>
      </c>
      <c r="J29763" s="111"/>
      <c r="M29763" s="16">
        <f t="shared" si="2792"/>
        <v>0</v>
      </c>
      <c r="N29763" s="4">
        <f t="shared" si="2793"/>
        <v>0</v>
      </c>
    </row>
    <row r="29764" spans="1:14">
      <c r="A29764" s="1">
        <v>42881.041666666664</v>
      </c>
      <c r="B29764" s="6">
        <f t="shared" si="2794"/>
        <v>26</v>
      </c>
      <c r="C29764" s="6">
        <f t="shared" si="2795"/>
        <v>2</v>
      </c>
      <c r="D29764" s="17">
        <v>19.771180000000001</v>
      </c>
      <c r="G29764" s="15">
        <v>42881.041666666664</v>
      </c>
      <c r="H29764" s="7">
        <f t="shared" si="2790"/>
        <v>26</v>
      </c>
      <c r="I29764" s="62">
        <f t="shared" si="2791"/>
        <v>2</v>
      </c>
      <c r="J29764" s="111"/>
      <c r="M29764" s="16">
        <f t="shared" si="2792"/>
        <v>0</v>
      </c>
      <c r="N29764" s="4">
        <f t="shared" si="2793"/>
        <v>0</v>
      </c>
    </row>
    <row r="29765" spans="1:14">
      <c r="A29765" s="1">
        <v>42881.083333333336</v>
      </c>
      <c r="B29765" s="6">
        <f t="shared" si="2794"/>
        <v>26</v>
      </c>
      <c r="C29765" s="6">
        <f t="shared" si="2795"/>
        <v>3</v>
      </c>
      <c r="D29765" s="17">
        <v>18.103439999999999</v>
      </c>
      <c r="G29765" s="15">
        <v>42881.083333333336</v>
      </c>
      <c r="H29765" s="7">
        <f t="shared" si="2790"/>
        <v>26</v>
      </c>
      <c r="I29765" s="62">
        <f t="shared" si="2791"/>
        <v>3</v>
      </c>
      <c r="J29765" s="111"/>
      <c r="M29765" s="16">
        <f t="shared" si="2792"/>
        <v>0</v>
      </c>
      <c r="N29765" s="4">
        <f t="shared" si="2793"/>
        <v>0</v>
      </c>
    </row>
    <row r="29766" spans="1:14">
      <c r="A29766" s="1">
        <v>42881.125</v>
      </c>
      <c r="B29766" s="6">
        <f t="shared" si="2794"/>
        <v>26</v>
      </c>
      <c r="C29766" s="6">
        <f t="shared" si="2795"/>
        <v>4</v>
      </c>
      <c r="D29766" s="17">
        <v>18.060970000000001</v>
      </c>
      <c r="G29766" s="15">
        <v>42881.125</v>
      </c>
      <c r="H29766" s="7">
        <f t="shared" si="2790"/>
        <v>26</v>
      </c>
      <c r="I29766" s="62">
        <f t="shared" si="2791"/>
        <v>4</v>
      </c>
      <c r="J29766" s="111"/>
      <c r="M29766" s="16">
        <f t="shared" si="2792"/>
        <v>0</v>
      </c>
      <c r="N29766" s="4">
        <f t="shared" si="2793"/>
        <v>0</v>
      </c>
    </row>
    <row r="29767" spans="1:14">
      <c r="A29767" s="1">
        <v>42881.166666666664</v>
      </c>
      <c r="B29767" s="6">
        <f t="shared" si="2794"/>
        <v>26</v>
      </c>
      <c r="C29767" s="6">
        <f t="shared" si="2795"/>
        <v>5</v>
      </c>
      <c r="D29767" s="17">
        <v>20.183240000000001</v>
      </c>
      <c r="G29767" s="15">
        <v>42881.166666666664</v>
      </c>
      <c r="H29767" s="7">
        <f t="shared" si="2790"/>
        <v>26</v>
      </c>
      <c r="I29767" s="62">
        <f t="shared" si="2791"/>
        <v>5</v>
      </c>
      <c r="J29767" s="111"/>
      <c r="M29767" s="16">
        <f t="shared" si="2792"/>
        <v>0</v>
      </c>
      <c r="N29767" s="4">
        <f t="shared" si="2793"/>
        <v>0</v>
      </c>
    </row>
    <row r="29768" spans="1:14">
      <c r="A29768" s="1">
        <v>42881.208333333336</v>
      </c>
      <c r="B29768" s="6">
        <f t="shared" si="2794"/>
        <v>26</v>
      </c>
      <c r="C29768" s="6">
        <f t="shared" si="2795"/>
        <v>6</v>
      </c>
      <c r="D29768" s="17">
        <v>34.437559999999998</v>
      </c>
      <c r="G29768" s="15">
        <v>42881.208333333336</v>
      </c>
      <c r="H29768" s="7">
        <f t="shared" si="2790"/>
        <v>26</v>
      </c>
      <c r="I29768" s="62">
        <f t="shared" si="2791"/>
        <v>6</v>
      </c>
      <c r="J29768" s="111"/>
      <c r="M29768" s="16">
        <f t="shared" si="2792"/>
        <v>0</v>
      </c>
      <c r="N29768" s="4">
        <f t="shared" si="2793"/>
        <v>0</v>
      </c>
    </row>
    <row r="29769" spans="1:14">
      <c r="A29769" s="1">
        <v>42881.25</v>
      </c>
      <c r="B29769" s="6">
        <f t="shared" si="2794"/>
        <v>26</v>
      </c>
      <c r="C29769" s="6">
        <f t="shared" si="2795"/>
        <v>7</v>
      </c>
      <c r="D29769" s="17">
        <v>38.133719999999997</v>
      </c>
      <c r="G29769" s="15">
        <v>42881.25</v>
      </c>
      <c r="H29769" s="7">
        <f t="shared" si="2790"/>
        <v>26</v>
      </c>
      <c r="I29769" s="62">
        <f t="shared" si="2791"/>
        <v>7</v>
      </c>
      <c r="J29769" s="111"/>
      <c r="M29769" s="16">
        <f t="shared" si="2792"/>
        <v>0</v>
      </c>
      <c r="N29769" s="4">
        <f t="shared" si="2793"/>
        <v>0</v>
      </c>
    </row>
    <row r="29770" spans="1:14">
      <c r="A29770" s="1">
        <v>42881.291666666664</v>
      </c>
      <c r="B29770" s="6">
        <f t="shared" si="2794"/>
        <v>26</v>
      </c>
      <c r="C29770" s="6">
        <f t="shared" si="2795"/>
        <v>8</v>
      </c>
      <c r="D29770" s="17">
        <v>32.460450000000002</v>
      </c>
      <c r="G29770" s="15">
        <v>42881.291666666664</v>
      </c>
      <c r="H29770" s="7">
        <f t="shared" si="2790"/>
        <v>26</v>
      </c>
      <c r="I29770" s="62">
        <f t="shared" si="2791"/>
        <v>8</v>
      </c>
      <c r="J29770" s="111"/>
      <c r="M29770" s="16">
        <f t="shared" si="2792"/>
        <v>0</v>
      </c>
      <c r="N29770" s="4">
        <f t="shared" si="2793"/>
        <v>0</v>
      </c>
    </row>
    <row r="29771" spans="1:14">
      <c r="A29771" s="1">
        <v>42881.333333333336</v>
      </c>
      <c r="B29771" s="6">
        <f t="shared" si="2794"/>
        <v>26</v>
      </c>
      <c r="C29771" s="6">
        <f t="shared" si="2795"/>
        <v>9</v>
      </c>
      <c r="D29771" s="17">
        <v>22.050850000000001</v>
      </c>
      <c r="G29771" s="15">
        <v>42881.333333333336</v>
      </c>
      <c r="H29771" s="7">
        <f t="shared" si="2790"/>
        <v>26</v>
      </c>
      <c r="I29771" s="62">
        <f t="shared" si="2791"/>
        <v>9</v>
      </c>
      <c r="J29771" s="111"/>
      <c r="M29771" s="16">
        <f t="shared" si="2792"/>
        <v>0</v>
      </c>
      <c r="N29771" s="4">
        <f t="shared" si="2793"/>
        <v>0</v>
      </c>
    </row>
    <row r="29772" spans="1:14">
      <c r="A29772" s="1">
        <v>42881.375</v>
      </c>
      <c r="B29772" s="6">
        <f t="shared" si="2794"/>
        <v>26</v>
      </c>
      <c r="C29772" s="6">
        <f t="shared" si="2795"/>
        <v>10</v>
      </c>
      <c r="D29772" s="17">
        <v>17.9574</v>
      </c>
      <c r="G29772" s="15">
        <v>42881.375</v>
      </c>
      <c r="H29772" s="7">
        <f t="shared" si="2790"/>
        <v>26</v>
      </c>
      <c r="I29772" s="62">
        <f t="shared" si="2791"/>
        <v>10</v>
      </c>
      <c r="J29772" s="111"/>
      <c r="M29772" s="16">
        <f t="shared" si="2792"/>
        <v>0</v>
      </c>
      <c r="N29772" s="4">
        <f t="shared" si="2793"/>
        <v>0</v>
      </c>
    </row>
    <row r="29773" spans="1:14">
      <c r="A29773" s="1">
        <v>42881.416666666664</v>
      </c>
      <c r="B29773" s="6">
        <f t="shared" si="2794"/>
        <v>26</v>
      </c>
      <c r="C29773" s="6">
        <f t="shared" si="2795"/>
        <v>11</v>
      </c>
      <c r="D29773" s="17">
        <v>17.36919</v>
      </c>
      <c r="G29773" s="15">
        <v>42881.416666666664</v>
      </c>
      <c r="H29773" s="7">
        <f t="shared" si="2790"/>
        <v>26</v>
      </c>
      <c r="I29773" s="62">
        <f t="shared" si="2791"/>
        <v>11</v>
      </c>
      <c r="J29773" s="111"/>
      <c r="M29773" s="16">
        <f t="shared" si="2792"/>
        <v>0</v>
      </c>
      <c r="N29773" s="4">
        <f t="shared" si="2793"/>
        <v>0</v>
      </c>
    </row>
    <row r="29774" spans="1:14">
      <c r="A29774" s="1">
        <v>42881.458333333336</v>
      </c>
      <c r="B29774" s="6">
        <f t="shared" si="2794"/>
        <v>26</v>
      </c>
      <c r="C29774" s="6">
        <f t="shared" si="2795"/>
        <v>12</v>
      </c>
      <c r="D29774" s="17">
        <v>15.51</v>
      </c>
      <c r="G29774" s="15">
        <v>42881.458333333336</v>
      </c>
      <c r="H29774" s="7">
        <f t="shared" si="2790"/>
        <v>26</v>
      </c>
      <c r="I29774" s="62">
        <f t="shared" si="2791"/>
        <v>12</v>
      </c>
      <c r="J29774" s="111"/>
      <c r="M29774" s="16">
        <f t="shared" si="2792"/>
        <v>0</v>
      </c>
      <c r="N29774" s="4">
        <f t="shared" si="2793"/>
        <v>0</v>
      </c>
    </row>
    <row r="29775" spans="1:14">
      <c r="A29775" s="1">
        <v>42881.5</v>
      </c>
      <c r="B29775" s="6">
        <f t="shared" si="2794"/>
        <v>26</v>
      </c>
      <c r="C29775" s="6">
        <f t="shared" si="2795"/>
        <v>13</v>
      </c>
      <c r="D29775" s="17">
        <v>13.400029999999999</v>
      </c>
      <c r="G29775" s="15">
        <v>42881.5</v>
      </c>
      <c r="H29775" s="7">
        <f t="shared" si="2790"/>
        <v>26</v>
      </c>
      <c r="I29775" s="62">
        <f t="shared" si="2791"/>
        <v>13</v>
      </c>
      <c r="J29775" s="111"/>
      <c r="M29775" s="16">
        <f t="shared" si="2792"/>
        <v>0</v>
      </c>
      <c r="N29775" s="4">
        <f t="shared" si="2793"/>
        <v>0</v>
      </c>
    </row>
    <row r="29776" spans="1:14">
      <c r="A29776" s="1">
        <v>42881.541666666664</v>
      </c>
      <c r="B29776" s="6">
        <f t="shared" si="2794"/>
        <v>26</v>
      </c>
      <c r="C29776" s="6">
        <f t="shared" si="2795"/>
        <v>14</v>
      </c>
      <c r="D29776" s="17">
        <v>15.39237</v>
      </c>
      <c r="G29776" s="15">
        <v>42881.541666666664</v>
      </c>
      <c r="H29776" s="7">
        <f t="shared" si="2790"/>
        <v>26</v>
      </c>
      <c r="I29776" s="62">
        <f t="shared" si="2791"/>
        <v>14</v>
      </c>
      <c r="J29776" s="111"/>
      <c r="M29776" s="16">
        <f t="shared" si="2792"/>
        <v>0</v>
      </c>
      <c r="N29776" s="4">
        <f t="shared" si="2793"/>
        <v>0</v>
      </c>
    </row>
    <row r="29777" spans="1:14">
      <c r="A29777" s="1">
        <v>42881.583333333336</v>
      </c>
      <c r="B29777" s="6">
        <f t="shared" si="2794"/>
        <v>26</v>
      </c>
      <c r="C29777" s="6">
        <f t="shared" si="2795"/>
        <v>15</v>
      </c>
      <c r="D29777" s="17">
        <v>16.809080000000002</v>
      </c>
      <c r="G29777" s="15">
        <v>42881.583333333336</v>
      </c>
      <c r="H29777" s="7">
        <f t="shared" si="2790"/>
        <v>26</v>
      </c>
      <c r="I29777" s="62">
        <f t="shared" si="2791"/>
        <v>15</v>
      </c>
      <c r="J29777" s="111"/>
      <c r="M29777" s="16">
        <f t="shared" si="2792"/>
        <v>0</v>
      </c>
      <c r="N29777" s="4">
        <f t="shared" si="2793"/>
        <v>0</v>
      </c>
    </row>
    <row r="29778" spans="1:14">
      <c r="A29778" s="1">
        <v>42881.625</v>
      </c>
      <c r="B29778" s="6">
        <f t="shared" si="2794"/>
        <v>26</v>
      </c>
      <c r="C29778" s="6">
        <f t="shared" si="2795"/>
        <v>16</v>
      </c>
      <c r="D29778" s="17">
        <v>17.569800000000001</v>
      </c>
      <c r="G29778" s="15">
        <v>42881.625</v>
      </c>
      <c r="H29778" s="7">
        <f t="shared" si="2790"/>
        <v>26</v>
      </c>
      <c r="I29778" s="62">
        <f t="shared" si="2791"/>
        <v>16</v>
      </c>
      <c r="J29778" s="111"/>
      <c r="M29778" s="16">
        <f t="shared" si="2792"/>
        <v>0</v>
      </c>
      <c r="N29778" s="4">
        <f t="shared" si="2793"/>
        <v>0</v>
      </c>
    </row>
    <row r="29779" spans="1:14">
      <c r="A29779" s="1">
        <v>42881.666666666664</v>
      </c>
      <c r="B29779" s="6">
        <f t="shared" si="2794"/>
        <v>26</v>
      </c>
      <c r="C29779" s="6">
        <f t="shared" si="2795"/>
        <v>17</v>
      </c>
      <c r="D29779" s="17">
        <v>19.518709999999999</v>
      </c>
      <c r="G29779" s="15">
        <v>42881.666666666664</v>
      </c>
      <c r="H29779" s="7">
        <f t="shared" si="2790"/>
        <v>26</v>
      </c>
      <c r="I29779" s="62">
        <f t="shared" si="2791"/>
        <v>17</v>
      </c>
      <c r="J29779" s="111"/>
      <c r="M29779" s="16">
        <f t="shared" si="2792"/>
        <v>0</v>
      </c>
      <c r="N29779" s="4">
        <f t="shared" si="2793"/>
        <v>0</v>
      </c>
    </row>
    <row r="29780" spans="1:14">
      <c r="A29780" s="1">
        <v>42881.708333333336</v>
      </c>
      <c r="B29780" s="6">
        <f t="shared" si="2794"/>
        <v>26</v>
      </c>
      <c r="C29780" s="6">
        <f t="shared" si="2795"/>
        <v>18</v>
      </c>
      <c r="D29780" s="17">
        <v>22.864339999999999</v>
      </c>
      <c r="G29780" s="15">
        <v>42881.708333333336</v>
      </c>
      <c r="H29780" s="7">
        <f t="shared" si="2790"/>
        <v>26</v>
      </c>
      <c r="I29780" s="62">
        <f t="shared" si="2791"/>
        <v>18</v>
      </c>
      <c r="J29780" s="111"/>
      <c r="M29780" s="16">
        <f t="shared" si="2792"/>
        <v>0</v>
      </c>
      <c r="N29780" s="4">
        <f t="shared" si="2793"/>
        <v>0</v>
      </c>
    </row>
    <row r="29781" spans="1:14">
      <c r="A29781" s="1">
        <v>42881.75</v>
      </c>
      <c r="B29781" s="6">
        <f t="shared" si="2794"/>
        <v>26</v>
      </c>
      <c r="C29781" s="6">
        <f t="shared" si="2795"/>
        <v>19</v>
      </c>
      <c r="D29781" s="17">
        <v>38.85962</v>
      </c>
      <c r="G29781" s="15">
        <v>42881.75</v>
      </c>
      <c r="H29781" s="7">
        <f t="shared" si="2790"/>
        <v>26</v>
      </c>
      <c r="I29781" s="62">
        <f t="shared" si="2791"/>
        <v>19</v>
      </c>
      <c r="J29781" s="111"/>
      <c r="M29781" s="16">
        <f t="shared" si="2792"/>
        <v>0</v>
      </c>
      <c r="N29781" s="4">
        <f t="shared" si="2793"/>
        <v>0</v>
      </c>
    </row>
    <row r="29782" spans="1:14">
      <c r="A29782" s="1">
        <v>42881.791666666664</v>
      </c>
      <c r="B29782" s="6">
        <f t="shared" si="2794"/>
        <v>26</v>
      </c>
      <c r="C29782" s="6">
        <f t="shared" si="2795"/>
        <v>20</v>
      </c>
      <c r="D29782" s="17">
        <v>50.8583</v>
      </c>
      <c r="G29782" s="15">
        <v>42881.791666666664</v>
      </c>
      <c r="H29782" s="7">
        <f t="shared" si="2790"/>
        <v>26</v>
      </c>
      <c r="I29782" s="62">
        <f t="shared" si="2791"/>
        <v>20</v>
      </c>
      <c r="J29782" s="111"/>
      <c r="M29782" s="16">
        <f t="shared" si="2792"/>
        <v>0</v>
      </c>
      <c r="N29782" s="4">
        <f t="shared" si="2793"/>
        <v>0</v>
      </c>
    </row>
    <row r="29783" spans="1:14">
      <c r="A29783" s="1">
        <v>42881.833333333336</v>
      </c>
      <c r="B29783" s="6">
        <f t="shared" si="2794"/>
        <v>26</v>
      </c>
      <c r="C29783" s="6">
        <f t="shared" si="2795"/>
        <v>21</v>
      </c>
      <c r="D29783" s="17">
        <v>56.949739999999998</v>
      </c>
      <c r="G29783" s="15">
        <v>42881.833333333336</v>
      </c>
      <c r="H29783" s="7">
        <f t="shared" si="2790"/>
        <v>26</v>
      </c>
      <c r="I29783" s="62">
        <f t="shared" si="2791"/>
        <v>21</v>
      </c>
      <c r="J29783" s="111"/>
      <c r="M29783" s="16">
        <f t="shared" si="2792"/>
        <v>0</v>
      </c>
      <c r="N29783" s="4">
        <f t="shared" si="2793"/>
        <v>0</v>
      </c>
    </row>
    <row r="29784" spans="1:14">
      <c r="A29784" s="1">
        <v>42881.875</v>
      </c>
      <c r="B29784" s="6">
        <f t="shared" si="2794"/>
        <v>26</v>
      </c>
      <c r="C29784" s="6">
        <f t="shared" si="2795"/>
        <v>22</v>
      </c>
      <c r="D29784" s="17">
        <v>46.51</v>
      </c>
      <c r="G29784" s="15">
        <v>42881.875</v>
      </c>
      <c r="H29784" s="7">
        <f t="shared" si="2790"/>
        <v>26</v>
      </c>
      <c r="I29784" s="62">
        <f t="shared" si="2791"/>
        <v>22</v>
      </c>
      <c r="J29784" s="111"/>
      <c r="M29784" s="16">
        <f t="shared" si="2792"/>
        <v>0</v>
      </c>
      <c r="N29784" s="4">
        <f t="shared" si="2793"/>
        <v>0</v>
      </c>
    </row>
    <row r="29785" spans="1:14">
      <c r="A29785" s="1">
        <v>42881.916666666664</v>
      </c>
      <c r="B29785" s="6">
        <f t="shared" si="2794"/>
        <v>26</v>
      </c>
      <c r="C29785" s="6">
        <f t="shared" si="2795"/>
        <v>23</v>
      </c>
      <c r="D29785" s="17">
        <v>30.712769999999999</v>
      </c>
      <c r="G29785" s="15">
        <v>42881.916666666664</v>
      </c>
      <c r="H29785" s="7">
        <f t="shared" si="2790"/>
        <v>26</v>
      </c>
      <c r="I29785" s="62">
        <f t="shared" si="2791"/>
        <v>23</v>
      </c>
      <c r="J29785" s="111"/>
      <c r="M29785" s="16">
        <f t="shared" si="2792"/>
        <v>0</v>
      </c>
      <c r="N29785" s="4">
        <f t="shared" si="2793"/>
        <v>0</v>
      </c>
    </row>
    <row r="29786" spans="1:14">
      <c r="A29786" s="1">
        <v>42881.958333333336</v>
      </c>
      <c r="B29786" s="6">
        <f t="shared" si="2794"/>
        <v>26</v>
      </c>
      <c r="C29786" s="6">
        <f t="shared" si="2795"/>
        <v>24</v>
      </c>
      <c r="D29786" s="17">
        <v>25.51</v>
      </c>
      <c r="G29786" s="15">
        <v>42881.958333333336</v>
      </c>
      <c r="H29786" s="7">
        <f t="shared" si="2790"/>
        <v>26</v>
      </c>
      <c r="I29786" s="62">
        <f t="shared" si="2791"/>
        <v>24</v>
      </c>
      <c r="J29786" s="111"/>
      <c r="M29786" s="16">
        <f t="shared" si="2792"/>
        <v>0</v>
      </c>
      <c r="N29786" s="4">
        <f t="shared" si="2793"/>
        <v>0</v>
      </c>
    </row>
    <row r="29787" spans="1:14">
      <c r="A29787" s="1">
        <v>42882</v>
      </c>
      <c r="B29787" s="6">
        <f t="shared" si="2794"/>
        <v>27</v>
      </c>
      <c r="C29787" s="6">
        <f t="shared" si="2795"/>
        <v>1</v>
      </c>
      <c r="D29787" s="17">
        <v>26.716439999999999</v>
      </c>
      <c r="G29787" s="15">
        <v>42882</v>
      </c>
      <c r="H29787" s="7">
        <f t="shared" si="2790"/>
        <v>27</v>
      </c>
      <c r="I29787" s="62">
        <f t="shared" si="2791"/>
        <v>1</v>
      </c>
      <c r="J29787" s="111"/>
      <c r="M29787" s="16">
        <f t="shared" si="2792"/>
        <v>0</v>
      </c>
      <c r="N29787" s="4">
        <f t="shared" si="2793"/>
        <v>0</v>
      </c>
    </row>
    <row r="29788" spans="1:14">
      <c r="A29788" s="1">
        <v>42882.041666666664</v>
      </c>
      <c r="B29788" s="6">
        <f t="shared" si="2794"/>
        <v>27</v>
      </c>
      <c r="C29788" s="6">
        <f t="shared" si="2795"/>
        <v>2</v>
      </c>
      <c r="D29788" s="17">
        <v>24.287179999999999</v>
      </c>
      <c r="G29788" s="15">
        <v>42882.041666666664</v>
      </c>
      <c r="H29788" s="7">
        <f t="shared" si="2790"/>
        <v>27</v>
      </c>
      <c r="I29788" s="62">
        <f t="shared" si="2791"/>
        <v>2</v>
      </c>
      <c r="J29788" s="111"/>
      <c r="M29788" s="16">
        <f t="shared" si="2792"/>
        <v>0</v>
      </c>
      <c r="N29788" s="4">
        <f t="shared" si="2793"/>
        <v>0</v>
      </c>
    </row>
    <row r="29789" spans="1:14">
      <c r="A29789" s="1">
        <v>42882.083333333336</v>
      </c>
      <c r="B29789" s="6">
        <f t="shared" si="2794"/>
        <v>27</v>
      </c>
      <c r="C29789" s="6">
        <f t="shared" si="2795"/>
        <v>3</v>
      </c>
      <c r="D29789" s="17">
        <v>19.621079999999999</v>
      </c>
      <c r="G29789" s="15">
        <v>42882.083333333336</v>
      </c>
      <c r="H29789" s="7">
        <f t="shared" si="2790"/>
        <v>27</v>
      </c>
      <c r="I29789" s="62">
        <f t="shared" si="2791"/>
        <v>3</v>
      </c>
      <c r="J29789" s="111"/>
      <c r="M29789" s="16">
        <f t="shared" si="2792"/>
        <v>0</v>
      </c>
      <c r="N29789" s="4">
        <f t="shared" si="2793"/>
        <v>0</v>
      </c>
    </row>
    <row r="29790" spans="1:14">
      <c r="A29790" s="1">
        <v>42882.125</v>
      </c>
      <c r="B29790" s="6">
        <f t="shared" si="2794"/>
        <v>27</v>
      </c>
      <c r="C29790" s="6">
        <f t="shared" si="2795"/>
        <v>4</v>
      </c>
      <c r="D29790" s="17">
        <v>20.20392</v>
      </c>
      <c r="G29790" s="15">
        <v>42882.125</v>
      </c>
      <c r="H29790" s="7">
        <f t="shared" si="2790"/>
        <v>27</v>
      </c>
      <c r="I29790" s="62">
        <f t="shared" si="2791"/>
        <v>4</v>
      </c>
      <c r="J29790" s="111"/>
      <c r="M29790" s="16">
        <f t="shared" si="2792"/>
        <v>0</v>
      </c>
      <c r="N29790" s="4">
        <f t="shared" si="2793"/>
        <v>0</v>
      </c>
    </row>
    <row r="29791" spans="1:14">
      <c r="A29791" s="1">
        <v>42882.166666666664</v>
      </c>
      <c r="B29791" s="6">
        <f t="shared" si="2794"/>
        <v>27</v>
      </c>
      <c r="C29791" s="6">
        <f t="shared" si="2795"/>
        <v>5</v>
      </c>
      <c r="D29791" s="17">
        <v>23.968920000000001</v>
      </c>
      <c r="G29791" s="15">
        <v>42882.166666666664</v>
      </c>
      <c r="H29791" s="7">
        <f t="shared" si="2790"/>
        <v>27</v>
      </c>
      <c r="I29791" s="62">
        <f t="shared" si="2791"/>
        <v>5</v>
      </c>
      <c r="J29791" s="111"/>
      <c r="M29791" s="16">
        <f t="shared" si="2792"/>
        <v>0</v>
      </c>
      <c r="N29791" s="4">
        <f t="shared" si="2793"/>
        <v>0</v>
      </c>
    </row>
    <row r="29792" spans="1:14">
      <c r="A29792" s="1">
        <v>42882.208333333336</v>
      </c>
      <c r="B29792" s="6">
        <f t="shared" si="2794"/>
        <v>27</v>
      </c>
      <c r="C29792" s="6">
        <f t="shared" si="2795"/>
        <v>6</v>
      </c>
      <c r="D29792" s="17">
        <v>29.77121</v>
      </c>
      <c r="G29792" s="15">
        <v>42882.208333333336</v>
      </c>
      <c r="H29792" s="7">
        <f t="shared" si="2790"/>
        <v>27</v>
      </c>
      <c r="I29792" s="62">
        <f t="shared" si="2791"/>
        <v>6</v>
      </c>
      <c r="J29792" s="111"/>
      <c r="M29792" s="16">
        <f t="shared" si="2792"/>
        <v>0</v>
      </c>
      <c r="N29792" s="4">
        <f t="shared" si="2793"/>
        <v>0</v>
      </c>
    </row>
    <row r="29793" spans="1:14">
      <c r="A29793" s="1">
        <v>42882.25</v>
      </c>
      <c r="B29793" s="6">
        <f t="shared" si="2794"/>
        <v>27</v>
      </c>
      <c r="C29793" s="6">
        <f t="shared" si="2795"/>
        <v>7</v>
      </c>
      <c r="D29793" s="17">
        <v>27.84131</v>
      </c>
      <c r="G29793" s="15">
        <v>42882.25</v>
      </c>
      <c r="H29793" s="7">
        <f t="shared" si="2790"/>
        <v>27</v>
      </c>
      <c r="I29793" s="62">
        <f t="shared" si="2791"/>
        <v>7</v>
      </c>
      <c r="J29793" s="111"/>
      <c r="M29793" s="16">
        <f t="shared" si="2792"/>
        <v>0</v>
      </c>
      <c r="N29793" s="4">
        <f t="shared" si="2793"/>
        <v>0</v>
      </c>
    </row>
    <row r="29794" spans="1:14">
      <c r="A29794" s="1">
        <v>42882.291666666664</v>
      </c>
      <c r="B29794" s="6">
        <f t="shared" si="2794"/>
        <v>27</v>
      </c>
      <c r="C29794" s="6">
        <f t="shared" si="2795"/>
        <v>8</v>
      </c>
      <c r="D29794" s="17">
        <v>12.93</v>
      </c>
      <c r="G29794" s="15">
        <v>42882.291666666664</v>
      </c>
      <c r="H29794" s="7">
        <f t="shared" si="2790"/>
        <v>27</v>
      </c>
      <c r="I29794" s="62">
        <f t="shared" si="2791"/>
        <v>8</v>
      </c>
      <c r="J29794" s="111"/>
      <c r="M29794" s="16">
        <f t="shared" si="2792"/>
        <v>0</v>
      </c>
      <c r="N29794" s="4">
        <f t="shared" si="2793"/>
        <v>0</v>
      </c>
    </row>
    <row r="29795" spans="1:14">
      <c r="A29795" s="1">
        <v>42882.333333333336</v>
      </c>
      <c r="B29795" s="6">
        <f t="shared" si="2794"/>
        <v>27</v>
      </c>
      <c r="C29795" s="6">
        <f t="shared" si="2795"/>
        <v>9</v>
      </c>
      <c r="D29795" s="17">
        <v>5.5875199999999996</v>
      </c>
      <c r="G29795" s="15">
        <v>42882.333333333336</v>
      </c>
      <c r="H29795" s="7">
        <f t="shared" si="2790"/>
        <v>27</v>
      </c>
      <c r="I29795" s="62">
        <f t="shared" si="2791"/>
        <v>9</v>
      </c>
      <c r="J29795" s="111"/>
      <c r="M29795" s="16">
        <f t="shared" si="2792"/>
        <v>0</v>
      </c>
      <c r="N29795" s="4">
        <f t="shared" si="2793"/>
        <v>0</v>
      </c>
    </row>
    <row r="29796" spans="1:14">
      <c r="A29796" s="1">
        <v>42882.375</v>
      </c>
      <c r="B29796" s="6">
        <f t="shared" si="2794"/>
        <v>27</v>
      </c>
      <c r="C29796" s="6">
        <f t="shared" si="2795"/>
        <v>10</v>
      </c>
      <c r="D29796" s="17">
        <v>5.5797699999999999</v>
      </c>
      <c r="G29796" s="15">
        <v>42882.375</v>
      </c>
      <c r="H29796" s="7">
        <f t="shared" si="2790"/>
        <v>27</v>
      </c>
      <c r="I29796" s="62">
        <f t="shared" si="2791"/>
        <v>10</v>
      </c>
      <c r="J29796" s="111"/>
      <c r="M29796" s="16">
        <f t="shared" si="2792"/>
        <v>0</v>
      </c>
      <c r="N29796" s="4">
        <f t="shared" si="2793"/>
        <v>0</v>
      </c>
    </row>
    <row r="29797" spans="1:14">
      <c r="A29797" s="1">
        <v>42882.416666666664</v>
      </c>
      <c r="B29797" s="6">
        <f t="shared" si="2794"/>
        <v>27</v>
      </c>
      <c r="C29797" s="6">
        <f t="shared" si="2795"/>
        <v>11</v>
      </c>
      <c r="D29797" s="17">
        <v>4.2632199999999996</v>
      </c>
      <c r="G29797" s="15">
        <v>42882.416666666664</v>
      </c>
      <c r="H29797" s="7">
        <f t="shared" si="2790"/>
        <v>27</v>
      </c>
      <c r="I29797" s="62">
        <f t="shared" si="2791"/>
        <v>11</v>
      </c>
      <c r="J29797" s="111"/>
      <c r="M29797" s="16">
        <f t="shared" si="2792"/>
        <v>0</v>
      </c>
      <c r="N29797" s="4">
        <f t="shared" si="2793"/>
        <v>0</v>
      </c>
    </row>
    <row r="29798" spans="1:14">
      <c r="A29798" s="1">
        <v>42882.458333333336</v>
      </c>
      <c r="B29798" s="6">
        <f t="shared" si="2794"/>
        <v>27</v>
      </c>
      <c r="C29798" s="6">
        <f t="shared" si="2795"/>
        <v>12</v>
      </c>
      <c r="D29798" s="17">
        <v>3.2593299999999998</v>
      </c>
      <c r="G29798" s="15">
        <v>42882.458333333336</v>
      </c>
      <c r="H29798" s="7">
        <f t="shared" si="2790"/>
        <v>27</v>
      </c>
      <c r="I29798" s="62">
        <f t="shared" si="2791"/>
        <v>12</v>
      </c>
      <c r="J29798" s="111"/>
      <c r="M29798" s="16">
        <f t="shared" si="2792"/>
        <v>0</v>
      </c>
      <c r="N29798" s="4">
        <f t="shared" si="2793"/>
        <v>0</v>
      </c>
    </row>
    <row r="29799" spans="1:14">
      <c r="A29799" s="1">
        <v>42882.5</v>
      </c>
      <c r="B29799" s="6">
        <f t="shared" si="2794"/>
        <v>27</v>
      </c>
      <c r="C29799" s="6">
        <f t="shared" si="2795"/>
        <v>13</v>
      </c>
      <c r="D29799" s="17">
        <v>3.0834899999999998</v>
      </c>
      <c r="G29799" s="15">
        <v>42882.5</v>
      </c>
      <c r="H29799" s="7">
        <f t="shared" si="2790"/>
        <v>27</v>
      </c>
      <c r="I29799" s="62">
        <f t="shared" si="2791"/>
        <v>13</v>
      </c>
      <c r="J29799" s="111"/>
      <c r="M29799" s="16">
        <f t="shared" si="2792"/>
        <v>0</v>
      </c>
      <c r="N29799" s="4">
        <f t="shared" si="2793"/>
        <v>0</v>
      </c>
    </row>
    <row r="29800" spans="1:14">
      <c r="A29800" s="1">
        <v>42882.541666666664</v>
      </c>
      <c r="B29800" s="6">
        <f t="shared" si="2794"/>
        <v>27</v>
      </c>
      <c r="C29800" s="6">
        <f t="shared" si="2795"/>
        <v>14</v>
      </c>
      <c r="D29800" s="17">
        <v>3.0679599999999998</v>
      </c>
      <c r="G29800" s="15">
        <v>42882.541666666664</v>
      </c>
      <c r="H29800" s="7">
        <f t="shared" si="2790"/>
        <v>27</v>
      </c>
      <c r="I29800" s="62">
        <f t="shared" si="2791"/>
        <v>14</v>
      </c>
      <c r="J29800" s="111"/>
      <c r="M29800" s="16">
        <f t="shared" si="2792"/>
        <v>0</v>
      </c>
      <c r="N29800" s="4">
        <f t="shared" si="2793"/>
        <v>0</v>
      </c>
    </row>
    <row r="29801" spans="1:14">
      <c r="A29801" s="1">
        <v>42882.583333333336</v>
      </c>
      <c r="B29801" s="6">
        <f t="shared" si="2794"/>
        <v>27</v>
      </c>
      <c r="C29801" s="6">
        <f t="shared" si="2795"/>
        <v>15</v>
      </c>
      <c r="D29801" s="17">
        <v>5.2532800000000002</v>
      </c>
      <c r="G29801" s="15">
        <v>42882.583333333336</v>
      </c>
      <c r="H29801" s="7">
        <f t="shared" si="2790"/>
        <v>27</v>
      </c>
      <c r="I29801" s="62">
        <f t="shared" si="2791"/>
        <v>15</v>
      </c>
      <c r="J29801" s="111"/>
      <c r="M29801" s="16">
        <f t="shared" si="2792"/>
        <v>0</v>
      </c>
      <c r="N29801" s="4">
        <f t="shared" si="2793"/>
        <v>0</v>
      </c>
    </row>
    <row r="29802" spans="1:14">
      <c r="A29802" s="1">
        <v>42882.625</v>
      </c>
      <c r="B29802" s="6">
        <f t="shared" si="2794"/>
        <v>27</v>
      </c>
      <c r="C29802" s="6">
        <f t="shared" si="2795"/>
        <v>16</v>
      </c>
      <c r="D29802" s="17">
        <v>7.3104100000000001</v>
      </c>
      <c r="G29802" s="15">
        <v>42882.625</v>
      </c>
      <c r="H29802" s="7">
        <f t="shared" si="2790"/>
        <v>27</v>
      </c>
      <c r="I29802" s="62">
        <f t="shared" si="2791"/>
        <v>16</v>
      </c>
      <c r="J29802" s="111"/>
      <c r="M29802" s="16">
        <f t="shared" si="2792"/>
        <v>0</v>
      </c>
      <c r="N29802" s="4">
        <f t="shared" si="2793"/>
        <v>0</v>
      </c>
    </row>
    <row r="29803" spans="1:14">
      <c r="A29803" s="1">
        <v>42882.666666666664</v>
      </c>
      <c r="B29803" s="6">
        <f t="shared" si="2794"/>
        <v>27</v>
      </c>
      <c r="C29803" s="6">
        <f t="shared" si="2795"/>
        <v>17</v>
      </c>
      <c r="D29803" s="17">
        <v>15.10651</v>
      </c>
      <c r="G29803" s="15">
        <v>42882.666666666664</v>
      </c>
      <c r="H29803" s="7">
        <f t="shared" si="2790"/>
        <v>27</v>
      </c>
      <c r="I29803" s="62">
        <f t="shared" si="2791"/>
        <v>17</v>
      </c>
      <c r="J29803" s="111"/>
      <c r="M29803" s="16">
        <f t="shared" si="2792"/>
        <v>0</v>
      </c>
      <c r="N29803" s="4">
        <f t="shared" si="2793"/>
        <v>0</v>
      </c>
    </row>
    <row r="29804" spans="1:14">
      <c r="A29804" s="1">
        <v>42882.708333333336</v>
      </c>
      <c r="B29804" s="6">
        <f t="shared" si="2794"/>
        <v>27</v>
      </c>
      <c r="C29804" s="6">
        <f t="shared" si="2795"/>
        <v>18</v>
      </c>
      <c r="D29804" s="17">
        <v>21.993169999999999</v>
      </c>
      <c r="G29804" s="15">
        <v>42882.708333333336</v>
      </c>
      <c r="H29804" s="7">
        <f t="shared" ref="H29804:H29867" si="2796">DAY(G29804)</f>
        <v>27</v>
      </c>
      <c r="I29804" s="62">
        <f t="shared" ref="I29804:I29867" si="2797">HOUR(G29804)+1</f>
        <v>18</v>
      </c>
      <c r="J29804" s="111"/>
      <c r="M29804" s="16">
        <f t="shared" ref="M29804:M29867" si="2798">IF(H29804=B29804,0,1)</f>
        <v>0</v>
      </c>
      <c r="N29804" s="4">
        <f t="shared" ref="N29804:N29867" si="2799">IF(I29804=C29804,0,1)</f>
        <v>0</v>
      </c>
    </row>
    <row r="29805" spans="1:14">
      <c r="A29805" s="1">
        <v>42882.75</v>
      </c>
      <c r="B29805" s="6">
        <f t="shared" ref="B29805:B29868" si="2800">DAY(A29805)</f>
        <v>27</v>
      </c>
      <c r="C29805" s="6">
        <f t="shared" ref="C29805:C29868" si="2801">HOUR(A29805)+1</f>
        <v>19</v>
      </c>
      <c r="D29805" s="17">
        <v>33.803550000000001</v>
      </c>
      <c r="G29805" s="15">
        <v>42882.75</v>
      </c>
      <c r="H29805" s="7">
        <f t="shared" si="2796"/>
        <v>27</v>
      </c>
      <c r="I29805" s="62">
        <f t="shared" si="2797"/>
        <v>19</v>
      </c>
      <c r="J29805" s="111"/>
      <c r="M29805" s="16">
        <f t="shared" si="2798"/>
        <v>0</v>
      </c>
      <c r="N29805" s="4">
        <f t="shared" si="2799"/>
        <v>0</v>
      </c>
    </row>
    <row r="29806" spans="1:14">
      <c r="A29806" s="1">
        <v>42882.791666666664</v>
      </c>
      <c r="B29806" s="6">
        <f t="shared" si="2800"/>
        <v>27</v>
      </c>
      <c r="C29806" s="6">
        <f t="shared" si="2801"/>
        <v>20</v>
      </c>
      <c r="D29806" s="17">
        <v>50.658639999999998</v>
      </c>
      <c r="G29806" s="15">
        <v>42882.791666666664</v>
      </c>
      <c r="H29806" s="7">
        <f t="shared" si="2796"/>
        <v>27</v>
      </c>
      <c r="I29806" s="62">
        <f t="shared" si="2797"/>
        <v>20</v>
      </c>
      <c r="J29806" s="111"/>
      <c r="M29806" s="16">
        <f t="shared" si="2798"/>
        <v>0</v>
      </c>
      <c r="N29806" s="4">
        <f t="shared" si="2799"/>
        <v>0</v>
      </c>
    </row>
    <row r="29807" spans="1:14">
      <c r="A29807" s="1">
        <v>42882.833333333336</v>
      </c>
      <c r="B29807" s="6">
        <f t="shared" si="2800"/>
        <v>27</v>
      </c>
      <c r="C29807" s="6">
        <f t="shared" si="2801"/>
        <v>21</v>
      </c>
      <c r="D29807" s="17">
        <v>56.27948</v>
      </c>
      <c r="G29807" s="15">
        <v>42882.833333333336</v>
      </c>
      <c r="H29807" s="7">
        <f t="shared" si="2796"/>
        <v>27</v>
      </c>
      <c r="I29807" s="62">
        <f t="shared" si="2797"/>
        <v>21</v>
      </c>
      <c r="J29807" s="111"/>
      <c r="M29807" s="16">
        <f t="shared" si="2798"/>
        <v>0</v>
      </c>
      <c r="N29807" s="4">
        <f t="shared" si="2799"/>
        <v>0</v>
      </c>
    </row>
    <row r="29808" spans="1:14">
      <c r="A29808" s="1">
        <v>42882.875</v>
      </c>
      <c r="B29808" s="6">
        <f t="shared" si="2800"/>
        <v>27</v>
      </c>
      <c r="C29808" s="6">
        <f t="shared" si="2801"/>
        <v>22</v>
      </c>
      <c r="D29808" s="17">
        <v>41.312629999999999</v>
      </c>
      <c r="G29808" s="15">
        <v>42882.875</v>
      </c>
      <c r="H29808" s="7">
        <f t="shared" si="2796"/>
        <v>27</v>
      </c>
      <c r="I29808" s="62">
        <f t="shared" si="2797"/>
        <v>22</v>
      </c>
      <c r="J29808" s="111"/>
      <c r="M29808" s="16">
        <f t="shared" si="2798"/>
        <v>0</v>
      </c>
      <c r="N29808" s="4">
        <f t="shared" si="2799"/>
        <v>0</v>
      </c>
    </row>
    <row r="29809" spans="1:14">
      <c r="A29809" s="1">
        <v>42882.916666666664</v>
      </c>
      <c r="B29809" s="6">
        <f t="shared" si="2800"/>
        <v>27</v>
      </c>
      <c r="C29809" s="6">
        <f t="shared" si="2801"/>
        <v>23</v>
      </c>
      <c r="D29809" s="17">
        <v>29.895320000000002</v>
      </c>
      <c r="G29809" s="15">
        <v>42882.916666666664</v>
      </c>
      <c r="H29809" s="7">
        <f t="shared" si="2796"/>
        <v>27</v>
      </c>
      <c r="I29809" s="62">
        <f t="shared" si="2797"/>
        <v>23</v>
      </c>
      <c r="J29809" s="111"/>
      <c r="M29809" s="16">
        <f t="shared" si="2798"/>
        <v>0</v>
      </c>
      <c r="N29809" s="4">
        <f t="shared" si="2799"/>
        <v>0</v>
      </c>
    </row>
    <row r="29810" spans="1:14">
      <c r="A29810" s="1">
        <v>42882.958333333336</v>
      </c>
      <c r="B29810" s="6">
        <f t="shared" si="2800"/>
        <v>27</v>
      </c>
      <c r="C29810" s="6">
        <f t="shared" si="2801"/>
        <v>24</v>
      </c>
      <c r="D29810" s="17">
        <v>25.7041</v>
      </c>
      <c r="G29810" s="15">
        <v>42882.958333333336</v>
      </c>
      <c r="H29810" s="7">
        <f t="shared" si="2796"/>
        <v>27</v>
      </c>
      <c r="I29810" s="62">
        <f t="shared" si="2797"/>
        <v>24</v>
      </c>
      <c r="J29810" s="111"/>
      <c r="M29810" s="16">
        <f t="shared" si="2798"/>
        <v>0</v>
      </c>
      <c r="N29810" s="4">
        <f t="shared" si="2799"/>
        <v>0</v>
      </c>
    </row>
    <row r="29811" spans="1:14">
      <c r="A29811" s="1">
        <v>42883</v>
      </c>
      <c r="B29811" s="6">
        <f t="shared" si="2800"/>
        <v>28</v>
      </c>
      <c r="C29811" s="6">
        <f t="shared" si="2801"/>
        <v>1</v>
      </c>
      <c r="D29811" s="17">
        <v>20.465420000000002</v>
      </c>
      <c r="G29811" s="15">
        <v>42883</v>
      </c>
      <c r="H29811" s="7">
        <f t="shared" si="2796"/>
        <v>28</v>
      </c>
      <c r="I29811" s="62">
        <f t="shared" si="2797"/>
        <v>1</v>
      </c>
      <c r="J29811" s="111"/>
      <c r="M29811" s="16">
        <f t="shared" si="2798"/>
        <v>0</v>
      </c>
      <c r="N29811" s="4">
        <f t="shared" si="2799"/>
        <v>0</v>
      </c>
    </row>
    <row r="29812" spans="1:14">
      <c r="A29812" s="1">
        <v>42883.041666666664</v>
      </c>
      <c r="B29812" s="6">
        <f t="shared" si="2800"/>
        <v>28</v>
      </c>
      <c r="C29812" s="6">
        <f t="shared" si="2801"/>
        <v>2</v>
      </c>
      <c r="D29812" s="17">
        <v>17.761489999999998</v>
      </c>
      <c r="G29812" s="15">
        <v>42883.041666666664</v>
      </c>
      <c r="H29812" s="7">
        <f t="shared" si="2796"/>
        <v>28</v>
      </c>
      <c r="I29812" s="62">
        <f t="shared" si="2797"/>
        <v>2</v>
      </c>
      <c r="J29812" s="111"/>
      <c r="M29812" s="16">
        <f t="shared" si="2798"/>
        <v>0</v>
      </c>
      <c r="N29812" s="4">
        <f t="shared" si="2799"/>
        <v>0</v>
      </c>
    </row>
    <row r="29813" spans="1:14">
      <c r="A29813" s="1">
        <v>42883.083333333336</v>
      </c>
      <c r="B29813" s="6">
        <f t="shared" si="2800"/>
        <v>28</v>
      </c>
      <c r="C29813" s="6">
        <f t="shared" si="2801"/>
        <v>3</v>
      </c>
      <c r="D29813" s="17">
        <v>14.52</v>
      </c>
      <c r="G29813" s="15">
        <v>42883.083333333336</v>
      </c>
      <c r="H29813" s="7">
        <f t="shared" si="2796"/>
        <v>28</v>
      </c>
      <c r="I29813" s="62">
        <f t="shared" si="2797"/>
        <v>3</v>
      </c>
      <c r="J29813" s="111"/>
      <c r="M29813" s="16">
        <f t="shared" si="2798"/>
        <v>0</v>
      </c>
      <c r="N29813" s="4">
        <f t="shared" si="2799"/>
        <v>0</v>
      </c>
    </row>
    <row r="29814" spans="1:14">
      <c r="A29814" s="1">
        <v>42883.125</v>
      </c>
      <c r="B29814" s="6">
        <f t="shared" si="2800"/>
        <v>28</v>
      </c>
      <c r="C29814" s="6">
        <f t="shared" si="2801"/>
        <v>4</v>
      </c>
      <c r="D29814" s="17">
        <v>15.66</v>
      </c>
      <c r="G29814" s="15">
        <v>42883.125</v>
      </c>
      <c r="H29814" s="7">
        <f t="shared" si="2796"/>
        <v>28</v>
      </c>
      <c r="I29814" s="62">
        <f t="shared" si="2797"/>
        <v>4</v>
      </c>
      <c r="J29814" s="111"/>
      <c r="M29814" s="16">
        <f t="shared" si="2798"/>
        <v>0</v>
      </c>
      <c r="N29814" s="4">
        <f t="shared" si="2799"/>
        <v>0</v>
      </c>
    </row>
    <row r="29815" spans="1:14">
      <c r="A29815" s="1">
        <v>42883.166666666664</v>
      </c>
      <c r="B29815" s="6">
        <f t="shared" si="2800"/>
        <v>28</v>
      </c>
      <c r="C29815" s="6">
        <f t="shared" si="2801"/>
        <v>5</v>
      </c>
      <c r="D29815" s="17">
        <v>21.029890000000002</v>
      </c>
      <c r="G29815" s="15">
        <v>42883.166666666664</v>
      </c>
      <c r="H29815" s="7">
        <f t="shared" si="2796"/>
        <v>28</v>
      </c>
      <c r="I29815" s="62">
        <f t="shared" si="2797"/>
        <v>5</v>
      </c>
      <c r="J29815" s="111"/>
      <c r="M29815" s="16">
        <f t="shared" si="2798"/>
        <v>0</v>
      </c>
      <c r="N29815" s="4">
        <f t="shared" si="2799"/>
        <v>0</v>
      </c>
    </row>
    <row r="29816" spans="1:14">
      <c r="A29816" s="1">
        <v>42883.208333333336</v>
      </c>
      <c r="B29816" s="6">
        <f t="shared" si="2800"/>
        <v>28</v>
      </c>
      <c r="C29816" s="6">
        <f t="shared" si="2801"/>
        <v>6</v>
      </c>
      <c r="D29816" s="17">
        <v>28.060479999999998</v>
      </c>
      <c r="G29816" s="15">
        <v>42883.208333333336</v>
      </c>
      <c r="H29816" s="7">
        <f t="shared" si="2796"/>
        <v>28</v>
      </c>
      <c r="I29816" s="62">
        <f t="shared" si="2797"/>
        <v>6</v>
      </c>
      <c r="J29816" s="111"/>
      <c r="M29816" s="16">
        <f t="shared" si="2798"/>
        <v>0</v>
      </c>
      <c r="N29816" s="4">
        <f t="shared" si="2799"/>
        <v>0</v>
      </c>
    </row>
    <row r="29817" spans="1:14">
      <c r="A29817" s="1">
        <v>42883.25</v>
      </c>
      <c r="B29817" s="6">
        <f t="shared" si="2800"/>
        <v>28</v>
      </c>
      <c r="C29817" s="6">
        <f t="shared" si="2801"/>
        <v>7</v>
      </c>
      <c r="D29817" s="17">
        <v>18.686699999999998</v>
      </c>
      <c r="G29817" s="15">
        <v>42883.25</v>
      </c>
      <c r="H29817" s="7">
        <f t="shared" si="2796"/>
        <v>28</v>
      </c>
      <c r="I29817" s="62">
        <f t="shared" si="2797"/>
        <v>7</v>
      </c>
      <c r="J29817" s="111"/>
      <c r="M29817" s="16">
        <f t="shared" si="2798"/>
        <v>0</v>
      </c>
      <c r="N29817" s="4">
        <f t="shared" si="2799"/>
        <v>0</v>
      </c>
    </row>
    <row r="29818" spans="1:14">
      <c r="A29818" s="1">
        <v>42883.291666666664</v>
      </c>
      <c r="B29818" s="6">
        <f t="shared" si="2800"/>
        <v>28</v>
      </c>
      <c r="C29818" s="6">
        <f t="shared" si="2801"/>
        <v>8</v>
      </c>
      <c r="D29818" s="17">
        <v>4.1454599999999999</v>
      </c>
      <c r="G29818" s="15">
        <v>42883.291666666664</v>
      </c>
      <c r="H29818" s="7">
        <f t="shared" si="2796"/>
        <v>28</v>
      </c>
      <c r="I29818" s="62">
        <f t="shared" si="2797"/>
        <v>8</v>
      </c>
      <c r="J29818" s="111"/>
      <c r="M29818" s="16">
        <f t="shared" si="2798"/>
        <v>0</v>
      </c>
      <c r="N29818" s="4">
        <f t="shared" si="2799"/>
        <v>0</v>
      </c>
    </row>
    <row r="29819" spans="1:14">
      <c r="A29819" s="1">
        <v>42883.333333333336</v>
      </c>
      <c r="B29819" s="6">
        <f t="shared" si="2800"/>
        <v>28</v>
      </c>
      <c r="C29819" s="6">
        <f t="shared" si="2801"/>
        <v>9</v>
      </c>
      <c r="D29819" s="17">
        <v>1.5561</v>
      </c>
      <c r="G29819" s="15">
        <v>42883.333333333336</v>
      </c>
      <c r="H29819" s="7">
        <f t="shared" si="2796"/>
        <v>28</v>
      </c>
      <c r="I29819" s="62">
        <f t="shared" si="2797"/>
        <v>9</v>
      </c>
      <c r="J29819" s="111"/>
      <c r="M29819" s="16">
        <f t="shared" si="2798"/>
        <v>0</v>
      </c>
      <c r="N29819" s="4">
        <f t="shared" si="2799"/>
        <v>0</v>
      </c>
    </row>
    <row r="29820" spans="1:14">
      <c r="A29820" s="1">
        <v>42883.375</v>
      </c>
      <c r="B29820" s="6">
        <f t="shared" si="2800"/>
        <v>28</v>
      </c>
      <c r="C29820" s="6">
        <f t="shared" si="2801"/>
        <v>10</v>
      </c>
      <c r="D29820" s="17">
        <v>1.03</v>
      </c>
      <c r="G29820" s="15">
        <v>42883.375</v>
      </c>
      <c r="H29820" s="7">
        <f t="shared" si="2796"/>
        <v>28</v>
      </c>
      <c r="I29820" s="62">
        <f t="shared" si="2797"/>
        <v>10</v>
      </c>
      <c r="J29820" s="111"/>
      <c r="M29820" s="16">
        <f t="shared" si="2798"/>
        <v>0</v>
      </c>
      <c r="N29820" s="4">
        <f t="shared" si="2799"/>
        <v>0</v>
      </c>
    </row>
    <row r="29821" spans="1:14">
      <c r="A29821" s="1">
        <v>42883.416666666664</v>
      </c>
      <c r="B29821" s="6">
        <f t="shared" si="2800"/>
        <v>28</v>
      </c>
      <c r="C29821" s="6">
        <f t="shared" si="2801"/>
        <v>11</v>
      </c>
      <c r="D29821" s="17">
        <v>1.9845200000000001</v>
      </c>
      <c r="G29821" s="15">
        <v>42883.416666666664</v>
      </c>
      <c r="H29821" s="7">
        <f t="shared" si="2796"/>
        <v>28</v>
      </c>
      <c r="I29821" s="62">
        <f t="shared" si="2797"/>
        <v>11</v>
      </c>
      <c r="J29821" s="111"/>
      <c r="M29821" s="16">
        <f t="shared" si="2798"/>
        <v>0</v>
      </c>
      <c r="N29821" s="4">
        <f t="shared" si="2799"/>
        <v>0</v>
      </c>
    </row>
    <row r="29822" spans="1:14">
      <c r="A29822" s="1">
        <v>42883.458333333336</v>
      </c>
      <c r="B29822" s="6">
        <f t="shared" si="2800"/>
        <v>28</v>
      </c>
      <c r="C29822" s="6">
        <f t="shared" si="2801"/>
        <v>12</v>
      </c>
      <c r="D29822" s="17">
        <v>2.11205</v>
      </c>
      <c r="G29822" s="15">
        <v>42883.458333333336</v>
      </c>
      <c r="H29822" s="7">
        <f t="shared" si="2796"/>
        <v>28</v>
      </c>
      <c r="I29822" s="62">
        <f t="shared" si="2797"/>
        <v>12</v>
      </c>
      <c r="J29822" s="111"/>
      <c r="M29822" s="16">
        <f t="shared" si="2798"/>
        <v>0</v>
      </c>
      <c r="N29822" s="4">
        <f t="shared" si="2799"/>
        <v>0</v>
      </c>
    </row>
    <row r="29823" spans="1:14">
      <c r="A29823" s="1">
        <v>42883.5</v>
      </c>
      <c r="B29823" s="6">
        <f t="shared" si="2800"/>
        <v>28</v>
      </c>
      <c r="C29823" s="6">
        <f t="shared" si="2801"/>
        <v>13</v>
      </c>
      <c r="D29823" s="17">
        <v>2.5269699999999999</v>
      </c>
      <c r="G29823" s="15">
        <v>42883.5</v>
      </c>
      <c r="H29823" s="7">
        <f t="shared" si="2796"/>
        <v>28</v>
      </c>
      <c r="I29823" s="62">
        <f t="shared" si="2797"/>
        <v>13</v>
      </c>
      <c r="J29823" s="111"/>
      <c r="M29823" s="16">
        <f t="shared" si="2798"/>
        <v>0</v>
      </c>
      <c r="N29823" s="4">
        <f t="shared" si="2799"/>
        <v>0</v>
      </c>
    </row>
    <row r="29824" spans="1:14">
      <c r="A29824" s="1">
        <v>42883.541666666664</v>
      </c>
      <c r="B29824" s="6">
        <f t="shared" si="2800"/>
        <v>28</v>
      </c>
      <c r="C29824" s="6">
        <f t="shared" si="2801"/>
        <v>14</v>
      </c>
      <c r="D29824" s="17">
        <v>5.2920600000000002</v>
      </c>
      <c r="G29824" s="15">
        <v>42883.541666666664</v>
      </c>
      <c r="H29824" s="7">
        <f t="shared" si="2796"/>
        <v>28</v>
      </c>
      <c r="I29824" s="62">
        <f t="shared" si="2797"/>
        <v>14</v>
      </c>
      <c r="J29824" s="111"/>
      <c r="M29824" s="16">
        <f t="shared" si="2798"/>
        <v>0</v>
      </c>
      <c r="N29824" s="4">
        <f t="shared" si="2799"/>
        <v>0</v>
      </c>
    </row>
    <row r="29825" spans="1:14">
      <c r="A29825" s="1">
        <v>42883.583333333336</v>
      </c>
      <c r="B29825" s="6">
        <f t="shared" si="2800"/>
        <v>28</v>
      </c>
      <c r="C29825" s="6">
        <f t="shared" si="2801"/>
        <v>15</v>
      </c>
      <c r="D29825" s="17">
        <v>13.872210000000001</v>
      </c>
      <c r="G29825" s="15">
        <v>42883.583333333336</v>
      </c>
      <c r="H29825" s="7">
        <f t="shared" si="2796"/>
        <v>28</v>
      </c>
      <c r="I29825" s="62">
        <f t="shared" si="2797"/>
        <v>15</v>
      </c>
      <c r="J29825" s="111"/>
      <c r="M29825" s="16">
        <f t="shared" si="2798"/>
        <v>0</v>
      </c>
      <c r="N29825" s="4">
        <f t="shared" si="2799"/>
        <v>0</v>
      </c>
    </row>
    <row r="29826" spans="1:14">
      <c r="A29826" s="1">
        <v>42883.625</v>
      </c>
      <c r="B29826" s="6">
        <f t="shared" si="2800"/>
        <v>28</v>
      </c>
      <c r="C29826" s="6">
        <f t="shared" si="2801"/>
        <v>16</v>
      </c>
      <c r="D29826" s="17">
        <v>17.79175</v>
      </c>
      <c r="G29826" s="15">
        <v>42883.625</v>
      </c>
      <c r="H29826" s="7">
        <f t="shared" si="2796"/>
        <v>28</v>
      </c>
      <c r="I29826" s="62">
        <f t="shared" si="2797"/>
        <v>16</v>
      </c>
      <c r="J29826" s="111"/>
      <c r="M29826" s="16">
        <f t="shared" si="2798"/>
        <v>0</v>
      </c>
      <c r="N29826" s="4">
        <f t="shared" si="2799"/>
        <v>0</v>
      </c>
    </row>
    <row r="29827" spans="1:14">
      <c r="A29827" s="1">
        <v>42883.666666666664</v>
      </c>
      <c r="B29827" s="6">
        <f t="shared" si="2800"/>
        <v>28</v>
      </c>
      <c r="C29827" s="6">
        <f t="shared" si="2801"/>
        <v>17</v>
      </c>
      <c r="D29827" s="17">
        <v>25.48856</v>
      </c>
      <c r="G29827" s="15">
        <v>42883.666666666664</v>
      </c>
      <c r="H29827" s="7">
        <f t="shared" si="2796"/>
        <v>28</v>
      </c>
      <c r="I29827" s="62">
        <f t="shared" si="2797"/>
        <v>17</v>
      </c>
      <c r="J29827" s="111"/>
      <c r="M29827" s="16">
        <f t="shared" si="2798"/>
        <v>0</v>
      </c>
      <c r="N29827" s="4">
        <f t="shared" si="2799"/>
        <v>0</v>
      </c>
    </row>
    <row r="29828" spans="1:14">
      <c r="A29828" s="1">
        <v>42883.708333333336</v>
      </c>
      <c r="B29828" s="6">
        <f t="shared" si="2800"/>
        <v>28</v>
      </c>
      <c r="C29828" s="6">
        <f t="shared" si="2801"/>
        <v>18</v>
      </c>
      <c r="D29828" s="17">
        <v>26.35829</v>
      </c>
      <c r="G29828" s="15">
        <v>42883.708333333336</v>
      </c>
      <c r="H29828" s="7">
        <f t="shared" si="2796"/>
        <v>28</v>
      </c>
      <c r="I29828" s="62">
        <f t="shared" si="2797"/>
        <v>18</v>
      </c>
      <c r="J29828" s="111"/>
      <c r="M29828" s="16">
        <f t="shared" si="2798"/>
        <v>0</v>
      </c>
      <c r="N29828" s="4">
        <f t="shared" si="2799"/>
        <v>0</v>
      </c>
    </row>
    <row r="29829" spans="1:14">
      <c r="A29829" s="1">
        <v>42883.75</v>
      </c>
      <c r="B29829" s="6">
        <f t="shared" si="2800"/>
        <v>28</v>
      </c>
      <c r="C29829" s="6">
        <f t="shared" si="2801"/>
        <v>19</v>
      </c>
      <c r="D29829" s="17">
        <v>41.175429999999999</v>
      </c>
      <c r="G29829" s="15">
        <v>42883.75</v>
      </c>
      <c r="H29829" s="7">
        <f t="shared" si="2796"/>
        <v>28</v>
      </c>
      <c r="I29829" s="62">
        <f t="shared" si="2797"/>
        <v>19</v>
      </c>
      <c r="J29829" s="111"/>
      <c r="M29829" s="16">
        <f t="shared" si="2798"/>
        <v>0</v>
      </c>
      <c r="N29829" s="4">
        <f t="shared" si="2799"/>
        <v>0</v>
      </c>
    </row>
    <row r="29830" spans="1:14">
      <c r="A29830" s="1">
        <v>42883.791666666664</v>
      </c>
      <c r="B29830" s="6">
        <f t="shared" si="2800"/>
        <v>28</v>
      </c>
      <c r="C29830" s="6">
        <f t="shared" si="2801"/>
        <v>20</v>
      </c>
      <c r="D29830" s="17">
        <v>54.326819999999998</v>
      </c>
      <c r="G29830" s="15">
        <v>42883.791666666664</v>
      </c>
      <c r="H29830" s="7">
        <f t="shared" si="2796"/>
        <v>28</v>
      </c>
      <c r="I29830" s="62">
        <f t="shared" si="2797"/>
        <v>20</v>
      </c>
      <c r="J29830" s="111"/>
      <c r="M29830" s="16">
        <f t="shared" si="2798"/>
        <v>0</v>
      </c>
      <c r="N29830" s="4">
        <f t="shared" si="2799"/>
        <v>0</v>
      </c>
    </row>
    <row r="29831" spans="1:14">
      <c r="A29831" s="1">
        <v>42883.833333333336</v>
      </c>
      <c r="B29831" s="6">
        <f t="shared" si="2800"/>
        <v>28</v>
      </c>
      <c r="C29831" s="6">
        <f t="shared" si="2801"/>
        <v>21</v>
      </c>
      <c r="D29831" s="17">
        <v>56.425179999999997</v>
      </c>
      <c r="G29831" s="15">
        <v>42883.833333333336</v>
      </c>
      <c r="H29831" s="7">
        <f t="shared" si="2796"/>
        <v>28</v>
      </c>
      <c r="I29831" s="62">
        <f t="shared" si="2797"/>
        <v>21</v>
      </c>
      <c r="J29831" s="111"/>
      <c r="M29831" s="16">
        <f t="shared" si="2798"/>
        <v>0</v>
      </c>
      <c r="N29831" s="4">
        <f t="shared" si="2799"/>
        <v>0</v>
      </c>
    </row>
    <row r="29832" spans="1:14">
      <c r="A29832" s="1">
        <v>42883.875</v>
      </c>
      <c r="B29832" s="6">
        <f t="shared" si="2800"/>
        <v>28</v>
      </c>
      <c r="C29832" s="6">
        <f t="shared" si="2801"/>
        <v>22</v>
      </c>
      <c r="D29832" s="17">
        <v>45.702869999999997</v>
      </c>
      <c r="G29832" s="15">
        <v>42883.875</v>
      </c>
      <c r="H29832" s="7">
        <f t="shared" si="2796"/>
        <v>28</v>
      </c>
      <c r="I29832" s="62">
        <f t="shared" si="2797"/>
        <v>22</v>
      </c>
      <c r="J29832" s="111"/>
      <c r="M29832" s="16">
        <f t="shared" si="2798"/>
        <v>0</v>
      </c>
      <c r="N29832" s="4">
        <f t="shared" si="2799"/>
        <v>0</v>
      </c>
    </row>
    <row r="29833" spans="1:14">
      <c r="A29833" s="1">
        <v>42883.916666666664</v>
      </c>
      <c r="B29833" s="6">
        <f t="shared" si="2800"/>
        <v>28</v>
      </c>
      <c r="C29833" s="6">
        <f t="shared" si="2801"/>
        <v>23</v>
      </c>
      <c r="D29833" s="17">
        <v>33.644539999999999</v>
      </c>
      <c r="G29833" s="15">
        <v>42883.916666666664</v>
      </c>
      <c r="H29833" s="7">
        <f t="shared" si="2796"/>
        <v>28</v>
      </c>
      <c r="I29833" s="62">
        <f t="shared" si="2797"/>
        <v>23</v>
      </c>
      <c r="J29833" s="111"/>
      <c r="M29833" s="16">
        <f t="shared" si="2798"/>
        <v>0</v>
      </c>
      <c r="N29833" s="4">
        <f t="shared" si="2799"/>
        <v>0</v>
      </c>
    </row>
    <row r="29834" spans="1:14">
      <c r="A29834" s="1">
        <v>42883.958333333336</v>
      </c>
      <c r="B29834" s="6">
        <f t="shared" si="2800"/>
        <v>28</v>
      </c>
      <c r="C29834" s="6">
        <f t="shared" si="2801"/>
        <v>24</v>
      </c>
      <c r="D29834" s="17">
        <v>25.899899999999999</v>
      </c>
      <c r="G29834" s="15">
        <v>42883.958333333336</v>
      </c>
      <c r="H29834" s="7">
        <f t="shared" si="2796"/>
        <v>28</v>
      </c>
      <c r="I29834" s="62">
        <f t="shared" si="2797"/>
        <v>24</v>
      </c>
      <c r="J29834" s="111"/>
      <c r="M29834" s="16">
        <f t="shared" si="2798"/>
        <v>0</v>
      </c>
      <c r="N29834" s="4">
        <f t="shared" si="2799"/>
        <v>0</v>
      </c>
    </row>
    <row r="29835" spans="1:14">
      <c r="A29835" s="1">
        <v>42884</v>
      </c>
      <c r="B29835" s="6">
        <f t="shared" si="2800"/>
        <v>29</v>
      </c>
      <c r="C29835" s="6">
        <f t="shared" si="2801"/>
        <v>1</v>
      </c>
      <c r="D29835" s="17">
        <v>24.107839999999999</v>
      </c>
      <c r="G29835" s="15">
        <v>42884</v>
      </c>
      <c r="H29835" s="7">
        <f t="shared" si="2796"/>
        <v>29</v>
      </c>
      <c r="I29835" s="62">
        <f t="shared" si="2797"/>
        <v>1</v>
      </c>
      <c r="J29835" s="111"/>
      <c r="M29835" s="16">
        <f t="shared" si="2798"/>
        <v>0</v>
      </c>
      <c r="N29835" s="4">
        <f t="shared" si="2799"/>
        <v>0</v>
      </c>
    </row>
    <row r="29836" spans="1:14">
      <c r="A29836" s="1">
        <v>42884.041666666664</v>
      </c>
      <c r="B29836" s="6">
        <f t="shared" si="2800"/>
        <v>29</v>
      </c>
      <c r="C29836" s="6">
        <f t="shared" si="2801"/>
        <v>2</v>
      </c>
      <c r="D29836" s="17">
        <v>27.057839999999999</v>
      </c>
      <c r="G29836" s="15">
        <v>42884.041666666664</v>
      </c>
      <c r="H29836" s="7">
        <f t="shared" si="2796"/>
        <v>29</v>
      </c>
      <c r="I29836" s="62">
        <f t="shared" si="2797"/>
        <v>2</v>
      </c>
      <c r="J29836" s="111"/>
      <c r="M29836" s="16">
        <f t="shared" si="2798"/>
        <v>0</v>
      </c>
      <c r="N29836" s="4">
        <f t="shared" si="2799"/>
        <v>0</v>
      </c>
    </row>
    <row r="29837" spans="1:14">
      <c r="A29837" s="1">
        <v>42884.083333333336</v>
      </c>
      <c r="B29837" s="6">
        <f t="shared" si="2800"/>
        <v>29</v>
      </c>
      <c r="C29837" s="6">
        <f t="shared" si="2801"/>
        <v>3</v>
      </c>
      <c r="D29837" s="17">
        <v>18.253350000000001</v>
      </c>
      <c r="G29837" s="15">
        <v>42884.083333333336</v>
      </c>
      <c r="H29837" s="7">
        <f t="shared" si="2796"/>
        <v>29</v>
      </c>
      <c r="I29837" s="62">
        <f t="shared" si="2797"/>
        <v>3</v>
      </c>
      <c r="J29837" s="111"/>
      <c r="M29837" s="16">
        <f t="shared" si="2798"/>
        <v>0</v>
      </c>
      <c r="N29837" s="4">
        <f t="shared" si="2799"/>
        <v>0</v>
      </c>
    </row>
    <row r="29838" spans="1:14">
      <c r="A29838" s="1">
        <v>42884.125</v>
      </c>
      <c r="B29838" s="6">
        <f t="shared" si="2800"/>
        <v>29</v>
      </c>
      <c r="C29838" s="6">
        <f t="shared" si="2801"/>
        <v>4</v>
      </c>
      <c r="D29838" s="17">
        <v>20.242069999999998</v>
      </c>
      <c r="G29838" s="15">
        <v>42884.125</v>
      </c>
      <c r="H29838" s="7">
        <f t="shared" si="2796"/>
        <v>29</v>
      </c>
      <c r="I29838" s="62">
        <f t="shared" si="2797"/>
        <v>4</v>
      </c>
      <c r="J29838" s="111"/>
      <c r="M29838" s="16">
        <f t="shared" si="2798"/>
        <v>0</v>
      </c>
      <c r="N29838" s="4">
        <f t="shared" si="2799"/>
        <v>0</v>
      </c>
    </row>
    <row r="29839" spans="1:14">
      <c r="A29839" s="1">
        <v>42884.166666666664</v>
      </c>
      <c r="B29839" s="6">
        <f t="shared" si="2800"/>
        <v>29</v>
      </c>
      <c r="C29839" s="6">
        <f t="shared" si="2801"/>
        <v>5</v>
      </c>
      <c r="D29839" s="17">
        <v>22.577670000000001</v>
      </c>
      <c r="G29839" s="15">
        <v>42884.166666666664</v>
      </c>
      <c r="H29839" s="7">
        <f t="shared" si="2796"/>
        <v>29</v>
      </c>
      <c r="I29839" s="62">
        <f t="shared" si="2797"/>
        <v>5</v>
      </c>
      <c r="J29839" s="111"/>
      <c r="M29839" s="16">
        <f t="shared" si="2798"/>
        <v>0</v>
      </c>
      <c r="N29839" s="4">
        <f t="shared" si="2799"/>
        <v>0</v>
      </c>
    </row>
    <row r="29840" spans="1:14">
      <c r="A29840" s="1">
        <v>42884.208333333336</v>
      </c>
      <c r="B29840" s="6">
        <f t="shared" si="2800"/>
        <v>29</v>
      </c>
      <c r="C29840" s="6">
        <f t="shared" si="2801"/>
        <v>6</v>
      </c>
      <c r="D29840" s="17">
        <v>20.898710000000001</v>
      </c>
      <c r="G29840" s="15">
        <v>42884.208333333336</v>
      </c>
      <c r="H29840" s="7">
        <f t="shared" si="2796"/>
        <v>29</v>
      </c>
      <c r="I29840" s="62">
        <f t="shared" si="2797"/>
        <v>6</v>
      </c>
      <c r="J29840" s="111"/>
      <c r="M29840" s="16">
        <f t="shared" si="2798"/>
        <v>0</v>
      </c>
      <c r="N29840" s="4">
        <f t="shared" si="2799"/>
        <v>0</v>
      </c>
    </row>
    <row r="29841" spans="1:14">
      <c r="A29841" s="1">
        <v>42884.25</v>
      </c>
      <c r="B29841" s="6">
        <f t="shared" si="2800"/>
        <v>29</v>
      </c>
      <c r="C29841" s="6">
        <f t="shared" si="2801"/>
        <v>7</v>
      </c>
      <c r="D29841" s="17">
        <v>18.042000000000002</v>
      </c>
      <c r="G29841" s="15">
        <v>42884.25</v>
      </c>
      <c r="H29841" s="7">
        <f t="shared" si="2796"/>
        <v>29</v>
      </c>
      <c r="I29841" s="62">
        <f t="shared" si="2797"/>
        <v>7</v>
      </c>
      <c r="J29841" s="111"/>
      <c r="M29841" s="16">
        <f t="shared" si="2798"/>
        <v>0</v>
      </c>
      <c r="N29841" s="4">
        <f t="shared" si="2799"/>
        <v>0</v>
      </c>
    </row>
    <row r="29842" spans="1:14">
      <c r="A29842" s="1">
        <v>42884.291666666664</v>
      </c>
      <c r="B29842" s="6">
        <f t="shared" si="2800"/>
        <v>29</v>
      </c>
      <c r="C29842" s="6">
        <f t="shared" si="2801"/>
        <v>8</v>
      </c>
      <c r="D29842" s="17">
        <v>7.6028399999999996</v>
      </c>
      <c r="G29842" s="15">
        <v>42884.291666666664</v>
      </c>
      <c r="H29842" s="7">
        <f t="shared" si="2796"/>
        <v>29</v>
      </c>
      <c r="I29842" s="62">
        <f t="shared" si="2797"/>
        <v>8</v>
      </c>
      <c r="J29842" s="111"/>
      <c r="M29842" s="16">
        <f t="shared" si="2798"/>
        <v>0</v>
      </c>
      <c r="N29842" s="4">
        <f t="shared" si="2799"/>
        <v>0</v>
      </c>
    </row>
    <row r="29843" spans="1:14">
      <c r="A29843" s="1">
        <v>42884.333333333336</v>
      </c>
      <c r="B29843" s="6">
        <f t="shared" si="2800"/>
        <v>29</v>
      </c>
      <c r="C29843" s="6">
        <f t="shared" si="2801"/>
        <v>9</v>
      </c>
      <c r="D29843" s="17">
        <v>4.5199999999999996</v>
      </c>
      <c r="G29843" s="15">
        <v>42884.333333333336</v>
      </c>
      <c r="H29843" s="7">
        <f t="shared" si="2796"/>
        <v>29</v>
      </c>
      <c r="I29843" s="62">
        <f t="shared" si="2797"/>
        <v>9</v>
      </c>
      <c r="J29843" s="111"/>
      <c r="M29843" s="16">
        <f t="shared" si="2798"/>
        <v>0</v>
      </c>
      <c r="N29843" s="4">
        <f t="shared" si="2799"/>
        <v>0</v>
      </c>
    </row>
    <row r="29844" spans="1:14">
      <c r="A29844" s="1">
        <v>42884.375</v>
      </c>
      <c r="B29844" s="6">
        <f t="shared" si="2800"/>
        <v>29</v>
      </c>
      <c r="C29844" s="6">
        <f t="shared" si="2801"/>
        <v>10</v>
      </c>
      <c r="D29844" s="17">
        <v>5.2464199999999996</v>
      </c>
      <c r="G29844" s="15">
        <v>42884.375</v>
      </c>
      <c r="H29844" s="7">
        <f t="shared" si="2796"/>
        <v>29</v>
      </c>
      <c r="I29844" s="62">
        <f t="shared" si="2797"/>
        <v>10</v>
      </c>
      <c r="J29844" s="111"/>
      <c r="M29844" s="16">
        <f t="shared" si="2798"/>
        <v>0</v>
      </c>
      <c r="N29844" s="4">
        <f t="shared" si="2799"/>
        <v>0</v>
      </c>
    </row>
    <row r="29845" spans="1:14">
      <c r="A29845" s="1">
        <v>42884.416666666664</v>
      </c>
      <c r="B29845" s="6">
        <f t="shared" si="2800"/>
        <v>29</v>
      </c>
      <c r="C29845" s="6">
        <f t="shared" si="2801"/>
        <v>11</v>
      </c>
      <c r="D29845" s="17">
        <v>7.3468499999999999</v>
      </c>
      <c r="G29845" s="15">
        <v>42884.416666666664</v>
      </c>
      <c r="H29845" s="7">
        <f t="shared" si="2796"/>
        <v>29</v>
      </c>
      <c r="I29845" s="62">
        <f t="shared" si="2797"/>
        <v>11</v>
      </c>
      <c r="J29845" s="111"/>
      <c r="M29845" s="16">
        <f t="shared" si="2798"/>
        <v>0</v>
      </c>
      <c r="N29845" s="4">
        <f t="shared" si="2799"/>
        <v>0</v>
      </c>
    </row>
    <row r="29846" spans="1:14">
      <c r="A29846" s="1">
        <v>42884.458333333336</v>
      </c>
      <c r="B29846" s="6">
        <f t="shared" si="2800"/>
        <v>29</v>
      </c>
      <c r="C29846" s="6">
        <f t="shared" si="2801"/>
        <v>12</v>
      </c>
      <c r="D29846" s="17">
        <v>10.07244</v>
      </c>
      <c r="G29846" s="15">
        <v>42884.458333333336</v>
      </c>
      <c r="H29846" s="7">
        <f t="shared" si="2796"/>
        <v>29</v>
      </c>
      <c r="I29846" s="62">
        <f t="shared" si="2797"/>
        <v>12</v>
      </c>
      <c r="J29846" s="111"/>
      <c r="M29846" s="16">
        <f t="shared" si="2798"/>
        <v>0</v>
      </c>
      <c r="N29846" s="4">
        <f t="shared" si="2799"/>
        <v>0</v>
      </c>
    </row>
    <row r="29847" spans="1:14">
      <c r="A29847" s="1">
        <v>42884.5</v>
      </c>
      <c r="B29847" s="6">
        <f t="shared" si="2800"/>
        <v>29</v>
      </c>
      <c r="C29847" s="6">
        <f t="shared" si="2801"/>
        <v>13</v>
      </c>
      <c r="D29847" s="17">
        <v>13.902749999999999</v>
      </c>
      <c r="G29847" s="15">
        <v>42884.5</v>
      </c>
      <c r="H29847" s="7">
        <f t="shared" si="2796"/>
        <v>29</v>
      </c>
      <c r="I29847" s="62">
        <f t="shared" si="2797"/>
        <v>13</v>
      </c>
      <c r="J29847" s="111"/>
      <c r="M29847" s="16">
        <f t="shared" si="2798"/>
        <v>0</v>
      </c>
      <c r="N29847" s="4">
        <f t="shared" si="2799"/>
        <v>0</v>
      </c>
    </row>
    <row r="29848" spans="1:14">
      <c r="A29848" s="1">
        <v>42884.541666666664</v>
      </c>
      <c r="B29848" s="6">
        <f t="shared" si="2800"/>
        <v>29</v>
      </c>
      <c r="C29848" s="6">
        <f t="shared" si="2801"/>
        <v>14</v>
      </c>
      <c r="D29848" s="17">
        <v>17.410710000000002</v>
      </c>
      <c r="G29848" s="15">
        <v>42884.541666666664</v>
      </c>
      <c r="H29848" s="7">
        <f t="shared" si="2796"/>
        <v>29</v>
      </c>
      <c r="I29848" s="62">
        <f t="shared" si="2797"/>
        <v>14</v>
      </c>
      <c r="J29848" s="111"/>
      <c r="M29848" s="16">
        <f t="shared" si="2798"/>
        <v>0</v>
      </c>
      <c r="N29848" s="4">
        <f t="shared" si="2799"/>
        <v>0</v>
      </c>
    </row>
    <row r="29849" spans="1:14">
      <c r="A29849" s="1">
        <v>42884.583333333336</v>
      </c>
      <c r="B29849" s="6">
        <f t="shared" si="2800"/>
        <v>29</v>
      </c>
      <c r="C29849" s="6">
        <f t="shared" si="2801"/>
        <v>15</v>
      </c>
      <c r="D29849" s="17">
        <v>22.806010000000001</v>
      </c>
      <c r="G29849" s="15">
        <v>42884.583333333336</v>
      </c>
      <c r="H29849" s="7">
        <f t="shared" si="2796"/>
        <v>29</v>
      </c>
      <c r="I29849" s="62">
        <f t="shared" si="2797"/>
        <v>15</v>
      </c>
      <c r="J29849" s="111"/>
      <c r="M29849" s="16">
        <f t="shared" si="2798"/>
        <v>0</v>
      </c>
      <c r="N29849" s="4">
        <f t="shared" si="2799"/>
        <v>0</v>
      </c>
    </row>
    <row r="29850" spans="1:14">
      <c r="A29850" s="1">
        <v>42884.625</v>
      </c>
      <c r="B29850" s="6">
        <f t="shared" si="2800"/>
        <v>29</v>
      </c>
      <c r="C29850" s="6">
        <f t="shared" si="2801"/>
        <v>16</v>
      </c>
      <c r="D29850" s="17">
        <v>27.878160000000001</v>
      </c>
      <c r="G29850" s="15">
        <v>42884.625</v>
      </c>
      <c r="H29850" s="7">
        <f t="shared" si="2796"/>
        <v>29</v>
      </c>
      <c r="I29850" s="62">
        <f t="shared" si="2797"/>
        <v>16</v>
      </c>
      <c r="J29850" s="111"/>
      <c r="M29850" s="16">
        <f t="shared" si="2798"/>
        <v>0</v>
      </c>
      <c r="N29850" s="4">
        <f t="shared" si="2799"/>
        <v>0</v>
      </c>
    </row>
    <row r="29851" spans="1:14">
      <c r="A29851" s="1">
        <v>42884.666666666664</v>
      </c>
      <c r="B29851" s="6">
        <f t="shared" si="2800"/>
        <v>29</v>
      </c>
      <c r="C29851" s="6">
        <f t="shared" si="2801"/>
        <v>17</v>
      </c>
      <c r="D29851" s="17">
        <v>31.993569999999998</v>
      </c>
      <c r="G29851" s="15">
        <v>42884.666666666664</v>
      </c>
      <c r="H29851" s="7">
        <f t="shared" si="2796"/>
        <v>29</v>
      </c>
      <c r="I29851" s="62">
        <f t="shared" si="2797"/>
        <v>17</v>
      </c>
      <c r="J29851" s="111"/>
      <c r="M29851" s="16">
        <f t="shared" si="2798"/>
        <v>0</v>
      </c>
      <c r="N29851" s="4">
        <f t="shared" si="2799"/>
        <v>0</v>
      </c>
    </row>
    <row r="29852" spans="1:14">
      <c r="A29852" s="1">
        <v>42884.708333333336</v>
      </c>
      <c r="B29852" s="6">
        <f t="shared" si="2800"/>
        <v>29</v>
      </c>
      <c r="C29852" s="6">
        <f t="shared" si="2801"/>
        <v>18</v>
      </c>
      <c r="D29852" s="17">
        <v>35.311010000000003</v>
      </c>
      <c r="G29852" s="15">
        <v>42884.708333333336</v>
      </c>
      <c r="H29852" s="7">
        <f t="shared" si="2796"/>
        <v>29</v>
      </c>
      <c r="I29852" s="62">
        <f t="shared" si="2797"/>
        <v>18</v>
      </c>
      <c r="J29852" s="111"/>
      <c r="M29852" s="16">
        <f t="shared" si="2798"/>
        <v>0</v>
      </c>
      <c r="N29852" s="4">
        <f t="shared" si="2799"/>
        <v>0</v>
      </c>
    </row>
    <row r="29853" spans="1:14">
      <c r="A29853" s="1">
        <v>42884.75</v>
      </c>
      <c r="B29853" s="6">
        <f t="shared" si="2800"/>
        <v>29</v>
      </c>
      <c r="C29853" s="6">
        <f t="shared" si="2801"/>
        <v>19</v>
      </c>
      <c r="D29853" s="17">
        <v>46.696719999999999</v>
      </c>
      <c r="G29853" s="15">
        <v>42884.75</v>
      </c>
      <c r="H29853" s="7">
        <f t="shared" si="2796"/>
        <v>29</v>
      </c>
      <c r="I29853" s="62">
        <f t="shared" si="2797"/>
        <v>19</v>
      </c>
      <c r="J29853" s="111"/>
      <c r="M29853" s="16">
        <f t="shared" si="2798"/>
        <v>0</v>
      </c>
      <c r="N29853" s="4">
        <f t="shared" si="2799"/>
        <v>0</v>
      </c>
    </row>
    <row r="29854" spans="1:14">
      <c r="A29854" s="1">
        <v>42884.791666666664</v>
      </c>
      <c r="B29854" s="6">
        <f t="shared" si="2800"/>
        <v>29</v>
      </c>
      <c r="C29854" s="6">
        <f t="shared" si="2801"/>
        <v>20</v>
      </c>
      <c r="D29854" s="17">
        <v>56.39949</v>
      </c>
      <c r="G29854" s="15">
        <v>42884.791666666664</v>
      </c>
      <c r="H29854" s="7">
        <f t="shared" si="2796"/>
        <v>29</v>
      </c>
      <c r="I29854" s="62">
        <f t="shared" si="2797"/>
        <v>20</v>
      </c>
      <c r="J29854" s="111"/>
      <c r="M29854" s="16">
        <f t="shared" si="2798"/>
        <v>0</v>
      </c>
      <c r="N29854" s="4">
        <f t="shared" si="2799"/>
        <v>0</v>
      </c>
    </row>
    <row r="29855" spans="1:14">
      <c r="A29855" s="1">
        <v>42884.833333333336</v>
      </c>
      <c r="B29855" s="6">
        <f t="shared" si="2800"/>
        <v>29</v>
      </c>
      <c r="C29855" s="6">
        <f t="shared" si="2801"/>
        <v>21</v>
      </c>
      <c r="D29855" s="17">
        <v>55.352890000000002</v>
      </c>
      <c r="G29855" s="15">
        <v>42884.833333333336</v>
      </c>
      <c r="H29855" s="7">
        <f t="shared" si="2796"/>
        <v>29</v>
      </c>
      <c r="I29855" s="62">
        <f t="shared" si="2797"/>
        <v>21</v>
      </c>
      <c r="J29855" s="111"/>
      <c r="M29855" s="16">
        <f t="shared" si="2798"/>
        <v>0</v>
      </c>
      <c r="N29855" s="4">
        <f t="shared" si="2799"/>
        <v>0</v>
      </c>
    </row>
    <row r="29856" spans="1:14">
      <c r="A29856" s="1">
        <v>42884.875</v>
      </c>
      <c r="B29856" s="6">
        <f t="shared" si="2800"/>
        <v>29</v>
      </c>
      <c r="C29856" s="6">
        <f t="shared" si="2801"/>
        <v>22</v>
      </c>
      <c r="D29856" s="17">
        <v>44.600169999999999</v>
      </c>
      <c r="G29856" s="15">
        <v>42884.875</v>
      </c>
      <c r="H29856" s="7">
        <f t="shared" si="2796"/>
        <v>29</v>
      </c>
      <c r="I29856" s="62">
        <f t="shared" si="2797"/>
        <v>22</v>
      </c>
      <c r="J29856" s="111"/>
      <c r="M29856" s="16">
        <f t="shared" si="2798"/>
        <v>0</v>
      </c>
      <c r="N29856" s="4">
        <f t="shared" si="2799"/>
        <v>0</v>
      </c>
    </row>
    <row r="29857" spans="1:14">
      <c r="A29857" s="1">
        <v>42884.916666666664</v>
      </c>
      <c r="B29857" s="6">
        <f t="shared" si="2800"/>
        <v>29</v>
      </c>
      <c r="C29857" s="6">
        <f t="shared" si="2801"/>
        <v>23</v>
      </c>
      <c r="D29857" s="17">
        <v>33.891680000000001</v>
      </c>
      <c r="G29857" s="15">
        <v>42884.916666666664</v>
      </c>
      <c r="H29857" s="7">
        <f t="shared" si="2796"/>
        <v>29</v>
      </c>
      <c r="I29857" s="62">
        <f t="shared" si="2797"/>
        <v>23</v>
      </c>
      <c r="J29857" s="111"/>
      <c r="M29857" s="16">
        <f t="shared" si="2798"/>
        <v>0</v>
      </c>
      <c r="N29857" s="4">
        <f t="shared" si="2799"/>
        <v>0</v>
      </c>
    </row>
    <row r="29858" spans="1:14">
      <c r="A29858" s="1">
        <v>42884.958333333336</v>
      </c>
      <c r="B29858" s="6">
        <f t="shared" si="2800"/>
        <v>29</v>
      </c>
      <c r="C29858" s="6">
        <f t="shared" si="2801"/>
        <v>24</v>
      </c>
      <c r="D29858" s="17">
        <v>27.487580000000001</v>
      </c>
      <c r="G29858" s="15">
        <v>42884.958333333336</v>
      </c>
      <c r="H29858" s="7">
        <f t="shared" si="2796"/>
        <v>29</v>
      </c>
      <c r="I29858" s="62">
        <f t="shared" si="2797"/>
        <v>24</v>
      </c>
      <c r="J29858" s="111"/>
      <c r="M29858" s="16">
        <f t="shared" si="2798"/>
        <v>0</v>
      </c>
      <c r="N29858" s="4">
        <f t="shared" si="2799"/>
        <v>0</v>
      </c>
    </row>
    <row r="29859" spans="1:14">
      <c r="A29859" s="1">
        <v>42885</v>
      </c>
      <c r="B29859" s="6">
        <f t="shared" si="2800"/>
        <v>30</v>
      </c>
      <c r="C29859" s="6">
        <f t="shared" si="2801"/>
        <v>1</v>
      </c>
      <c r="D29859" s="17">
        <v>18.440000000000001</v>
      </c>
      <c r="G29859" s="15">
        <v>42885</v>
      </c>
      <c r="H29859" s="7">
        <f t="shared" si="2796"/>
        <v>30</v>
      </c>
      <c r="I29859" s="62">
        <f t="shared" si="2797"/>
        <v>1</v>
      </c>
      <c r="J29859" s="111"/>
      <c r="M29859" s="16">
        <f t="shared" si="2798"/>
        <v>0</v>
      </c>
      <c r="N29859" s="4">
        <f t="shared" si="2799"/>
        <v>0</v>
      </c>
    </row>
    <row r="29860" spans="1:14">
      <c r="A29860" s="1">
        <v>42885.041666666664</v>
      </c>
      <c r="B29860" s="6">
        <f t="shared" si="2800"/>
        <v>30</v>
      </c>
      <c r="C29860" s="6">
        <f t="shared" si="2801"/>
        <v>2</v>
      </c>
      <c r="D29860" s="17">
        <v>16.584040000000002</v>
      </c>
      <c r="G29860" s="15">
        <v>42885.041666666664</v>
      </c>
      <c r="H29860" s="7">
        <f t="shared" si="2796"/>
        <v>30</v>
      </c>
      <c r="I29860" s="62">
        <f t="shared" si="2797"/>
        <v>2</v>
      </c>
      <c r="J29860" s="111"/>
      <c r="M29860" s="16">
        <f t="shared" si="2798"/>
        <v>0</v>
      </c>
      <c r="N29860" s="4">
        <f t="shared" si="2799"/>
        <v>0</v>
      </c>
    </row>
    <row r="29861" spans="1:14">
      <c r="A29861" s="1">
        <v>42885.083333333336</v>
      </c>
      <c r="B29861" s="6">
        <f t="shared" si="2800"/>
        <v>30</v>
      </c>
      <c r="C29861" s="6">
        <f t="shared" si="2801"/>
        <v>3</v>
      </c>
      <c r="D29861" s="17">
        <v>15.2714</v>
      </c>
      <c r="G29861" s="15">
        <v>42885.083333333336</v>
      </c>
      <c r="H29861" s="7">
        <f t="shared" si="2796"/>
        <v>30</v>
      </c>
      <c r="I29861" s="62">
        <f t="shared" si="2797"/>
        <v>3</v>
      </c>
      <c r="J29861" s="111"/>
      <c r="M29861" s="16">
        <f t="shared" si="2798"/>
        <v>0</v>
      </c>
      <c r="N29861" s="4">
        <f t="shared" si="2799"/>
        <v>0</v>
      </c>
    </row>
    <row r="29862" spans="1:14">
      <c r="A29862" s="1">
        <v>42885.125</v>
      </c>
      <c r="B29862" s="6">
        <f t="shared" si="2800"/>
        <v>30</v>
      </c>
      <c r="C29862" s="6">
        <f t="shared" si="2801"/>
        <v>4</v>
      </c>
      <c r="D29862" s="17">
        <v>15.186400000000001</v>
      </c>
      <c r="G29862" s="15">
        <v>42885.125</v>
      </c>
      <c r="H29862" s="7">
        <f t="shared" si="2796"/>
        <v>30</v>
      </c>
      <c r="I29862" s="62">
        <f t="shared" si="2797"/>
        <v>4</v>
      </c>
      <c r="J29862" s="111"/>
      <c r="M29862" s="16">
        <f t="shared" si="2798"/>
        <v>0</v>
      </c>
      <c r="N29862" s="4">
        <f t="shared" si="2799"/>
        <v>0</v>
      </c>
    </row>
    <row r="29863" spans="1:14">
      <c r="A29863" s="1">
        <v>42885.166666666664</v>
      </c>
      <c r="B29863" s="6">
        <f t="shared" si="2800"/>
        <v>30</v>
      </c>
      <c r="C29863" s="6">
        <f t="shared" si="2801"/>
        <v>5</v>
      </c>
      <c r="D29863" s="17">
        <v>18.706790000000002</v>
      </c>
      <c r="G29863" s="15">
        <v>42885.166666666664</v>
      </c>
      <c r="H29863" s="7">
        <f t="shared" si="2796"/>
        <v>30</v>
      </c>
      <c r="I29863" s="62">
        <f t="shared" si="2797"/>
        <v>5</v>
      </c>
      <c r="J29863" s="111"/>
      <c r="M29863" s="16">
        <f t="shared" si="2798"/>
        <v>0</v>
      </c>
      <c r="N29863" s="4">
        <f t="shared" si="2799"/>
        <v>0</v>
      </c>
    </row>
    <row r="29864" spans="1:14">
      <c r="A29864" s="1">
        <v>42885.208333333336</v>
      </c>
      <c r="B29864" s="6">
        <f t="shared" si="2800"/>
        <v>30</v>
      </c>
      <c r="C29864" s="6">
        <f t="shared" si="2801"/>
        <v>6</v>
      </c>
      <c r="D29864" s="17">
        <v>27.24962</v>
      </c>
      <c r="G29864" s="15">
        <v>42885.208333333336</v>
      </c>
      <c r="H29864" s="7">
        <f t="shared" si="2796"/>
        <v>30</v>
      </c>
      <c r="I29864" s="62">
        <f t="shared" si="2797"/>
        <v>6</v>
      </c>
      <c r="J29864" s="111"/>
      <c r="M29864" s="16">
        <f t="shared" si="2798"/>
        <v>0</v>
      </c>
      <c r="N29864" s="4">
        <f t="shared" si="2799"/>
        <v>0</v>
      </c>
    </row>
    <row r="29865" spans="1:14">
      <c r="A29865" s="1">
        <v>42885.25</v>
      </c>
      <c r="B29865" s="6">
        <f t="shared" si="2800"/>
        <v>30</v>
      </c>
      <c r="C29865" s="6">
        <f t="shared" si="2801"/>
        <v>7</v>
      </c>
      <c r="D29865" s="17">
        <v>34.210079999999998</v>
      </c>
      <c r="G29865" s="15">
        <v>42885.25</v>
      </c>
      <c r="H29865" s="7">
        <f t="shared" si="2796"/>
        <v>30</v>
      </c>
      <c r="I29865" s="62">
        <f t="shared" si="2797"/>
        <v>7</v>
      </c>
      <c r="J29865" s="111"/>
      <c r="M29865" s="16">
        <f t="shared" si="2798"/>
        <v>0</v>
      </c>
      <c r="N29865" s="4">
        <f t="shared" si="2799"/>
        <v>0</v>
      </c>
    </row>
    <row r="29866" spans="1:14">
      <c r="A29866" s="1">
        <v>42885.291666666664</v>
      </c>
      <c r="B29866" s="6">
        <f t="shared" si="2800"/>
        <v>30</v>
      </c>
      <c r="C29866" s="6">
        <f t="shared" si="2801"/>
        <v>8</v>
      </c>
      <c r="D29866" s="17">
        <v>29.942540000000001</v>
      </c>
      <c r="G29866" s="15">
        <v>42885.291666666664</v>
      </c>
      <c r="H29866" s="7">
        <f t="shared" si="2796"/>
        <v>30</v>
      </c>
      <c r="I29866" s="62">
        <f t="shared" si="2797"/>
        <v>8</v>
      </c>
      <c r="J29866" s="111"/>
      <c r="M29866" s="16">
        <f t="shared" si="2798"/>
        <v>0</v>
      </c>
      <c r="N29866" s="4">
        <f t="shared" si="2799"/>
        <v>0</v>
      </c>
    </row>
    <row r="29867" spans="1:14">
      <c r="A29867" s="1">
        <v>42885.333333333336</v>
      </c>
      <c r="B29867" s="6">
        <f t="shared" si="2800"/>
        <v>30</v>
      </c>
      <c r="C29867" s="6">
        <f t="shared" si="2801"/>
        <v>9</v>
      </c>
      <c r="D29867" s="17">
        <v>24.73049</v>
      </c>
      <c r="G29867" s="15">
        <v>42885.333333333336</v>
      </c>
      <c r="H29867" s="7">
        <f t="shared" si="2796"/>
        <v>30</v>
      </c>
      <c r="I29867" s="62">
        <f t="shared" si="2797"/>
        <v>9</v>
      </c>
      <c r="J29867" s="111"/>
      <c r="M29867" s="16">
        <f t="shared" si="2798"/>
        <v>0</v>
      </c>
      <c r="N29867" s="4">
        <f t="shared" si="2799"/>
        <v>0</v>
      </c>
    </row>
    <row r="29868" spans="1:14">
      <c r="A29868" s="1">
        <v>42885.375</v>
      </c>
      <c r="B29868" s="6">
        <f t="shared" si="2800"/>
        <v>30</v>
      </c>
      <c r="C29868" s="6">
        <f t="shared" si="2801"/>
        <v>10</v>
      </c>
      <c r="D29868" s="17">
        <v>25.592320000000001</v>
      </c>
      <c r="G29868" s="15">
        <v>42885.375</v>
      </c>
      <c r="H29868" s="7">
        <f t="shared" ref="H29868:H29931" si="2802">DAY(G29868)</f>
        <v>30</v>
      </c>
      <c r="I29868" s="62">
        <f t="shared" ref="I29868:I29931" si="2803">HOUR(G29868)+1</f>
        <v>10</v>
      </c>
      <c r="J29868" s="111"/>
      <c r="M29868" s="16">
        <f t="shared" ref="M29868:M29931" si="2804">IF(H29868=B29868,0,1)</f>
        <v>0</v>
      </c>
      <c r="N29868" s="4">
        <f t="shared" ref="N29868:N29931" si="2805">IF(I29868=C29868,0,1)</f>
        <v>0</v>
      </c>
    </row>
    <row r="29869" spans="1:14">
      <c r="A29869" s="1">
        <v>42885.416666666664</v>
      </c>
      <c r="B29869" s="6">
        <f t="shared" ref="B29869:B29932" si="2806">DAY(A29869)</f>
        <v>30</v>
      </c>
      <c r="C29869" s="6">
        <f t="shared" ref="C29869:C29932" si="2807">HOUR(A29869)+1</f>
        <v>11</v>
      </c>
      <c r="D29869" s="17">
        <v>25.981649999999998</v>
      </c>
      <c r="G29869" s="15">
        <v>42885.416666666664</v>
      </c>
      <c r="H29869" s="7">
        <f t="shared" si="2802"/>
        <v>30</v>
      </c>
      <c r="I29869" s="62">
        <f t="shared" si="2803"/>
        <v>11</v>
      </c>
      <c r="J29869" s="111"/>
      <c r="M29869" s="16">
        <f t="shared" si="2804"/>
        <v>0</v>
      </c>
      <c r="N29869" s="4">
        <f t="shared" si="2805"/>
        <v>0</v>
      </c>
    </row>
    <row r="29870" spans="1:14">
      <c r="A29870" s="1">
        <v>42885.458333333336</v>
      </c>
      <c r="B29870" s="6">
        <f t="shared" si="2806"/>
        <v>30</v>
      </c>
      <c r="C29870" s="6">
        <f t="shared" si="2807"/>
        <v>12</v>
      </c>
      <c r="D29870" s="17">
        <v>26.357479999999999</v>
      </c>
      <c r="G29870" s="15">
        <v>42885.458333333336</v>
      </c>
      <c r="H29870" s="7">
        <f t="shared" si="2802"/>
        <v>30</v>
      </c>
      <c r="I29870" s="62">
        <f t="shared" si="2803"/>
        <v>12</v>
      </c>
      <c r="J29870" s="111"/>
      <c r="M29870" s="16">
        <f t="shared" si="2804"/>
        <v>0</v>
      </c>
      <c r="N29870" s="4">
        <f t="shared" si="2805"/>
        <v>0</v>
      </c>
    </row>
    <row r="29871" spans="1:14">
      <c r="A29871" s="1">
        <v>42885.5</v>
      </c>
      <c r="B29871" s="6">
        <f t="shared" si="2806"/>
        <v>30</v>
      </c>
      <c r="C29871" s="6">
        <f t="shared" si="2807"/>
        <v>13</v>
      </c>
      <c r="D29871" s="17">
        <v>26.988219999999998</v>
      </c>
      <c r="G29871" s="15">
        <v>42885.5</v>
      </c>
      <c r="H29871" s="7">
        <f t="shared" si="2802"/>
        <v>30</v>
      </c>
      <c r="I29871" s="62">
        <f t="shared" si="2803"/>
        <v>13</v>
      </c>
      <c r="J29871" s="111"/>
      <c r="M29871" s="16">
        <f t="shared" si="2804"/>
        <v>0</v>
      </c>
      <c r="N29871" s="4">
        <f t="shared" si="2805"/>
        <v>0</v>
      </c>
    </row>
    <row r="29872" spans="1:14">
      <c r="A29872" s="1">
        <v>42885.541666666664</v>
      </c>
      <c r="B29872" s="6">
        <f t="shared" si="2806"/>
        <v>30</v>
      </c>
      <c r="C29872" s="6">
        <f t="shared" si="2807"/>
        <v>14</v>
      </c>
      <c r="D29872" s="17">
        <v>29.270420000000001</v>
      </c>
      <c r="G29872" s="15">
        <v>42885.541666666664</v>
      </c>
      <c r="H29872" s="7">
        <f t="shared" si="2802"/>
        <v>30</v>
      </c>
      <c r="I29872" s="62">
        <f t="shared" si="2803"/>
        <v>14</v>
      </c>
      <c r="J29872" s="111"/>
      <c r="M29872" s="16">
        <f t="shared" si="2804"/>
        <v>0</v>
      </c>
      <c r="N29872" s="4">
        <f t="shared" si="2805"/>
        <v>0</v>
      </c>
    </row>
    <row r="29873" spans="1:14">
      <c r="A29873" s="1">
        <v>42885.583333333336</v>
      </c>
      <c r="B29873" s="6">
        <f t="shared" si="2806"/>
        <v>30</v>
      </c>
      <c r="C29873" s="6">
        <f t="shared" si="2807"/>
        <v>15</v>
      </c>
      <c r="D29873" s="17">
        <v>30.139610000000001</v>
      </c>
      <c r="G29873" s="15">
        <v>42885.583333333336</v>
      </c>
      <c r="H29873" s="7">
        <f t="shared" si="2802"/>
        <v>30</v>
      </c>
      <c r="I29873" s="62">
        <f t="shared" si="2803"/>
        <v>15</v>
      </c>
      <c r="J29873" s="111"/>
      <c r="M29873" s="16">
        <f t="shared" si="2804"/>
        <v>0</v>
      </c>
      <c r="N29873" s="4">
        <f t="shared" si="2805"/>
        <v>0</v>
      </c>
    </row>
    <row r="29874" spans="1:14">
      <c r="A29874" s="1">
        <v>42885.625</v>
      </c>
      <c r="B29874" s="6">
        <f t="shared" si="2806"/>
        <v>30</v>
      </c>
      <c r="C29874" s="6">
        <f t="shared" si="2807"/>
        <v>16</v>
      </c>
      <c r="D29874" s="17">
        <v>30.084810000000001</v>
      </c>
      <c r="G29874" s="15">
        <v>42885.625</v>
      </c>
      <c r="H29874" s="7">
        <f t="shared" si="2802"/>
        <v>30</v>
      </c>
      <c r="I29874" s="62">
        <f t="shared" si="2803"/>
        <v>16</v>
      </c>
      <c r="J29874" s="111"/>
      <c r="M29874" s="16">
        <f t="shared" si="2804"/>
        <v>0</v>
      </c>
      <c r="N29874" s="4">
        <f t="shared" si="2805"/>
        <v>0</v>
      </c>
    </row>
    <row r="29875" spans="1:14">
      <c r="A29875" s="1">
        <v>42885.666666666664</v>
      </c>
      <c r="B29875" s="6">
        <f t="shared" si="2806"/>
        <v>30</v>
      </c>
      <c r="C29875" s="6">
        <f t="shared" si="2807"/>
        <v>17</v>
      </c>
      <c r="D29875" s="17">
        <v>30.9542</v>
      </c>
      <c r="G29875" s="15">
        <v>42885.666666666664</v>
      </c>
      <c r="H29875" s="7">
        <f t="shared" si="2802"/>
        <v>30</v>
      </c>
      <c r="I29875" s="62">
        <f t="shared" si="2803"/>
        <v>17</v>
      </c>
      <c r="J29875" s="111"/>
      <c r="M29875" s="16">
        <f t="shared" si="2804"/>
        <v>0</v>
      </c>
      <c r="N29875" s="4">
        <f t="shared" si="2805"/>
        <v>0</v>
      </c>
    </row>
    <row r="29876" spans="1:14">
      <c r="A29876" s="1">
        <v>42885.708333333336</v>
      </c>
      <c r="B29876" s="6">
        <f t="shared" si="2806"/>
        <v>30</v>
      </c>
      <c r="C29876" s="6">
        <f t="shared" si="2807"/>
        <v>18</v>
      </c>
      <c r="D29876" s="17">
        <v>38.333440000000003</v>
      </c>
      <c r="G29876" s="15">
        <v>42885.708333333336</v>
      </c>
      <c r="H29876" s="7">
        <f t="shared" si="2802"/>
        <v>30</v>
      </c>
      <c r="I29876" s="62">
        <f t="shared" si="2803"/>
        <v>18</v>
      </c>
      <c r="J29876" s="111"/>
      <c r="M29876" s="16">
        <f t="shared" si="2804"/>
        <v>0</v>
      </c>
      <c r="N29876" s="4">
        <f t="shared" si="2805"/>
        <v>0</v>
      </c>
    </row>
    <row r="29877" spans="1:14">
      <c r="A29877" s="1">
        <v>42885.75</v>
      </c>
      <c r="B29877" s="6">
        <f t="shared" si="2806"/>
        <v>30</v>
      </c>
      <c r="C29877" s="6">
        <f t="shared" si="2807"/>
        <v>19</v>
      </c>
      <c r="D29877" s="17">
        <v>46.766939999999998</v>
      </c>
      <c r="G29877" s="15">
        <v>42885.75</v>
      </c>
      <c r="H29877" s="7">
        <f t="shared" si="2802"/>
        <v>30</v>
      </c>
      <c r="I29877" s="62">
        <f t="shared" si="2803"/>
        <v>19</v>
      </c>
      <c r="J29877" s="111"/>
      <c r="M29877" s="16">
        <f t="shared" si="2804"/>
        <v>0</v>
      </c>
      <c r="N29877" s="4">
        <f t="shared" si="2805"/>
        <v>0</v>
      </c>
    </row>
    <row r="29878" spans="1:14">
      <c r="A29878" s="1">
        <v>42885.791666666664</v>
      </c>
      <c r="B29878" s="6">
        <f t="shared" si="2806"/>
        <v>30</v>
      </c>
      <c r="C29878" s="6">
        <f t="shared" si="2807"/>
        <v>20</v>
      </c>
      <c r="D29878" s="17">
        <v>60.415779999999998</v>
      </c>
      <c r="G29878" s="15">
        <v>42885.791666666664</v>
      </c>
      <c r="H29878" s="7">
        <f t="shared" si="2802"/>
        <v>30</v>
      </c>
      <c r="I29878" s="62">
        <f t="shared" si="2803"/>
        <v>20</v>
      </c>
      <c r="J29878" s="111"/>
      <c r="M29878" s="16">
        <f t="shared" si="2804"/>
        <v>0</v>
      </c>
      <c r="N29878" s="4">
        <f t="shared" si="2805"/>
        <v>0</v>
      </c>
    </row>
    <row r="29879" spans="1:14">
      <c r="A29879" s="1">
        <v>42885.833333333336</v>
      </c>
      <c r="B29879" s="6">
        <f t="shared" si="2806"/>
        <v>30</v>
      </c>
      <c r="C29879" s="6">
        <f t="shared" si="2807"/>
        <v>21</v>
      </c>
      <c r="D29879" s="17">
        <v>56.320839999999997</v>
      </c>
      <c r="G29879" s="15">
        <v>42885.833333333336</v>
      </c>
      <c r="H29879" s="7">
        <f t="shared" si="2802"/>
        <v>30</v>
      </c>
      <c r="I29879" s="62">
        <f t="shared" si="2803"/>
        <v>21</v>
      </c>
      <c r="J29879" s="111"/>
      <c r="M29879" s="16">
        <f t="shared" si="2804"/>
        <v>0</v>
      </c>
      <c r="N29879" s="4">
        <f t="shared" si="2805"/>
        <v>0</v>
      </c>
    </row>
    <row r="29880" spans="1:14">
      <c r="A29880" s="1">
        <v>42885.875</v>
      </c>
      <c r="B29880" s="6">
        <f t="shared" si="2806"/>
        <v>30</v>
      </c>
      <c r="C29880" s="6">
        <f t="shared" si="2807"/>
        <v>22</v>
      </c>
      <c r="D29880" s="17">
        <v>43.899479999999997</v>
      </c>
      <c r="G29880" s="15">
        <v>42885.875</v>
      </c>
      <c r="H29880" s="7">
        <f t="shared" si="2802"/>
        <v>30</v>
      </c>
      <c r="I29880" s="62">
        <f t="shared" si="2803"/>
        <v>22</v>
      </c>
      <c r="J29880" s="111"/>
      <c r="M29880" s="16">
        <f t="shared" si="2804"/>
        <v>0</v>
      </c>
      <c r="N29880" s="4">
        <f t="shared" si="2805"/>
        <v>0</v>
      </c>
    </row>
    <row r="29881" spans="1:14">
      <c r="A29881" s="1">
        <v>42885.916666666664</v>
      </c>
      <c r="B29881" s="6">
        <f t="shared" si="2806"/>
        <v>30</v>
      </c>
      <c r="C29881" s="6">
        <f t="shared" si="2807"/>
        <v>23</v>
      </c>
      <c r="D29881" s="17">
        <v>33.958530000000003</v>
      </c>
      <c r="G29881" s="15">
        <v>42885.916666666664</v>
      </c>
      <c r="H29881" s="7">
        <f t="shared" si="2802"/>
        <v>30</v>
      </c>
      <c r="I29881" s="62">
        <f t="shared" si="2803"/>
        <v>23</v>
      </c>
      <c r="J29881" s="111"/>
      <c r="M29881" s="16">
        <f t="shared" si="2804"/>
        <v>0</v>
      </c>
      <c r="N29881" s="4">
        <f t="shared" si="2805"/>
        <v>0</v>
      </c>
    </row>
    <row r="29882" spans="1:14">
      <c r="A29882" s="1">
        <v>42885.958333333336</v>
      </c>
      <c r="B29882" s="6">
        <f t="shared" si="2806"/>
        <v>30</v>
      </c>
      <c r="C29882" s="6">
        <f t="shared" si="2807"/>
        <v>24</v>
      </c>
      <c r="D29882" s="17">
        <v>31.01444</v>
      </c>
      <c r="G29882" s="15">
        <v>42885.958333333336</v>
      </c>
      <c r="H29882" s="7">
        <f t="shared" si="2802"/>
        <v>30</v>
      </c>
      <c r="I29882" s="62">
        <f t="shared" si="2803"/>
        <v>24</v>
      </c>
      <c r="J29882" s="111"/>
      <c r="M29882" s="16">
        <f t="shared" si="2804"/>
        <v>0</v>
      </c>
      <c r="N29882" s="4">
        <f t="shared" si="2805"/>
        <v>0</v>
      </c>
    </row>
    <row r="29883" spans="1:14">
      <c r="A29883" s="1">
        <v>42886</v>
      </c>
      <c r="B29883" s="6">
        <f t="shared" si="2806"/>
        <v>31</v>
      </c>
      <c r="C29883" s="6">
        <f t="shared" si="2807"/>
        <v>1</v>
      </c>
      <c r="D29883" s="17">
        <v>19.149999999999999</v>
      </c>
      <c r="G29883" s="15">
        <v>42886</v>
      </c>
      <c r="H29883" s="7">
        <f t="shared" si="2802"/>
        <v>31</v>
      </c>
      <c r="I29883" s="62">
        <f t="shared" si="2803"/>
        <v>1</v>
      </c>
      <c r="J29883" s="111"/>
      <c r="M29883" s="16">
        <f t="shared" si="2804"/>
        <v>0</v>
      </c>
      <c r="N29883" s="4">
        <f t="shared" si="2805"/>
        <v>0</v>
      </c>
    </row>
    <row r="29884" spans="1:14">
      <c r="A29884" s="1">
        <v>42886.041666666664</v>
      </c>
      <c r="B29884" s="6">
        <f t="shared" si="2806"/>
        <v>31</v>
      </c>
      <c r="C29884" s="6">
        <f t="shared" si="2807"/>
        <v>2</v>
      </c>
      <c r="D29884" s="17">
        <v>17.25</v>
      </c>
      <c r="G29884" s="15">
        <v>42886.041666666664</v>
      </c>
      <c r="H29884" s="7">
        <f t="shared" si="2802"/>
        <v>31</v>
      </c>
      <c r="I29884" s="62">
        <f t="shared" si="2803"/>
        <v>2</v>
      </c>
      <c r="J29884" s="111"/>
      <c r="M29884" s="16">
        <f t="shared" si="2804"/>
        <v>0</v>
      </c>
      <c r="N29884" s="4">
        <f t="shared" si="2805"/>
        <v>0</v>
      </c>
    </row>
    <row r="29885" spans="1:14">
      <c r="A29885" s="1">
        <v>42886.083333333336</v>
      </c>
      <c r="B29885" s="6">
        <f t="shared" si="2806"/>
        <v>31</v>
      </c>
      <c r="C29885" s="6">
        <f t="shared" si="2807"/>
        <v>3</v>
      </c>
      <c r="D29885" s="17">
        <v>12.24573</v>
      </c>
      <c r="G29885" s="15">
        <v>42886.083333333336</v>
      </c>
      <c r="H29885" s="7">
        <f t="shared" si="2802"/>
        <v>31</v>
      </c>
      <c r="I29885" s="62">
        <f t="shared" si="2803"/>
        <v>3</v>
      </c>
      <c r="J29885" s="111"/>
      <c r="M29885" s="16">
        <f t="shared" si="2804"/>
        <v>0</v>
      </c>
      <c r="N29885" s="4">
        <f t="shared" si="2805"/>
        <v>0</v>
      </c>
    </row>
    <row r="29886" spans="1:14">
      <c r="A29886" s="1">
        <v>42886.125</v>
      </c>
      <c r="B29886" s="6">
        <f t="shared" si="2806"/>
        <v>31</v>
      </c>
      <c r="C29886" s="6">
        <f t="shared" si="2807"/>
        <v>4</v>
      </c>
      <c r="D29886" s="17">
        <v>13.645860000000001</v>
      </c>
      <c r="G29886" s="15">
        <v>42886.125</v>
      </c>
      <c r="H29886" s="7">
        <f t="shared" si="2802"/>
        <v>31</v>
      </c>
      <c r="I29886" s="62">
        <f t="shared" si="2803"/>
        <v>4</v>
      </c>
      <c r="J29886" s="111"/>
      <c r="M29886" s="16">
        <f t="shared" si="2804"/>
        <v>0</v>
      </c>
      <c r="N29886" s="4">
        <f t="shared" si="2805"/>
        <v>0</v>
      </c>
    </row>
    <row r="29887" spans="1:14">
      <c r="A29887" s="1">
        <v>42886.166666666664</v>
      </c>
      <c r="B29887" s="6">
        <f t="shared" si="2806"/>
        <v>31</v>
      </c>
      <c r="C29887" s="6">
        <f t="shared" si="2807"/>
        <v>5</v>
      </c>
      <c r="D29887" s="17">
        <v>17.427129999999998</v>
      </c>
      <c r="G29887" s="15">
        <v>42886.166666666664</v>
      </c>
      <c r="H29887" s="7">
        <f t="shared" si="2802"/>
        <v>31</v>
      </c>
      <c r="I29887" s="62">
        <f t="shared" si="2803"/>
        <v>5</v>
      </c>
      <c r="J29887" s="111"/>
      <c r="M29887" s="16">
        <f t="shared" si="2804"/>
        <v>0</v>
      </c>
      <c r="N29887" s="4">
        <f t="shared" si="2805"/>
        <v>0</v>
      </c>
    </row>
    <row r="29888" spans="1:14">
      <c r="A29888" s="1">
        <v>42886.208333333336</v>
      </c>
      <c r="B29888" s="6">
        <f t="shared" si="2806"/>
        <v>31</v>
      </c>
      <c r="C29888" s="6">
        <f t="shared" si="2807"/>
        <v>6</v>
      </c>
      <c r="D29888" s="17">
        <v>28.29147</v>
      </c>
      <c r="G29888" s="15">
        <v>42886.208333333336</v>
      </c>
      <c r="H29888" s="7">
        <f t="shared" si="2802"/>
        <v>31</v>
      </c>
      <c r="I29888" s="62">
        <f t="shared" si="2803"/>
        <v>6</v>
      </c>
      <c r="J29888" s="111"/>
      <c r="M29888" s="16">
        <f t="shared" si="2804"/>
        <v>0</v>
      </c>
      <c r="N29888" s="4">
        <f t="shared" si="2805"/>
        <v>0</v>
      </c>
    </row>
    <row r="29889" spans="1:14">
      <c r="A29889" s="1">
        <v>42886.25</v>
      </c>
      <c r="B29889" s="6">
        <f t="shared" si="2806"/>
        <v>31</v>
      </c>
      <c r="C29889" s="6">
        <f t="shared" si="2807"/>
        <v>7</v>
      </c>
      <c r="D29889" s="17">
        <v>35.259869999999999</v>
      </c>
      <c r="G29889" s="15">
        <v>42886.25</v>
      </c>
      <c r="H29889" s="7">
        <f t="shared" si="2802"/>
        <v>31</v>
      </c>
      <c r="I29889" s="62">
        <f t="shared" si="2803"/>
        <v>7</v>
      </c>
      <c r="J29889" s="111"/>
      <c r="M29889" s="16">
        <f t="shared" si="2804"/>
        <v>0</v>
      </c>
      <c r="N29889" s="4">
        <f t="shared" si="2805"/>
        <v>0</v>
      </c>
    </row>
    <row r="29890" spans="1:14">
      <c r="A29890" s="1">
        <v>42886.291666666664</v>
      </c>
      <c r="B29890" s="6">
        <f t="shared" si="2806"/>
        <v>31</v>
      </c>
      <c r="C29890" s="6">
        <f t="shared" si="2807"/>
        <v>8</v>
      </c>
      <c r="D29890" s="17">
        <v>33.217120000000001</v>
      </c>
      <c r="G29890" s="15">
        <v>42886.291666666664</v>
      </c>
      <c r="H29890" s="7">
        <f t="shared" si="2802"/>
        <v>31</v>
      </c>
      <c r="I29890" s="62">
        <f t="shared" si="2803"/>
        <v>8</v>
      </c>
      <c r="J29890" s="111"/>
      <c r="M29890" s="16">
        <f t="shared" si="2804"/>
        <v>0</v>
      </c>
      <c r="N29890" s="4">
        <f t="shared" si="2805"/>
        <v>0</v>
      </c>
    </row>
    <row r="29891" spans="1:14">
      <c r="A29891" s="1">
        <v>42886.333333333336</v>
      </c>
      <c r="B29891" s="6">
        <f t="shared" si="2806"/>
        <v>31</v>
      </c>
      <c r="C29891" s="6">
        <f t="shared" si="2807"/>
        <v>9</v>
      </c>
      <c r="D29891" s="17">
        <v>26.974160000000001</v>
      </c>
      <c r="G29891" s="15">
        <v>42886.333333333336</v>
      </c>
      <c r="H29891" s="7">
        <f t="shared" si="2802"/>
        <v>31</v>
      </c>
      <c r="I29891" s="62">
        <f t="shared" si="2803"/>
        <v>9</v>
      </c>
      <c r="J29891" s="111"/>
      <c r="M29891" s="16">
        <f t="shared" si="2804"/>
        <v>0</v>
      </c>
      <c r="N29891" s="4">
        <f t="shared" si="2805"/>
        <v>0</v>
      </c>
    </row>
    <row r="29892" spans="1:14">
      <c r="A29892" s="1">
        <v>42886.375</v>
      </c>
      <c r="B29892" s="6">
        <f t="shared" si="2806"/>
        <v>31</v>
      </c>
      <c r="C29892" s="6">
        <f t="shared" si="2807"/>
        <v>10</v>
      </c>
      <c r="D29892" s="17">
        <v>22.298020000000001</v>
      </c>
      <c r="G29892" s="15">
        <v>42886.375</v>
      </c>
      <c r="H29892" s="7">
        <f t="shared" si="2802"/>
        <v>31</v>
      </c>
      <c r="I29892" s="62">
        <f t="shared" si="2803"/>
        <v>10</v>
      </c>
      <c r="J29892" s="111"/>
      <c r="M29892" s="16">
        <f t="shared" si="2804"/>
        <v>0</v>
      </c>
      <c r="N29892" s="4">
        <f t="shared" si="2805"/>
        <v>0</v>
      </c>
    </row>
    <row r="29893" spans="1:14">
      <c r="A29893" s="1">
        <v>42886.416666666664</v>
      </c>
      <c r="B29893" s="6">
        <f t="shared" si="2806"/>
        <v>31</v>
      </c>
      <c r="C29893" s="6">
        <f t="shared" si="2807"/>
        <v>11</v>
      </c>
      <c r="D29893" s="17">
        <v>29.185300000000002</v>
      </c>
      <c r="G29893" s="15">
        <v>42886.416666666664</v>
      </c>
      <c r="H29893" s="7">
        <f t="shared" si="2802"/>
        <v>31</v>
      </c>
      <c r="I29893" s="62">
        <f t="shared" si="2803"/>
        <v>11</v>
      </c>
      <c r="J29893" s="111"/>
      <c r="M29893" s="16">
        <f t="shared" si="2804"/>
        <v>0</v>
      </c>
      <c r="N29893" s="4">
        <f t="shared" si="2805"/>
        <v>0</v>
      </c>
    </row>
    <row r="29894" spans="1:14">
      <c r="A29894" s="1">
        <v>42886.458333333336</v>
      </c>
      <c r="B29894" s="6">
        <f t="shared" si="2806"/>
        <v>31</v>
      </c>
      <c r="C29894" s="6">
        <f t="shared" si="2807"/>
        <v>12</v>
      </c>
      <c r="D29894" s="17">
        <v>26.299430000000001</v>
      </c>
      <c r="G29894" s="15">
        <v>42886.458333333336</v>
      </c>
      <c r="H29894" s="7">
        <f t="shared" si="2802"/>
        <v>31</v>
      </c>
      <c r="I29894" s="62">
        <f t="shared" si="2803"/>
        <v>12</v>
      </c>
      <c r="J29894" s="111"/>
      <c r="M29894" s="16">
        <f t="shared" si="2804"/>
        <v>0</v>
      </c>
      <c r="N29894" s="4">
        <f t="shared" si="2805"/>
        <v>0</v>
      </c>
    </row>
    <row r="29895" spans="1:14">
      <c r="A29895" s="1">
        <v>42886.5</v>
      </c>
      <c r="B29895" s="6">
        <f t="shared" si="2806"/>
        <v>31</v>
      </c>
      <c r="C29895" s="6">
        <f t="shared" si="2807"/>
        <v>13</v>
      </c>
      <c r="D29895" s="17">
        <v>24.57358</v>
      </c>
      <c r="G29895" s="15">
        <v>42886.5</v>
      </c>
      <c r="H29895" s="7">
        <f t="shared" si="2802"/>
        <v>31</v>
      </c>
      <c r="I29895" s="62">
        <f t="shared" si="2803"/>
        <v>13</v>
      </c>
      <c r="J29895" s="111"/>
      <c r="M29895" s="16">
        <f t="shared" si="2804"/>
        <v>0</v>
      </c>
      <c r="N29895" s="4">
        <f t="shared" si="2805"/>
        <v>0</v>
      </c>
    </row>
    <row r="29896" spans="1:14">
      <c r="A29896" s="1">
        <v>42886.541666666664</v>
      </c>
      <c r="B29896" s="6">
        <f t="shared" si="2806"/>
        <v>31</v>
      </c>
      <c r="C29896" s="6">
        <f t="shared" si="2807"/>
        <v>14</v>
      </c>
      <c r="D29896" s="17">
        <v>24.09394</v>
      </c>
      <c r="G29896" s="15">
        <v>42886.541666666664</v>
      </c>
      <c r="H29896" s="7">
        <f t="shared" si="2802"/>
        <v>31</v>
      </c>
      <c r="I29896" s="62">
        <f t="shared" si="2803"/>
        <v>14</v>
      </c>
      <c r="J29896" s="111"/>
      <c r="M29896" s="16">
        <f t="shared" si="2804"/>
        <v>0</v>
      </c>
      <c r="N29896" s="4">
        <f t="shared" si="2805"/>
        <v>0</v>
      </c>
    </row>
    <row r="29897" spans="1:14">
      <c r="A29897" s="1">
        <v>42886.583333333336</v>
      </c>
      <c r="B29897" s="6">
        <f t="shared" si="2806"/>
        <v>31</v>
      </c>
      <c r="C29897" s="6">
        <f t="shared" si="2807"/>
        <v>15</v>
      </c>
      <c r="D29897" s="17">
        <v>26.172329999999999</v>
      </c>
      <c r="G29897" s="15">
        <v>42886.583333333336</v>
      </c>
      <c r="H29897" s="7">
        <f t="shared" si="2802"/>
        <v>31</v>
      </c>
      <c r="I29897" s="62">
        <f t="shared" si="2803"/>
        <v>15</v>
      </c>
      <c r="J29897" s="111"/>
      <c r="M29897" s="16">
        <f t="shared" si="2804"/>
        <v>0</v>
      </c>
      <c r="N29897" s="4">
        <f t="shared" si="2805"/>
        <v>0</v>
      </c>
    </row>
    <row r="29898" spans="1:14">
      <c r="A29898" s="1">
        <v>42886.625</v>
      </c>
      <c r="B29898" s="6">
        <f t="shared" si="2806"/>
        <v>31</v>
      </c>
      <c r="C29898" s="6">
        <f t="shared" si="2807"/>
        <v>16</v>
      </c>
      <c r="D29898" s="17">
        <v>25.91423</v>
      </c>
      <c r="G29898" s="15">
        <v>42886.625</v>
      </c>
      <c r="H29898" s="7">
        <f t="shared" si="2802"/>
        <v>31</v>
      </c>
      <c r="I29898" s="62">
        <f t="shared" si="2803"/>
        <v>16</v>
      </c>
      <c r="J29898" s="111"/>
      <c r="M29898" s="16">
        <f t="shared" si="2804"/>
        <v>0</v>
      </c>
      <c r="N29898" s="4">
        <f t="shared" si="2805"/>
        <v>0</v>
      </c>
    </row>
    <row r="29899" spans="1:14">
      <c r="A29899" s="1">
        <v>42886.666666666664</v>
      </c>
      <c r="B29899" s="6">
        <f t="shared" si="2806"/>
        <v>31</v>
      </c>
      <c r="C29899" s="6">
        <f t="shared" si="2807"/>
        <v>17</v>
      </c>
      <c r="D29899" s="17">
        <v>29.22974</v>
      </c>
      <c r="G29899" s="15">
        <v>42886.666666666664</v>
      </c>
      <c r="H29899" s="7">
        <f t="shared" si="2802"/>
        <v>31</v>
      </c>
      <c r="I29899" s="62">
        <f t="shared" si="2803"/>
        <v>17</v>
      </c>
      <c r="J29899" s="111"/>
      <c r="M29899" s="16">
        <f t="shared" si="2804"/>
        <v>0</v>
      </c>
      <c r="N29899" s="4">
        <f t="shared" si="2805"/>
        <v>0</v>
      </c>
    </row>
    <row r="29900" spans="1:14">
      <c r="A29900" s="1">
        <v>42886.708333333336</v>
      </c>
      <c r="B29900" s="6">
        <f t="shared" si="2806"/>
        <v>31</v>
      </c>
      <c r="C29900" s="6">
        <f t="shared" si="2807"/>
        <v>18</v>
      </c>
      <c r="D29900" s="17">
        <v>33.0306</v>
      </c>
      <c r="G29900" s="15">
        <v>42886.708333333336</v>
      </c>
      <c r="H29900" s="7">
        <f t="shared" si="2802"/>
        <v>31</v>
      </c>
      <c r="I29900" s="62">
        <f t="shared" si="2803"/>
        <v>18</v>
      </c>
      <c r="J29900" s="111"/>
      <c r="M29900" s="16">
        <f t="shared" si="2804"/>
        <v>0</v>
      </c>
      <c r="N29900" s="4">
        <f t="shared" si="2805"/>
        <v>0</v>
      </c>
    </row>
    <row r="29901" spans="1:14">
      <c r="A29901" s="1">
        <v>42886.75</v>
      </c>
      <c r="B29901" s="6">
        <f t="shared" si="2806"/>
        <v>31</v>
      </c>
      <c r="C29901" s="6">
        <f t="shared" si="2807"/>
        <v>19</v>
      </c>
      <c r="D29901" s="17">
        <v>39.171500000000002</v>
      </c>
      <c r="G29901" s="15">
        <v>42886.75</v>
      </c>
      <c r="H29901" s="7">
        <f t="shared" si="2802"/>
        <v>31</v>
      </c>
      <c r="I29901" s="62">
        <f t="shared" si="2803"/>
        <v>19</v>
      </c>
      <c r="J29901" s="111"/>
      <c r="M29901" s="16">
        <f t="shared" si="2804"/>
        <v>0</v>
      </c>
      <c r="N29901" s="4">
        <f t="shared" si="2805"/>
        <v>0</v>
      </c>
    </row>
    <row r="29902" spans="1:14">
      <c r="A29902" s="1">
        <v>42886.791666666664</v>
      </c>
      <c r="B29902" s="6">
        <f t="shared" si="2806"/>
        <v>31</v>
      </c>
      <c r="C29902" s="6">
        <f t="shared" si="2807"/>
        <v>20</v>
      </c>
      <c r="D29902" s="17">
        <v>49.684330000000003</v>
      </c>
      <c r="G29902" s="15">
        <v>42886.791666666664</v>
      </c>
      <c r="H29902" s="7">
        <f t="shared" si="2802"/>
        <v>31</v>
      </c>
      <c r="I29902" s="62">
        <f t="shared" si="2803"/>
        <v>20</v>
      </c>
      <c r="J29902" s="111"/>
      <c r="M29902" s="16">
        <f t="shared" si="2804"/>
        <v>0</v>
      </c>
      <c r="N29902" s="4">
        <f t="shared" si="2805"/>
        <v>0</v>
      </c>
    </row>
    <row r="29903" spans="1:14">
      <c r="A29903" s="1">
        <v>42886.833333333336</v>
      </c>
      <c r="B29903" s="6">
        <f t="shared" si="2806"/>
        <v>31</v>
      </c>
      <c r="C29903" s="6">
        <f t="shared" si="2807"/>
        <v>21</v>
      </c>
      <c r="D29903" s="17">
        <v>53.824629999999999</v>
      </c>
      <c r="G29903" s="15">
        <v>42886.833333333336</v>
      </c>
      <c r="H29903" s="7">
        <f t="shared" si="2802"/>
        <v>31</v>
      </c>
      <c r="I29903" s="62">
        <f t="shared" si="2803"/>
        <v>21</v>
      </c>
      <c r="J29903" s="111"/>
      <c r="M29903" s="16">
        <f t="shared" si="2804"/>
        <v>0</v>
      </c>
      <c r="N29903" s="4">
        <f t="shared" si="2805"/>
        <v>0</v>
      </c>
    </row>
    <row r="29904" spans="1:14">
      <c r="A29904" s="1">
        <v>42886.875</v>
      </c>
      <c r="B29904" s="6">
        <f t="shared" si="2806"/>
        <v>31</v>
      </c>
      <c r="C29904" s="6">
        <f t="shared" si="2807"/>
        <v>22</v>
      </c>
      <c r="D29904" s="17">
        <v>42.158149999999999</v>
      </c>
      <c r="G29904" s="15">
        <v>42886.875</v>
      </c>
      <c r="H29904" s="7">
        <f t="shared" si="2802"/>
        <v>31</v>
      </c>
      <c r="I29904" s="62">
        <f t="shared" si="2803"/>
        <v>22</v>
      </c>
      <c r="J29904" s="111"/>
      <c r="M29904" s="16">
        <f t="shared" si="2804"/>
        <v>0</v>
      </c>
      <c r="N29904" s="4">
        <f t="shared" si="2805"/>
        <v>0</v>
      </c>
    </row>
    <row r="29905" spans="1:14">
      <c r="A29905" s="1">
        <v>42886.916666666664</v>
      </c>
      <c r="B29905" s="6">
        <f t="shared" si="2806"/>
        <v>31</v>
      </c>
      <c r="C29905" s="6">
        <f t="shared" si="2807"/>
        <v>23</v>
      </c>
      <c r="D29905" s="17">
        <v>31.562619999999999</v>
      </c>
      <c r="G29905" s="15">
        <v>42886.916666666664</v>
      </c>
      <c r="H29905" s="7">
        <f t="shared" si="2802"/>
        <v>31</v>
      </c>
      <c r="I29905" s="62">
        <f t="shared" si="2803"/>
        <v>23</v>
      </c>
      <c r="J29905" s="111"/>
      <c r="M29905" s="16">
        <f t="shared" si="2804"/>
        <v>0</v>
      </c>
      <c r="N29905" s="4">
        <f t="shared" si="2805"/>
        <v>0</v>
      </c>
    </row>
    <row r="29906" spans="1:14">
      <c r="A29906" s="1">
        <v>42886.958333333336</v>
      </c>
      <c r="B29906" s="6">
        <f t="shared" si="2806"/>
        <v>31</v>
      </c>
      <c r="C29906" s="6">
        <f t="shared" si="2807"/>
        <v>24</v>
      </c>
      <c r="D29906" s="17">
        <v>27.51</v>
      </c>
      <c r="G29906" s="15">
        <v>42886.958333333336</v>
      </c>
      <c r="H29906" s="7">
        <f t="shared" si="2802"/>
        <v>31</v>
      </c>
      <c r="I29906" s="62">
        <f t="shared" si="2803"/>
        <v>24</v>
      </c>
      <c r="J29906" s="111"/>
      <c r="M29906" s="16">
        <f t="shared" si="2804"/>
        <v>0</v>
      </c>
      <c r="N29906" s="4">
        <f t="shared" si="2805"/>
        <v>0</v>
      </c>
    </row>
    <row r="29907" spans="1:14">
      <c r="A29907" s="1">
        <v>42887</v>
      </c>
      <c r="B29907" s="6">
        <f t="shared" si="2806"/>
        <v>1</v>
      </c>
      <c r="C29907" s="6">
        <f t="shared" si="2807"/>
        <v>1</v>
      </c>
      <c r="D29907" s="17">
        <v>20.51</v>
      </c>
      <c r="G29907" s="15">
        <v>42887</v>
      </c>
      <c r="H29907" s="7">
        <f t="shared" si="2802"/>
        <v>1</v>
      </c>
      <c r="I29907" s="62">
        <f t="shared" si="2803"/>
        <v>1</v>
      </c>
      <c r="J29907" s="111"/>
      <c r="M29907" s="16">
        <f t="shared" si="2804"/>
        <v>0</v>
      </c>
      <c r="N29907" s="4">
        <f t="shared" si="2805"/>
        <v>0</v>
      </c>
    </row>
    <row r="29908" spans="1:14">
      <c r="A29908" s="1">
        <v>42887.041666666664</v>
      </c>
      <c r="B29908" s="6">
        <f t="shared" si="2806"/>
        <v>1</v>
      </c>
      <c r="C29908" s="6">
        <f t="shared" si="2807"/>
        <v>2</v>
      </c>
      <c r="D29908" s="17">
        <v>18.06888</v>
      </c>
      <c r="G29908" s="15">
        <v>42887.041666666664</v>
      </c>
      <c r="H29908" s="7">
        <f t="shared" si="2802"/>
        <v>1</v>
      </c>
      <c r="I29908" s="62">
        <f t="shared" si="2803"/>
        <v>2</v>
      </c>
      <c r="J29908" s="111"/>
      <c r="M29908" s="16">
        <f t="shared" si="2804"/>
        <v>0</v>
      </c>
      <c r="N29908" s="4">
        <f t="shared" si="2805"/>
        <v>0</v>
      </c>
    </row>
    <row r="29909" spans="1:14">
      <c r="A29909" s="1">
        <v>42887.083333333336</v>
      </c>
      <c r="B29909" s="6">
        <f t="shared" si="2806"/>
        <v>1</v>
      </c>
      <c r="C29909" s="6">
        <f t="shared" si="2807"/>
        <v>3</v>
      </c>
      <c r="D29909" s="17">
        <v>14.749879999999999</v>
      </c>
      <c r="G29909" s="15">
        <v>42887.083333333336</v>
      </c>
      <c r="H29909" s="7">
        <f t="shared" si="2802"/>
        <v>1</v>
      </c>
      <c r="I29909" s="62">
        <f t="shared" si="2803"/>
        <v>3</v>
      </c>
      <c r="J29909" s="111"/>
      <c r="M29909" s="16">
        <f t="shared" si="2804"/>
        <v>0</v>
      </c>
      <c r="N29909" s="4">
        <f t="shared" si="2805"/>
        <v>0</v>
      </c>
    </row>
    <row r="29910" spans="1:14">
      <c r="A29910" s="1">
        <v>42887.125</v>
      </c>
      <c r="B29910" s="6">
        <f t="shared" si="2806"/>
        <v>1</v>
      </c>
      <c r="C29910" s="6">
        <f t="shared" si="2807"/>
        <v>4</v>
      </c>
      <c r="D29910" s="17">
        <v>14.823399999999999</v>
      </c>
      <c r="G29910" s="15">
        <v>42887.125</v>
      </c>
      <c r="H29910" s="7">
        <f t="shared" si="2802"/>
        <v>1</v>
      </c>
      <c r="I29910" s="62">
        <f t="shared" si="2803"/>
        <v>4</v>
      </c>
      <c r="J29910" s="111"/>
      <c r="M29910" s="16">
        <f t="shared" si="2804"/>
        <v>0</v>
      </c>
      <c r="N29910" s="4">
        <f t="shared" si="2805"/>
        <v>0</v>
      </c>
    </row>
    <row r="29911" spans="1:14">
      <c r="A29911" s="1">
        <v>42887.166666666664</v>
      </c>
      <c r="B29911" s="6">
        <f t="shared" si="2806"/>
        <v>1</v>
      </c>
      <c r="C29911" s="6">
        <f t="shared" si="2807"/>
        <v>5</v>
      </c>
      <c r="D29911" s="17">
        <v>19.22992</v>
      </c>
      <c r="G29911" s="15">
        <v>42887.166666666664</v>
      </c>
      <c r="H29911" s="7">
        <f t="shared" si="2802"/>
        <v>1</v>
      </c>
      <c r="I29911" s="62">
        <f t="shared" si="2803"/>
        <v>5</v>
      </c>
      <c r="J29911" s="111"/>
      <c r="M29911" s="16">
        <f t="shared" si="2804"/>
        <v>0</v>
      </c>
      <c r="N29911" s="4">
        <f t="shared" si="2805"/>
        <v>0</v>
      </c>
    </row>
    <row r="29912" spans="1:14">
      <c r="A29912" s="1">
        <v>42887.208333333336</v>
      </c>
      <c r="B29912" s="6">
        <f t="shared" si="2806"/>
        <v>1</v>
      </c>
      <c r="C29912" s="6">
        <f t="shared" si="2807"/>
        <v>6</v>
      </c>
      <c r="D29912" s="17">
        <v>32.51</v>
      </c>
      <c r="G29912" s="15">
        <v>42887.208333333336</v>
      </c>
      <c r="H29912" s="7">
        <f t="shared" si="2802"/>
        <v>1</v>
      </c>
      <c r="I29912" s="62">
        <f t="shared" si="2803"/>
        <v>6</v>
      </c>
      <c r="J29912" s="111"/>
      <c r="M29912" s="16">
        <f t="shared" si="2804"/>
        <v>0</v>
      </c>
      <c r="N29912" s="4">
        <f t="shared" si="2805"/>
        <v>0</v>
      </c>
    </row>
    <row r="29913" spans="1:14">
      <c r="A29913" s="1">
        <v>42887.25</v>
      </c>
      <c r="B29913" s="6">
        <f t="shared" si="2806"/>
        <v>1</v>
      </c>
      <c r="C29913" s="6">
        <f t="shared" si="2807"/>
        <v>7</v>
      </c>
      <c r="D29913" s="17">
        <v>36.905110000000001</v>
      </c>
      <c r="G29913" s="15">
        <v>42887.25</v>
      </c>
      <c r="H29913" s="7">
        <f t="shared" si="2802"/>
        <v>1</v>
      </c>
      <c r="I29913" s="62">
        <f t="shared" si="2803"/>
        <v>7</v>
      </c>
      <c r="J29913" s="111"/>
      <c r="M29913" s="16">
        <f t="shared" si="2804"/>
        <v>0</v>
      </c>
      <c r="N29913" s="4">
        <f t="shared" si="2805"/>
        <v>0</v>
      </c>
    </row>
    <row r="29914" spans="1:14">
      <c r="A29914" s="1">
        <v>42887.291666666664</v>
      </c>
      <c r="B29914" s="6">
        <f t="shared" si="2806"/>
        <v>1</v>
      </c>
      <c r="C29914" s="6">
        <f t="shared" si="2807"/>
        <v>8</v>
      </c>
      <c r="D29914" s="17">
        <v>30.663589999999999</v>
      </c>
      <c r="G29914" s="15">
        <v>42887.291666666664</v>
      </c>
      <c r="H29914" s="7">
        <f t="shared" si="2802"/>
        <v>1</v>
      </c>
      <c r="I29914" s="62">
        <f t="shared" si="2803"/>
        <v>8</v>
      </c>
      <c r="J29914" s="111"/>
      <c r="M29914" s="16">
        <f t="shared" si="2804"/>
        <v>0</v>
      </c>
      <c r="N29914" s="4">
        <f t="shared" si="2805"/>
        <v>0</v>
      </c>
    </row>
    <row r="29915" spans="1:14">
      <c r="A29915" s="1">
        <v>42887.333333333336</v>
      </c>
      <c r="B29915" s="6">
        <f t="shared" si="2806"/>
        <v>1</v>
      </c>
      <c r="C29915" s="6">
        <f t="shared" si="2807"/>
        <v>9</v>
      </c>
      <c r="D29915" s="17">
        <v>20.981999999999999</v>
      </c>
      <c r="G29915" s="15">
        <v>42887.333333333336</v>
      </c>
      <c r="H29915" s="7">
        <f t="shared" si="2802"/>
        <v>1</v>
      </c>
      <c r="I29915" s="62">
        <f t="shared" si="2803"/>
        <v>9</v>
      </c>
      <c r="J29915" s="111"/>
      <c r="M29915" s="16">
        <f t="shared" si="2804"/>
        <v>0</v>
      </c>
      <c r="N29915" s="4">
        <f t="shared" si="2805"/>
        <v>0</v>
      </c>
    </row>
    <row r="29916" spans="1:14">
      <c r="A29916" s="1">
        <v>42887.375</v>
      </c>
      <c r="B29916" s="6">
        <f t="shared" si="2806"/>
        <v>1</v>
      </c>
      <c r="C29916" s="6">
        <f t="shared" si="2807"/>
        <v>10</v>
      </c>
      <c r="D29916" s="17">
        <v>18.37416</v>
      </c>
      <c r="G29916" s="15">
        <v>42887.375</v>
      </c>
      <c r="H29916" s="7">
        <f t="shared" si="2802"/>
        <v>1</v>
      </c>
      <c r="I29916" s="62">
        <f t="shared" si="2803"/>
        <v>10</v>
      </c>
      <c r="J29916" s="111"/>
      <c r="M29916" s="16">
        <f t="shared" si="2804"/>
        <v>0</v>
      </c>
      <c r="N29916" s="4">
        <f t="shared" si="2805"/>
        <v>0</v>
      </c>
    </row>
    <row r="29917" spans="1:14">
      <c r="A29917" s="1">
        <v>42887.416666666664</v>
      </c>
      <c r="B29917" s="6">
        <f t="shared" si="2806"/>
        <v>1</v>
      </c>
      <c r="C29917" s="6">
        <f t="shared" si="2807"/>
        <v>11</v>
      </c>
      <c r="D29917" s="17">
        <v>18.76446</v>
      </c>
      <c r="G29917" s="15">
        <v>42887.416666666664</v>
      </c>
      <c r="H29917" s="7">
        <f t="shared" si="2802"/>
        <v>1</v>
      </c>
      <c r="I29917" s="62">
        <f t="shared" si="2803"/>
        <v>11</v>
      </c>
      <c r="J29917" s="111"/>
      <c r="M29917" s="16">
        <f t="shared" si="2804"/>
        <v>0</v>
      </c>
      <c r="N29917" s="4">
        <f t="shared" si="2805"/>
        <v>0</v>
      </c>
    </row>
    <row r="29918" spans="1:14">
      <c r="A29918" s="1">
        <v>42887.458333333336</v>
      </c>
      <c r="B29918" s="6">
        <f t="shared" si="2806"/>
        <v>1</v>
      </c>
      <c r="C29918" s="6">
        <f t="shared" si="2807"/>
        <v>12</v>
      </c>
      <c r="D29918" s="17">
        <v>17.740120000000001</v>
      </c>
      <c r="G29918" s="15">
        <v>42887.458333333336</v>
      </c>
      <c r="H29918" s="7">
        <f t="shared" si="2802"/>
        <v>1</v>
      </c>
      <c r="I29918" s="62">
        <f t="shared" si="2803"/>
        <v>12</v>
      </c>
      <c r="J29918" s="111"/>
      <c r="M29918" s="16">
        <f t="shared" si="2804"/>
        <v>0</v>
      </c>
      <c r="N29918" s="4">
        <f t="shared" si="2805"/>
        <v>0</v>
      </c>
    </row>
    <row r="29919" spans="1:14">
      <c r="A29919" s="1">
        <v>42887.5</v>
      </c>
      <c r="B29919" s="6">
        <f t="shared" si="2806"/>
        <v>1</v>
      </c>
      <c r="C29919" s="6">
        <f t="shared" si="2807"/>
        <v>13</v>
      </c>
      <c r="D29919" s="17">
        <v>17.06589</v>
      </c>
      <c r="G29919" s="15">
        <v>42887.5</v>
      </c>
      <c r="H29919" s="7">
        <f t="shared" si="2802"/>
        <v>1</v>
      </c>
      <c r="I29919" s="62">
        <f t="shared" si="2803"/>
        <v>13</v>
      </c>
      <c r="J29919" s="111"/>
      <c r="M29919" s="16">
        <f t="shared" si="2804"/>
        <v>0</v>
      </c>
      <c r="N29919" s="4">
        <f t="shared" si="2805"/>
        <v>0</v>
      </c>
    </row>
    <row r="29920" spans="1:14">
      <c r="A29920" s="1">
        <v>42887.541666666664</v>
      </c>
      <c r="B29920" s="6">
        <f t="shared" si="2806"/>
        <v>1</v>
      </c>
      <c r="C29920" s="6">
        <f t="shared" si="2807"/>
        <v>14</v>
      </c>
      <c r="D29920" s="17">
        <v>19.145230000000002</v>
      </c>
      <c r="G29920" s="15">
        <v>42887.541666666664</v>
      </c>
      <c r="H29920" s="7">
        <f t="shared" si="2802"/>
        <v>1</v>
      </c>
      <c r="I29920" s="62">
        <f t="shared" si="2803"/>
        <v>14</v>
      </c>
      <c r="J29920" s="111"/>
      <c r="M29920" s="16">
        <f t="shared" si="2804"/>
        <v>0</v>
      </c>
      <c r="N29920" s="4">
        <f t="shared" si="2805"/>
        <v>0</v>
      </c>
    </row>
    <row r="29921" spans="1:14">
      <c r="A29921" s="1">
        <v>42887.583333333336</v>
      </c>
      <c r="B29921" s="6">
        <f t="shared" si="2806"/>
        <v>1</v>
      </c>
      <c r="C29921" s="6">
        <f t="shared" si="2807"/>
        <v>15</v>
      </c>
      <c r="D29921" s="17">
        <v>20.44886</v>
      </c>
      <c r="G29921" s="15">
        <v>42887.583333333336</v>
      </c>
      <c r="H29921" s="7">
        <f t="shared" si="2802"/>
        <v>1</v>
      </c>
      <c r="I29921" s="62">
        <f t="shared" si="2803"/>
        <v>15</v>
      </c>
      <c r="J29921" s="111"/>
      <c r="M29921" s="16">
        <f t="shared" si="2804"/>
        <v>0</v>
      </c>
      <c r="N29921" s="4">
        <f t="shared" si="2805"/>
        <v>0</v>
      </c>
    </row>
    <row r="29922" spans="1:14">
      <c r="A29922" s="1">
        <v>42887.625</v>
      </c>
      <c r="B29922" s="6">
        <f t="shared" si="2806"/>
        <v>1</v>
      </c>
      <c r="C29922" s="6">
        <f t="shared" si="2807"/>
        <v>16</v>
      </c>
      <c r="D29922" s="17">
        <v>20.50441</v>
      </c>
      <c r="G29922" s="15">
        <v>42887.625</v>
      </c>
      <c r="H29922" s="7">
        <f t="shared" si="2802"/>
        <v>1</v>
      </c>
      <c r="I29922" s="62">
        <f t="shared" si="2803"/>
        <v>16</v>
      </c>
      <c r="J29922" s="111"/>
      <c r="M29922" s="16">
        <f t="shared" si="2804"/>
        <v>0</v>
      </c>
      <c r="N29922" s="4">
        <f t="shared" si="2805"/>
        <v>0</v>
      </c>
    </row>
    <row r="29923" spans="1:14">
      <c r="A29923" s="1">
        <v>42887.666666666664</v>
      </c>
      <c r="B29923" s="6">
        <f t="shared" si="2806"/>
        <v>1</v>
      </c>
      <c r="C29923" s="6">
        <f t="shared" si="2807"/>
        <v>17</v>
      </c>
      <c r="D29923" s="17">
        <v>23.751719999999999</v>
      </c>
      <c r="G29923" s="15">
        <v>42887.666666666664</v>
      </c>
      <c r="H29923" s="7">
        <f t="shared" si="2802"/>
        <v>1</v>
      </c>
      <c r="I29923" s="62">
        <f t="shared" si="2803"/>
        <v>17</v>
      </c>
      <c r="J29923" s="111"/>
      <c r="M29923" s="16">
        <f t="shared" si="2804"/>
        <v>0</v>
      </c>
      <c r="N29923" s="4">
        <f t="shared" si="2805"/>
        <v>0</v>
      </c>
    </row>
    <row r="29924" spans="1:14">
      <c r="A29924" s="1">
        <v>42887.708333333336</v>
      </c>
      <c r="B29924" s="6">
        <f t="shared" si="2806"/>
        <v>1</v>
      </c>
      <c r="C29924" s="6">
        <f t="shared" si="2807"/>
        <v>18</v>
      </c>
      <c r="D29924" s="17">
        <v>25.901900000000001</v>
      </c>
      <c r="G29924" s="15">
        <v>42887.708333333336</v>
      </c>
      <c r="H29924" s="7">
        <f t="shared" si="2802"/>
        <v>1</v>
      </c>
      <c r="I29924" s="62">
        <f t="shared" si="2803"/>
        <v>18</v>
      </c>
      <c r="J29924" s="111"/>
      <c r="M29924" s="16">
        <f t="shared" si="2804"/>
        <v>0</v>
      </c>
      <c r="N29924" s="4">
        <f t="shared" si="2805"/>
        <v>0</v>
      </c>
    </row>
    <row r="29925" spans="1:14">
      <c r="A29925" s="1">
        <v>42887.75</v>
      </c>
      <c r="B29925" s="6">
        <f t="shared" si="2806"/>
        <v>1</v>
      </c>
      <c r="C29925" s="6">
        <f t="shared" si="2807"/>
        <v>19</v>
      </c>
      <c r="D29925" s="17">
        <v>36.22775</v>
      </c>
      <c r="G29925" s="15">
        <v>42887.75</v>
      </c>
      <c r="H29925" s="7">
        <f t="shared" si="2802"/>
        <v>1</v>
      </c>
      <c r="I29925" s="62">
        <f t="shared" si="2803"/>
        <v>19</v>
      </c>
      <c r="J29925" s="111"/>
      <c r="M29925" s="16">
        <f t="shared" si="2804"/>
        <v>0</v>
      </c>
      <c r="N29925" s="4">
        <f t="shared" si="2805"/>
        <v>0</v>
      </c>
    </row>
    <row r="29926" spans="1:14">
      <c r="A29926" s="1">
        <v>42887.791666666664</v>
      </c>
      <c r="B29926" s="6">
        <f t="shared" si="2806"/>
        <v>1</v>
      </c>
      <c r="C29926" s="6">
        <f t="shared" si="2807"/>
        <v>20</v>
      </c>
      <c r="D29926" s="17">
        <v>48.700409999999998</v>
      </c>
      <c r="G29926" s="15">
        <v>42887.791666666664</v>
      </c>
      <c r="H29926" s="7">
        <f t="shared" si="2802"/>
        <v>1</v>
      </c>
      <c r="I29926" s="62">
        <f t="shared" si="2803"/>
        <v>20</v>
      </c>
      <c r="J29926" s="111"/>
      <c r="M29926" s="16">
        <f t="shared" si="2804"/>
        <v>0</v>
      </c>
      <c r="N29926" s="4">
        <f t="shared" si="2805"/>
        <v>0</v>
      </c>
    </row>
    <row r="29927" spans="1:14">
      <c r="A29927" s="1">
        <v>42887.833333333336</v>
      </c>
      <c r="B29927" s="6">
        <f t="shared" si="2806"/>
        <v>1</v>
      </c>
      <c r="C29927" s="6">
        <f t="shared" si="2807"/>
        <v>21</v>
      </c>
      <c r="D29927" s="17">
        <v>57.741399999999999</v>
      </c>
      <c r="G29927" s="15">
        <v>42887.833333333336</v>
      </c>
      <c r="H29927" s="7">
        <f t="shared" si="2802"/>
        <v>1</v>
      </c>
      <c r="I29927" s="62">
        <f t="shared" si="2803"/>
        <v>21</v>
      </c>
      <c r="J29927" s="111"/>
      <c r="M29927" s="16">
        <f t="shared" si="2804"/>
        <v>0</v>
      </c>
      <c r="N29927" s="4">
        <f t="shared" si="2805"/>
        <v>0</v>
      </c>
    </row>
    <row r="29928" spans="1:14">
      <c r="A29928" s="1">
        <v>42887.875</v>
      </c>
      <c r="B29928" s="6">
        <f t="shared" si="2806"/>
        <v>1</v>
      </c>
      <c r="C29928" s="6">
        <f t="shared" si="2807"/>
        <v>22</v>
      </c>
      <c r="D29928" s="17">
        <v>44.795940000000002</v>
      </c>
      <c r="G29928" s="15">
        <v>42887.875</v>
      </c>
      <c r="H29928" s="7">
        <f t="shared" si="2802"/>
        <v>1</v>
      </c>
      <c r="I29928" s="62">
        <f t="shared" si="2803"/>
        <v>22</v>
      </c>
      <c r="J29928" s="111"/>
      <c r="M29928" s="16">
        <f t="shared" si="2804"/>
        <v>0</v>
      </c>
      <c r="N29928" s="4">
        <f t="shared" si="2805"/>
        <v>0</v>
      </c>
    </row>
    <row r="29929" spans="1:14">
      <c r="A29929" s="1">
        <v>42887.916666666664</v>
      </c>
      <c r="B29929" s="6">
        <f t="shared" si="2806"/>
        <v>1</v>
      </c>
      <c r="C29929" s="6">
        <f t="shared" si="2807"/>
        <v>23</v>
      </c>
      <c r="D29929" s="17">
        <v>31.87566</v>
      </c>
      <c r="G29929" s="15">
        <v>42887.916666666664</v>
      </c>
      <c r="H29929" s="7">
        <f t="shared" si="2802"/>
        <v>1</v>
      </c>
      <c r="I29929" s="62">
        <f t="shared" si="2803"/>
        <v>23</v>
      </c>
      <c r="J29929" s="111"/>
      <c r="M29929" s="16">
        <f t="shared" si="2804"/>
        <v>0</v>
      </c>
      <c r="N29929" s="4">
        <f t="shared" si="2805"/>
        <v>0</v>
      </c>
    </row>
    <row r="29930" spans="1:14">
      <c r="A29930" s="1">
        <v>42887.958333333336</v>
      </c>
      <c r="B29930" s="6">
        <f t="shared" si="2806"/>
        <v>1</v>
      </c>
      <c r="C29930" s="6">
        <f t="shared" si="2807"/>
        <v>24</v>
      </c>
      <c r="D29930" s="17">
        <v>26.148499999999999</v>
      </c>
      <c r="G29930" s="15">
        <v>42887.958333333336</v>
      </c>
      <c r="H29930" s="7">
        <f t="shared" si="2802"/>
        <v>1</v>
      </c>
      <c r="I29930" s="62">
        <f t="shared" si="2803"/>
        <v>24</v>
      </c>
      <c r="J29930" s="111"/>
      <c r="M29930" s="16">
        <f t="shared" si="2804"/>
        <v>0</v>
      </c>
      <c r="N29930" s="4">
        <f t="shared" si="2805"/>
        <v>0</v>
      </c>
    </row>
    <row r="29931" spans="1:14">
      <c r="A29931" s="1">
        <v>42888</v>
      </c>
      <c r="B29931" s="6">
        <f t="shared" si="2806"/>
        <v>2</v>
      </c>
      <c r="C29931" s="6">
        <f t="shared" si="2807"/>
        <v>1</v>
      </c>
      <c r="D29931" s="17">
        <v>21.666029999999999</v>
      </c>
      <c r="G29931" s="15">
        <v>42888</v>
      </c>
      <c r="H29931" s="7">
        <f t="shared" si="2802"/>
        <v>2</v>
      </c>
      <c r="I29931" s="62">
        <f t="shared" si="2803"/>
        <v>1</v>
      </c>
      <c r="J29931" s="111"/>
      <c r="M29931" s="16">
        <f t="shared" si="2804"/>
        <v>0</v>
      </c>
      <c r="N29931" s="4">
        <f t="shared" si="2805"/>
        <v>0</v>
      </c>
    </row>
    <row r="29932" spans="1:14">
      <c r="A29932" s="1">
        <v>42888.041666666664</v>
      </c>
      <c r="B29932" s="6">
        <f t="shared" si="2806"/>
        <v>2</v>
      </c>
      <c r="C29932" s="6">
        <f t="shared" si="2807"/>
        <v>2</v>
      </c>
      <c r="D29932" s="17">
        <v>19.34272</v>
      </c>
      <c r="G29932" s="15">
        <v>42888.041666666664</v>
      </c>
      <c r="H29932" s="7">
        <f t="shared" ref="H29932:H29995" si="2808">DAY(G29932)</f>
        <v>2</v>
      </c>
      <c r="I29932" s="62">
        <f t="shared" ref="I29932:I29995" si="2809">HOUR(G29932)+1</f>
        <v>2</v>
      </c>
      <c r="J29932" s="111"/>
      <c r="M29932" s="16">
        <f t="shared" ref="M29932:M29995" si="2810">IF(H29932=B29932,0,1)</f>
        <v>0</v>
      </c>
      <c r="N29932" s="4">
        <f t="shared" ref="N29932:N29995" si="2811">IF(I29932=C29932,0,1)</f>
        <v>0</v>
      </c>
    </row>
    <row r="29933" spans="1:14">
      <c r="A29933" s="1">
        <v>42888.083333333336</v>
      </c>
      <c r="B29933" s="6">
        <f t="shared" ref="B29933:B29996" si="2812">DAY(A29933)</f>
        <v>2</v>
      </c>
      <c r="C29933" s="6">
        <f t="shared" ref="C29933:C29996" si="2813">HOUR(A29933)+1</f>
        <v>3</v>
      </c>
      <c r="D29933" s="17">
        <v>15.61026</v>
      </c>
      <c r="G29933" s="15">
        <v>42888.083333333336</v>
      </c>
      <c r="H29933" s="7">
        <f t="shared" si="2808"/>
        <v>2</v>
      </c>
      <c r="I29933" s="62">
        <f t="shared" si="2809"/>
        <v>3</v>
      </c>
      <c r="J29933" s="111"/>
      <c r="M29933" s="16">
        <f t="shared" si="2810"/>
        <v>0</v>
      </c>
      <c r="N29933" s="4">
        <f t="shared" si="2811"/>
        <v>0</v>
      </c>
    </row>
    <row r="29934" spans="1:14">
      <c r="A29934" s="1">
        <v>42888.125</v>
      </c>
      <c r="B29934" s="6">
        <f t="shared" si="2812"/>
        <v>2</v>
      </c>
      <c r="C29934" s="6">
        <f t="shared" si="2813"/>
        <v>4</v>
      </c>
      <c r="D29934" s="17">
        <v>15.567959999999999</v>
      </c>
      <c r="G29934" s="15">
        <v>42888.125</v>
      </c>
      <c r="H29934" s="7">
        <f t="shared" si="2808"/>
        <v>2</v>
      </c>
      <c r="I29934" s="62">
        <f t="shared" si="2809"/>
        <v>4</v>
      </c>
      <c r="J29934" s="111"/>
      <c r="M29934" s="16">
        <f t="shared" si="2810"/>
        <v>0</v>
      </c>
      <c r="N29934" s="4">
        <f t="shared" si="2811"/>
        <v>0</v>
      </c>
    </row>
    <row r="29935" spans="1:14">
      <c r="A29935" s="1">
        <v>42888.166666666664</v>
      </c>
      <c r="B29935" s="6">
        <f t="shared" si="2812"/>
        <v>2</v>
      </c>
      <c r="C29935" s="6">
        <f t="shared" si="2813"/>
        <v>5</v>
      </c>
      <c r="D29935" s="17">
        <v>21.877210000000002</v>
      </c>
      <c r="G29935" s="15">
        <v>42888.166666666664</v>
      </c>
      <c r="H29935" s="7">
        <f t="shared" si="2808"/>
        <v>2</v>
      </c>
      <c r="I29935" s="62">
        <f t="shared" si="2809"/>
        <v>5</v>
      </c>
      <c r="J29935" s="111"/>
      <c r="M29935" s="16">
        <f t="shared" si="2810"/>
        <v>0</v>
      </c>
      <c r="N29935" s="4">
        <f t="shared" si="2811"/>
        <v>0</v>
      </c>
    </row>
    <row r="29936" spans="1:14">
      <c r="A29936" s="1">
        <v>42888.208333333336</v>
      </c>
      <c r="B29936" s="6">
        <f t="shared" si="2812"/>
        <v>2</v>
      </c>
      <c r="C29936" s="6">
        <f t="shared" si="2813"/>
        <v>6</v>
      </c>
      <c r="D29936" s="17">
        <v>31.948550000000001</v>
      </c>
      <c r="G29936" s="15">
        <v>42888.208333333336</v>
      </c>
      <c r="H29936" s="7">
        <f t="shared" si="2808"/>
        <v>2</v>
      </c>
      <c r="I29936" s="62">
        <f t="shared" si="2809"/>
        <v>6</v>
      </c>
      <c r="J29936" s="111"/>
      <c r="M29936" s="16">
        <f t="shared" si="2810"/>
        <v>0</v>
      </c>
      <c r="N29936" s="4">
        <f t="shared" si="2811"/>
        <v>0</v>
      </c>
    </row>
    <row r="29937" spans="1:14">
      <c r="A29937" s="1">
        <v>42888.25</v>
      </c>
      <c r="B29937" s="6">
        <f t="shared" si="2812"/>
        <v>2</v>
      </c>
      <c r="C29937" s="6">
        <f t="shared" si="2813"/>
        <v>7</v>
      </c>
      <c r="D29937" s="17">
        <v>36.498260000000002</v>
      </c>
      <c r="G29937" s="15">
        <v>42888.25</v>
      </c>
      <c r="H29937" s="7">
        <f t="shared" si="2808"/>
        <v>2</v>
      </c>
      <c r="I29937" s="62">
        <f t="shared" si="2809"/>
        <v>7</v>
      </c>
      <c r="J29937" s="111"/>
      <c r="M29937" s="16">
        <f t="shared" si="2810"/>
        <v>0</v>
      </c>
      <c r="N29937" s="4">
        <f t="shared" si="2811"/>
        <v>0</v>
      </c>
    </row>
    <row r="29938" spans="1:14">
      <c r="A29938" s="1">
        <v>42888.291666666664</v>
      </c>
      <c r="B29938" s="6">
        <f t="shared" si="2812"/>
        <v>2</v>
      </c>
      <c r="C29938" s="6">
        <f t="shared" si="2813"/>
        <v>8</v>
      </c>
      <c r="D29938" s="17">
        <v>31.793769999999999</v>
      </c>
      <c r="G29938" s="15">
        <v>42888.291666666664</v>
      </c>
      <c r="H29938" s="7">
        <f t="shared" si="2808"/>
        <v>2</v>
      </c>
      <c r="I29938" s="62">
        <f t="shared" si="2809"/>
        <v>8</v>
      </c>
      <c r="J29938" s="111"/>
      <c r="M29938" s="16">
        <f t="shared" si="2810"/>
        <v>0</v>
      </c>
      <c r="N29938" s="4">
        <f t="shared" si="2811"/>
        <v>0</v>
      </c>
    </row>
    <row r="29939" spans="1:14">
      <c r="A29939" s="1">
        <v>42888.333333333336</v>
      </c>
      <c r="B29939" s="6">
        <f t="shared" si="2812"/>
        <v>2</v>
      </c>
      <c r="C29939" s="6">
        <f t="shared" si="2813"/>
        <v>9</v>
      </c>
      <c r="D29939" s="17">
        <v>24.783629999999999</v>
      </c>
      <c r="G29939" s="15">
        <v>42888.333333333336</v>
      </c>
      <c r="H29939" s="7">
        <f t="shared" si="2808"/>
        <v>2</v>
      </c>
      <c r="I29939" s="62">
        <f t="shared" si="2809"/>
        <v>9</v>
      </c>
      <c r="J29939" s="111"/>
      <c r="M29939" s="16">
        <f t="shared" si="2810"/>
        <v>0</v>
      </c>
      <c r="N29939" s="4">
        <f t="shared" si="2811"/>
        <v>0</v>
      </c>
    </row>
    <row r="29940" spans="1:14">
      <c r="A29940" s="1">
        <v>42888.375</v>
      </c>
      <c r="B29940" s="6">
        <f t="shared" si="2812"/>
        <v>2</v>
      </c>
      <c r="C29940" s="6">
        <f t="shared" si="2813"/>
        <v>10</v>
      </c>
      <c r="D29940" s="17">
        <v>21.109549999999999</v>
      </c>
      <c r="G29940" s="15">
        <v>42888.375</v>
      </c>
      <c r="H29940" s="7">
        <f t="shared" si="2808"/>
        <v>2</v>
      </c>
      <c r="I29940" s="62">
        <f t="shared" si="2809"/>
        <v>10</v>
      </c>
      <c r="J29940" s="111"/>
      <c r="M29940" s="16">
        <f t="shared" si="2810"/>
        <v>0</v>
      </c>
      <c r="N29940" s="4">
        <f t="shared" si="2811"/>
        <v>0</v>
      </c>
    </row>
    <row r="29941" spans="1:14">
      <c r="A29941" s="1">
        <v>42888.416666666664</v>
      </c>
      <c r="B29941" s="6">
        <f t="shared" si="2812"/>
        <v>2</v>
      </c>
      <c r="C29941" s="6">
        <f t="shared" si="2813"/>
        <v>11</v>
      </c>
      <c r="D29941" s="17">
        <v>18.55658</v>
      </c>
      <c r="G29941" s="15">
        <v>42888.416666666664</v>
      </c>
      <c r="H29941" s="7">
        <f t="shared" si="2808"/>
        <v>2</v>
      </c>
      <c r="I29941" s="62">
        <f t="shared" si="2809"/>
        <v>11</v>
      </c>
      <c r="J29941" s="111"/>
      <c r="M29941" s="16">
        <f t="shared" si="2810"/>
        <v>0</v>
      </c>
      <c r="N29941" s="4">
        <f t="shared" si="2811"/>
        <v>0</v>
      </c>
    </row>
    <row r="29942" spans="1:14">
      <c r="A29942" s="1">
        <v>42888.458333333336</v>
      </c>
      <c r="B29942" s="6">
        <f t="shared" si="2812"/>
        <v>2</v>
      </c>
      <c r="C29942" s="6">
        <f t="shared" si="2813"/>
        <v>12</v>
      </c>
      <c r="D29942" s="17">
        <v>20.169840000000001</v>
      </c>
      <c r="G29942" s="15">
        <v>42888.458333333336</v>
      </c>
      <c r="H29942" s="7">
        <f t="shared" si="2808"/>
        <v>2</v>
      </c>
      <c r="I29942" s="62">
        <f t="shared" si="2809"/>
        <v>12</v>
      </c>
      <c r="J29942" s="111"/>
      <c r="M29942" s="16">
        <f t="shared" si="2810"/>
        <v>0</v>
      </c>
      <c r="N29942" s="4">
        <f t="shared" si="2811"/>
        <v>0</v>
      </c>
    </row>
    <row r="29943" spans="1:14">
      <c r="A29943" s="1">
        <v>42888.5</v>
      </c>
      <c r="B29943" s="6">
        <f t="shared" si="2812"/>
        <v>2</v>
      </c>
      <c r="C29943" s="6">
        <f t="shared" si="2813"/>
        <v>13</v>
      </c>
      <c r="D29943" s="17">
        <v>24.802859999999999</v>
      </c>
      <c r="G29943" s="15">
        <v>42888.5</v>
      </c>
      <c r="H29943" s="7">
        <f t="shared" si="2808"/>
        <v>2</v>
      </c>
      <c r="I29943" s="62">
        <f t="shared" si="2809"/>
        <v>13</v>
      </c>
      <c r="J29943" s="111"/>
      <c r="M29943" s="16">
        <f t="shared" si="2810"/>
        <v>0</v>
      </c>
      <c r="N29943" s="4">
        <f t="shared" si="2811"/>
        <v>0</v>
      </c>
    </row>
    <row r="29944" spans="1:14">
      <c r="A29944" s="1">
        <v>42888.541666666664</v>
      </c>
      <c r="B29944" s="6">
        <f t="shared" si="2812"/>
        <v>2</v>
      </c>
      <c r="C29944" s="6">
        <f t="shared" si="2813"/>
        <v>14</v>
      </c>
      <c r="D29944" s="17">
        <v>27.019860000000001</v>
      </c>
      <c r="G29944" s="15">
        <v>42888.541666666664</v>
      </c>
      <c r="H29944" s="7">
        <f t="shared" si="2808"/>
        <v>2</v>
      </c>
      <c r="I29944" s="62">
        <f t="shared" si="2809"/>
        <v>14</v>
      </c>
      <c r="J29944" s="111"/>
      <c r="M29944" s="16">
        <f t="shared" si="2810"/>
        <v>0</v>
      </c>
      <c r="N29944" s="4">
        <f t="shared" si="2811"/>
        <v>0</v>
      </c>
    </row>
    <row r="29945" spans="1:14">
      <c r="A29945" s="1">
        <v>42888.583333333336</v>
      </c>
      <c r="B29945" s="6">
        <f t="shared" si="2812"/>
        <v>2</v>
      </c>
      <c r="C29945" s="6">
        <f t="shared" si="2813"/>
        <v>15</v>
      </c>
      <c r="D29945" s="17">
        <v>30.283719999999999</v>
      </c>
      <c r="G29945" s="15">
        <v>42888.583333333336</v>
      </c>
      <c r="H29945" s="7">
        <f t="shared" si="2808"/>
        <v>2</v>
      </c>
      <c r="I29945" s="62">
        <f t="shared" si="2809"/>
        <v>15</v>
      </c>
      <c r="J29945" s="111"/>
      <c r="M29945" s="16">
        <f t="shared" si="2810"/>
        <v>0</v>
      </c>
      <c r="N29945" s="4">
        <f t="shared" si="2811"/>
        <v>0</v>
      </c>
    </row>
    <row r="29946" spans="1:14">
      <c r="A29946" s="1">
        <v>42888.625</v>
      </c>
      <c r="B29946" s="6">
        <f t="shared" si="2812"/>
        <v>2</v>
      </c>
      <c r="C29946" s="6">
        <f t="shared" si="2813"/>
        <v>16</v>
      </c>
      <c r="D29946" s="17">
        <v>31.28969</v>
      </c>
      <c r="G29946" s="15">
        <v>42888.625</v>
      </c>
      <c r="H29946" s="7">
        <f t="shared" si="2808"/>
        <v>2</v>
      </c>
      <c r="I29946" s="62">
        <f t="shared" si="2809"/>
        <v>16</v>
      </c>
      <c r="J29946" s="111"/>
      <c r="M29946" s="16">
        <f t="shared" si="2810"/>
        <v>0</v>
      </c>
      <c r="N29946" s="4">
        <f t="shared" si="2811"/>
        <v>0</v>
      </c>
    </row>
    <row r="29947" spans="1:14">
      <c r="A29947" s="1">
        <v>42888.666666666664</v>
      </c>
      <c r="B29947" s="6">
        <f t="shared" si="2812"/>
        <v>2</v>
      </c>
      <c r="C29947" s="6">
        <f t="shared" si="2813"/>
        <v>17</v>
      </c>
      <c r="D29947" s="17">
        <v>35.271369999999997</v>
      </c>
      <c r="G29947" s="15">
        <v>42888.666666666664</v>
      </c>
      <c r="H29947" s="7">
        <f t="shared" si="2808"/>
        <v>2</v>
      </c>
      <c r="I29947" s="62">
        <f t="shared" si="2809"/>
        <v>17</v>
      </c>
      <c r="J29947" s="111"/>
      <c r="M29947" s="16">
        <f t="shared" si="2810"/>
        <v>0</v>
      </c>
      <c r="N29947" s="4">
        <f t="shared" si="2811"/>
        <v>0</v>
      </c>
    </row>
    <row r="29948" spans="1:14">
      <c r="A29948" s="1">
        <v>42888.708333333336</v>
      </c>
      <c r="B29948" s="6">
        <f t="shared" si="2812"/>
        <v>2</v>
      </c>
      <c r="C29948" s="6">
        <f t="shared" si="2813"/>
        <v>18</v>
      </c>
      <c r="D29948" s="17">
        <v>36.298990000000003</v>
      </c>
      <c r="G29948" s="15">
        <v>42888.708333333336</v>
      </c>
      <c r="H29948" s="7">
        <f t="shared" si="2808"/>
        <v>2</v>
      </c>
      <c r="I29948" s="62">
        <f t="shared" si="2809"/>
        <v>18</v>
      </c>
      <c r="J29948" s="111"/>
      <c r="M29948" s="16">
        <f t="shared" si="2810"/>
        <v>0</v>
      </c>
      <c r="N29948" s="4">
        <f t="shared" si="2811"/>
        <v>0</v>
      </c>
    </row>
    <row r="29949" spans="1:14">
      <c r="A29949" s="1">
        <v>42888.75</v>
      </c>
      <c r="B29949" s="6">
        <f t="shared" si="2812"/>
        <v>2</v>
      </c>
      <c r="C29949" s="6">
        <f t="shared" si="2813"/>
        <v>19</v>
      </c>
      <c r="D29949" s="17">
        <v>46.504719999999999</v>
      </c>
      <c r="G29949" s="15">
        <v>42888.75</v>
      </c>
      <c r="H29949" s="7">
        <f t="shared" si="2808"/>
        <v>2</v>
      </c>
      <c r="I29949" s="62">
        <f t="shared" si="2809"/>
        <v>19</v>
      </c>
      <c r="J29949" s="111"/>
      <c r="M29949" s="16">
        <f t="shared" si="2810"/>
        <v>0</v>
      </c>
      <c r="N29949" s="4">
        <f t="shared" si="2811"/>
        <v>0</v>
      </c>
    </row>
    <row r="29950" spans="1:14">
      <c r="A29950" s="1">
        <v>42888.791666666664</v>
      </c>
      <c r="B29950" s="6">
        <f t="shared" si="2812"/>
        <v>2</v>
      </c>
      <c r="C29950" s="6">
        <f t="shared" si="2813"/>
        <v>20</v>
      </c>
      <c r="D29950" s="17">
        <v>55.489019999999996</v>
      </c>
      <c r="G29950" s="15">
        <v>42888.791666666664</v>
      </c>
      <c r="H29950" s="7">
        <f t="shared" si="2808"/>
        <v>2</v>
      </c>
      <c r="I29950" s="62">
        <f t="shared" si="2809"/>
        <v>20</v>
      </c>
      <c r="J29950" s="111"/>
      <c r="M29950" s="16">
        <f t="shared" si="2810"/>
        <v>0</v>
      </c>
      <c r="N29950" s="4">
        <f t="shared" si="2811"/>
        <v>0</v>
      </c>
    </row>
    <row r="29951" spans="1:14">
      <c r="A29951" s="1">
        <v>42888.833333333336</v>
      </c>
      <c r="B29951" s="6">
        <f t="shared" si="2812"/>
        <v>2</v>
      </c>
      <c r="C29951" s="6">
        <f t="shared" si="2813"/>
        <v>21</v>
      </c>
      <c r="D29951" s="17">
        <v>54.708860000000001</v>
      </c>
      <c r="G29951" s="15">
        <v>42888.833333333336</v>
      </c>
      <c r="H29951" s="7">
        <f t="shared" si="2808"/>
        <v>2</v>
      </c>
      <c r="I29951" s="62">
        <f t="shared" si="2809"/>
        <v>21</v>
      </c>
      <c r="J29951" s="111"/>
      <c r="M29951" s="16">
        <f t="shared" si="2810"/>
        <v>0</v>
      </c>
      <c r="N29951" s="4">
        <f t="shared" si="2811"/>
        <v>0</v>
      </c>
    </row>
    <row r="29952" spans="1:14">
      <c r="A29952" s="1">
        <v>42888.875</v>
      </c>
      <c r="B29952" s="6">
        <f t="shared" si="2812"/>
        <v>2</v>
      </c>
      <c r="C29952" s="6">
        <f t="shared" si="2813"/>
        <v>22</v>
      </c>
      <c r="D29952" s="17">
        <v>42.601469999999999</v>
      </c>
      <c r="G29952" s="15">
        <v>42888.875</v>
      </c>
      <c r="H29952" s="7">
        <f t="shared" si="2808"/>
        <v>2</v>
      </c>
      <c r="I29952" s="62">
        <f t="shared" si="2809"/>
        <v>22</v>
      </c>
      <c r="J29952" s="111"/>
      <c r="M29952" s="16">
        <f t="shared" si="2810"/>
        <v>0</v>
      </c>
      <c r="N29952" s="4">
        <f t="shared" si="2811"/>
        <v>0</v>
      </c>
    </row>
    <row r="29953" spans="1:14">
      <c r="A29953" s="1">
        <v>42888.916666666664</v>
      </c>
      <c r="B29953" s="6">
        <f t="shared" si="2812"/>
        <v>2</v>
      </c>
      <c r="C29953" s="6">
        <f t="shared" si="2813"/>
        <v>23</v>
      </c>
      <c r="D29953" s="17">
        <v>33.91236</v>
      </c>
      <c r="G29953" s="15">
        <v>42888.916666666664</v>
      </c>
      <c r="H29953" s="7">
        <f t="shared" si="2808"/>
        <v>2</v>
      </c>
      <c r="I29953" s="62">
        <f t="shared" si="2809"/>
        <v>23</v>
      </c>
      <c r="J29953" s="111"/>
      <c r="M29953" s="16">
        <f t="shared" si="2810"/>
        <v>0</v>
      </c>
      <c r="N29953" s="4">
        <f t="shared" si="2811"/>
        <v>0</v>
      </c>
    </row>
    <row r="29954" spans="1:14">
      <c r="A29954" s="1">
        <v>42888.958333333336</v>
      </c>
      <c r="B29954" s="6">
        <f t="shared" si="2812"/>
        <v>2</v>
      </c>
      <c r="C29954" s="6">
        <f t="shared" si="2813"/>
        <v>24</v>
      </c>
      <c r="D29954" s="17">
        <v>30.848690000000001</v>
      </c>
      <c r="G29954" s="15">
        <v>42888.958333333336</v>
      </c>
      <c r="H29954" s="7">
        <f t="shared" si="2808"/>
        <v>2</v>
      </c>
      <c r="I29954" s="62">
        <f t="shared" si="2809"/>
        <v>24</v>
      </c>
      <c r="J29954" s="111"/>
      <c r="M29954" s="16">
        <f t="shared" si="2810"/>
        <v>0</v>
      </c>
      <c r="N29954" s="4">
        <f t="shared" si="2811"/>
        <v>0</v>
      </c>
    </row>
    <row r="29955" spans="1:14">
      <c r="A29955" s="1">
        <v>42889</v>
      </c>
      <c r="B29955" s="6">
        <f t="shared" si="2812"/>
        <v>3</v>
      </c>
      <c r="C29955" s="6">
        <f t="shared" si="2813"/>
        <v>1</v>
      </c>
      <c r="D29955" s="17">
        <v>26.09507</v>
      </c>
      <c r="G29955" s="15">
        <v>42889</v>
      </c>
      <c r="H29955" s="7">
        <f t="shared" si="2808"/>
        <v>3</v>
      </c>
      <c r="I29955" s="62">
        <f t="shared" si="2809"/>
        <v>1</v>
      </c>
      <c r="J29955" s="111"/>
      <c r="M29955" s="16">
        <f t="shared" si="2810"/>
        <v>0</v>
      </c>
      <c r="N29955" s="4">
        <f t="shared" si="2811"/>
        <v>0</v>
      </c>
    </row>
    <row r="29956" spans="1:14">
      <c r="A29956" s="1">
        <v>42889.041666666664</v>
      </c>
      <c r="B29956" s="6">
        <f t="shared" si="2812"/>
        <v>3</v>
      </c>
      <c r="C29956" s="6">
        <f t="shared" si="2813"/>
        <v>2</v>
      </c>
      <c r="D29956" s="17">
        <v>24.45101</v>
      </c>
      <c r="G29956" s="15">
        <v>42889.041666666664</v>
      </c>
      <c r="H29956" s="7">
        <f t="shared" si="2808"/>
        <v>3</v>
      </c>
      <c r="I29956" s="62">
        <f t="shared" si="2809"/>
        <v>2</v>
      </c>
      <c r="J29956" s="111"/>
      <c r="M29956" s="16">
        <f t="shared" si="2810"/>
        <v>0</v>
      </c>
      <c r="N29956" s="4">
        <f t="shared" si="2811"/>
        <v>0</v>
      </c>
    </row>
    <row r="29957" spans="1:14">
      <c r="A29957" s="1">
        <v>42889.083333333336</v>
      </c>
      <c r="B29957" s="6">
        <f t="shared" si="2812"/>
        <v>3</v>
      </c>
      <c r="C29957" s="6">
        <f t="shared" si="2813"/>
        <v>3</v>
      </c>
      <c r="D29957" s="17">
        <v>28.106839999999998</v>
      </c>
      <c r="G29957" s="15">
        <v>42889.083333333336</v>
      </c>
      <c r="H29957" s="7">
        <f t="shared" si="2808"/>
        <v>3</v>
      </c>
      <c r="I29957" s="62">
        <f t="shared" si="2809"/>
        <v>3</v>
      </c>
      <c r="J29957" s="111"/>
      <c r="M29957" s="16">
        <f t="shared" si="2810"/>
        <v>0</v>
      </c>
      <c r="N29957" s="4">
        <f t="shared" si="2811"/>
        <v>0</v>
      </c>
    </row>
    <row r="29958" spans="1:14">
      <c r="A29958" s="1">
        <v>42889.125</v>
      </c>
      <c r="B29958" s="6">
        <f t="shared" si="2812"/>
        <v>3</v>
      </c>
      <c r="C29958" s="6">
        <f t="shared" si="2813"/>
        <v>4</v>
      </c>
      <c r="D29958" s="17">
        <v>27.149349999999998</v>
      </c>
      <c r="G29958" s="15">
        <v>42889.125</v>
      </c>
      <c r="H29958" s="7">
        <f t="shared" si="2808"/>
        <v>3</v>
      </c>
      <c r="I29958" s="62">
        <f t="shared" si="2809"/>
        <v>4</v>
      </c>
      <c r="J29958" s="111"/>
      <c r="M29958" s="16">
        <f t="shared" si="2810"/>
        <v>0</v>
      </c>
      <c r="N29958" s="4">
        <f t="shared" si="2811"/>
        <v>0</v>
      </c>
    </row>
    <row r="29959" spans="1:14">
      <c r="A29959" s="1">
        <v>42889.166666666664</v>
      </c>
      <c r="B29959" s="6">
        <f t="shared" si="2812"/>
        <v>3</v>
      </c>
      <c r="C29959" s="6">
        <f t="shared" si="2813"/>
        <v>5</v>
      </c>
      <c r="D29959" s="17">
        <v>26.239239999999999</v>
      </c>
      <c r="G29959" s="15">
        <v>42889.166666666664</v>
      </c>
      <c r="H29959" s="7">
        <f t="shared" si="2808"/>
        <v>3</v>
      </c>
      <c r="I29959" s="62">
        <f t="shared" si="2809"/>
        <v>5</v>
      </c>
      <c r="J29959" s="111"/>
      <c r="M29959" s="16">
        <f t="shared" si="2810"/>
        <v>0</v>
      </c>
      <c r="N29959" s="4">
        <f t="shared" si="2811"/>
        <v>0</v>
      </c>
    </row>
    <row r="29960" spans="1:14">
      <c r="A29960" s="1">
        <v>42889.208333333336</v>
      </c>
      <c r="B29960" s="6">
        <f t="shared" si="2812"/>
        <v>3</v>
      </c>
      <c r="C29960" s="6">
        <f t="shared" si="2813"/>
        <v>6</v>
      </c>
      <c r="D29960" s="17">
        <v>31.980830000000001</v>
      </c>
      <c r="G29960" s="15">
        <v>42889.208333333336</v>
      </c>
      <c r="H29960" s="7">
        <f t="shared" si="2808"/>
        <v>3</v>
      </c>
      <c r="I29960" s="62">
        <f t="shared" si="2809"/>
        <v>6</v>
      </c>
      <c r="J29960" s="111"/>
      <c r="M29960" s="16">
        <f t="shared" si="2810"/>
        <v>0</v>
      </c>
      <c r="N29960" s="4">
        <f t="shared" si="2811"/>
        <v>0</v>
      </c>
    </row>
    <row r="29961" spans="1:14">
      <c r="A29961" s="1">
        <v>42889.25</v>
      </c>
      <c r="B29961" s="6">
        <f t="shared" si="2812"/>
        <v>3</v>
      </c>
      <c r="C29961" s="6">
        <f t="shared" si="2813"/>
        <v>7</v>
      </c>
      <c r="D29961" s="17">
        <v>26.488320000000002</v>
      </c>
      <c r="G29961" s="15">
        <v>42889.25</v>
      </c>
      <c r="H29961" s="7">
        <f t="shared" si="2808"/>
        <v>3</v>
      </c>
      <c r="I29961" s="62">
        <f t="shared" si="2809"/>
        <v>7</v>
      </c>
      <c r="J29961" s="111"/>
      <c r="M29961" s="16">
        <f t="shared" si="2810"/>
        <v>0</v>
      </c>
      <c r="N29961" s="4">
        <f t="shared" si="2811"/>
        <v>0</v>
      </c>
    </row>
    <row r="29962" spans="1:14">
      <c r="A29962" s="1">
        <v>42889.291666666664</v>
      </c>
      <c r="B29962" s="6">
        <f t="shared" si="2812"/>
        <v>3</v>
      </c>
      <c r="C29962" s="6">
        <f t="shared" si="2813"/>
        <v>8</v>
      </c>
      <c r="D29962" s="17">
        <v>14.411339999999999</v>
      </c>
      <c r="G29962" s="15">
        <v>42889.291666666664</v>
      </c>
      <c r="H29962" s="7">
        <f t="shared" si="2808"/>
        <v>3</v>
      </c>
      <c r="I29962" s="62">
        <f t="shared" si="2809"/>
        <v>8</v>
      </c>
      <c r="J29962" s="111"/>
      <c r="M29962" s="16">
        <f t="shared" si="2810"/>
        <v>0</v>
      </c>
      <c r="N29962" s="4">
        <f t="shared" si="2811"/>
        <v>0</v>
      </c>
    </row>
    <row r="29963" spans="1:14">
      <c r="A29963" s="1">
        <v>42889.333333333336</v>
      </c>
      <c r="B29963" s="6">
        <f t="shared" si="2812"/>
        <v>3</v>
      </c>
      <c r="C29963" s="6">
        <f t="shared" si="2813"/>
        <v>9</v>
      </c>
      <c r="D29963" s="17">
        <v>7.8502299999999998</v>
      </c>
      <c r="G29963" s="15">
        <v>42889.333333333336</v>
      </c>
      <c r="H29963" s="7">
        <f t="shared" si="2808"/>
        <v>3</v>
      </c>
      <c r="I29963" s="62">
        <f t="shared" si="2809"/>
        <v>9</v>
      </c>
      <c r="J29963" s="111"/>
      <c r="M29963" s="16">
        <f t="shared" si="2810"/>
        <v>0</v>
      </c>
      <c r="N29963" s="4">
        <f t="shared" si="2811"/>
        <v>0</v>
      </c>
    </row>
    <row r="29964" spans="1:14">
      <c r="A29964" s="1">
        <v>42889.375</v>
      </c>
      <c r="B29964" s="6">
        <f t="shared" si="2812"/>
        <v>3</v>
      </c>
      <c r="C29964" s="6">
        <f t="shared" si="2813"/>
        <v>10</v>
      </c>
      <c r="D29964" s="17">
        <v>6.2875500000000004</v>
      </c>
      <c r="G29964" s="15">
        <v>42889.375</v>
      </c>
      <c r="H29964" s="7">
        <f t="shared" si="2808"/>
        <v>3</v>
      </c>
      <c r="I29964" s="62">
        <f t="shared" si="2809"/>
        <v>10</v>
      </c>
      <c r="J29964" s="111"/>
      <c r="M29964" s="16">
        <f t="shared" si="2810"/>
        <v>0</v>
      </c>
      <c r="N29964" s="4">
        <f t="shared" si="2811"/>
        <v>0</v>
      </c>
    </row>
    <row r="29965" spans="1:14">
      <c r="A29965" s="1">
        <v>42889.416666666664</v>
      </c>
      <c r="B29965" s="6">
        <f t="shared" si="2812"/>
        <v>3</v>
      </c>
      <c r="C29965" s="6">
        <f t="shared" si="2813"/>
        <v>11</v>
      </c>
      <c r="D29965" s="17">
        <v>10.8268</v>
      </c>
      <c r="G29965" s="15">
        <v>42889.416666666664</v>
      </c>
      <c r="H29965" s="7">
        <f t="shared" si="2808"/>
        <v>3</v>
      </c>
      <c r="I29965" s="62">
        <f t="shared" si="2809"/>
        <v>11</v>
      </c>
      <c r="J29965" s="111"/>
      <c r="M29965" s="16">
        <f t="shared" si="2810"/>
        <v>0</v>
      </c>
      <c r="N29965" s="4">
        <f t="shared" si="2811"/>
        <v>0</v>
      </c>
    </row>
    <row r="29966" spans="1:14">
      <c r="A29966" s="1">
        <v>42889.458333333336</v>
      </c>
      <c r="B29966" s="6">
        <f t="shared" si="2812"/>
        <v>3</v>
      </c>
      <c r="C29966" s="6">
        <f t="shared" si="2813"/>
        <v>12</v>
      </c>
      <c r="D29966" s="17">
        <v>13.60534</v>
      </c>
      <c r="G29966" s="15">
        <v>42889.458333333336</v>
      </c>
      <c r="H29966" s="7">
        <f t="shared" si="2808"/>
        <v>3</v>
      </c>
      <c r="I29966" s="62">
        <f t="shared" si="2809"/>
        <v>12</v>
      </c>
      <c r="J29966" s="111"/>
      <c r="M29966" s="16">
        <f t="shared" si="2810"/>
        <v>0</v>
      </c>
      <c r="N29966" s="4">
        <f t="shared" si="2811"/>
        <v>0</v>
      </c>
    </row>
    <row r="29967" spans="1:14">
      <c r="A29967" s="1">
        <v>42889.5</v>
      </c>
      <c r="B29967" s="6">
        <f t="shared" si="2812"/>
        <v>3</v>
      </c>
      <c r="C29967" s="6">
        <f t="shared" si="2813"/>
        <v>13</v>
      </c>
      <c r="D29967" s="17">
        <v>15.62693</v>
      </c>
      <c r="G29967" s="15">
        <v>42889.5</v>
      </c>
      <c r="H29967" s="7">
        <f t="shared" si="2808"/>
        <v>3</v>
      </c>
      <c r="I29967" s="62">
        <f t="shared" si="2809"/>
        <v>13</v>
      </c>
      <c r="J29967" s="111"/>
      <c r="M29967" s="16">
        <f t="shared" si="2810"/>
        <v>0</v>
      </c>
      <c r="N29967" s="4">
        <f t="shared" si="2811"/>
        <v>0</v>
      </c>
    </row>
    <row r="29968" spans="1:14">
      <c r="A29968" s="1">
        <v>42889.541666666664</v>
      </c>
      <c r="B29968" s="6">
        <f t="shared" si="2812"/>
        <v>3</v>
      </c>
      <c r="C29968" s="6">
        <f t="shared" si="2813"/>
        <v>14</v>
      </c>
      <c r="D29968" s="17">
        <v>20.20279</v>
      </c>
      <c r="G29968" s="15">
        <v>42889.541666666664</v>
      </c>
      <c r="H29968" s="7">
        <f t="shared" si="2808"/>
        <v>3</v>
      </c>
      <c r="I29968" s="62">
        <f t="shared" si="2809"/>
        <v>14</v>
      </c>
      <c r="J29968" s="111"/>
      <c r="M29968" s="16">
        <f t="shared" si="2810"/>
        <v>0</v>
      </c>
      <c r="N29968" s="4">
        <f t="shared" si="2811"/>
        <v>0</v>
      </c>
    </row>
    <row r="29969" spans="1:14">
      <c r="A29969" s="1">
        <v>42889.583333333336</v>
      </c>
      <c r="B29969" s="6">
        <f t="shared" si="2812"/>
        <v>3</v>
      </c>
      <c r="C29969" s="6">
        <f t="shared" si="2813"/>
        <v>15</v>
      </c>
      <c r="D29969" s="17">
        <v>24.218260000000001</v>
      </c>
      <c r="G29969" s="15">
        <v>42889.583333333336</v>
      </c>
      <c r="H29969" s="7">
        <f t="shared" si="2808"/>
        <v>3</v>
      </c>
      <c r="I29969" s="62">
        <f t="shared" si="2809"/>
        <v>15</v>
      </c>
      <c r="J29969" s="111"/>
      <c r="M29969" s="16">
        <f t="shared" si="2810"/>
        <v>0</v>
      </c>
      <c r="N29969" s="4">
        <f t="shared" si="2811"/>
        <v>0</v>
      </c>
    </row>
    <row r="29970" spans="1:14">
      <c r="A29970" s="1">
        <v>42889.625</v>
      </c>
      <c r="B29970" s="6">
        <f t="shared" si="2812"/>
        <v>3</v>
      </c>
      <c r="C29970" s="6">
        <f t="shared" si="2813"/>
        <v>16</v>
      </c>
      <c r="D29970" s="17">
        <v>27.091180000000001</v>
      </c>
      <c r="G29970" s="15">
        <v>42889.625</v>
      </c>
      <c r="H29970" s="7">
        <f t="shared" si="2808"/>
        <v>3</v>
      </c>
      <c r="I29970" s="62">
        <f t="shared" si="2809"/>
        <v>16</v>
      </c>
      <c r="J29970" s="111"/>
      <c r="M29970" s="16">
        <f t="shared" si="2810"/>
        <v>0</v>
      </c>
      <c r="N29970" s="4">
        <f t="shared" si="2811"/>
        <v>0</v>
      </c>
    </row>
    <row r="29971" spans="1:14">
      <c r="A29971" s="1">
        <v>42889.666666666664</v>
      </c>
      <c r="B29971" s="6">
        <f t="shared" si="2812"/>
        <v>3</v>
      </c>
      <c r="C29971" s="6">
        <f t="shared" si="2813"/>
        <v>17</v>
      </c>
      <c r="D29971" s="17">
        <v>28.927230000000002</v>
      </c>
      <c r="G29971" s="15">
        <v>42889.666666666664</v>
      </c>
      <c r="H29971" s="7">
        <f t="shared" si="2808"/>
        <v>3</v>
      </c>
      <c r="I29971" s="62">
        <f t="shared" si="2809"/>
        <v>17</v>
      </c>
      <c r="J29971" s="111"/>
      <c r="M29971" s="16">
        <f t="shared" si="2810"/>
        <v>0</v>
      </c>
      <c r="N29971" s="4">
        <f t="shared" si="2811"/>
        <v>0</v>
      </c>
    </row>
    <row r="29972" spans="1:14">
      <c r="A29972" s="1">
        <v>42889.708333333336</v>
      </c>
      <c r="B29972" s="6">
        <f t="shared" si="2812"/>
        <v>3</v>
      </c>
      <c r="C29972" s="6">
        <f t="shared" si="2813"/>
        <v>18</v>
      </c>
      <c r="D29972" s="17">
        <v>32.345320000000001</v>
      </c>
      <c r="G29972" s="15">
        <v>42889.708333333336</v>
      </c>
      <c r="H29972" s="7">
        <f t="shared" si="2808"/>
        <v>3</v>
      </c>
      <c r="I29972" s="62">
        <f t="shared" si="2809"/>
        <v>18</v>
      </c>
      <c r="J29972" s="111"/>
      <c r="M29972" s="16">
        <f t="shared" si="2810"/>
        <v>0</v>
      </c>
      <c r="N29972" s="4">
        <f t="shared" si="2811"/>
        <v>0</v>
      </c>
    </row>
    <row r="29973" spans="1:14">
      <c r="A29973" s="1">
        <v>42889.75</v>
      </c>
      <c r="B29973" s="6">
        <f t="shared" si="2812"/>
        <v>3</v>
      </c>
      <c r="C29973" s="6">
        <f t="shared" si="2813"/>
        <v>19</v>
      </c>
      <c r="D29973" s="17">
        <v>43.207880000000003</v>
      </c>
      <c r="G29973" s="15">
        <v>42889.75</v>
      </c>
      <c r="H29973" s="7">
        <f t="shared" si="2808"/>
        <v>3</v>
      </c>
      <c r="I29973" s="62">
        <f t="shared" si="2809"/>
        <v>19</v>
      </c>
      <c r="J29973" s="111"/>
      <c r="M29973" s="16">
        <f t="shared" si="2810"/>
        <v>0</v>
      </c>
      <c r="N29973" s="4">
        <f t="shared" si="2811"/>
        <v>0</v>
      </c>
    </row>
    <row r="29974" spans="1:14">
      <c r="A29974" s="1">
        <v>42889.791666666664</v>
      </c>
      <c r="B29974" s="6">
        <f t="shared" si="2812"/>
        <v>3</v>
      </c>
      <c r="C29974" s="6">
        <f t="shared" si="2813"/>
        <v>20</v>
      </c>
      <c r="D29974" s="17">
        <v>48.765349999999998</v>
      </c>
      <c r="G29974" s="15">
        <v>42889.791666666664</v>
      </c>
      <c r="H29974" s="7">
        <f t="shared" si="2808"/>
        <v>3</v>
      </c>
      <c r="I29974" s="62">
        <f t="shared" si="2809"/>
        <v>20</v>
      </c>
      <c r="J29974" s="111"/>
      <c r="M29974" s="16">
        <f t="shared" si="2810"/>
        <v>0</v>
      </c>
      <c r="N29974" s="4">
        <f t="shared" si="2811"/>
        <v>0</v>
      </c>
    </row>
    <row r="29975" spans="1:14">
      <c r="A29975" s="1">
        <v>42889.833333333336</v>
      </c>
      <c r="B29975" s="6">
        <f t="shared" si="2812"/>
        <v>3</v>
      </c>
      <c r="C29975" s="6">
        <f t="shared" si="2813"/>
        <v>21</v>
      </c>
      <c r="D29975" s="17">
        <v>50.213540000000002</v>
      </c>
      <c r="G29975" s="15">
        <v>42889.833333333336</v>
      </c>
      <c r="H29975" s="7">
        <f t="shared" si="2808"/>
        <v>3</v>
      </c>
      <c r="I29975" s="62">
        <f t="shared" si="2809"/>
        <v>21</v>
      </c>
      <c r="J29975" s="111"/>
      <c r="M29975" s="16">
        <f t="shared" si="2810"/>
        <v>0</v>
      </c>
      <c r="N29975" s="4">
        <f t="shared" si="2811"/>
        <v>0</v>
      </c>
    </row>
    <row r="29976" spans="1:14">
      <c r="A29976" s="1">
        <v>42889.875</v>
      </c>
      <c r="B29976" s="6">
        <f t="shared" si="2812"/>
        <v>3</v>
      </c>
      <c r="C29976" s="6">
        <f t="shared" si="2813"/>
        <v>22</v>
      </c>
      <c r="D29976" s="17">
        <v>43.547499999999999</v>
      </c>
      <c r="G29976" s="15">
        <v>42889.875</v>
      </c>
      <c r="H29976" s="7">
        <f t="shared" si="2808"/>
        <v>3</v>
      </c>
      <c r="I29976" s="62">
        <f t="shared" si="2809"/>
        <v>22</v>
      </c>
      <c r="J29976" s="111"/>
      <c r="M29976" s="16">
        <f t="shared" si="2810"/>
        <v>0</v>
      </c>
      <c r="N29976" s="4">
        <f t="shared" si="2811"/>
        <v>0</v>
      </c>
    </row>
    <row r="29977" spans="1:14">
      <c r="A29977" s="1">
        <v>42889.916666666664</v>
      </c>
      <c r="B29977" s="6">
        <f t="shared" si="2812"/>
        <v>3</v>
      </c>
      <c r="C29977" s="6">
        <f t="shared" si="2813"/>
        <v>23</v>
      </c>
      <c r="D29977" s="17">
        <v>32.669350000000001</v>
      </c>
      <c r="G29977" s="15">
        <v>42889.916666666664</v>
      </c>
      <c r="H29977" s="7">
        <f t="shared" si="2808"/>
        <v>3</v>
      </c>
      <c r="I29977" s="62">
        <f t="shared" si="2809"/>
        <v>23</v>
      </c>
      <c r="J29977" s="111"/>
      <c r="M29977" s="16">
        <f t="shared" si="2810"/>
        <v>0</v>
      </c>
      <c r="N29977" s="4">
        <f t="shared" si="2811"/>
        <v>0</v>
      </c>
    </row>
    <row r="29978" spans="1:14">
      <c r="A29978" s="1">
        <v>42889.958333333336</v>
      </c>
      <c r="B29978" s="6">
        <f t="shared" si="2812"/>
        <v>3</v>
      </c>
      <c r="C29978" s="6">
        <f t="shared" si="2813"/>
        <v>24</v>
      </c>
      <c r="D29978" s="17">
        <v>27.937860000000001</v>
      </c>
      <c r="G29978" s="15">
        <v>42889.958333333336</v>
      </c>
      <c r="H29978" s="7">
        <f t="shared" si="2808"/>
        <v>3</v>
      </c>
      <c r="I29978" s="62">
        <f t="shared" si="2809"/>
        <v>24</v>
      </c>
      <c r="J29978" s="111"/>
      <c r="M29978" s="16">
        <f t="shared" si="2810"/>
        <v>0</v>
      </c>
      <c r="N29978" s="4">
        <f t="shared" si="2811"/>
        <v>0</v>
      </c>
    </row>
    <row r="29979" spans="1:14">
      <c r="A29979" s="1">
        <v>42890</v>
      </c>
      <c r="B29979" s="6">
        <f t="shared" si="2812"/>
        <v>4</v>
      </c>
      <c r="C29979" s="6">
        <f t="shared" si="2813"/>
        <v>1</v>
      </c>
      <c r="D29979" s="17">
        <v>29.739529999999998</v>
      </c>
      <c r="G29979" s="15">
        <v>42890</v>
      </c>
      <c r="H29979" s="7">
        <f t="shared" si="2808"/>
        <v>4</v>
      </c>
      <c r="I29979" s="62">
        <f t="shared" si="2809"/>
        <v>1</v>
      </c>
      <c r="J29979" s="111"/>
      <c r="M29979" s="16">
        <f t="shared" si="2810"/>
        <v>0</v>
      </c>
      <c r="N29979" s="4">
        <f t="shared" si="2811"/>
        <v>0</v>
      </c>
    </row>
    <row r="29980" spans="1:14">
      <c r="A29980" s="1">
        <v>42890.041666666664</v>
      </c>
      <c r="B29980" s="6">
        <f t="shared" si="2812"/>
        <v>4</v>
      </c>
      <c r="C29980" s="6">
        <f t="shared" si="2813"/>
        <v>2</v>
      </c>
      <c r="D29980" s="17">
        <v>25.18383</v>
      </c>
      <c r="G29980" s="15">
        <v>42890.041666666664</v>
      </c>
      <c r="H29980" s="7">
        <f t="shared" si="2808"/>
        <v>4</v>
      </c>
      <c r="I29980" s="62">
        <f t="shared" si="2809"/>
        <v>2</v>
      </c>
      <c r="J29980" s="111"/>
      <c r="M29980" s="16">
        <f t="shared" si="2810"/>
        <v>0</v>
      </c>
      <c r="N29980" s="4">
        <f t="shared" si="2811"/>
        <v>0</v>
      </c>
    </row>
    <row r="29981" spans="1:14">
      <c r="A29981" s="1">
        <v>42890.083333333336</v>
      </c>
      <c r="B29981" s="6">
        <f t="shared" si="2812"/>
        <v>4</v>
      </c>
      <c r="C29981" s="6">
        <f t="shared" si="2813"/>
        <v>3</v>
      </c>
      <c r="D29981" s="17">
        <v>24.326029999999999</v>
      </c>
      <c r="G29981" s="15">
        <v>42890.083333333336</v>
      </c>
      <c r="H29981" s="7">
        <f t="shared" si="2808"/>
        <v>4</v>
      </c>
      <c r="I29981" s="62">
        <f t="shared" si="2809"/>
        <v>3</v>
      </c>
      <c r="J29981" s="111"/>
      <c r="M29981" s="16">
        <f t="shared" si="2810"/>
        <v>0</v>
      </c>
      <c r="N29981" s="4">
        <f t="shared" si="2811"/>
        <v>0</v>
      </c>
    </row>
    <row r="29982" spans="1:14">
      <c r="A29982" s="1">
        <v>42890.125</v>
      </c>
      <c r="B29982" s="6">
        <f t="shared" si="2812"/>
        <v>4</v>
      </c>
      <c r="C29982" s="6">
        <f t="shared" si="2813"/>
        <v>4</v>
      </c>
      <c r="D29982" s="17">
        <v>27.688099999999999</v>
      </c>
      <c r="G29982" s="15">
        <v>42890.125</v>
      </c>
      <c r="H29982" s="7">
        <f t="shared" si="2808"/>
        <v>4</v>
      </c>
      <c r="I29982" s="62">
        <f t="shared" si="2809"/>
        <v>4</v>
      </c>
      <c r="J29982" s="111"/>
      <c r="M29982" s="16">
        <f t="shared" si="2810"/>
        <v>0</v>
      </c>
      <c r="N29982" s="4">
        <f t="shared" si="2811"/>
        <v>0</v>
      </c>
    </row>
    <row r="29983" spans="1:14">
      <c r="A29983" s="1">
        <v>42890.166666666664</v>
      </c>
      <c r="B29983" s="6">
        <f t="shared" si="2812"/>
        <v>4</v>
      </c>
      <c r="C29983" s="6">
        <f t="shared" si="2813"/>
        <v>5</v>
      </c>
      <c r="D29983" s="17">
        <v>26.470549999999999</v>
      </c>
      <c r="G29983" s="15">
        <v>42890.166666666664</v>
      </c>
      <c r="H29983" s="7">
        <f t="shared" si="2808"/>
        <v>4</v>
      </c>
      <c r="I29983" s="62">
        <f t="shared" si="2809"/>
        <v>5</v>
      </c>
      <c r="J29983" s="111"/>
      <c r="M29983" s="16">
        <f t="shared" si="2810"/>
        <v>0</v>
      </c>
      <c r="N29983" s="4">
        <f t="shared" si="2811"/>
        <v>0</v>
      </c>
    </row>
    <row r="29984" spans="1:14">
      <c r="A29984" s="1">
        <v>42890.208333333336</v>
      </c>
      <c r="B29984" s="6">
        <f t="shared" si="2812"/>
        <v>4</v>
      </c>
      <c r="C29984" s="6">
        <f t="shared" si="2813"/>
        <v>6</v>
      </c>
      <c r="D29984" s="17">
        <v>27.794720000000002</v>
      </c>
      <c r="G29984" s="15">
        <v>42890.208333333336</v>
      </c>
      <c r="H29984" s="7">
        <f t="shared" si="2808"/>
        <v>4</v>
      </c>
      <c r="I29984" s="62">
        <f t="shared" si="2809"/>
        <v>6</v>
      </c>
      <c r="J29984" s="111"/>
      <c r="M29984" s="16">
        <f t="shared" si="2810"/>
        <v>0</v>
      </c>
      <c r="N29984" s="4">
        <f t="shared" si="2811"/>
        <v>0</v>
      </c>
    </row>
    <row r="29985" spans="1:14">
      <c r="A29985" s="1">
        <v>42890.25</v>
      </c>
      <c r="B29985" s="6">
        <f t="shared" si="2812"/>
        <v>4</v>
      </c>
      <c r="C29985" s="6">
        <f t="shared" si="2813"/>
        <v>7</v>
      </c>
      <c r="D29985" s="17">
        <v>23.284120000000001</v>
      </c>
      <c r="G29985" s="15">
        <v>42890.25</v>
      </c>
      <c r="H29985" s="7">
        <f t="shared" si="2808"/>
        <v>4</v>
      </c>
      <c r="I29985" s="62">
        <f t="shared" si="2809"/>
        <v>7</v>
      </c>
      <c r="J29985" s="111"/>
      <c r="M29985" s="16">
        <f t="shared" si="2810"/>
        <v>0</v>
      </c>
      <c r="N29985" s="4">
        <f t="shared" si="2811"/>
        <v>0</v>
      </c>
    </row>
    <row r="29986" spans="1:14">
      <c r="A29986" s="1">
        <v>42890.291666666664</v>
      </c>
      <c r="B29986" s="6">
        <f t="shared" si="2812"/>
        <v>4</v>
      </c>
      <c r="C29986" s="6">
        <f t="shared" si="2813"/>
        <v>8</v>
      </c>
      <c r="D29986" s="17">
        <v>10.441459999999999</v>
      </c>
      <c r="G29986" s="15">
        <v>42890.291666666664</v>
      </c>
      <c r="H29986" s="7">
        <f t="shared" si="2808"/>
        <v>4</v>
      </c>
      <c r="I29986" s="62">
        <f t="shared" si="2809"/>
        <v>8</v>
      </c>
      <c r="J29986" s="111"/>
      <c r="M29986" s="16">
        <f t="shared" si="2810"/>
        <v>0</v>
      </c>
      <c r="N29986" s="4">
        <f t="shared" si="2811"/>
        <v>0</v>
      </c>
    </row>
    <row r="29987" spans="1:14">
      <c r="A29987" s="1">
        <v>42890.333333333336</v>
      </c>
      <c r="B29987" s="6">
        <f t="shared" si="2812"/>
        <v>4</v>
      </c>
      <c r="C29987" s="6">
        <f t="shared" si="2813"/>
        <v>9</v>
      </c>
      <c r="D29987" s="17">
        <v>2.2271299999999998</v>
      </c>
      <c r="G29987" s="15">
        <v>42890.333333333336</v>
      </c>
      <c r="H29987" s="7">
        <f t="shared" si="2808"/>
        <v>4</v>
      </c>
      <c r="I29987" s="62">
        <f t="shared" si="2809"/>
        <v>9</v>
      </c>
      <c r="J29987" s="111"/>
      <c r="M29987" s="16">
        <f t="shared" si="2810"/>
        <v>0</v>
      </c>
      <c r="N29987" s="4">
        <f t="shared" si="2811"/>
        <v>0</v>
      </c>
    </row>
    <row r="29988" spans="1:14">
      <c r="A29988" s="1">
        <v>42890.375</v>
      </c>
      <c r="B29988" s="6">
        <f t="shared" si="2812"/>
        <v>4</v>
      </c>
      <c r="C29988" s="6">
        <f t="shared" si="2813"/>
        <v>10</v>
      </c>
      <c r="D29988" s="17">
        <v>1.9763500000000001</v>
      </c>
      <c r="G29988" s="15">
        <v>42890.375</v>
      </c>
      <c r="H29988" s="7">
        <f t="shared" si="2808"/>
        <v>4</v>
      </c>
      <c r="I29988" s="62">
        <f t="shared" si="2809"/>
        <v>10</v>
      </c>
      <c r="J29988" s="111"/>
      <c r="M29988" s="16">
        <f t="shared" si="2810"/>
        <v>0</v>
      </c>
      <c r="N29988" s="4">
        <f t="shared" si="2811"/>
        <v>0</v>
      </c>
    </row>
    <row r="29989" spans="1:14">
      <c r="A29989" s="1">
        <v>42890.416666666664</v>
      </c>
      <c r="B29989" s="6">
        <f t="shared" si="2812"/>
        <v>4</v>
      </c>
      <c r="C29989" s="6">
        <f t="shared" si="2813"/>
        <v>11</v>
      </c>
      <c r="D29989" s="17">
        <v>2.9937800000000001</v>
      </c>
      <c r="G29989" s="15">
        <v>42890.416666666664</v>
      </c>
      <c r="H29989" s="7">
        <f t="shared" si="2808"/>
        <v>4</v>
      </c>
      <c r="I29989" s="62">
        <f t="shared" si="2809"/>
        <v>11</v>
      </c>
      <c r="J29989" s="111"/>
      <c r="M29989" s="16">
        <f t="shared" si="2810"/>
        <v>0</v>
      </c>
      <c r="N29989" s="4">
        <f t="shared" si="2811"/>
        <v>0</v>
      </c>
    </row>
    <row r="29990" spans="1:14">
      <c r="A29990" s="1">
        <v>42890.458333333336</v>
      </c>
      <c r="B29990" s="6">
        <f t="shared" si="2812"/>
        <v>4</v>
      </c>
      <c r="C29990" s="6">
        <f t="shared" si="2813"/>
        <v>12</v>
      </c>
      <c r="D29990" s="17">
        <v>5.2631300000000003</v>
      </c>
      <c r="G29990" s="15">
        <v>42890.458333333336</v>
      </c>
      <c r="H29990" s="7">
        <f t="shared" si="2808"/>
        <v>4</v>
      </c>
      <c r="I29990" s="62">
        <f t="shared" si="2809"/>
        <v>12</v>
      </c>
      <c r="J29990" s="111"/>
      <c r="M29990" s="16">
        <f t="shared" si="2810"/>
        <v>0</v>
      </c>
      <c r="N29990" s="4">
        <f t="shared" si="2811"/>
        <v>0</v>
      </c>
    </row>
    <row r="29991" spans="1:14">
      <c r="A29991" s="1">
        <v>42890.5</v>
      </c>
      <c r="B29991" s="6">
        <f t="shared" si="2812"/>
        <v>4</v>
      </c>
      <c r="C29991" s="6">
        <f t="shared" si="2813"/>
        <v>13</v>
      </c>
      <c r="D29991" s="17">
        <v>8.2903500000000001</v>
      </c>
      <c r="G29991" s="15">
        <v>42890.5</v>
      </c>
      <c r="H29991" s="7">
        <f t="shared" si="2808"/>
        <v>4</v>
      </c>
      <c r="I29991" s="62">
        <f t="shared" si="2809"/>
        <v>13</v>
      </c>
      <c r="J29991" s="111"/>
      <c r="M29991" s="16">
        <f t="shared" si="2810"/>
        <v>0</v>
      </c>
      <c r="N29991" s="4">
        <f t="shared" si="2811"/>
        <v>0</v>
      </c>
    </row>
    <row r="29992" spans="1:14">
      <c r="A29992" s="1">
        <v>42890.541666666664</v>
      </c>
      <c r="B29992" s="6">
        <f t="shared" si="2812"/>
        <v>4</v>
      </c>
      <c r="C29992" s="6">
        <f t="shared" si="2813"/>
        <v>14</v>
      </c>
      <c r="D29992" s="17">
        <v>17.484829999999999</v>
      </c>
      <c r="G29992" s="15">
        <v>42890.541666666664</v>
      </c>
      <c r="H29992" s="7">
        <f t="shared" si="2808"/>
        <v>4</v>
      </c>
      <c r="I29992" s="62">
        <f t="shared" si="2809"/>
        <v>14</v>
      </c>
      <c r="J29992" s="111"/>
      <c r="M29992" s="16">
        <f t="shared" si="2810"/>
        <v>0</v>
      </c>
      <c r="N29992" s="4">
        <f t="shared" si="2811"/>
        <v>0</v>
      </c>
    </row>
    <row r="29993" spans="1:14">
      <c r="A29993" s="1">
        <v>42890.583333333336</v>
      </c>
      <c r="B29993" s="6">
        <f t="shared" si="2812"/>
        <v>4</v>
      </c>
      <c r="C29993" s="6">
        <f t="shared" si="2813"/>
        <v>15</v>
      </c>
      <c r="D29993" s="17">
        <v>21.7958</v>
      </c>
      <c r="G29993" s="15">
        <v>42890.583333333336</v>
      </c>
      <c r="H29993" s="7">
        <f t="shared" si="2808"/>
        <v>4</v>
      </c>
      <c r="I29993" s="62">
        <f t="shared" si="2809"/>
        <v>15</v>
      </c>
      <c r="J29993" s="111"/>
      <c r="M29993" s="16">
        <f t="shared" si="2810"/>
        <v>0</v>
      </c>
      <c r="N29993" s="4">
        <f t="shared" si="2811"/>
        <v>0</v>
      </c>
    </row>
    <row r="29994" spans="1:14">
      <c r="A29994" s="1">
        <v>42890.625</v>
      </c>
      <c r="B29994" s="6">
        <f t="shared" si="2812"/>
        <v>4</v>
      </c>
      <c r="C29994" s="6">
        <f t="shared" si="2813"/>
        <v>16</v>
      </c>
      <c r="D29994" s="17">
        <v>24.852689999999999</v>
      </c>
      <c r="G29994" s="15">
        <v>42890.625</v>
      </c>
      <c r="H29994" s="7">
        <f t="shared" si="2808"/>
        <v>4</v>
      </c>
      <c r="I29994" s="62">
        <f t="shared" si="2809"/>
        <v>16</v>
      </c>
      <c r="J29994" s="111"/>
      <c r="M29994" s="16">
        <f t="shared" si="2810"/>
        <v>0</v>
      </c>
      <c r="N29994" s="4">
        <f t="shared" si="2811"/>
        <v>0</v>
      </c>
    </row>
    <row r="29995" spans="1:14">
      <c r="A29995" s="1">
        <v>42890.666666666664</v>
      </c>
      <c r="B29995" s="6">
        <f t="shared" si="2812"/>
        <v>4</v>
      </c>
      <c r="C29995" s="6">
        <f t="shared" si="2813"/>
        <v>17</v>
      </c>
      <c r="D29995" s="17">
        <v>26.042210000000001</v>
      </c>
      <c r="G29995" s="15">
        <v>42890.666666666664</v>
      </c>
      <c r="H29995" s="7">
        <f t="shared" si="2808"/>
        <v>4</v>
      </c>
      <c r="I29995" s="62">
        <f t="shared" si="2809"/>
        <v>17</v>
      </c>
      <c r="J29995" s="111"/>
      <c r="M29995" s="16">
        <f t="shared" si="2810"/>
        <v>0</v>
      </c>
      <c r="N29995" s="4">
        <f t="shared" si="2811"/>
        <v>0</v>
      </c>
    </row>
    <row r="29996" spans="1:14">
      <c r="A29996" s="1">
        <v>42890.708333333336</v>
      </c>
      <c r="B29996" s="6">
        <f t="shared" si="2812"/>
        <v>4</v>
      </c>
      <c r="C29996" s="6">
        <f t="shared" si="2813"/>
        <v>18</v>
      </c>
      <c r="D29996" s="17">
        <v>31.908719999999999</v>
      </c>
      <c r="G29996" s="15">
        <v>42890.708333333336</v>
      </c>
      <c r="H29996" s="7">
        <f t="shared" ref="H29996:H30059" si="2814">DAY(G29996)</f>
        <v>4</v>
      </c>
      <c r="I29996" s="62">
        <f t="shared" ref="I29996:I30059" si="2815">HOUR(G29996)+1</f>
        <v>18</v>
      </c>
      <c r="J29996" s="111"/>
      <c r="M29996" s="16">
        <f t="shared" ref="M29996:M30059" si="2816">IF(H29996=B29996,0,1)</f>
        <v>0</v>
      </c>
      <c r="N29996" s="4">
        <f t="shared" ref="N29996:N30059" si="2817">IF(I29996=C29996,0,1)</f>
        <v>0</v>
      </c>
    </row>
    <row r="29997" spans="1:14">
      <c r="A29997" s="1">
        <v>42890.75</v>
      </c>
      <c r="B29997" s="6">
        <f t="shared" ref="B29997:B30060" si="2818">DAY(A29997)</f>
        <v>4</v>
      </c>
      <c r="C29997" s="6">
        <f t="shared" ref="C29997:C30060" si="2819">HOUR(A29997)+1</f>
        <v>19</v>
      </c>
      <c r="D29997" s="17">
        <v>43.448219999999999</v>
      </c>
      <c r="G29997" s="15">
        <v>42890.75</v>
      </c>
      <c r="H29997" s="7">
        <f t="shared" si="2814"/>
        <v>4</v>
      </c>
      <c r="I29997" s="62">
        <f t="shared" si="2815"/>
        <v>19</v>
      </c>
      <c r="J29997" s="111"/>
      <c r="M29997" s="16">
        <f t="shared" si="2816"/>
        <v>0</v>
      </c>
      <c r="N29997" s="4">
        <f t="shared" si="2817"/>
        <v>0</v>
      </c>
    </row>
    <row r="29998" spans="1:14">
      <c r="A29998" s="1">
        <v>42890.791666666664</v>
      </c>
      <c r="B29998" s="6">
        <f t="shared" si="2818"/>
        <v>4</v>
      </c>
      <c r="C29998" s="6">
        <f t="shared" si="2819"/>
        <v>20</v>
      </c>
      <c r="D29998" s="17">
        <v>65.5</v>
      </c>
      <c r="G29998" s="15">
        <v>42890.791666666664</v>
      </c>
      <c r="H29998" s="7">
        <f t="shared" si="2814"/>
        <v>4</v>
      </c>
      <c r="I29998" s="62">
        <f t="shared" si="2815"/>
        <v>20</v>
      </c>
      <c r="J29998" s="111"/>
      <c r="M29998" s="16">
        <f t="shared" si="2816"/>
        <v>0</v>
      </c>
      <c r="N29998" s="4">
        <f t="shared" si="2817"/>
        <v>0</v>
      </c>
    </row>
    <row r="29999" spans="1:14">
      <c r="A29999" s="1">
        <v>42890.833333333336</v>
      </c>
      <c r="B29999" s="6">
        <f t="shared" si="2818"/>
        <v>4</v>
      </c>
      <c r="C29999" s="6">
        <f t="shared" si="2819"/>
        <v>21</v>
      </c>
      <c r="D29999" s="17">
        <v>45.596600000000002</v>
      </c>
      <c r="G29999" s="15">
        <v>42890.833333333336</v>
      </c>
      <c r="H29999" s="7">
        <f t="shared" si="2814"/>
        <v>4</v>
      </c>
      <c r="I29999" s="62">
        <f t="shared" si="2815"/>
        <v>21</v>
      </c>
      <c r="J29999" s="111"/>
      <c r="M29999" s="16">
        <f t="shared" si="2816"/>
        <v>0</v>
      </c>
      <c r="N29999" s="4">
        <f t="shared" si="2817"/>
        <v>0</v>
      </c>
    </row>
    <row r="30000" spans="1:14">
      <c r="A30000" s="1">
        <v>42890.875</v>
      </c>
      <c r="B30000" s="6">
        <f t="shared" si="2818"/>
        <v>4</v>
      </c>
      <c r="C30000" s="6">
        <f t="shared" si="2819"/>
        <v>22</v>
      </c>
      <c r="D30000" s="17">
        <v>42.760629999999999</v>
      </c>
      <c r="G30000" s="15">
        <v>42890.875</v>
      </c>
      <c r="H30000" s="7">
        <f t="shared" si="2814"/>
        <v>4</v>
      </c>
      <c r="I30000" s="62">
        <f t="shared" si="2815"/>
        <v>22</v>
      </c>
      <c r="J30000" s="111"/>
      <c r="M30000" s="16">
        <f t="shared" si="2816"/>
        <v>0</v>
      </c>
      <c r="N30000" s="4">
        <f t="shared" si="2817"/>
        <v>0</v>
      </c>
    </row>
    <row r="30001" spans="1:14">
      <c r="A30001" s="1">
        <v>42890.916666666664</v>
      </c>
      <c r="B30001" s="6">
        <f t="shared" si="2818"/>
        <v>4</v>
      </c>
      <c r="C30001" s="6">
        <f t="shared" si="2819"/>
        <v>23</v>
      </c>
      <c r="D30001" s="17">
        <v>32.312609999999999</v>
      </c>
      <c r="G30001" s="15">
        <v>42890.916666666664</v>
      </c>
      <c r="H30001" s="7">
        <f t="shared" si="2814"/>
        <v>4</v>
      </c>
      <c r="I30001" s="62">
        <f t="shared" si="2815"/>
        <v>23</v>
      </c>
      <c r="J30001" s="111"/>
      <c r="M30001" s="16">
        <f t="shared" si="2816"/>
        <v>0</v>
      </c>
      <c r="N30001" s="4">
        <f t="shared" si="2817"/>
        <v>0</v>
      </c>
    </row>
    <row r="30002" spans="1:14">
      <c r="A30002" s="1">
        <v>42890.958333333336</v>
      </c>
      <c r="B30002" s="6">
        <f t="shared" si="2818"/>
        <v>4</v>
      </c>
      <c r="C30002" s="6">
        <f t="shared" si="2819"/>
        <v>24</v>
      </c>
      <c r="D30002" s="17">
        <v>26.857890000000001</v>
      </c>
      <c r="G30002" s="15">
        <v>42890.958333333336</v>
      </c>
      <c r="H30002" s="7">
        <f t="shared" si="2814"/>
        <v>4</v>
      </c>
      <c r="I30002" s="62">
        <f t="shared" si="2815"/>
        <v>24</v>
      </c>
      <c r="J30002" s="111"/>
      <c r="M30002" s="16">
        <f t="shared" si="2816"/>
        <v>0</v>
      </c>
      <c r="N30002" s="4">
        <f t="shared" si="2817"/>
        <v>0</v>
      </c>
    </row>
    <row r="30003" spans="1:14">
      <c r="A30003" s="1">
        <v>42891</v>
      </c>
      <c r="B30003" s="6">
        <f t="shared" si="2818"/>
        <v>5</v>
      </c>
      <c r="C30003" s="6">
        <f t="shared" si="2819"/>
        <v>1</v>
      </c>
      <c r="D30003" s="17">
        <v>10.88289</v>
      </c>
      <c r="G30003" s="15">
        <v>42891</v>
      </c>
      <c r="H30003" s="7">
        <f t="shared" si="2814"/>
        <v>5</v>
      </c>
      <c r="I30003" s="62">
        <f t="shared" si="2815"/>
        <v>1</v>
      </c>
      <c r="J30003" s="111"/>
      <c r="M30003" s="16">
        <f t="shared" si="2816"/>
        <v>0</v>
      </c>
      <c r="N30003" s="4">
        <f t="shared" si="2817"/>
        <v>0</v>
      </c>
    </row>
    <row r="30004" spans="1:14">
      <c r="A30004" s="1">
        <v>42891.041666666664</v>
      </c>
      <c r="B30004" s="6">
        <f t="shared" si="2818"/>
        <v>5</v>
      </c>
      <c r="C30004" s="6">
        <f t="shared" si="2819"/>
        <v>2</v>
      </c>
      <c r="D30004" s="17">
        <v>12.50751</v>
      </c>
      <c r="G30004" s="15">
        <v>42891.041666666664</v>
      </c>
      <c r="H30004" s="7">
        <f t="shared" si="2814"/>
        <v>5</v>
      </c>
      <c r="I30004" s="62">
        <f t="shared" si="2815"/>
        <v>2</v>
      </c>
      <c r="J30004" s="111"/>
      <c r="M30004" s="16">
        <f t="shared" si="2816"/>
        <v>0</v>
      </c>
      <c r="N30004" s="4">
        <f t="shared" si="2817"/>
        <v>0</v>
      </c>
    </row>
    <row r="30005" spans="1:14">
      <c r="A30005" s="1">
        <v>42891.083333333336</v>
      </c>
      <c r="B30005" s="6">
        <f t="shared" si="2818"/>
        <v>5</v>
      </c>
      <c r="C30005" s="6">
        <f t="shared" si="2819"/>
        <v>3</v>
      </c>
      <c r="D30005" s="17">
        <v>13.726290000000001</v>
      </c>
      <c r="G30005" s="15">
        <v>42891.083333333336</v>
      </c>
      <c r="H30005" s="7">
        <f t="shared" si="2814"/>
        <v>5</v>
      </c>
      <c r="I30005" s="62">
        <f t="shared" si="2815"/>
        <v>3</v>
      </c>
      <c r="J30005" s="111"/>
      <c r="M30005" s="16">
        <f t="shared" si="2816"/>
        <v>0</v>
      </c>
      <c r="N30005" s="4">
        <f t="shared" si="2817"/>
        <v>0</v>
      </c>
    </row>
    <row r="30006" spans="1:14">
      <c r="A30006" s="1">
        <v>42891.125</v>
      </c>
      <c r="B30006" s="6">
        <f t="shared" si="2818"/>
        <v>5</v>
      </c>
      <c r="C30006" s="6">
        <f t="shared" si="2819"/>
        <v>4</v>
      </c>
      <c r="D30006" s="17">
        <v>14.902710000000001</v>
      </c>
      <c r="G30006" s="15">
        <v>42891.125</v>
      </c>
      <c r="H30006" s="7">
        <f t="shared" si="2814"/>
        <v>5</v>
      </c>
      <c r="I30006" s="62">
        <f t="shared" si="2815"/>
        <v>4</v>
      </c>
      <c r="J30006" s="111"/>
      <c r="M30006" s="16">
        <f t="shared" si="2816"/>
        <v>0</v>
      </c>
      <c r="N30006" s="4">
        <f t="shared" si="2817"/>
        <v>0</v>
      </c>
    </row>
    <row r="30007" spans="1:14">
      <c r="A30007" s="1">
        <v>42891.166666666664</v>
      </c>
      <c r="B30007" s="6">
        <f t="shared" si="2818"/>
        <v>5</v>
      </c>
      <c r="C30007" s="6">
        <f t="shared" si="2819"/>
        <v>5</v>
      </c>
      <c r="D30007" s="17">
        <v>20.097480000000001</v>
      </c>
      <c r="G30007" s="15">
        <v>42891.166666666664</v>
      </c>
      <c r="H30007" s="7">
        <f t="shared" si="2814"/>
        <v>5</v>
      </c>
      <c r="I30007" s="62">
        <f t="shared" si="2815"/>
        <v>5</v>
      </c>
      <c r="J30007" s="111"/>
      <c r="M30007" s="16">
        <f t="shared" si="2816"/>
        <v>0</v>
      </c>
      <c r="N30007" s="4">
        <f t="shared" si="2817"/>
        <v>0</v>
      </c>
    </row>
    <row r="30008" spans="1:14">
      <c r="A30008" s="1">
        <v>42891.208333333336</v>
      </c>
      <c r="B30008" s="6">
        <f t="shared" si="2818"/>
        <v>5</v>
      </c>
      <c r="C30008" s="6">
        <f t="shared" si="2819"/>
        <v>6</v>
      </c>
      <c r="D30008" s="17">
        <v>28.957329999999999</v>
      </c>
      <c r="G30008" s="15">
        <v>42891.208333333336</v>
      </c>
      <c r="H30008" s="7">
        <f t="shared" si="2814"/>
        <v>5</v>
      </c>
      <c r="I30008" s="62">
        <f t="shared" si="2815"/>
        <v>6</v>
      </c>
      <c r="J30008" s="111"/>
      <c r="M30008" s="16">
        <f t="shared" si="2816"/>
        <v>0</v>
      </c>
      <c r="N30008" s="4">
        <f t="shared" si="2817"/>
        <v>0</v>
      </c>
    </row>
    <row r="30009" spans="1:14">
      <c r="A30009" s="1">
        <v>42891.25</v>
      </c>
      <c r="B30009" s="6">
        <f t="shared" si="2818"/>
        <v>5</v>
      </c>
      <c r="C30009" s="6">
        <f t="shared" si="2819"/>
        <v>7</v>
      </c>
      <c r="D30009" s="17">
        <v>31.722840000000001</v>
      </c>
      <c r="G30009" s="15">
        <v>42891.25</v>
      </c>
      <c r="H30009" s="7">
        <f t="shared" si="2814"/>
        <v>5</v>
      </c>
      <c r="I30009" s="62">
        <f t="shared" si="2815"/>
        <v>7</v>
      </c>
      <c r="J30009" s="111"/>
      <c r="M30009" s="16">
        <f t="shared" si="2816"/>
        <v>0</v>
      </c>
      <c r="N30009" s="4">
        <f t="shared" si="2817"/>
        <v>0</v>
      </c>
    </row>
    <row r="30010" spans="1:14">
      <c r="A30010" s="1">
        <v>42891.291666666664</v>
      </c>
      <c r="B30010" s="6">
        <f t="shared" si="2818"/>
        <v>5</v>
      </c>
      <c r="C30010" s="6">
        <f t="shared" si="2819"/>
        <v>8</v>
      </c>
      <c r="D30010" s="17">
        <v>26.768350000000002</v>
      </c>
      <c r="G30010" s="15">
        <v>42891.291666666664</v>
      </c>
      <c r="H30010" s="7">
        <f t="shared" si="2814"/>
        <v>5</v>
      </c>
      <c r="I30010" s="62">
        <f t="shared" si="2815"/>
        <v>8</v>
      </c>
      <c r="J30010" s="111"/>
      <c r="M30010" s="16">
        <f t="shared" si="2816"/>
        <v>0</v>
      </c>
      <c r="N30010" s="4">
        <f t="shared" si="2817"/>
        <v>0</v>
      </c>
    </row>
    <row r="30011" spans="1:14">
      <c r="A30011" s="1">
        <v>42891.333333333336</v>
      </c>
      <c r="B30011" s="6">
        <f t="shared" si="2818"/>
        <v>5</v>
      </c>
      <c r="C30011" s="6">
        <f t="shared" si="2819"/>
        <v>9</v>
      </c>
      <c r="D30011" s="17">
        <v>22.93318</v>
      </c>
      <c r="G30011" s="15">
        <v>42891.333333333336</v>
      </c>
      <c r="H30011" s="7">
        <f t="shared" si="2814"/>
        <v>5</v>
      </c>
      <c r="I30011" s="62">
        <f t="shared" si="2815"/>
        <v>9</v>
      </c>
      <c r="J30011" s="111"/>
      <c r="M30011" s="16">
        <f t="shared" si="2816"/>
        <v>0</v>
      </c>
      <c r="N30011" s="4">
        <f t="shared" si="2817"/>
        <v>0</v>
      </c>
    </row>
    <row r="30012" spans="1:14">
      <c r="A30012" s="1">
        <v>42891.375</v>
      </c>
      <c r="B30012" s="6">
        <f t="shared" si="2818"/>
        <v>5</v>
      </c>
      <c r="C30012" s="6">
        <f t="shared" si="2819"/>
        <v>10</v>
      </c>
      <c r="D30012" s="17">
        <v>21.758389999999999</v>
      </c>
      <c r="G30012" s="15">
        <v>42891.375</v>
      </c>
      <c r="H30012" s="7">
        <f t="shared" si="2814"/>
        <v>5</v>
      </c>
      <c r="I30012" s="62">
        <f t="shared" si="2815"/>
        <v>10</v>
      </c>
      <c r="J30012" s="111"/>
      <c r="M30012" s="16">
        <f t="shared" si="2816"/>
        <v>0</v>
      </c>
      <c r="N30012" s="4">
        <f t="shared" si="2817"/>
        <v>0</v>
      </c>
    </row>
    <row r="30013" spans="1:14">
      <c r="A30013" s="1">
        <v>42891.416666666664</v>
      </c>
      <c r="B30013" s="6">
        <f t="shared" si="2818"/>
        <v>5</v>
      </c>
      <c r="C30013" s="6">
        <f t="shared" si="2819"/>
        <v>11</v>
      </c>
      <c r="D30013" s="17">
        <v>26.143540000000002</v>
      </c>
      <c r="G30013" s="15">
        <v>42891.416666666664</v>
      </c>
      <c r="H30013" s="7">
        <f t="shared" si="2814"/>
        <v>5</v>
      </c>
      <c r="I30013" s="62">
        <f t="shared" si="2815"/>
        <v>11</v>
      </c>
      <c r="J30013" s="111"/>
      <c r="M30013" s="16">
        <f t="shared" si="2816"/>
        <v>0</v>
      </c>
      <c r="N30013" s="4">
        <f t="shared" si="2817"/>
        <v>0</v>
      </c>
    </row>
    <row r="30014" spans="1:14">
      <c r="A30014" s="1">
        <v>42891.458333333336</v>
      </c>
      <c r="B30014" s="6">
        <f t="shared" si="2818"/>
        <v>5</v>
      </c>
      <c r="C30014" s="6">
        <f t="shared" si="2819"/>
        <v>12</v>
      </c>
      <c r="D30014" s="17">
        <v>26.696570000000001</v>
      </c>
      <c r="G30014" s="15">
        <v>42891.458333333336</v>
      </c>
      <c r="H30014" s="7">
        <f t="shared" si="2814"/>
        <v>5</v>
      </c>
      <c r="I30014" s="62">
        <f t="shared" si="2815"/>
        <v>12</v>
      </c>
      <c r="J30014" s="111"/>
      <c r="M30014" s="16">
        <f t="shared" si="2816"/>
        <v>0</v>
      </c>
      <c r="N30014" s="4">
        <f t="shared" si="2817"/>
        <v>0</v>
      </c>
    </row>
    <row r="30015" spans="1:14">
      <c r="A30015" s="1">
        <v>42891.5</v>
      </c>
      <c r="B30015" s="6">
        <f t="shared" si="2818"/>
        <v>5</v>
      </c>
      <c r="C30015" s="6">
        <f t="shared" si="2819"/>
        <v>13</v>
      </c>
      <c r="D30015" s="17">
        <v>27.985399999999998</v>
      </c>
      <c r="G30015" s="15">
        <v>42891.5</v>
      </c>
      <c r="H30015" s="7">
        <f t="shared" si="2814"/>
        <v>5</v>
      </c>
      <c r="I30015" s="62">
        <f t="shared" si="2815"/>
        <v>13</v>
      </c>
      <c r="J30015" s="111"/>
      <c r="M30015" s="16">
        <f t="shared" si="2816"/>
        <v>0</v>
      </c>
      <c r="N30015" s="4">
        <f t="shared" si="2817"/>
        <v>0</v>
      </c>
    </row>
    <row r="30016" spans="1:14">
      <c r="A30016" s="1">
        <v>42891.541666666664</v>
      </c>
      <c r="B30016" s="6">
        <f t="shared" si="2818"/>
        <v>5</v>
      </c>
      <c r="C30016" s="6">
        <f t="shared" si="2819"/>
        <v>14</v>
      </c>
      <c r="D30016" s="17">
        <v>29.8596</v>
      </c>
      <c r="G30016" s="15">
        <v>42891.541666666664</v>
      </c>
      <c r="H30016" s="7">
        <f t="shared" si="2814"/>
        <v>5</v>
      </c>
      <c r="I30016" s="62">
        <f t="shared" si="2815"/>
        <v>14</v>
      </c>
      <c r="J30016" s="111"/>
      <c r="M30016" s="16">
        <f t="shared" si="2816"/>
        <v>0</v>
      </c>
      <c r="N30016" s="4">
        <f t="shared" si="2817"/>
        <v>0</v>
      </c>
    </row>
    <row r="30017" spans="1:14">
      <c r="A30017" s="1">
        <v>42891.583333333336</v>
      </c>
      <c r="B30017" s="6">
        <f t="shared" si="2818"/>
        <v>5</v>
      </c>
      <c r="C30017" s="6">
        <f t="shared" si="2819"/>
        <v>15</v>
      </c>
      <c r="D30017" s="17">
        <v>32.152340000000002</v>
      </c>
      <c r="G30017" s="15">
        <v>42891.583333333336</v>
      </c>
      <c r="H30017" s="7">
        <f t="shared" si="2814"/>
        <v>5</v>
      </c>
      <c r="I30017" s="62">
        <f t="shared" si="2815"/>
        <v>15</v>
      </c>
      <c r="J30017" s="111"/>
      <c r="M30017" s="16">
        <f t="shared" si="2816"/>
        <v>0</v>
      </c>
      <c r="N30017" s="4">
        <f t="shared" si="2817"/>
        <v>0</v>
      </c>
    </row>
    <row r="30018" spans="1:14">
      <c r="A30018" s="1">
        <v>42891.625</v>
      </c>
      <c r="B30018" s="6">
        <f t="shared" si="2818"/>
        <v>5</v>
      </c>
      <c r="C30018" s="6">
        <f t="shared" si="2819"/>
        <v>16</v>
      </c>
      <c r="D30018" s="17">
        <v>33.435000000000002</v>
      </c>
      <c r="G30018" s="15">
        <v>42891.625</v>
      </c>
      <c r="H30018" s="7">
        <f t="shared" si="2814"/>
        <v>5</v>
      </c>
      <c r="I30018" s="62">
        <f t="shared" si="2815"/>
        <v>16</v>
      </c>
      <c r="J30018" s="111"/>
      <c r="M30018" s="16">
        <f t="shared" si="2816"/>
        <v>0</v>
      </c>
      <c r="N30018" s="4">
        <f t="shared" si="2817"/>
        <v>0</v>
      </c>
    </row>
    <row r="30019" spans="1:14">
      <c r="A30019" s="1">
        <v>42891.666666666664</v>
      </c>
      <c r="B30019" s="6">
        <f t="shared" si="2818"/>
        <v>5</v>
      </c>
      <c r="C30019" s="6">
        <f t="shared" si="2819"/>
        <v>17</v>
      </c>
      <c r="D30019" s="17">
        <v>35.757669999999997</v>
      </c>
      <c r="G30019" s="15">
        <v>42891.666666666664</v>
      </c>
      <c r="H30019" s="7">
        <f t="shared" si="2814"/>
        <v>5</v>
      </c>
      <c r="I30019" s="62">
        <f t="shared" si="2815"/>
        <v>17</v>
      </c>
      <c r="J30019" s="111"/>
      <c r="M30019" s="16">
        <f t="shared" si="2816"/>
        <v>0</v>
      </c>
      <c r="N30019" s="4">
        <f t="shared" si="2817"/>
        <v>0</v>
      </c>
    </row>
    <row r="30020" spans="1:14">
      <c r="A30020" s="1">
        <v>42891.708333333336</v>
      </c>
      <c r="B30020" s="6">
        <f t="shared" si="2818"/>
        <v>5</v>
      </c>
      <c r="C30020" s="6">
        <f t="shared" si="2819"/>
        <v>18</v>
      </c>
      <c r="D30020" s="17">
        <v>36.666170000000001</v>
      </c>
      <c r="G30020" s="15">
        <v>42891.708333333336</v>
      </c>
      <c r="H30020" s="7">
        <f t="shared" si="2814"/>
        <v>5</v>
      </c>
      <c r="I30020" s="62">
        <f t="shared" si="2815"/>
        <v>18</v>
      </c>
      <c r="J30020" s="111"/>
      <c r="M30020" s="16">
        <f t="shared" si="2816"/>
        <v>0</v>
      </c>
      <c r="N30020" s="4">
        <f t="shared" si="2817"/>
        <v>0</v>
      </c>
    </row>
    <row r="30021" spans="1:14">
      <c r="A30021" s="1">
        <v>42891.75</v>
      </c>
      <c r="B30021" s="6">
        <f t="shared" si="2818"/>
        <v>5</v>
      </c>
      <c r="C30021" s="6">
        <f t="shared" si="2819"/>
        <v>19</v>
      </c>
      <c r="D30021" s="17">
        <v>47.093829999999997</v>
      </c>
      <c r="G30021" s="15">
        <v>42891.75</v>
      </c>
      <c r="H30021" s="7">
        <f t="shared" si="2814"/>
        <v>5</v>
      </c>
      <c r="I30021" s="62">
        <f t="shared" si="2815"/>
        <v>19</v>
      </c>
      <c r="J30021" s="111"/>
      <c r="M30021" s="16">
        <f t="shared" si="2816"/>
        <v>0</v>
      </c>
      <c r="N30021" s="4">
        <f t="shared" si="2817"/>
        <v>0</v>
      </c>
    </row>
    <row r="30022" spans="1:14">
      <c r="A30022" s="1">
        <v>42891.791666666664</v>
      </c>
      <c r="B30022" s="6">
        <f t="shared" si="2818"/>
        <v>5</v>
      </c>
      <c r="C30022" s="6">
        <f t="shared" si="2819"/>
        <v>20</v>
      </c>
      <c r="D30022" s="17">
        <v>59.216119999999997</v>
      </c>
      <c r="G30022" s="15">
        <v>42891.791666666664</v>
      </c>
      <c r="H30022" s="7">
        <f t="shared" si="2814"/>
        <v>5</v>
      </c>
      <c r="I30022" s="62">
        <f t="shared" si="2815"/>
        <v>20</v>
      </c>
      <c r="J30022" s="111"/>
      <c r="M30022" s="16">
        <f t="shared" si="2816"/>
        <v>0</v>
      </c>
      <c r="N30022" s="4">
        <f t="shared" si="2817"/>
        <v>0</v>
      </c>
    </row>
    <row r="30023" spans="1:14">
      <c r="A30023" s="1">
        <v>42891.833333333336</v>
      </c>
      <c r="B30023" s="6">
        <f t="shared" si="2818"/>
        <v>5</v>
      </c>
      <c r="C30023" s="6">
        <f t="shared" si="2819"/>
        <v>21</v>
      </c>
      <c r="D30023" s="17">
        <v>49.31</v>
      </c>
      <c r="G30023" s="15">
        <v>42891.833333333336</v>
      </c>
      <c r="H30023" s="7">
        <f t="shared" si="2814"/>
        <v>5</v>
      </c>
      <c r="I30023" s="62">
        <f t="shared" si="2815"/>
        <v>21</v>
      </c>
      <c r="J30023" s="111"/>
      <c r="M30023" s="16">
        <f t="shared" si="2816"/>
        <v>0</v>
      </c>
      <c r="N30023" s="4">
        <f t="shared" si="2817"/>
        <v>0</v>
      </c>
    </row>
    <row r="30024" spans="1:14">
      <c r="A30024" s="1">
        <v>42891.875</v>
      </c>
      <c r="B30024" s="6">
        <f t="shared" si="2818"/>
        <v>5</v>
      </c>
      <c r="C30024" s="6">
        <f t="shared" si="2819"/>
        <v>22</v>
      </c>
      <c r="D30024" s="17">
        <v>40.852890000000002</v>
      </c>
      <c r="G30024" s="15">
        <v>42891.875</v>
      </c>
      <c r="H30024" s="7">
        <f t="shared" si="2814"/>
        <v>5</v>
      </c>
      <c r="I30024" s="62">
        <f t="shared" si="2815"/>
        <v>22</v>
      </c>
      <c r="J30024" s="111"/>
      <c r="M30024" s="16">
        <f t="shared" si="2816"/>
        <v>0</v>
      </c>
      <c r="N30024" s="4">
        <f t="shared" si="2817"/>
        <v>0</v>
      </c>
    </row>
    <row r="30025" spans="1:14">
      <c r="A30025" s="1">
        <v>42891.916666666664</v>
      </c>
      <c r="B30025" s="6">
        <f t="shared" si="2818"/>
        <v>5</v>
      </c>
      <c r="C30025" s="6">
        <f t="shared" si="2819"/>
        <v>23</v>
      </c>
      <c r="D30025" s="17">
        <v>31.22476</v>
      </c>
      <c r="G30025" s="15">
        <v>42891.916666666664</v>
      </c>
      <c r="H30025" s="7">
        <f t="shared" si="2814"/>
        <v>5</v>
      </c>
      <c r="I30025" s="62">
        <f t="shared" si="2815"/>
        <v>23</v>
      </c>
      <c r="J30025" s="111"/>
      <c r="M30025" s="16">
        <f t="shared" si="2816"/>
        <v>0</v>
      </c>
      <c r="N30025" s="4">
        <f t="shared" si="2817"/>
        <v>0</v>
      </c>
    </row>
    <row r="30026" spans="1:14">
      <c r="A30026" s="1">
        <v>42891.958333333336</v>
      </c>
      <c r="B30026" s="6">
        <f t="shared" si="2818"/>
        <v>5</v>
      </c>
      <c r="C30026" s="6">
        <f t="shared" si="2819"/>
        <v>24</v>
      </c>
      <c r="D30026" s="17">
        <v>28.073260000000001</v>
      </c>
      <c r="G30026" s="15">
        <v>42891.958333333336</v>
      </c>
      <c r="H30026" s="7">
        <f t="shared" si="2814"/>
        <v>5</v>
      </c>
      <c r="I30026" s="62">
        <f t="shared" si="2815"/>
        <v>24</v>
      </c>
      <c r="J30026" s="111"/>
      <c r="M30026" s="16">
        <f t="shared" si="2816"/>
        <v>0</v>
      </c>
      <c r="N30026" s="4">
        <f t="shared" si="2817"/>
        <v>0</v>
      </c>
    </row>
    <row r="30027" spans="1:14">
      <c r="A30027" s="1">
        <v>42892</v>
      </c>
      <c r="B30027" s="6">
        <f t="shared" si="2818"/>
        <v>6</v>
      </c>
      <c r="C30027" s="6">
        <f t="shared" si="2819"/>
        <v>1</v>
      </c>
      <c r="D30027" s="17">
        <v>20.231200000000001</v>
      </c>
      <c r="G30027" s="15">
        <v>42892</v>
      </c>
      <c r="H30027" s="7">
        <f t="shared" si="2814"/>
        <v>6</v>
      </c>
      <c r="I30027" s="62">
        <f t="shared" si="2815"/>
        <v>1</v>
      </c>
      <c r="J30027" s="111"/>
      <c r="M30027" s="16">
        <f t="shared" si="2816"/>
        <v>0</v>
      </c>
      <c r="N30027" s="4">
        <f t="shared" si="2817"/>
        <v>0</v>
      </c>
    </row>
    <row r="30028" spans="1:14">
      <c r="A30028" s="1">
        <v>42892.041666666664</v>
      </c>
      <c r="B30028" s="6">
        <f t="shared" si="2818"/>
        <v>6</v>
      </c>
      <c r="C30028" s="6">
        <f t="shared" si="2819"/>
        <v>2</v>
      </c>
      <c r="D30028" s="17">
        <v>20.892700000000001</v>
      </c>
      <c r="G30028" s="15">
        <v>42892.041666666664</v>
      </c>
      <c r="H30028" s="7">
        <f t="shared" si="2814"/>
        <v>6</v>
      </c>
      <c r="I30028" s="62">
        <f t="shared" si="2815"/>
        <v>2</v>
      </c>
      <c r="J30028" s="111"/>
      <c r="M30028" s="16">
        <f t="shared" si="2816"/>
        <v>0</v>
      </c>
      <c r="N30028" s="4">
        <f t="shared" si="2817"/>
        <v>0</v>
      </c>
    </row>
    <row r="30029" spans="1:14">
      <c r="A30029" s="1">
        <v>42892.083333333336</v>
      </c>
      <c r="B30029" s="6">
        <f t="shared" si="2818"/>
        <v>6</v>
      </c>
      <c r="C30029" s="6">
        <f t="shared" si="2819"/>
        <v>3</v>
      </c>
      <c r="D30029" s="17">
        <v>22.111239999999999</v>
      </c>
      <c r="G30029" s="15">
        <v>42892.083333333336</v>
      </c>
      <c r="H30029" s="7">
        <f t="shared" si="2814"/>
        <v>6</v>
      </c>
      <c r="I30029" s="62">
        <f t="shared" si="2815"/>
        <v>3</v>
      </c>
      <c r="J30029" s="111"/>
      <c r="M30029" s="16">
        <f t="shared" si="2816"/>
        <v>0</v>
      </c>
      <c r="N30029" s="4">
        <f t="shared" si="2817"/>
        <v>0</v>
      </c>
    </row>
    <row r="30030" spans="1:14">
      <c r="A30030" s="1">
        <v>42892.125</v>
      </c>
      <c r="B30030" s="6">
        <f t="shared" si="2818"/>
        <v>6</v>
      </c>
      <c r="C30030" s="6">
        <f t="shared" si="2819"/>
        <v>4</v>
      </c>
      <c r="D30030" s="17">
        <v>20.101959999999998</v>
      </c>
      <c r="G30030" s="15">
        <v>42892.125</v>
      </c>
      <c r="H30030" s="7">
        <f t="shared" si="2814"/>
        <v>6</v>
      </c>
      <c r="I30030" s="62">
        <f t="shared" si="2815"/>
        <v>4</v>
      </c>
      <c r="J30030" s="111"/>
      <c r="M30030" s="16">
        <f t="shared" si="2816"/>
        <v>0</v>
      </c>
      <c r="N30030" s="4">
        <f t="shared" si="2817"/>
        <v>0</v>
      </c>
    </row>
    <row r="30031" spans="1:14">
      <c r="A30031" s="1">
        <v>42892.166666666664</v>
      </c>
      <c r="B30031" s="6">
        <f t="shared" si="2818"/>
        <v>6</v>
      </c>
      <c r="C30031" s="6">
        <f t="shared" si="2819"/>
        <v>5</v>
      </c>
      <c r="D30031" s="17">
        <v>24.070519999999998</v>
      </c>
      <c r="G30031" s="15">
        <v>42892.166666666664</v>
      </c>
      <c r="H30031" s="7">
        <f t="shared" si="2814"/>
        <v>6</v>
      </c>
      <c r="I30031" s="62">
        <f t="shared" si="2815"/>
        <v>5</v>
      </c>
      <c r="J30031" s="111"/>
      <c r="M30031" s="16">
        <f t="shared" si="2816"/>
        <v>0</v>
      </c>
      <c r="N30031" s="4">
        <f t="shared" si="2817"/>
        <v>0</v>
      </c>
    </row>
    <row r="30032" spans="1:14">
      <c r="A30032" s="1">
        <v>42892.208333333336</v>
      </c>
      <c r="B30032" s="6">
        <f t="shared" si="2818"/>
        <v>6</v>
      </c>
      <c r="C30032" s="6">
        <f t="shared" si="2819"/>
        <v>6</v>
      </c>
      <c r="D30032" s="17">
        <v>33.175170000000001</v>
      </c>
      <c r="G30032" s="15">
        <v>42892.208333333336</v>
      </c>
      <c r="H30032" s="7">
        <f t="shared" si="2814"/>
        <v>6</v>
      </c>
      <c r="I30032" s="62">
        <f t="shared" si="2815"/>
        <v>6</v>
      </c>
      <c r="J30032" s="111"/>
      <c r="M30032" s="16">
        <f t="shared" si="2816"/>
        <v>0</v>
      </c>
      <c r="N30032" s="4">
        <f t="shared" si="2817"/>
        <v>0</v>
      </c>
    </row>
    <row r="30033" spans="1:14">
      <c r="A30033" s="1">
        <v>42892.25</v>
      </c>
      <c r="B30033" s="6">
        <f t="shared" si="2818"/>
        <v>6</v>
      </c>
      <c r="C30033" s="6">
        <f t="shared" si="2819"/>
        <v>7</v>
      </c>
      <c r="D30033" s="17">
        <v>35.003590000000003</v>
      </c>
      <c r="G30033" s="15">
        <v>42892.25</v>
      </c>
      <c r="H30033" s="7">
        <f t="shared" si="2814"/>
        <v>6</v>
      </c>
      <c r="I30033" s="62">
        <f t="shared" si="2815"/>
        <v>7</v>
      </c>
      <c r="J30033" s="111"/>
      <c r="M30033" s="16">
        <f t="shared" si="2816"/>
        <v>0</v>
      </c>
      <c r="N30033" s="4">
        <f t="shared" si="2817"/>
        <v>0</v>
      </c>
    </row>
    <row r="30034" spans="1:14">
      <c r="A30034" s="1">
        <v>42892.291666666664</v>
      </c>
      <c r="B30034" s="6">
        <f t="shared" si="2818"/>
        <v>6</v>
      </c>
      <c r="C30034" s="6">
        <f t="shared" si="2819"/>
        <v>8</v>
      </c>
      <c r="D30034" s="17">
        <v>30.66778</v>
      </c>
      <c r="G30034" s="15">
        <v>42892.291666666664</v>
      </c>
      <c r="H30034" s="7">
        <f t="shared" si="2814"/>
        <v>6</v>
      </c>
      <c r="I30034" s="62">
        <f t="shared" si="2815"/>
        <v>8</v>
      </c>
      <c r="J30034" s="111"/>
      <c r="M30034" s="16">
        <f t="shared" si="2816"/>
        <v>0</v>
      </c>
      <c r="N30034" s="4">
        <f t="shared" si="2817"/>
        <v>0</v>
      </c>
    </row>
    <row r="30035" spans="1:14">
      <c r="A30035" s="1">
        <v>42892.333333333336</v>
      </c>
      <c r="B30035" s="6">
        <f t="shared" si="2818"/>
        <v>6</v>
      </c>
      <c r="C30035" s="6">
        <f t="shared" si="2819"/>
        <v>9</v>
      </c>
      <c r="D30035" s="17">
        <v>27.712610000000002</v>
      </c>
      <c r="G30035" s="15">
        <v>42892.333333333336</v>
      </c>
      <c r="H30035" s="7">
        <f t="shared" si="2814"/>
        <v>6</v>
      </c>
      <c r="I30035" s="62">
        <f t="shared" si="2815"/>
        <v>9</v>
      </c>
      <c r="J30035" s="111"/>
      <c r="M30035" s="16">
        <f t="shared" si="2816"/>
        <v>0</v>
      </c>
      <c r="N30035" s="4">
        <f t="shared" si="2817"/>
        <v>0</v>
      </c>
    </row>
    <row r="30036" spans="1:14">
      <c r="A30036" s="1">
        <v>42892.375</v>
      </c>
      <c r="B30036" s="6">
        <f t="shared" si="2818"/>
        <v>6</v>
      </c>
      <c r="C30036" s="6">
        <f t="shared" si="2819"/>
        <v>10</v>
      </c>
      <c r="D30036" s="17">
        <v>26.27486</v>
      </c>
      <c r="G30036" s="15">
        <v>42892.375</v>
      </c>
      <c r="H30036" s="7">
        <f t="shared" si="2814"/>
        <v>6</v>
      </c>
      <c r="I30036" s="62">
        <f t="shared" si="2815"/>
        <v>10</v>
      </c>
      <c r="J30036" s="111"/>
      <c r="M30036" s="16">
        <f t="shared" si="2816"/>
        <v>0</v>
      </c>
      <c r="N30036" s="4">
        <f t="shared" si="2817"/>
        <v>0</v>
      </c>
    </row>
    <row r="30037" spans="1:14">
      <c r="A30037" s="1">
        <v>42892.416666666664</v>
      </c>
      <c r="B30037" s="6">
        <f t="shared" si="2818"/>
        <v>6</v>
      </c>
      <c r="C30037" s="6">
        <f t="shared" si="2819"/>
        <v>11</v>
      </c>
      <c r="D30037" s="17">
        <v>25.915109999999999</v>
      </c>
      <c r="G30037" s="15">
        <v>42892.416666666664</v>
      </c>
      <c r="H30037" s="7">
        <f t="shared" si="2814"/>
        <v>6</v>
      </c>
      <c r="I30037" s="62">
        <f t="shared" si="2815"/>
        <v>11</v>
      </c>
      <c r="J30037" s="111"/>
      <c r="M30037" s="16">
        <f t="shared" si="2816"/>
        <v>0</v>
      </c>
      <c r="N30037" s="4">
        <f t="shared" si="2817"/>
        <v>0</v>
      </c>
    </row>
    <row r="30038" spans="1:14">
      <c r="A30038" s="1">
        <v>42892.458333333336</v>
      </c>
      <c r="B30038" s="6">
        <f t="shared" si="2818"/>
        <v>6</v>
      </c>
      <c r="C30038" s="6">
        <f t="shared" si="2819"/>
        <v>12</v>
      </c>
      <c r="D30038" s="17">
        <v>26.279039999999998</v>
      </c>
      <c r="G30038" s="15">
        <v>42892.458333333336</v>
      </c>
      <c r="H30038" s="7">
        <f t="shared" si="2814"/>
        <v>6</v>
      </c>
      <c r="I30038" s="62">
        <f t="shared" si="2815"/>
        <v>12</v>
      </c>
      <c r="J30038" s="111"/>
      <c r="M30038" s="16">
        <f t="shared" si="2816"/>
        <v>0</v>
      </c>
      <c r="N30038" s="4">
        <f t="shared" si="2817"/>
        <v>0</v>
      </c>
    </row>
    <row r="30039" spans="1:14">
      <c r="A30039" s="1">
        <v>42892.5</v>
      </c>
      <c r="B30039" s="6">
        <f t="shared" si="2818"/>
        <v>6</v>
      </c>
      <c r="C30039" s="6">
        <f t="shared" si="2819"/>
        <v>13</v>
      </c>
      <c r="D30039" s="17">
        <v>27.005960000000002</v>
      </c>
      <c r="G30039" s="15">
        <v>42892.5</v>
      </c>
      <c r="H30039" s="7">
        <f t="shared" si="2814"/>
        <v>6</v>
      </c>
      <c r="I30039" s="62">
        <f t="shared" si="2815"/>
        <v>13</v>
      </c>
      <c r="J30039" s="111"/>
      <c r="M30039" s="16">
        <f t="shared" si="2816"/>
        <v>0</v>
      </c>
      <c r="N30039" s="4">
        <f t="shared" si="2817"/>
        <v>0</v>
      </c>
    </row>
    <row r="30040" spans="1:14">
      <c r="A30040" s="1">
        <v>42892.541666666664</v>
      </c>
      <c r="B30040" s="6">
        <f t="shared" si="2818"/>
        <v>6</v>
      </c>
      <c r="C30040" s="6">
        <f t="shared" si="2819"/>
        <v>14</v>
      </c>
      <c r="D30040" s="17">
        <v>28.752880000000001</v>
      </c>
      <c r="G30040" s="15">
        <v>42892.541666666664</v>
      </c>
      <c r="H30040" s="7">
        <f t="shared" si="2814"/>
        <v>6</v>
      </c>
      <c r="I30040" s="62">
        <f t="shared" si="2815"/>
        <v>14</v>
      </c>
      <c r="J30040" s="111"/>
      <c r="M30040" s="16">
        <f t="shared" si="2816"/>
        <v>0</v>
      </c>
      <c r="N30040" s="4">
        <f t="shared" si="2817"/>
        <v>0</v>
      </c>
    </row>
    <row r="30041" spans="1:14">
      <c r="A30041" s="1">
        <v>42892.583333333336</v>
      </c>
      <c r="B30041" s="6">
        <f t="shared" si="2818"/>
        <v>6</v>
      </c>
      <c r="C30041" s="6">
        <f t="shared" si="2819"/>
        <v>15</v>
      </c>
      <c r="D30041" s="17">
        <v>31.041399999999999</v>
      </c>
      <c r="G30041" s="15">
        <v>42892.583333333336</v>
      </c>
      <c r="H30041" s="7">
        <f t="shared" si="2814"/>
        <v>6</v>
      </c>
      <c r="I30041" s="62">
        <f t="shared" si="2815"/>
        <v>15</v>
      </c>
      <c r="J30041" s="111"/>
      <c r="M30041" s="16">
        <f t="shared" si="2816"/>
        <v>0</v>
      </c>
      <c r="N30041" s="4">
        <f t="shared" si="2817"/>
        <v>0</v>
      </c>
    </row>
    <row r="30042" spans="1:14">
      <c r="A30042" s="1">
        <v>42892.625</v>
      </c>
      <c r="B30042" s="6">
        <f t="shared" si="2818"/>
        <v>6</v>
      </c>
      <c r="C30042" s="6">
        <f t="shared" si="2819"/>
        <v>16</v>
      </c>
      <c r="D30042" s="17">
        <v>31.491769999999999</v>
      </c>
      <c r="G30042" s="15">
        <v>42892.625</v>
      </c>
      <c r="H30042" s="7">
        <f t="shared" si="2814"/>
        <v>6</v>
      </c>
      <c r="I30042" s="62">
        <f t="shared" si="2815"/>
        <v>16</v>
      </c>
      <c r="J30042" s="111"/>
      <c r="M30042" s="16">
        <f t="shared" si="2816"/>
        <v>0</v>
      </c>
      <c r="N30042" s="4">
        <f t="shared" si="2817"/>
        <v>0</v>
      </c>
    </row>
    <row r="30043" spans="1:14">
      <c r="A30043" s="1">
        <v>42892.666666666664</v>
      </c>
      <c r="B30043" s="6">
        <f t="shared" si="2818"/>
        <v>6</v>
      </c>
      <c r="C30043" s="6">
        <f t="shared" si="2819"/>
        <v>17</v>
      </c>
      <c r="D30043" s="17">
        <v>34.775480000000002</v>
      </c>
      <c r="G30043" s="15">
        <v>42892.666666666664</v>
      </c>
      <c r="H30043" s="7">
        <f t="shared" si="2814"/>
        <v>6</v>
      </c>
      <c r="I30043" s="62">
        <f t="shared" si="2815"/>
        <v>17</v>
      </c>
      <c r="J30043" s="111"/>
      <c r="M30043" s="16">
        <f t="shared" si="2816"/>
        <v>0</v>
      </c>
      <c r="N30043" s="4">
        <f t="shared" si="2817"/>
        <v>0</v>
      </c>
    </row>
    <row r="30044" spans="1:14">
      <c r="A30044" s="1">
        <v>42892.708333333336</v>
      </c>
      <c r="B30044" s="6">
        <f t="shared" si="2818"/>
        <v>6</v>
      </c>
      <c r="C30044" s="6">
        <f t="shared" si="2819"/>
        <v>18</v>
      </c>
      <c r="D30044" s="17">
        <v>35.795119999999997</v>
      </c>
      <c r="G30044" s="15">
        <v>42892.708333333336</v>
      </c>
      <c r="H30044" s="7">
        <f t="shared" si="2814"/>
        <v>6</v>
      </c>
      <c r="I30044" s="62">
        <f t="shared" si="2815"/>
        <v>18</v>
      </c>
      <c r="J30044" s="111"/>
      <c r="M30044" s="16">
        <f t="shared" si="2816"/>
        <v>0</v>
      </c>
      <c r="N30044" s="4">
        <f t="shared" si="2817"/>
        <v>0</v>
      </c>
    </row>
    <row r="30045" spans="1:14">
      <c r="A30045" s="1">
        <v>42892.75</v>
      </c>
      <c r="B30045" s="6">
        <f t="shared" si="2818"/>
        <v>6</v>
      </c>
      <c r="C30045" s="6">
        <f t="shared" si="2819"/>
        <v>19</v>
      </c>
      <c r="D30045" s="17">
        <v>46.709130000000002</v>
      </c>
      <c r="G30045" s="15">
        <v>42892.75</v>
      </c>
      <c r="H30045" s="7">
        <f t="shared" si="2814"/>
        <v>6</v>
      </c>
      <c r="I30045" s="62">
        <f t="shared" si="2815"/>
        <v>19</v>
      </c>
      <c r="J30045" s="111"/>
      <c r="M30045" s="16">
        <f t="shared" si="2816"/>
        <v>0</v>
      </c>
      <c r="N30045" s="4">
        <f t="shared" si="2817"/>
        <v>0</v>
      </c>
    </row>
    <row r="30046" spans="1:14">
      <c r="A30046" s="1">
        <v>42892.791666666664</v>
      </c>
      <c r="B30046" s="6">
        <f t="shared" si="2818"/>
        <v>6</v>
      </c>
      <c r="C30046" s="6">
        <f t="shared" si="2819"/>
        <v>20</v>
      </c>
      <c r="D30046" s="17">
        <v>55.691119999999998</v>
      </c>
      <c r="G30046" s="15">
        <v>42892.791666666664</v>
      </c>
      <c r="H30046" s="7">
        <f t="shared" si="2814"/>
        <v>6</v>
      </c>
      <c r="I30046" s="62">
        <f t="shared" si="2815"/>
        <v>20</v>
      </c>
      <c r="J30046" s="111"/>
      <c r="M30046" s="16">
        <f t="shared" si="2816"/>
        <v>0</v>
      </c>
      <c r="N30046" s="4">
        <f t="shared" si="2817"/>
        <v>0</v>
      </c>
    </row>
    <row r="30047" spans="1:14">
      <c r="A30047" s="1">
        <v>42892.833333333336</v>
      </c>
      <c r="B30047" s="6">
        <f t="shared" si="2818"/>
        <v>6</v>
      </c>
      <c r="C30047" s="6">
        <f t="shared" si="2819"/>
        <v>21</v>
      </c>
      <c r="D30047" s="17">
        <v>50.79898</v>
      </c>
      <c r="G30047" s="15">
        <v>42892.833333333336</v>
      </c>
      <c r="H30047" s="7">
        <f t="shared" si="2814"/>
        <v>6</v>
      </c>
      <c r="I30047" s="62">
        <f t="shared" si="2815"/>
        <v>21</v>
      </c>
      <c r="J30047" s="111"/>
      <c r="M30047" s="16">
        <f t="shared" si="2816"/>
        <v>0</v>
      </c>
      <c r="N30047" s="4">
        <f t="shared" si="2817"/>
        <v>0</v>
      </c>
    </row>
    <row r="30048" spans="1:14">
      <c r="A30048" s="1">
        <v>42892.875</v>
      </c>
      <c r="B30048" s="6">
        <f t="shared" si="2818"/>
        <v>6</v>
      </c>
      <c r="C30048" s="6">
        <f t="shared" si="2819"/>
        <v>22</v>
      </c>
      <c r="D30048" s="17">
        <v>40.428310000000003</v>
      </c>
      <c r="G30048" s="15">
        <v>42892.875</v>
      </c>
      <c r="H30048" s="7">
        <f t="shared" si="2814"/>
        <v>6</v>
      </c>
      <c r="I30048" s="62">
        <f t="shared" si="2815"/>
        <v>22</v>
      </c>
      <c r="J30048" s="111"/>
      <c r="M30048" s="16">
        <f t="shared" si="2816"/>
        <v>0</v>
      </c>
      <c r="N30048" s="4">
        <f t="shared" si="2817"/>
        <v>0</v>
      </c>
    </row>
    <row r="30049" spans="1:14">
      <c r="A30049" s="1">
        <v>42892.916666666664</v>
      </c>
      <c r="B30049" s="6">
        <f t="shared" si="2818"/>
        <v>6</v>
      </c>
      <c r="C30049" s="6">
        <f t="shared" si="2819"/>
        <v>23</v>
      </c>
      <c r="D30049" s="17">
        <v>33.539169999999999</v>
      </c>
      <c r="G30049" s="15">
        <v>42892.916666666664</v>
      </c>
      <c r="H30049" s="7">
        <f t="shared" si="2814"/>
        <v>6</v>
      </c>
      <c r="I30049" s="62">
        <f t="shared" si="2815"/>
        <v>23</v>
      </c>
      <c r="J30049" s="111"/>
      <c r="M30049" s="16">
        <f t="shared" si="2816"/>
        <v>0</v>
      </c>
      <c r="N30049" s="4">
        <f t="shared" si="2817"/>
        <v>0</v>
      </c>
    </row>
    <row r="30050" spans="1:14">
      <c r="A30050" s="1">
        <v>42892.958333333336</v>
      </c>
      <c r="B30050" s="6">
        <f t="shared" si="2818"/>
        <v>6</v>
      </c>
      <c r="C30050" s="6">
        <f t="shared" si="2819"/>
        <v>24</v>
      </c>
      <c r="D30050" s="17">
        <v>27.558299999999999</v>
      </c>
      <c r="G30050" s="15">
        <v>42892.958333333336</v>
      </c>
      <c r="H30050" s="7">
        <f t="shared" si="2814"/>
        <v>6</v>
      </c>
      <c r="I30050" s="62">
        <f t="shared" si="2815"/>
        <v>24</v>
      </c>
      <c r="J30050" s="111"/>
      <c r="M30050" s="16">
        <f t="shared" si="2816"/>
        <v>0</v>
      </c>
      <c r="N30050" s="4">
        <f t="shared" si="2817"/>
        <v>0</v>
      </c>
    </row>
    <row r="30051" spans="1:14">
      <c r="A30051" s="1">
        <v>42893</v>
      </c>
      <c r="B30051" s="6">
        <f t="shared" si="2818"/>
        <v>7</v>
      </c>
      <c r="C30051" s="6">
        <f t="shared" si="2819"/>
        <v>1</v>
      </c>
      <c r="D30051" s="17">
        <v>20.77704</v>
      </c>
      <c r="G30051" s="15">
        <v>42893</v>
      </c>
      <c r="H30051" s="7">
        <f t="shared" si="2814"/>
        <v>7</v>
      </c>
      <c r="I30051" s="62">
        <f t="shared" si="2815"/>
        <v>1</v>
      </c>
      <c r="J30051" s="111"/>
      <c r="M30051" s="16">
        <f t="shared" si="2816"/>
        <v>0</v>
      </c>
      <c r="N30051" s="4">
        <f t="shared" si="2817"/>
        <v>0</v>
      </c>
    </row>
    <row r="30052" spans="1:14">
      <c r="A30052" s="1">
        <v>42893.041666666664</v>
      </c>
      <c r="B30052" s="6">
        <f t="shared" si="2818"/>
        <v>7</v>
      </c>
      <c r="C30052" s="6">
        <f t="shared" si="2819"/>
        <v>2</v>
      </c>
      <c r="D30052" s="17">
        <v>19.8355</v>
      </c>
      <c r="G30052" s="15">
        <v>42893.041666666664</v>
      </c>
      <c r="H30052" s="7">
        <f t="shared" si="2814"/>
        <v>7</v>
      </c>
      <c r="I30052" s="62">
        <f t="shared" si="2815"/>
        <v>2</v>
      </c>
      <c r="J30052" s="111"/>
      <c r="M30052" s="16">
        <f t="shared" si="2816"/>
        <v>0</v>
      </c>
      <c r="N30052" s="4">
        <f t="shared" si="2817"/>
        <v>0</v>
      </c>
    </row>
    <row r="30053" spans="1:14">
      <c r="A30053" s="1">
        <v>42893.083333333336</v>
      </c>
      <c r="B30053" s="6">
        <f t="shared" si="2818"/>
        <v>7</v>
      </c>
      <c r="C30053" s="6">
        <f t="shared" si="2819"/>
        <v>3</v>
      </c>
      <c r="D30053" s="17">
        <v>18.75675</v>
      </c>
      <c r="G30053" s="15">
        <v>42893.083333333336</v>
      </c>
      <c r="H30053" s="7">
        <f t="shared" si="2814"/>
        <v>7</v>
      </c>
      <c r="I30053" s="62">
        <f t="shared" si="2815"/>
        <v>3</v>
      </c>
      <c r="J30053" s="111"/>
      <c r="M30053" s="16">
        <f t="shared" si="2816"/>
        <v>0</v>
      </c>
      <c r="N30053" s="4">
        <f t="shared" si="2817"/>
        <v>0</v>
      </c>
    </row>
    <row r="30054" spans="1:14">
      <c r="A30054" s="1">
        <v>42893.125</v>
      </c>
      <c r="B30054" s="6">
        <f t="shared" si="2818"/>
        <v>7</v>
      </c>
      <c r="C30054" s="6">
        <f t="shared" si="2819"/>
        <v>4</v>
      </c>
      <c r="D30054" s="17">
        <v>18.163810000000002</v>
      </c>
      <c r="G30054" s="15">
        <v>42893.125</v>
      </c>
      <c r="H30054" s="7">
        <f t="shared" si="2814"/>
        <v>7</v>
      </c>
      <c r="I30054" s="62">
        <f t="shared" si="2815"/>
        <v>4</v>
      </c>
      <c r="J30054" s="111"/>
      <c r="M30054" s="16">
        <f t="shared" si="2816"/>
        <v>0</v>
      </c>
      <c r="N30054" s="4">
        <f t="shared" si="2817"/>
        <v>0</v>
      </c>
    </row>
    <row r="30055" spans="1:14">
      <c r="A30055" s="1">
        <v>42893.166666666664</v>
      </c>
      <c r="B30055" s="6">
        <f t="shared" si="2818"/>
        <v>7</v>
      </c>
      <c r="C30055" s="6">
        <f t="shared" si="2819"/>
        <v>5</v>
      </c>
      <c r="D30055" s="17">
        <v>22.06174</v>
      </c>
      <c r="G30055" s="15">
        <v>42893.166666666664</v>
      </c>
      <c r="H30055" s="7">
        <f t="shared" si="2814"/>
        <v>7</v>
      </c>
      <c r="I30055" s="62">
        <f t="shared" si="2815"/>
        <v>5</v>
      </c>
      <c r="J30055" s="111"/>
      <c r="M30055" s="16">
        <f t="shared" si="2816"/>
        <v>0</v>
      </c>
      <c r="N30055" s="4">
        <f t="shared" si="2817"/>
        <v>0</v>
      </c>
    </row>
    <row r="30056" spans="1:14">
      <c r="A30056" s="1">
        <v>42893.208333333336</v>
      </c>
      <c r="B30056" s="6">
        <f t="shared" si="2818"/>
        <v>7</v>
      </c>
      <c r="C30056" s="6">
        <f t="shared" si="2819"/>
        <v>6</v>
      </c>
      <c r="D30056" s="17">
        <v>28.41621</v>
      </c>
      <c r="G30056" s="15">
        <v>42893.208333333336</v>
      </c>
      <c r="H30056" s="7">
        <f t="shared" si="2814"/>
        <v>7</v>
      </c>
      <c r="I30056" s="62">
        <f t="shared" si="2815"/>
        <v>6</v>
      </c>
      <c r="J30056" s="111"/>
      <c r="M30056" s="16">
        <f t="shared" si="2816"/>
        <v>0</v>
      </c>
      <c r="N30056" s="4">
        <f t="shared" si="2817"/>
        <v>0</v>
      </c>
    </row>
    <row r="30057" spans="1:14">
      <c r="A30057" s="1">
        <v>42893.25</v>
      </c>
      <c r="B30057" s="6">
        <f t="shared" si="2818"/>
        <v>7</v>
      </c>
      <c r="C30057" s="6">
        <f t="shared" si="2819"/>
        <v>7</v>
      </c>
      <c r="D30057" s="17">
        <v>32.09948</v>
      </c>
      <c r="G30057" s="15">
        <v>42893.25</v>
      </c>
      <c r="H30057" s="7">
        <f t="shared" si="2814"/>
        <v>7</v>
      </c>
      <c r="I30057" s="62">
        <f t="shared" si="2815"/>
        <v>7</v>
      </c>
      <c r="J30057" s="111"/>
      <c r="M30057" s="16">
        <f t="shared" si="2816"/>
        <v>0</v>
      </c>
      <c r="N30057" s="4">
        <f t="shared" si="2817"/>
        <v>0</v>
      </c>
    </row>
    <row r="30058" spans="1:14">
      <c r="A30058" s="1">
        <v>42893.291666666664</v>
      </c>
      <c r="B30058" s="6">
        <f t="shared" si="2818"/>
        <v>7</v>
      </c>
      <c r="C30058" s="6">
        <f t="shared" si="2819"/>
        <v>8</v>
      </c>
      <c r="D30058" s="17">
        <v>30.214780000000001</v>
      </c>
      <c r="G30058" s="15">
        <v>42893.291666666664</v>
      </c>
      <c r="H30058" s="7">
        <f t="shared" si="2814"/>
        <v>7</v>
      </c>
      <c r="I30058" s="62">
        <f t="shared" si="2815"/>
        <v>8</v>
      </c>
      <c r="J30058" s="111"/>
      <c r="M30058" s="16">
        <f t="shared" si="2816"/>
        <v>0</v>
      </c>
      <c r="N30058" s="4">
        <f t="shared" si="2817"/>
        <v>0</v>
      </c>
    </row>
    <row r="30059" spans="1:14">
      <c r="A30059" s="1">
        <v>42893.333333333336</v>
      </c>
      <c r="B30059" s="6">
        <f t="shared" si="2818"/>
        <v>7</v>
      </c>
      <c r="C30059" s="6">
        <f t="shared" si="2819"/>
        <v>9</v>
      </c>
      <c r="D30059" s="17">
        <v>27.75225</v>
      </c>
      <c r="G30059" s="15">
        <v>42893.333333333336</v>
      </c>
      <c r="H30059" s="7">
        <f t="shared" si="2814"/>
        <v>7</v>
      </c>
      <c r="I30059" s="62">
        <f t="shared" si="2815"/>
        <v>9</v>
      </c>
      <c r="J30059" s="111"/>
      <c r="M30059" s="16">
        <f t="shared" si="2816"/>
        <v>0</v>
      </c>
      <c r="N30059" s="4">
        <f t="shared" si="2817"/>
        <v>0</v>
      </c>
    </row>
    <row r="30060" spans="1:14">
      <c r="A30060" s="1">
        <v>42893.375</v>
      </c>
      <c r="B30060" s="6">
        <f t="shared" si="2818"/>
        <v>7</v>
      </c>
      <c r="C30060" s="6">
        <f t="shared" si="2819"/>
        <v>10</v>
      </c>
      <c r="D30060" s="17">
        <v>26.821709999999999</v>
      </c>
      <c r="G30060" s="15">
        <v>42893.375</v>
      </c>
      <c r="H30060" s="7">
        <f t="shared" ref="H30060:H30123" si="2820">DAY(G30060)</f>
        <v>7</v>
      </c>
      <c r="I30060" s="62">
        <f t="shared" ref="I30060:I30123" si="2821">HOUR(G30060)+1</f>
        <v>10</v>
      </c>
      <c r="J30060" s="111"/>
      <c r="M30060" s="16">
        <f t="shared" ref="M30060:M30123" si="2822">IF(H30060=B30060,0,1)</f>
        <v>0</v>
      </c>
      <c r="N30060" s="4">
        <f t="shared" ref="N30060:N30123" si="2823">IF(I30060=C30060,0,1)</f>
        <v>0</v>
      </c>
    </row>
    <row r="30061" spans="1:14">
      <c r="A30061" s="1">
        <v>42893.416666666664</v>
      </c>
      <c r="B30061" s="6">
        <f t="shared" ref="B30061:B30124" si="2824">DAY(A30061)</f>
        <v>7</v>
      </c>
      <c r="C30061" s="6">
        <f t="shared" ref="C30061:C30124" si="2825">HOUR(A30061)+1</f>
        <v>11</v>
      </c>
      <c r="D30061" s="17">
        <v>27.083760000000002</v>
      </c>
      <c r="G30061" s="15">
        <v>42893.416666666664</v>
      </c>
      <c r="H30061" s="7">
        <f t="shared" si="2820"/>
        <v>7</v>
      </c>
      <c r="I30061" s="62">
        <f t="shared" si="2821"/>
        <v>11</v>
      </c>
      <c r="J30061" s="111"/>
      <c r="M30061" s="16">
        <f t="shared" si="2822"/>
        <v>0</v>
      </c>
      <c r="N30061" s="4">
        <f t="shared" si="2823"/>
        <v>0</v>
      </c>
    </row>
    <row r="30062" spans="1:14">
      <c r="A30062" s="1">
        <v>42893.458333333336</v>
      </c>
      <c r="B30062" s="6">
        <f t="shared" si="2824"/>
        <v>7</v>
      </c>
      <c r="C30062" s="6">
        <f t="shared" si="2825"/>
        <v>12</v>
      </c>
      <c r="D30062" s="17">
        <v>27.808599999999998</v>
      </c>
      <c r="G30062" s="15">
        <v>42893.458333333336</v>
      </c>
      <c r="H30062" s="7">
        <f t="shared" si="2820"/>
        <v>7</v>
      </c>
      <c r="I30062" s="62">
        <f t="shared" si="2821"/>
        <v>12</v>
      </c>
      <c r="J30062" s="111"/>
      <c r="M30062" s="16">
        <f t="shared" si="2822"/>
        <v>0</v>
      </c>
      <c r="N30062" s="4">
        <f t="shared" si="2823"/>
        <v>0</v>
      </c>
    </row>
    <row r="30063" spans="1:14">
      <c r="A30063" s="1">
        <v>42893.5</v>
      </c>
      <c r="B30063" s="6">
        <f t="shared" si="2824"/>
        <v>7</v>
      </c>
      <c r="C30063" s="6">
        <f t="shared" si="2825"/>
        <v>13</v>
      </c>
      <c r="D30063" s="17">
        <v>28.5731</v>
      </c>
      <c r="G30063" s="15">
        <v>42893.5</v>
      </c>
      <c r="H30063" s="7">
        <f t="shared" si="2820"/>
        <v>7</v>
      </c>
      <c r="I30063" s="62">
        <f t="shared" si="2821"/>
        <v>13</v>
      </c>
      <c r="J30063" s="111"/>
      <c r="M30063" s="16">
        <f t="shared" si="2822"/>
        <v>0</v>
      </c>
      <c r="N30063" s="4">
        <f t="shared" si="2823"/>
        <v>0</v>
      </c>
    </row>
    <row r="30064" spans="1:14">
      <c r="A30064" s="1">
        <v>42893.541666666664</v>
      </c>
      <c r="B30064" s="6">
        <f t="shared" si="2824"/>
        <v>7</v>
      </c>
      <c r="C30064" s="6">
        <f t="shared" si="2825"/>
        <v>14</v>
      </c>
      <c r="D30064" s="17">
        <v>29.25</v>
      </c>
      <c r="G30064" s="15">
        <v>42893.541666666664</v>
      </c>
      <c r="H30064" s="7">
        <f t="shared" si="2820"/>
        <v>7</v>
      </c>
      <c r="I30064" s="62">
        <f t="shared" si="2821"/>
        <v>14</v>
      </c>
      <c r="J30064" s="111"/>
      <c r="M30064" s="16">
        <f t="shared" si="2822"/>
        <v>0</v>
      </c>
      <c r="N30064" s="4">
        <f t="shared" si="2823"/>
        <v>0</v>
      </c>
    </row>
    <row r="30065" spans="1:14">
      <c r="A30065" s="1">
        <v>42893.583333333336</v>
      </c>
      <c r="B30065" s="6">
        <f t="shared" si="2824"/>
        <v>7</v>
      </c>
      <c r="C30065" s="6">
        <f t="shared" si="2825"/>
        <v>15</v>
      </c>
      <c r="D30065" s="17">
        <v>31.397559999999999</v>
      </c>
      <c r="G30065" s="15">
        <v>42893.583333333336</v>
      </c>
      <c r="H30065" s="7">
        <f t="shared" si="2820"/>
        <v>7</v>
      </c>
      <c r="I30065" s="62">
        <f t="shared" si="2821"/>
        <v>15</v>
      </c>
      <c r="J30065" s="111"/>
      <c r="M30065" s="16">
        <f t="shared" si="2822"/>
        <v>0</v>
      </c>
      <c r="N30065" s="4">
        <f t="shared" si="2823"/>
        <v>0</v>
      </c>
    </row>
    <row r="30066" spans="1:14">
      <c r="A30066" s="1">
        <v>42893.625</v>
      </c>
      <c r="B30066" s="6">
        <f t="shared" si="2824"/>
        <v>7</v>
      </c>
      <c r="C30066" s="6">
        <f t="shared" si="2825"/>
        <v>16</v>
      </c>
      <c r="D30066" s="17">
        <v>31.51</v>
      </c>
      <c r="G30066" s="15">
        <v>42893.625</v>
      </c>
      <c r="H30066" s="7">
        <f t="shared" si="2820"/>
        <v>7</v>
      </c>
      <c r="I30066" s="62">
        <f t="shared" si="2821"/>
        <v>16</v>
      </c>
      <c r="J30066" s="111"/>
      <c r="M30066" s="16">
        <f t="shared" si="2822"/>
        <v>0</v>
      </c>
      <c r="N30066" s="4">
        <f t="shared" si="2823"/>
        <v>0</v>
      </c>
    </row>
    <row r="30067" spans="1:14">
      <c r="A30067" s="1">
        <v>42893.666666666664</v>
      </c>
      <c r="B30067" s="6">
        <f t="shared" si="2824"/>
        <v>7</v>
      </c>
      <c r="C30067" s="6">
        <f t="shared" si="2825"/>
        <v>17</v>
      </c>
      <c r="D30067" s="17">
        <v>32.909520000000001</v>
      </c>
      <c r="G30067" s="15">
        <v>42893.666666666664</v>
      </c>
      <c r="H30067" s="7">
        <f t="shared" si="2820"/>
        <v>7</v>
      </c>
      <c r="I30067" s="62">
        <f t="shared" si="2821"/>
        <v>17</v>
      </c>
      <c r="J30067" s="111"/>
      <c r="M30067" s="16">
        <f t="shared" si="2822"/>
        <v>0</v>
      </c>
      <c r="N30067" s="4">
        <f t="shared" si="2823"/>
        <v>0</v>
      </c>
    </row>
    <row r="30068" spans="1:14">
      <c r="A30068" s="1">
        <v>42893.708333333336</v>
      </c>
      <c r="B30068" s="6">
        <f t="shared" si="2824"/>
        <v>7</v>
      </c>
      <c r="C30068" s="6">
        <f t="shared" si="2825"/>
        <v>18</v>
      </c>
      <c r="D30068" s="17">
        <v>34.892919999999997</v>
      </c>
      <c r="G30068" s="15">
        <v>42893.708333333336</v>
      </c>
      <c r="H30068" s="7">
        <f t="shared" si="2820"/>
        <v>7</v>
      </c>
      <c r="I30068" s="62">
        <f t="shared" si="2821"/>
        <v>18</v>
      </c>
      <c r="J30068" s="111"/>
      <c r="M30068" s="16">
        <f t="shared" si="2822"/>
        <v>0</v>
      </c>
      <c r="N30068" s="4">
        <f t="shared" si="2823"/>
        <v>0</v>
      </c>
    </row>
    <row r="30069" spans="1:14">
      <c r="A30069" s="1">
        <v>42893.75</v>
      </c>
      <c r="B30069" s="6">
        <f t="shared" si="2824"/>
        <v>7</v>
      </c>
      <c r="C30069" s="6">
        <f t="shared" si="2825"/>
        <v>19</v>
      </c>
      <c r="D30069" s="17">
        <v>44.737279999999998</v>
      </c>
      <c r="G30069" s="15">
        <v>42893.75</v>
      </c>
      <c r="H30069" s="7">
        <f t="shared" si="2820"/>
        <v>7</v>
      </c>
      <c r="I30069" s="62">
        <f t="shared" si="2821"/>
        <v>19</v>
      </c>
      <c r="J30069" s="111"/>
      <c r="M30069" s="16">
        <f t="shared" si="2822"/>
        <v>0</v>
      </c>
      <c r="N30069" s="4">
        <f t="shared" si="2823"/>
        <v>0</v>
      </c>
    </row>
    <row r="30070" spans="1:14">
      <c r="A30070" s="1">
        <v>42893.791666666664</v>
      </c>
      <c r="B30070" s="6">
        <f t="shared" si="2824"/>
        <v>7</v>
      </c>
      <c r="C30070" s="6">
        <f t="shared" si="2825"/>
        <v>20</v>
      </c>
      <c r="D30070" s="17">
        <v>51.47287</v>
      </c>
      <c r="G30070" s="15">
        <v>42893.791666666664</v>
      </c>
      <c r="H30070" s="7">
        <f t="shared" si="2820"/>
        <v>7</v>
      </c>
      <c r="I30070" s="62">
        <f t="shared" si="2821"/>
        <v>20</v>
      </c>
      <c r="J30070" s="111"/>
      <c r="M30070" s="16">
        <f t="shared" si="2822"/>
        <v>0</v>
      </c>
      <c r="N30070" s="4">
        <f t="shared" si="2823"/>
        <v>0</v>
      </c>
    </row>
    <row r="30071" spans="1:14">
      <c r="A30071" s="1">
        <v>42893.833333333336</v>
      </c>
      <c r="B30071" s="6">
        <f t="shared" si="2824"/>
        <v>7</v>
      </c>
      <c r="C30071" s="6">
        <f t="shared" si="2825"/>
        <v>21</v>
      </c>
      <c r="D30071" s="17">
        <v>53.39226</v>
      </c>
      <c r="G30071" s="15">
        <v>42893.833333333336</v>
      </c>
      <c r="H30071" s="7">
        <f t="shared" si="2820"/>
        <v>7</v>
      </c>
      <c r="I30071" s="62">
        <f t="shared" si="2821"/>
        <v>21</v>
      </c>
      <c r="J30071" s="111"/>
      <c r="M30071" s="16">
        <f t="shared" si="2822"/>
        <v>0</v>
      </c>
      <c r="N30071" s="4">
        <f t="shared" si="2823"/>
        <v>0</v>
      </c>
    </row>
    <row r="30072" spans="1:14">
      <c r="A30072" s="1">
        <v>42893.875</v>
      </c>
      <c r="B30072" s="6">
        <f t="shared" si="2824"/>
        <v>7</v>
      </c>
      <c r="C30072" s="6">
        <f t="shared" si="2825"/>
        <v>22</v>
      </c>
      <c r="D30072" s="17">
        <v>42.886099999999999</v>
      </c>
      <c r="G30072" s="15">
        <v>42893.875</v>
      </c>
      <c r="H30072" s="7">
        <f t="shared" si="2820"/>
        <v>7</v>
      </c>
      <c r="I30072" s="62">
        <f t="shared" si="2821"/>
        <v>22</v>
      </c>
      <c r="J30072" s="111"/>
      <c r="M30072" s="16">
        <f t="shared" si="2822"/>
        <v>0</v>
      </c>
      <c r="N30072" s="4">
        <f t="shared" si="2823"/>
        <v>0</v>
      </c>
    </row>
    <row r="30073" spans="1:14">
      <c r="A30073" s="1">
        <v>42893.916666666664</v>
      </c>
      <c r="B30073" s="6">
        <f t="shared" si="2824"/>
        <v>7</v>
      </c>
      <c r="C30073" s="6">
        <f t="shared" si="2825"/>
        <v>23</v>
      </c>
      <c r="D30073" s="17">
        <v>33.522709999999996</v>
      </c>
      <c r="G30073" s="15">
        <v>42893.916666666664</v>
      </c>
      <c r="H30073" s="7">
        <f t="shared" si="2820"/>
        <v>7</v>
      </c>
      <c r="I30073" s="62">
        <f t="shared" si="2821"/>
        <v>23</v>
      </c>
      <c r="J30073" s="111"/>
      <c r="M30073" s="16">
        <f t="shared" si="2822"/>
        <v>0</v>
      </c>
      <c r="N30073" s="4">
        <f t="shared" si="2823"/>
        <v>0</v>
      </c>
    </row>
    <row r="30074" spans="1:14">
      <c r="A30074" s="1">
        <v>42893.958333333336</v>
      </c>
      <c r="B30074" s="6">
        <f t="shared" si="2824"/>
        <v>7</v>
      </c>
      <c r="C30074" s="6">
        <f t="shared" si="2825"/>
        <v>24</v>
      </c>
      <c r="D30074" s="17">
        <v>29.93995</v>
      </c>
      <c r="G30074" s="15">
        <v>42893.958333333336</v>
      </c>
      <c r="H30074" s="7">
        <f t="shared" si="2820"/>
        <v>7</v>
      </c>
      <c r="I30074" s="62">
        <f t="shared" si="2821"/>
        <v>24</v>
      </c>
      <c r="J30074" s="111"/>
      <c r="M30074" s="16">
        <f t="shared" si="2822"/>
        <v>0</v>
      </c>
      <c r="N30074" s="4">
        <f t="shared" si="2823"/>
        <v>0</v>
      </c>
    </row>
    <row r="30075" spans="1:14">
      <c r="A30075" s="1">
        <v>42894</v>
      </c>
      <c r="B30075" s="6">
        <f t="shared" si="2824"/>
        <v>8</v>
      </c>
      <c r="C30075" s="6">
        <f t="shared" si="2825"/>
        <v>1</v>
      </c>
      <c r="D30075" s="17">
        <v>24.694479999999999</v>
      </c>
      <c r="G30075" s="15">
        <v>42894</v>
      </c>
      <c r="H30075" s="7">
        <f t="shared" si="2820"/>
        <v>8</v>
      </c>
      <c r="I30075" s="62">
        <f t="shared" si="2821"/>
        <v>1</v>
      </c>
      <c r="J30075" s="111"/>
      <c r="M30075" s="16">
        <f t="shared" si="2822"/>
        <v>0</v>
      </c>
      <c r="N30075" s="4">
        <f t="shared" si="2823"/>
        <v>0</v>
      </c>
    </row>
    <row r="30076" spans="1:14">
      <c r="A30076" s="1">
        <v>42894.041666666664</v>
      </c>
      <c r="B30076" s="6">
        <f t="shared" si="2824"/>
        <v>8</v>
      </c>
      <c r="C30076" s="6">
        <f t="shared" si="2825"/>
        <v>2</v>
      </c>
      <c r="D30076" s="17">
        <v>24.348189999999999</v>
      </c>
      <c r="G30076" s="15">
        <v>42894.041666666664</v>
      </c>
      <c r="H30076" s="7">
        <f t="shared" si="2820"/>
        <v>8</v>
      </c>
      <c r="I30076" s="62">
        <f t="shared" si="2821"/>
        <v>2</v>
      </c>
      <c r="J30076" s="111"/>
      <c r="M30076" s="16">
        <f t="shared" si="2822"/>
        <v>0</v>
      </c>
      <c r="N30076" s="4">
        <f t="shared" si="2823"/>
        <v>0</v>
      </c>
    </row>
    <row r="30077" spans="1:14">
      <c r="A30077" s="1">
        <v>42894.083333333336</v>
      </c>
      <c r="B30077" s="6">
        <f t="shared" si="2824"/>
        <v>8</v>
      </c>
      <c r="C30077" s="6">
        <f t="shared" si="2825"/>
        <v>3</v>
      </c>
      <c r="D30077" s="17">
        <v>23.60942</v>
      </c>
      <c r="G30077" s="15">
        <v>42894.083333333336</v>
      </c>
      <c r="H30077" s="7">
        <f t="shared" si="2820"/>
        <v>8</v>
      </c>
      <c r="I30077" s="62">
        <f t="shared" si="2821"/>
        <v>3</v>
      </c>
      <c r="J30077" s="111"/>
      <c r="M30077" s="16">
        <f t="shared" si="2822"/>
        <v>0</v>
      </c>
      <c r="N30077" s="4">
        <f t="shared" si="2823"/>
        <v>0</v>
      </c>
    </row>
    <row r="30078" spans="1:14">
      <c r="A30078" s="1">
        <v>42894.125</v>
      </c>
      <c r="B30078" s="6">
        <f t="shared" si="2824"/>
        <v>8</v>
      </c>
      <c r="C30078" s="6">
        <f t="shared" si="2825"/>
        <v>4</v>
      </c>
      <c r="D30078" s="17">
        <v>23.975380000000001</v>
      </c>
      <c r="G30078" s="15">
        <v>42894.125</v>
      </c>
      <c r="H30078" s="7">
        <f t="shared" si="2820"/>
        <v>8</v>
      </c>
      <c r="I30078" s="62">
        <f t="shared" si="2821"/>
        <v>4</v>
      </c>
      <c r="J30078" s="111"/>
      <c r="M30078" s="16">
        <f t="shared" si="2822"/>
        <v>0</v>
      </c>
      <c r="N30078" s="4">
        <f t="shared" si="2823"/>
        <v>0</v>
      </c>
    </row>
    <row r="30079" spans="1:14">
      <c r="A30079" s="1">
        <v>42894.166666666664</v>
      </c>
      <c r="B30079" s="6">
        <f t="shared" si="2824"/>
        <v>8</v>
      </c>
      <c r="C30079" s="6">
        <f t="shared" si="2825"/>
        <v>5</v>
      </c>
      <c r="D30079" s="17">
        <v>25.957920000000001</v>
      </c>
      <c r="G30079" s="15">
        <v>42894.166666666664</v>
      </c>
      <c r="H30079" s="7">
        <f t="shared" si="2820"/>
        <v>8</v>
      </c>
      <c r="I30079" s="62">
        <f t="shared" si="2821"/>
        <v>5</v>
      </c>
      <c r="J30079" s="111"/>
      <c r="M30079" s="16">
        <f t="shared" si="2822"/>
        <v>0</v>
      </c>
      <c r="N30079" s="4">
        <f t="shared" si="2823"/>
        <v>0</v>
      </c>
    </row>
    <row r="30080" spans="1:14">
      <c r="A30080" s="1">
        <v>42894.208333333336</v>
      </c>
      <c r="B30080" s="6">
        <f t="shared" si="2824"/>
        <v>8</v>
      </c>
      <c r="C30080" s="6">
        <f t="shared" si="2825"/>
        <v>6</v>
      </c>
      <c r="D30080" s="17">
        <v>34.666960000000003</v>
      </c>
      <c r="G30080" s="15">
        <v>42894.208333333336</v>
      </c>
      <c r="H30080" s="7">
        <f t="shared" si="2820"/>
        <v>8</v>
      </c>
      <c r="I30080" s="62">
        <f t="shared" si="2821"/>
        <v>6</v>
      </c>
      <c r="J30080" s="111"/>
      <c r="M30080" s="16">
        <f t="shared" si="2822"/>
        <v>0</v>
      </c>
      <c r="N30080" s="4">
        <f t="shared" si="2823"/>
        <v>0</v>
      </c>
    </row>
    <row r="30081" spans="1:14">
      <c r="A30081" s="1">
        <v>42894.25</v>
      </c>
      <c r="B30081" s="6">
        <f t="shared" si="2824"/>
        <v>8</v>
      </c>
      <c r="C30081" s="6">
        <f t="shared" si="2825"/>
        <v>7</v>
      </c>
      <c r="D30081" s="17">
        <v>38.971060000000001</v>
      </c>
      <c r="G30081" s="15">
        <v>42894.25</v>
      </c>
      <c r="H30081" s="7">
        <f t="shared" si="2820"/>
        <v>8</v>
      </c>
      <c r="I30081" s="62">
        <f t="shared" si="2821"/>
        <v>7</v>
      </c>
      <c r="J30081" s="111"/>
      <c r="M30081" s="16">
        <f t="shared" si="2822"/>
        <v>0</v>
      </c>
      <c r="N30081" s="4">
        <f t="shared" si="2823"/>
        <v>0</v>
      </c>
    </row>
    <row r="30082" spans="1:14">
      <c r="A30082" s="1">
        <v>42894.291666666664</v>
      </c>
      <c r="B30082" s="6">
        <f t="shared" si="2824"/>
        <v>8</v>
      </c>
      <c r="C30082" s="6">
        <f t="shared" si="2825"/>
        <v>8</v>
      </c>
      <c r="D30082" s="17">
        <v>30.873339999999999</v>
      </c>
      <c r="G30082" s="15">
        <v>42894.291666666664</v>
      </c>
      <c r="H30082" s="7">
        <f t="shared" si="2820"/>
        <v>8</v>
      </c>
      <c r="I30082" s="62">
        <f t="shared" si="2821"/>
        <v>8</v>
      </c>
      <c r="J30082" s="111"/>
      <c r="M30082" s="16">
        <f t="shared" si="2822"/>
        <v>0</v>
      </c>
      <c r="N30082" s="4">
        <f t="shared" si="2823"/>
        <v>0</v>
      </c>
    </row>
    <row r="30083" spans="1:14">
      <c r="A30083" s="1">
        <v>42894.333333333336</v>
      </c>
      <c r="B30083" s="6">
        <f t="shared" si="2824"/>
        <v>8</v>
      </c>
      <c r="C30083" s="6">
        <f t="shared" si="2825"/>
        <v>9</v>
      </c>
      <c r="D30083" s="17">
        <v>23.672799999999999</v>
      </c>
      <c r="G30083" s="15">
        <v>42894.333333333336</v>
      </c>
      <c r="H30083" s="7">
        <f t="shared" si="2820"/>
        <v>8</v>
      </c>
      <c r="I30083" s="62">
        <f t="shared" si="2821"/>
        <v>9</v>
      </c>
      <c r="J30083" s="111"/>
      <c r="M30083" s="16">
        <f t="shared" si="2822"/>
        <v>0</v>
      </c>
      <c r="N30083" s="4">
        <f t="shared" si="2823"/>
        <v>0</v>
      </c>
    </row>
    <row r="30084" spans="1:14">
      <c r="A30084" s="1">
        <v>42894.375</v>
      </c>
      <c r="B30084" s="6">
        <f t="shared" si="2824"/>
        <v>8</v>
      </c>
      <c r="C30084" s="6">
        <f t="shared" si="2825"/>
        <v>10</v>
      </c>
      <c r="D30084" s="17">
        <v>19.658609999999999</v>
      </c>
      <c r="G30084" s="15">
        <v>42894.375</v>
      </c>
      <c r="H30084" s="7">
        <f t="shared" si="2820"/>
        <v>8</v>
      </c>
      <c r="I30084" s="62">
        <f t="shared" si="2821"/>
        <v>10</v>
      </c>
      <c r="J30084" s="111"/>
      <c r="M30084" s="16">
        <f t="shared" si="2822"/>
        <v>0</v>
      </c>
      <c r="N30084" s="4">
        <f t="shared" si="2823"/>
        <v>0</v>
      </c>
    </row>
    <row r="30085" spans="1:14">
      <c r="A30085" s="1">
        <v>42894.416666666664</v>
      </c>
      <c r="B30085" s="6">
        <f t="shared" si="2824"/>
        <v>8</v>
      </c>
      <c r="C30085" s="6">
        <f t="shared" si="2825"/>
        <v>11</v>
      </c>
      <c r="D30085" s="17">
        <v>19.86992</v>
      </c>
      <c r="G30085" s="15">
        <v>42894.416666666664</v>
      </c>
      <c r="H30085" s="7">
        <f t="shared" si="2820"/>
        <v>8</v>
      </c>
      <c r="I30085" s="62">
        <f t="shared" si="2821"/>
        <v>11</v>
      </c>
      <c r="J30085" s="111"/>
      <c r="M30085" s="16">
        <f t="shared" si="2822"/>
        <v>0</v>
      </c>
      <c r="N30085" s="4">
        <f t="shared" si="2823"/>
        <v>0</v>
      </c>
    </row>
    <row r="30086" spans="1:14">
      <c r="A30086" s="1">
        <v>42894.458333333336</v>
      </c>
      <c r="B30086" s="6">
        <f t="shared" si="2824"/>
        <v>8</v>
      </c>
      <c r="C30086" s="6">
        <f t="shared" si="2825"/>
        <v>12</v>
      </c>
      <c r="D30086" s="17">
        <v>21.481539999999999</v>
      </c>
      <c r="G30086" s="15">
        <v>42894.458333333336</v>
      </c>
      <c r="H30086" s="7">
        <f t="shared" si="2820"/>
        <v>8</v>
      </c>
      <c r="I30086" s="62">
        <f t="shared" si="2821"/>
        <v>12</v>
      </c>
      <c r="J30086" s="111"/>
      <c r="M30086" s="16">
        <f t="shared" si="2822"/>
        <v>0</v>
      </c>
      <c r="N30086" s="4">
        <f t="shared" si="2823"/>
        <v>0</v>
      </c>
    </row>
    <row r="30087" spans="1:14">
      <c r="A30087" s="1">
        <v>42894.5</v>
      </c>
      <c r="B30087" s="6">
        <f t="shared" si="2824"/>
        <v>8</v>
      </c>
      <c r="C30087" s="6">
        <f t="shared" si="2825"/>
        <v>13</v>
      </c>
      <c r="D30087" s="17">
        <v>20.037369999999999</v>
      </c>
      <c r="G30087" s="15">
        <v>42894.5</v>
      </c>
      <c r="H30087" s="7">
        <f t="shared" si="2820"/>
        <v>8</v>
      </c>
      <c r="I30087" s="62">
        <f t="shared" si="2821"/>
        <v>13</v>
      </c>
      <c r="J30087" s="111"/>
      <c r="M30087" s="16">
        <f t="shared" si="2822"/>
        <v>0</v>
      </c>
      <c r="N30087" s="4">
        <f t="shared" si="2823"/>
        <v>0</v>
      </c>
    </row>
    <row r="30088" spans="1:14">
      <c r="A30088" s="1">
        <v>42894.541666666664</v>
      </c>
      <c r="B30088" s="6">
        <f t="shared" si="2824"/>
        <v>8</v>
      </c>
      <c r="C30088" s="6">
        <f t="shared" si="2825"/>
        <v>14</v>
      </c>
      <c r="D30088" s="17">
        <v>21.036000000000001</v>
      </c>
      <c r="G30088" s="15">
        <v>42894.541666666664</v>
      </c>
      <c r="H30088" s="7">
        <f t="shared" si="2820"/>
        <v>8</v>
      </c>
      <c r="I30088" s="62">
        <f t="shared" si="2821"/>
        <v>14</v>
      </c>
      <c r="J30088" s="111"/>
      <c r="M30088" s="16">
        <f t="shared" si="2822"/>
        <v>0</v>
      </c>
      <c r="N30088" s="4">
        <f t="shared" si="2823"/>
        <v>0</v>
      </c>
    </row>
    <row r="30089" spans="1:14">
      <c r="A30089" s="1">
        <v>42894.583333333336</v>
      </c>
      <c r="B30089" s="6">
        <f t="shared" si="2824"/>
        <v>8</v>
      </c>
      <c r="C30089" s="6">
        <f t="shared" si="2825"/>
        <v>15</v>
      </c>
      <c r="D30089" s="17">
        <v>21.2605</v>
      </c>
      <c r="G30089" s="15">
        <v>42894.583333333336</v>
      </c>
      <c r="H30089" s="7">
        <f t="shared" si="2820"/>
        <v>8</v>
      </c>
      <c r="I30089" s="62">
        <f t="shared" si="2821"/>
        <v>15</v>
      </c>
      <c r="J30089" s="111"/>
      <c r="M30089" s="16">
        <f t="shared" si="2822"/>
        <v>0</v>
      </c>
      <c r="N30089" s="4">
        <f t="shared" si="2823"/>
        <v>0</v>
      </c>
    </row>
    <row r="30090" spans="1:14">
      <c r="A30090" s="1">
        <v>42894.625</v>
      </c>
      <c r="B30090" s="6">
        <f t="shared" si="2824"/>
        <v>8</v>
      </c>
      <c r="C30090" s="6">
        <f t="shared" si="2825"/>
        <v>16</v>
      </c>
      <c r="D30090" s="17">
        <v>21.252420000000001</v>
      </c>
      <c r="G30090" s="15">
        <v>42894.625</v>
      </c>
      <c r="H30090" s="7">
        <f t="shared" si="2820"/>
        <v>8</v>
      </c>
      <c r="I30090" s="62">
        <f t="shared" si="2821"/>
        <v>16</v>
      </c>
      <c r="J30090" s="111"/>
      <c r="M30090" s="16">
        <f t="shared" si="2822"/>
        <v>0</v>
      </c>
      <c r="N30090" s="4">
        <f t="shared" si="2823"/>
        <v>0</v>
      </c>
    </row>
    <row r="30091" spans="1:14">
      <c r="A30091" s="1">
        <v>42894.666666666664</v>
      </c>
      <c r="B30091" s="6">
        <f t="shared" si="2824"/>
        <v>8</v>
      </c>
      <c r="C30091" s="6">
        <f t="shared" si="2825"/>
        <v>17</v>
      </c>
      <c r="D30091" s="17">
        <v>26.272600000000001</v>
      </c>
      <c r="G30091" s="15">
        <v>42894.666666666664</v>
      </c>
      <c r="H30091" s="7">
        <f t="shared" si="2820"/>
        <v>8</v>
      </c>
      <c r="I30091" s="62">
        <f t="shared" si="2821"/>
        <v>17</v>
      </c>
      <c r="J30091" s="111"/>
      <c r="M30091" s="16">
        <f t="shared" si="2822"/>
        <v>0</v>
      </c>
      <c r="N30091" s="4">
        <f t="shared" si="2823"/>
        <v>0</v>
      </c>
    </row>
    <row r="30092" spans="1:14">
      <c r="A30092" s="1">
        <v>42894.708333333336</v>
      </c>
      <c r="B30092" s="6">
        <f t="shared" si="2824"/>
        <v>8</v>
      </c>
      <c r="C30092" s="6">
        <f t="shared" si="2825"/>
        <v>18</v>
      </c>
      <c r="D30092" s="17">
        <v>27.625219999999999</v>
      </c>
      <c r="G30092" s="15">
        <v>42894.708333333336</v>
      </c>
      <c r="H30092" s="7">
        <f t="shared" si="2820"/>
        <v>8</v>
      </c>
      <c r="I30092" s="62">
        <f t="shared" si="2821"/>
        <v>18</v>
      </c>
      <c r="J30092" s="111"/>
      <c r="M30092" s="16">
        <f t="shared" si="2822"/>
        <v>0</v>
      </c>
      <c r="N30092" s="4">
        <f t="shared" si="2823"/>
        <v>0</v>
      </c>
    </row>
    <row r="30093" spans="1:14">
      <c r="A30093" s="1">
        <v>42894.75</v>
      </c>
      <c r="B30093" s="6">
        <f t="shared" si="2824"/>
        <v>8</v>
      </c>
      <c r="C30093" s="6">
        <f t="shared" si="2825"/>
        <v>19</v>
      </c>
      <c r="D30093" s="17">
        <v>36.988390000000003</v>
      </c>
      <c r="G30093" s="15">
        <v>42894.75</v>
      </c>
      <c r="H30093" s="7">
        <f t="shared" si="2820"/>
        <v>8</v>
      </c>
      <c r="I30093" s="62">
        <f t="shared" si="2821"/>
        <v>19</v>
      </c>
      <c r="J30093" s="111"/>
      <c r="M30093" s="16">
        <f t="shared" si="2822"/>
        <v>0</v>
      </c>
      <c r="N30093" s="4">
        <f t="shared" si="2823"/>
        <v>0</v>
      </c>
    </row>
    <row r="30094" spans="1:14">
      <c r="A30094" s="1">
        <v>42894.791666666664</v>
      </c>
      <c r="B30094" s="6">
        <f t="shared" si="2824"/>
        <v>8</v>
      </c>
      <c r="C30094" s="6">
        <f t="shared" si="2825"/>
        <v>20</v>
      </c>
      <c r="D30094" s="17">
        <v>47.533969999999997</v>
      </c>
      <c r="G30094" s="15">
        <v>42894.791666666664</v>
      </c>
      <c r="H30094" s="7">
        <f t="shared" si="2820"/>
        <v>8</v>
      </c>
      <c r="I30094" s="62">
        <f t="shared" si="2821"/>
        <v>20</v>
      </c>
      <c r="J30094" s="111"/>
      <c r="M30094" s="16">
        <f t="shared" si="2822"/>
        <v>0</v>
      </c>
      <c r="N30094" s="4">
        <f t="shared" si="2823"/>
        <v>0</v>
      </c>
    </row>
    <row r="30095" spans="1:14">
      <c r="A30095" s="1">
        <v>42894.833333333336</v>
      </c>
      <c r="B30095" s="6">
        <f t="shared" si="2824"/>
        <v>8</v>
      </c>
      <c r="C30095" s="6">
        <f t="shared" si="2825"/>
        <v>21</v>
      </c>
      <c r="D30095" s="17">
        <v>53.046439999999997</v>
      </c>
      <c r="G30095" s="15">
        <v>42894.833333333336</v>
      </c>
      <c r="H30095" s="7">
        <f t="shared" si="2820"/>
        <v>8</v>
      </c>
      <c r="I30095" s="62">
        <f t="shared" si="2821"/>
        <v>21</v>
      </c>
      <c r="J30095" s="111"/>
      <c r="M30095" s="16">
        <f t="shared" si="2822"/>
        <v>0</v>
      </c>
      <c r="N30095" s="4">
        <f t="shared" si="2823"/>
        <v>0</v>
      </c>
    </row>
    <row r="30096" spans="1:14">
      <c r="A30096" s="1">
        <v>42894.875</v>
      </c>
      <c r="B30096" s="6">
        <f t="shared" si="2824"/>
        <v>8</v>
      </c>
      <c r="C30096" s="6">
        <f t="shared" si="2825"/>
        <v>22</v>
      </c>
      <c r="D30096" s="17">
        <v>45.563890000000001</v>
      </c>
      <c r="G30096" s="15">
        <v>42894.875</v>
      </c>
      <c r="H30096" s="7">
        <f t="shared" si="2820"/>
        <v>8</v>
      </c>
      <c r="I30096" s="62">
        <f t="shared" si="2821"/>
        <v>22</v>
      </c>
      <c r="J30096" s="111"/>
      <c r="M30096" s="16">
        <f t="shared" si="2822"/>
        <v>0</v>
      </c>
      <c r="N30096" s="4">
        <f t="shared" si="2823"/>
        <v>0</v>
      </c>
    </row>
    <row r="30097" spans="1:14">
      <c r="A30097" s="1">
        <v>42894.916666666664</v>
      </c>
      <c r="B30097" s="6">
        <f t="shared" si="2824"/>
        <v>8</v>
      </c>
      <c r="C30097" s="6">
        <f t="shared" si="2825"/>
        <v>23</v>
      </c>
      <c r="D30097" s="17">
        <v>32.727460000000001</v>
      </c>
      <c r="G30097" s="15">
        <v>42894.916666666664</v>
      </c>
      <c r="H30097" s="7">
        <f t="shared" si="2820"/>
        <v>8</v>
      </c>
      <c r="I30097" s="62">
        <f t="shared" si="2821"/>
        <v>23</v>
      </c>
      <c r="J30097" s="111"/>
      <c r="M30097" s="16">
        <f t="shared" si="2822"/>
        <v>0</v>
      </c>
      <c r="N30097" s="4">
        <f t="shared" si="2823"/>
        <v>0</v>
      </c>
    </row>
    <row r="30098" spans="1:14">
      <c r="A30098" s="1">
        <v>42894.958333333336</v>
      </c>
      <c r="B30098" s="6">
        <f t="shared" si="2824"/>
        <v>8</v>
      </c>
      <c r="C30098" s="6">
        <f t="shared" si="2825"/>
        <v>24</v>
      </c>
      <c r="D30098" s="17">
        <v>28.228249999999999</v>
      </c>
      <c r="G30098" s="15">
        <v>42894.958333333336</v>
      </c>
      <c r="H30098" s="7">
        <f t="shared" si="2820"/>
        <v>8</v>
      </c>
      <c r="I30098" s="62">
        <f t="shared" si="2821"/>
        <v>24</v>
      </c>
      <c r="J30098" s="111"/>
      <c r="M30098" s="16">
        <f t="shared" si="2822"/>
        <v>0</v>
      </c>
      <c r="N30098" s="4">
        <f t="shared" si="2823"/>
        <v>0</v>
      </c>
    </row>
    <row r="30099" spans="1:14">
      <c r="A30099" s="1">
        <v>42895</v>
      </c>
      <c r="B30099" s="6">
        <f t="shared" si="2824"/>
        <v>9</v>
      </c>
      <c r="C30099" s="6">
        <f t="shared" si="2825"/>
        <v>1</v>
      </c>
      <c r="D30099" s="17">
        <v>21.015139999999999</v>
      </c>
      <c r="G30099" s="15">
        <v>42895</v>
      </c>
      <c r="H30099" s="7">
        <f t="shared" si="2820"/>
        <v>9</v>
      </c>
      <c r="I30099" s="62">
        <f t="shared" si="2821"/>
        <v>1</v>
      </c>
      <c r="J30099" s="111"/>
      <c r="M30099" s="16">
        <f t="shared" si="2822"/>
        <v>0</v>
      </c>
      <c r="N30099" s="4">
        <f t="shared" si="2823"/>
        <v>0</v>
      </c>
    </row>
    <row r="30100" spans="1:14">
      <c r="A30100" s="1">
        <v>42895.041666666664</v>
      </c>
      <c r="B30100" s="6">
        <f t="shared" si="2824"/>
        <v>9</v>
      </c>
      <c r="C30100" s="6">
        <f t="shared" si="2825"/>
        <v>2</v>
      </c>
      <c r="D30100" s="17">
        <v>19.325569999999999</v>
      </c>
      <c r="G30100" s="15">
        <v>42895.041666666664</v>
      </c>
      <c r="H30100" s="7">
        <f t="shared" si="2820"/>
        <v>9</v>
      </c>
      <c r="I30100" s="62">
        <f t="shared" si="2821"/>
        <v>2</v>
      </c>
      <c r="J30100" s="111"/>
      <c r="M30100" s="16">
        <f t="shared" si="2822"/>
        <v>0</v>
      </c>
      <c r="N30100" s="4">
        <f t="shared" si="2823"/>
        <v>0</v>
      </c>
    </row>
    <row r="30101" spans="1:14">
      <c r="A30101" s="1">
        <v>42895.083333333336</v>
      </c>
      <c r="B30101" s="6">
        <f t="shared" si="2824"/>
        <v>9</v>
      </c>
      <c r="C30101" s="6">
        <f t="shared" si="2825"/>
        <v>3</v>
      </c>
      <c r="D30101" s="17">
        <v>18</v>
      </c>
      <c r="G30101" s="15">
        <v>42895.083333333336</v>
      </c>
      <c r="H30101" s="7">
        <f t="shared" si="2820"/>
        <v>9</v>
      </c>
      <c r="I30101" s="62">
        <f t="shared" si="2821"/>
        <v>3</v>
      </c>
      <c r="J30101" s="111"/>
      <c r="M30101" s="16">
        <f t="shared" si="2822"/>
        <v>0</v>
      </c>
      <c r="N30101" s="4">
        <f t="shared" si="2823"/>
        <v>0</v>
      </c>
    </row>
    <row r="30102" spans="1:14">
      <c r="A30102" s="1">
        <v>42895.125</v>
      </c>
      <c r="B30102" s="6">
        <f t="shared" si="2824"/>
        <v>9</v>
      </c>
      <c r="C30102" s="6">
        <f t="shared" si="2825"/>
        <v>4</v>
      </c>
      <c r="D30102" s="17">
        <v>17.562290000000001</v>
      </c>
      <c r="G30102" s="15">
        <v>42895.125</v>
      </c>
      <c r="H30102" s="7">
        <f t="shared" si="2820"/>
        <v>9</v>
      </c>
      <c r="I30102" s="62">
        <f t="shared" si="2821"/>
        <v>4</v>
      </c>
      <c r="J30102" s="111"/>
      <c r="M30102" s="16">
        <f t="shared" si="2822"/>
        <v>0</v>
      </c>
      <c r="N30102" s="4">
        <f t="shared" si="2823"/>
        <v>0</v>
      </c>
    </row>
    <row r="30103" spans="1:14">
      <c r="A30103" s="1">
        <v>42895.166666666664</v>
      </c>
      <c r="B30103" s="6">
        <f t="shared" si="2824"/>
        <v>9</v>
      </c>
      <c r="C30103" s="6">
        <f t="shared" si="2825"/>
        <v>5</v>
      </c>
      <c r="D30103" s="17">
        <v>21.22064</v>
      </c>
      <c r="G30103" s="15">
        <v>42895.166666666664</v>
      </c>
      <c r="H30103" s="7">
        <f t="shared" si="2820"/>
        <v>9</v>
      </c>
      <c r="I30103" s="62">
        <f t="shared" si="2821"/>
        <v>5</v>
      </c>
      <c r="J30103" s="111"/>
      <c r="M30103" s="16">
        <f t="shared" si="2822"/>
        <v>0</v>
      </c>
      <c r="N30103" s="4">
        <f t="shared" si="2823"/>
        <v>0</v>
      </c>
    </row>
    <row r="30104" spans="1:14">
      <c r="A30104" s="1">
        <v>42895.208333333336</v>
      </c>
      <c r="B30104" s="6">
        <f t="shared" si="2824"/>
        <v>9</v>
      </c>
      <c r="C30104" s="6">
        <f t="shared" si="2825"/>
        <v>6</v>
      </c>
      <c r="D30104" s="17">
        <v>30.13541</v>
      </c>
      <c r="G30104" s="15">
        <v>42895.208333333336</v>
      </c>
      <c r="H30104" s="7">
        <f t="shared" si="2820"/>
        <v>9</v>
      </c>
      <c r="I30104" s="62">
        <f t="shared" si="2821"/>
        <v>6</v>
      </c>
      <c r="J30104" s="111"/>
      <c r="M30104" s="16">
        <f t="shared" si="2822"/>
        <v>0</v>
      </c>
      <c r="N30104" s="4">
        <f t="shared" si="2823"/>
        <v>0</v>
      </c>
    </row>
    <row r="30105" spans="1:14">
      <c r="A30105" s="1">
        <v>42895.25</v>
      </c>
      <c r="B30105" s="6">
        <f t="shared" si="2824"/>
        <v>9</v>
      </c>
      <c r="C30105" s="6">
        <f t="shared" si="2825"/>
        <v>7</v>
      </c>
      <c r="D30105" s="17">
        <v>35</v>
      </c>
      <c r="G30105" s="15">
        <v>42895.25</v>
      </c>
      <c r="H30105" s="7">
        <f t="shared" si="2820"/>
        <v>9</v>
      </c>
      <c r="I30105" s="62">
        <f t="shared" si="2821"/>
        <v>7</v>
      </c>
      <c r="J30105" s="111"/>
      <c r="M30105" s="16">
        <f t="shared" si="2822"/>
        <v>0</v>
      </c>
      <c r="N30105" s="4">
        <f t="shared" si="2823"/>
        <v>0</v>
      </c>
    </row>
    <row r="30106" spans="1:14">
      <c r="A30106" s="1">
        <v>42895.291666666664</v>
      </c>
      <c r="B30106" s="6">
        <f t="shared" si="2824"/>
        <v>9</v>
      </c>
      <c r="C30106" s="6">
        <f t="shared" si="2825"/>
        <v>8</v>
      </c>
      <c r="D30106" s="17">
        <v>34.201970000000003</v>
      </c>
      <c r="G30106" s="15">
        <v>42895.291666666664</v>
      </c>
      <c r="H30106" s="7">
        <f t="shared" si="2820"/>
        <v>9</v>
      </c>
      <c r="I30106" s="62">
        <f t="shared" si="2821"/>
        <v>8</v>
      </c>
      <c r="J30106" s="111"/>
      <c r="M30106" s="16">
        <f t="shared" si="2822"/>
        <v>0</v>
      </c>
      <c r="N30106" s="4">
        <f t="shared" si="2823"/>
        <v>0</v>
      </c>
    </row>
    <row r="30107" spans="1:14">
      <c r="A30107" s="1">
        <v>42895.333333333336</v>
      </c>
      <c r="B30107" s="6">
        <f t="shared" si="2824"/>
        <v>9</v>
      </c>
      <c r="C30107" s="6">
        <f t="shared" si="2825"/>
        <v>9</v>
      </c>
      <c r="D30107" s="17">
        <v>26.240390000000001</v>
      </c>
      <c r="G30107" s="15">
        <v>42895.333333333336</v>
      </c>
      <c r="H30107" s="7">
        <f t="shared" si="2820"/>
        <v>9</v>
      </c>
      <c r="I30107" s="62">
        <f t="shared" si="2821"/>
        <v>9</v>
      </c>
      <c r="J30107" s="111"/>
      <c r="M30107" s="16">
        <f t="shared" si="2822"/>
        <v>0</v>
      </c>
      <c r="N30107" s="4">
        <f t="shared" si="2823"/>
        <v>0</v>
      </c>
    </row>
    <row r="30108" spans="1:14">
      <c r="A30108" s="1">
        <v>42895.375</v>
      </c>
      <c r="B30108" s="6">
        <f t="shared" si="2824"/>
        <v>9</v>
      </c>
      <c r="C30108" s="6">
        <f t="shared" si="2825"/>
        <v>10</v>
      </c>
      <c r="D30108" s="17">
        <v>20.52</v>
      </c>
      <c r="G30108" s="15">
        <v>42895.375</v>
      </c>
      <c r="H30108" s="7">
        <f t="shared" si="2820"/>
        <v>9</v>
      </c>
      <c r="I30108" s="62">
        <f t="shared" si="2821"/>
        <v>10</v>
      </c>
      <c r="J30108" s="111"/>
      <c r="M30108" s="16">
        <f t="shared" si="2822"/>
        <v>0</v>
      </c>
      <c r="N30108" s="4">
        <f t="shared" si="2823"/>
        <v>0</v>
      </c>
    </row>
    <row r="30109" spans="1:14">
      <c r="A30109" s="1">
        <v>42895.416666666664</v>
      </c>
      <c r="B30109" s="6">
        <f t="shared" si="2824"/>
        <v>9</v>
      </c>
      <c r="C30109" s="6">
        <f t="shared" si="2825"/>
        <v>11</v>
      </c>
      <c r="D30109" s="17">
        <v>17.88137</v>
      </c>
      <c r="G30109" s="15">
        <v>42895.416666666664</v>
      </c>
      <c r="H30109" s="7">
        <f t="shared" si="2820"/>
        <v>9</v>
      </c>
      <c r="I30109" s="62">
        <f t="shared" si="2821"/>
        <v>11</v>
      </c>
      <c r="J30109" s="111"/>
      <c r="M30109" s="16">
        <f t="shared" si="2822"/>
        <v>0</v>
      </c>
      <c r="N30109" s="4">
        <f t="shared" si="2823"/>
        <v>0</v>
      </c>
    </row>
    <row r="30110" spans="1:14">
      <c r="A30110" s="1">
        <v>42895.458333333336</v>
      </c>
      <c r="B30110" s="6">
        <f t="shared" si="2824"/>
        <v>9</v>
      </c>
      <c r="C30110" s="6">
        <f t="shared" si="2825"/>
        <v>12</v>
      </c>
      <c r="D30110" s="17">
        <v>14.98523</v>
      </c>
      <c r="G30110" s="15">
        <v>42895.458333333336</v>
      </c>
      <c r="H30110" s="7">
        <f t="shared" si="2820"/>
        <v>9</v>
      </c>
      <c r="I30110" s="62">
        <f t="shared" si="2821"/>
        <v>12</v>
      </c>
      <c r="J30110" s="111"/>
      <c r="M30110" s="16">
        <f t="shared" si="2822"/>
        <v>0</v>
      </c>
      <c r="N30110" s="4">
        <f t="shared" si="2823"/>
        <v>0</v>
      </c>
    </row>
    <row r="30111" spans="1:14">
      <c r="A30111" s="1">
        <v>42895.5</v>
      </c>
      <c r="B30111" s="6">
        <f t="shared" si="2824"/>
        <v>9</v>
      </c>
      <c r="C30111" s="6">
        <f t="shared" si="2825"/>
        <v>13</v>
      </c>
      <c r="D30111" s="17">
        <v>13.31443</v>
      </c>
      <c r="G30111" s="15">
        <v>42895.5</v>
      </c>
      <c r="H30111" s="7">
        <f t="shared" si="2820"/>
        <v>9</v>
      </c>
      <c r="I30111" s="62">
        <f t="shared" si="2821"/>
        <v>13</v>
      </c>
      <c r="J30111" s="111"/>
      <c r="M30111" s="16">
        <f t="shared" si="2822"/>
        <v>0</v>
      </c>
      <c r="N30111" s="4">
        <f t="shared" si="2823"/>
        <v>0</v>
      </c>
    </row>
    <row r="30112" spans="1:14">
      <c r="A30112" s="1">
        <v>42895.541666666664</v>
      </c>
      <c r="B30112" s="6">
        <f t="shared" si="2824"/>
        <v>9</v>
      </c>
      <c r="C30112" s="6">
        <f t="shared" si="2825"/>
        <v>14</v>
      </c>
      <c r="D30112" s="17">
        <v>12.973879999999999</v>
      </c>
      <c r="G30112" s="15">
        <v>42895.541666666664</v>
      </c>
      <c r="H30112" s="7">
        <f t="shared" si="2820"/>
        <v>9</v>
      </c>
      <c r="I30112" s="62">
        <f t="shared" si="2821"/>
        <v>14</v>
      </c>
      <c r="J30112" s="111"/>
      <c r="M30112" s="16">
        <f t="shared" si="2822"/>
        <v>0</v>
      </c>
      <c r="N30112" s="4">
        <f t="shared" si="2823"/>
        <v>0</v>
      </c>
    </row>
    <row r="30113" spans="1:14">
      <c r="A30113" s="1">
        <v>42895.583333333336</v>
      </c>
      <c r="B30113" s="6">
        <f t="shared" si="2824"/>
        <v>9</v>
      </c>
      <c r="C30113" s="6">
        <f t="shared" si="2825"/>
        <v>15</v>
      </c>
      <c r="D30113" s="17">
        <v>13.0883</v>
      </c>
      <c r="G30113" s="15">
        <v>42895.583333333336</v>
      </c>
      <c r="H30113" s="7">
        <f t="shared" si="2820"/>
        <v>9</v>
      </c>
      <c r="I30113" s="62">
        <f t="shared" si="2821"/>
        <v>15</v>
      </c>
      <c r="J30113" s="111"/>
      <c r="M30113" s="16">
        <f t="shared" si="2822"/>
        <v>0</v>
      </c>
      <c r="N30113" s="4">
        <f t="shared" si="2823"/>
        <v>0</v>
      </c>
    </row>
    <row r="30114" spans="1:14">
      <c r="A30114" s="1">
        <v>42895.625</v>
      </c>
      <c r="B30114" s="6">
        <f t="shared" si="2824"/>
        <v>9</v>
      </c>
      <c r="C30114" s="6">
        <f t="shared" si="2825"/>
        <v>16</v>
      </c>
      <c r="D30114" s="17">
        <v>15.564019999999999</v>
      </c>
      <c r="G30114" s="15">
        <v>42895.625</v>
      </c>
      <c r="H30114" s="7">
        <f t="shared" si="2820"/>
        <v>9</v>
      </c>
      <c r="I30114" s="62">
        <f t="shared" si="2821"/>
        <v>16</v>
      </c>
      <c r="J30114" s="111"/>
      <c r="M30114" s="16">
        <f t="shared" si="2822"/>
        <v>0</v>
      </c>
      <c r="N30114" s="4">
        <f t="shared" si="2823"/>
        <v>0</v>
      </c>
    </row>
    <row r="30115" spans="1:14">
      <c r="A30115" s="1">
        <v>42895.666666666664</v>
      </c>
      <c r="B30115" s="6">
        <f t="shared" si="2824"/>
        <v>9</v>
      </c>
      <c r="C30115" s="6">
        <f t="shared" si="2825"/>
        <v>17</v>
      </c>
      <c r="D30115" s="17">
        <v>21.125150000000001</v>
      </c>
      <c r="G30115" s="15">
        <v>42895.666666666664</v>
      </c>
      <c r="H30115" s="7">
        <f t="shared" si="2820"/>
        <v>9</v>
      </c>
      <c r="I30115" s="62">
        <f t="shared" si="2821"/>
        <v>17</v>
      </c>
      <c r="J30115" s="111"/>
      <c r="M30115" s="16">
        <f t="shared" si="2822"/>
        <v>0</v>
      </c>
      <c r="N30115" s="4">
        <f t="shared" si="2823"/>
        <v>0</v>
      </c>
    </row>
    <row r="30116" spans="1:14">
      <c r="A30116" s="1">
        <v>42895.708333333336</v>
      </c>
      <c r="B30116" s="6">
        <f t="shared" si="2824"/>
        <v>9</v>
      </c>
      <c r="C30116" s="6">
        <f t="shared" si="2825"/>
        <v>18</v>
      </c>
      <c r="D30116" s="17">
        <v>24.260290000000001</v>
      </c>
      <c r="G30116" s="15">
        <v>42895.708333333336</v>
      </c>
      <c r="H30116" s="7">
        <f t="shared" si="2820"/>
        <v>9</v>
      </c>
      <c r="I30116" s="62">
        <f t="shared" si="2821"/>
        <v>18</v>
      </c>
      <c r="J30116" s="111"/>
      <c r="M30116" s="16">
        <f t="shared" si="2822"/>
        <v>0</v>
      </c>
      <c r="N30116" s="4">
        <f t="shared" si="2823"/>
        <v>0</v>
      </c>
    </row>
    <row r="30117" spans="1:14">
      <c r="A30117" s="1">
        <v>42895.75</v>
      </c>
      <c r="B30117" s="6">
        <f t="shared" si="2824"/>
        <v>9</v>
      </c>
      <c r="C30117" s="6">
        <f t="shared" si="2825"/>
        <v>19</v>
      </c>
      <c r="D30117" s="17">
        <v>33.367609999999999</v>
      </c>
      <c r="G30117" s="15">
        <v>42895.75</v>
      </c>
      <c r="H30117" s="7">
        <f t="shared" si="2820"/>
        <v>9</v>
      </c>
      <c r="I30117" s="62">
        <f t="shared" si="2821"/>
        <v>19</v>
      </c>
      <c r="J30117" s="111"/>
      <c r="M30117" s="16">
        <f t="shared" si="2822"/>
        <v>0</v>
      </c>
      <c r="N30117" s="4">
        <f t="shared" si="2823"/>
        <v>0</v>
      </c>
    </row>
    <row r="30118" spans="1:14">
      <c r="A30118" s="1">
        <v>42895.791666666664</v>
      </c>
      <c r="B30118" s="6">
        <f t="shared" si="2824"/>
        <v>9</v>
      </c>
      <c r="C30118" s="6">
        <f t="shared" si="2825"/>
        <v>20</v>
      </c>
      <c r="D30118" s="17">
        <v>43.144939999999998</v>
      </c>
      <c r="G30118" s="15">
        <v>42895.791666666664</v>
      </c>
      <c r="H30118" s="7">
        <f t="shared" si="2820"/>
        <v>9</v>
      </c>
      <c r="I30118" s="62">
        <f t="shared" si="2821"/>
        <v>20</v>
      </c>
      <c r="J30118" s="111"/>
      <c r="M30118" s="16">
        <f t="shared" si="2822"/>
        <v>0</v>
      </c>
      <c r="N30118" s="4">
        <f t="shared" si="2823"/>
        <v>0</v>
      </c>
    </row>
    <row r="30119" spans="1:14">
      <c r="A30119" s="1">
        <v>42895.833333333336</v>
      </c>
      <c r="B30119" s="6">
        <f t="shared" si="2824"/>
        <v>9</v>
      </c>
      <c r="C30119" s="6">
        <f t="shared" si="2825"/>
        <v>21</v>
      </c>
      <c r="D30119" s="17">
        <v>49.328360000000004</v>
      </c>
      <c r="G30119" s="15">
        <v>42895.833333333336</v>
      </c>
      <c r="H30119" s="7">
        <f t="shared" si="2820"/>
        <v>9</v>
      </c>
      <c r="I30119" s="62">
        <f t="shared" si="2821"/>
        <v>21</v>
      </c>
      <c r="J30119" s="111"/>
      <c r="M30119" s="16">
        <f t="shared" si="2822"/>
        <v>0</v>
      </c>
      <c r="N30119" s="4">
        <f t="shared" si="2823"/>
        <v>0</v>
      </c>
    </row>
    <row r="30120" spans="1:14">
      <c r="A30120" s="1">
        <v>42895.875</v>
      </c>
      <c r="B30120" s="6">
        <f t="shared" si="2824"/>
        <v>9</v>
      </c>
      <c r="C30120" s="6">
        <f t="shared" si="2825"/>
        <v>22</v>
      </c>
      <c r="D30120" s="17">
        <v>43.055630000000001</v>
      </c>
      <c r="G30120" s="15">
        <v>42895.875</v>
      </c>
      <c r="H30120" s="7">
        <f t="shared" si="2820"/>
        <v>9</v>
      </c>
      <c r="I30120" s="62">
        <f t="shared" si="2821"/>
        <v>22</v>
      </c>
      <c r="J30120" s="111"/>
      <c r="M30120" s="16">
        <f t="shared" si="2822"/>
        <v>0</v>
      </c>
      <c r="N30120" s="4">
        <f t="shared" si="2823"/>
        <v>0</v>
      </c>
    </row>
    <row r="30121" spans="1:14">
      <c r="A30121" s="1">
        <v>42895.916666666664</v>
      </c>
      <c r="B30121" s="6">
        <f t="shared" si="2824"/>
        <v>9</v>
      </c>
      <c r="C30121" s="6">
        <f t="shared" si="2825"/>
        <v>23</v>
      </c>
      <c r="D30121" s="17">
        <v>32.923549999999999</v>
      </c>
      <c r="G30121" s="15">
        <v>42895.916666666664</v>
      </c>
      <c r="H30121" s="7">
        <f t="shared" si="2820"/>
        <v>9</v>
      </c>
      <c r="I30121" s="62">
        <f t="shared" si="2821"/>
        <v>23</v>
      </c>
      <c r="J30121" s="111"/>
      <c r="M30121" s="16">
        <f t="shared" si="2822"/>
        <v>0</v>
      </c>
      <c r="N30121" s="4">
        <f t="shared" si="2823"/>
        <v>0</v>
      </c>
    </row>
    <row r="30122" spans="1:14">
      <c r="A30122" s="1">
        <v>42895.958333333336</v>
      </c>
      <c r="B30122" s="6">
        <f t="shared" si="2824"/>
        <v>9</v>
      </c>
      <c r="C30122" s="6">
        <f t="shared" si="2825"/>
        <v>24</v>
      </c>
      <c r="D30122" s="17">
        <v>27.111470000000001</v>
      </c>
      <c r="G30122" s="15">
        <v>42895.958333333336</v>
      </c>
      <c r="H30122" s="7">
        <f t="shared" si="2820"/>
        <v>9</v>
      </c>
      <c r="I30122" s="62">
        <f t="shared" si="2821"/>
        <v>24</v>
      </c>
      <c r="J30122" s="111"/>
      <c r="M30122" s="16">
        <f t="shared" si="2822"/>
        <v>0</v>
      </c>
      <c r="N30122" s="4">
        <f t="shared" si="2823"/>
        <v>0</v>
      </c>
    </row>
    <row r="30123" spans="1:14">
      <c r="A30123" s="1">
        <v>42896</v>
      </c>
      <c r="B30123" s="6">
        <f t="shared" si="2824"/>
        <v>10</v>
      </c>
      <c r="C30123" s="6">
        <f t="shared" si="2825"/>
        <v>1</v>
      </c>
      <c r="D30123" s="17">
        <v>19.48</v>
      </c>
      <c r="G30123" s="15">
        <v>42896</v>
      </c>
      <c r="H30123" s="7">
        <f t="shared" si="2820"/>
        <v>10</v>
      </c>
      <c r="I30123" s="62">
        <f t="shared" si="2821"/>
        <v>1</v>
      </c>
      <c r="J30123" s="111"/>
      <c r="M30123" s="16">
        <f t="shared" si="2822"/>
        <v>0</v>
      </c>
      <c r="N30123" s="4">
        <f t="shared" si="2823"/>
        <v>0</v>
      </c>
    </row>
    <row r="30124" spans="1:14">
      <c r="A30124" s="1">
        <v>42896.041666666664</v>
      </c>
      <c r="B30124" s="6">
        <f t="shared" si="2824"/>
        <v>10</v>
      </c>
      <c r="C30124" s="6">
        <f t="shared" si="2825"/>
        <v>2</v>
      </c>
      <c r="D30124" s="17">
        <v>17.579999999999998</v>
      </c>
      <c r="G30124" s="15">
        <v>42896.041666666664</v>
      </c>
      <c r="H30124" s="7">
        <f t="shared" ref="H30124:H30187" si="2826">DAY(G30124)</f>
        <v>10</v>
      </c>
      <c r="I30124" s="62">
        <f t="shared" ref="I30124:I30187" si="2827">HOUR(G30124)+1</f>
        <v>2</v>
      </c>
      <c r="J30124" s="111"/>
      <c r="M30124" s="16">
        <f t="shared" ref="M30124:M30187" si="2828">IF(H30124=B30124,0,1)</f>
        <v>0</v>
      </c>
      <c r="N30124" s="4">
        <f t="shared" ref="N30124:N30187" si="2829">IF(I30124=C30124,0,1)</f>
        <v>0</v>
      </c>
    </row>
    <row r="30125" spans="1:14">
      <c r="A30125" s="1">
        <v>42896.083333333336</v>
      </c>
      <c r="B30125" s="6">
        <f t="shared" ref="B30125:B30188" si="2830">DAY(A30125)</f>
        <v>10</v>
      </c>
      <c r="C30125" s="6">
        <f t="shared" ref="C30125:C30188" si="2831">HOUR(A30125)+1</f>
        <v>3</v>
      </c>
      <c r="D30125" s="17">
        <v>15.95003</v>
      </c>
      <c r="G30125" s="15">
        <v>42896.083333333336</v>
      </c>
      <c r="H30125" s="7">
        <f t="shared" si="2826"/>
        <v>10</v>
      </c>
      <c r="I30125" s="62">
        <f t="shared" si="2827"/>
        <v>3</v>
      </c>
      <c r="J30125" s="111"/>
      <c r="M30125" s="16">
        <f t="shared" si="2828"/>
        <v>0</v>
      </c>
      <c r="N30125" s="4">
        <f t="shared" si="2829"/>
        <v>0</v>
      </c>
    </row>
    <row r="30126" spans="1:14">
      <c r="A30126" s="1">
        <v>42896.125</v>
      </c>
      <c r="B30126" s="6">
        <f t="shared" si="2830"/>
        <v>10</v>
      </c>
      <c r="C30126" s="6">
        <f t="shared" si="2831"/>
        <v>4</v>
      </c>
      <c r="D30126" s="17">
        <v>14.665900000000001</v>
      </c>
      <c r="G30126" s="15">
        <v>42896.125</v>
      </c>
      <c r="H30126" s="7">
        <f t="shared" si="2826"/>
        <v>10</v>
      </c>
      <c r="I30126" s="62">
        <f t="shared" si="2827"/>
        <v>4</v>
      </c>
      <c r="J30126" s="111"/>
      <c r="M30126" s="16">
        <f t="shared" si="2828"/>
        <v>0</v>
      </c>
      <c r="N30126" s="4">
        <f t="shared" si="2829"/>
        <v>0</v>
      </c>
    </row>
    <row r="30127" spans="1:14">
      <c r="A30127" s="1">
        <v>42896.166666666664</v>
      </c>
      <c r="B30127" s="6">
        <f t="shared" si="2830"/>
        <v>10</v>
      </c>
      <c r="C30127" s="6">
        <f t="shared" si="2831"/>
        <v>5</v>
      </c>
      <c r="D30127" s="17">
        <v>16.774439999999998</v>
      </c>
      <c r="G30127" s="15">
        <v>42896.166666666664</v>
      </c>
      <c r="H30127" s="7">
        <f t="shared" si="2826"/>
        <v>10</v>
      </c>
      <c r="I30127" s="62">
        <f t="shared" si="2827"/>
        <v>5</v>
      </c>
      <c r="J30127" s="111"/>
      <c r="M30127" s="16">
        <f t="shared" si="2828"/>
        <v>0</v>
      </c>
      <c r="N30127" s="4">
        <f t="shared" si="2829"/>
        <v>0</v>
      </c>
    </row>
    <row r="30128" spans="1:14">
      <c r="A30128" s="1">
        <v>42896.208333333336</v>
      </c>
      <c r="B30128" s="6">
        <f t="shared" si="2830"/>
        <v>10</v>
      </c>
      <c r="C30128" s="6">
        <f t="shared" si="2831"/>
        <v>6</v>
      </c>
      <c r="D30128" s="17">
        <v>21.732980000000001</v>
      </c>
      <c r="G30128" s="15">
        <v>42896.208333333336</v>
      </c>
      <c r="H30128" s="7">
        <f t="shared" si="2826"/>
        <v>10</v>
      </c>
      <c r="I30128" s="62">
        <f t="shared" si="2827"/>
        <v>6</v>
      </c>
      <c r="J30128" s="111"/>
      <c r="M30128" s="16">
        <f t="shared" si="2828"/>
        <v>0</v>
      </c>
      <c r="N30128" s="4">
        <f t="shared" si="2829"/>
        <v>0</v>
      </c>
    </row>
    <row r="30129" spans="1:14">
      <c r="A30129" s="1">
        <v>42896.25</v>
      </c>
      <c r="B30129" s="6">
        <f t="shared" si="2830"/>
        <v>10</v>
      </c>
      <c r="C30129" s="6">
        <f t="shared" si="2831"/>
        <v>7</v>
      </c>
      <c r="D30129" s="17">
        <v>14.284050000000001</v>
      </c>
      <c r="G30129" s="15">
        <v>42896.25</v>
      </c>
      <c r="H30129" s="7">
        <f t="shared" si="2826"/>
        <v>10</v>
      </c>
      <c r="I30129" s="62">
        <f t="shared" si="2827"/>
        <v>7</v>
      </c>
      <c r="J30129" s="111"/>
      <c r="M30129" s="16">
        <f t="shared" si="2828"/>
        <v>0</v>
      </c>
      <c r="N30129" s="4">
        <f t="shared" si="2829"/>
        <v>0</v>
      </c>
    </row>
    <row r="30130" spans="1:14">
      <c r="A30130" s="1">
        <v>42896.291666666664</v>
      </c>
      <c r="B30130" s="6">
        <f t="shared" si="2830"/>
        <v>10</v>
      </c>
      <c r="C30130" s="6">
        <f t="shared" si="2831"/>
        <v>8</v>
      </c>
      <c r="D30130" s="17">
        <v>9.9852299999999996</v>
      </c>
      <c r="G30130" s="15">
        <v>42896.291666666664</v>
      </c>
      <c r="H30130" s="7">
        <f t="shared" si="2826"/>
        <v>10</v>
      </c>
      <c r="I30130" s="62">
        <f t="shared" si="2827"/>
        <v>8</v>
      </c>
      <c r="J30130" s="111"/>
      <c r="M30130" s="16">
        <f t="shared" si="2828"/>
        <v>0</v>
      </c>
      <c r="N30130" s="4">
        <f t="shared" si="2829"/>
        <v>0</v>
      </c>
    </row>
    <row r="30131" spans="1:14">
      <c r="A30131" s="1">
        <v>42896.333333333336</v>
      </c>
      <c r="B30131" s="6">
        <f t="shared" si="2830"/>
        <v>10</v>
      </c>
      <c r="C30131" s="6">
        <f t="shared" si="2831"/>
        <v>9</v>
      </c>
      <c r="D30131" s="17">
        <v>3.0412499999999998</v>
      </c>
      <c r="G30131" s="15">
        <v>42896.333333333336</v>
      </c>
      <c r="H30131" s="7">
        <f t="shared" si="2826"/>
        <v>10</v>
      </c>
      <c r="I30131" s="62">
        <f t="shared" si="2827"/>
        <v>9</v>
      </c>
      <c r="J30131" s="111"/>
      <c r="M30131" s="16">
        <f t="shared" si="2828"/>
        <v>0</v>
      </c>
      <c r="N30131" s="4">
        <f t="shared" si="2829"/>
        <v>0</v>
      </c>
    </row>
    <row r="30132" spans="1:14">
      <c r="A30132" s="1">
        <v>42896.375</v>
      </c>
      <c r="B30132" s="6">
        <f t="shared" si="2830"/>
        <v>10</v>
      </c>
      <c r="C30132" s="6">
        <f t="shared" si="2831"/>
        <v>10</v>
      </c>
      <c r="D30132" s="17">
        <v>1.05654</v>
      </c>
      <c r="G30132" s="15">
        <v>42896.375</v>
      </c>
      <c r="H30132" s="7">
        <f t="shared" si="2826"/>
        <v>10</v>
      </c>
      <c r="I30132" s="62">
        <f t="shared" si="2827"/>
        <v>10</v>
      </c>
      <c r="J30132" s="111"/>
      <c r="M30132" s="16">
        <f t="shared" si="2828"/>
        <v>0</v>
      </c>
      <c r="N30132" s="4">
        <f t="shared" si="2829"/>
        <v>0</v>
      </c>
    </row>
    <row r="30133" spans="1:14">
      <c r="A30133" s="1">
        <v>42896.416666666664</v>
      </c>
      <c r="B30133" s="6">
        <f t="shared" si="2830"/>
        <v>10</v>
      </c>
      <c r="C30133" s="6">
        <f t="shared" si="2831"/>
        <v>11</v>
      </c>
      <c r="D30133" s="17">
        <v>1.0829999999999999E-2</v>
      </c>
      <c r="G30133" s="15">
        <v>42896.416666666664</v>
      </c>
      <c r="H30133" s="7">
        <f t="shared" si="2826"/>
        <v>10</v>
      </c>
      <c r="I30133" s="62">
        <f t="shared" si="2827"/>
        <v>11</v>
      </c>
      <c r="J30133" s="111"/>
      <c r="M30133" s="16">
        <f t="shared" si="2828"/>
        <v>0</v>
      </c>
      <c r="N30133" s="4">
        <f t="shared" si="2829"/>
        <v>0</v>
      </c>
    </row>
    <row r="30134" spans="1:14">
      <c r="A30134" s="1">
        <v>42896.458333333336</v>
      </c>
      <c r="B30134" s="6">
        <f t="shared" si="2830"/>
        <v>10</v>
      </c>
      <c r="C30134" s="6">
        <f t="shared" si="2831"/>
        <v>12</v>
      </c>
      <c r="D30134" s="17">
        <v>3.0000000000000001E-5</v>
      </c>
      <c r="G30134" s="15">
        <v>42896.458333333336</v>
      </c>
      <c r="H30134" s="7">
        <f t="shared" si="2826"/>
        <v>10</v>
      </c>
      <c r="I30134" s="62">
        <f t="shared" si="2827"/>
        <v>12</v>
      </c>
      <c r="J30134" s="111"/>
      <c r="M30134" s="16">
        <f t="shared" si="2828"/>
        <v>0</v>
      </c>
      <c r="N30134" s="4">
        <f t="shared" si="2829"/>
        <v>0</v>
      </c>
    </row>
    <row r="30135" spans="1:14">
      <c r="A30135" s="1">
        <v>42896.5</v>
      </c>
      <c r="B30135" s="6">
        <f t="shared" si="2830"/>
        <v>10</v>
      </c>
      <c r="C30135" s="6">
        <f t="shared" si="2831"/>
        <v>13</v>
      </c>
      <c r="D30135" s="17">
        <v>-0.15809000000000001</v>
      </c>
      <c r="G30135" s="15">
        <v>42896.5</v>
      </c>
      <c r="H30135" s="7">
        <f t="shared" si="2826"/>
        <v>10</v>
      </c>
      <c r="I30135" s="62">
        <f t="shared" si="2827"/>
        <v>13</v>
      </c>
      <c r="J30135" s="111"/>
      <c r="M30135" s="16">
        <f t="shared" si="2828"/>
        <v>0</v>
      </c>
      <c r="N30135" s="4">
        <f t="shared" si="2829"/>
        <v>0</v>
      </c>
    </row>
    <row r="30136" spans="1:14">
      <c r="A30136" s="1">
        <v>42896.541666666664</v>
      </c>
      <c r="B30136" s="6">
        <f t="shared" si="2830"/>
        <v>10</v>
      </c>
      <c r="C30136" s="6">
        <f t="shared" si="2831"/>
        <v>14</v>
      </c>
      <c r="D30136" s="17">
        <v>-0.48169000000000001</v>
      </c>
      <c r="G30136" s="15">
        <v>42896.541666666664</v>
      </c>
      <c r="H30136" s="7">
        <f t="shared" si="2826"/>
        <v>10</v>
      </c>
      <c r="I30136" s="62">
        <f t="shared" si="2827"/>
        <v>14</v>
      </c>
      <c r="J30136" s="111"/>
      <c r="M30136" s="16">
        <f t="shared" si="2828"/>
        <v>0</v>
      </c>
      <c r="N30136" s="4">
        <f t="shared" si="2829"/>
        <v>0</v>
      </c>
    </row>
    <row r="30137" spans="1:14">
      <c r="A30137" s="1">
        <v>42896.583333333336</v>
      </c>
      <c r="B30137" s="6">
        <f t="shared" si="2830"/>
        <v>10</v>
      </c>
      <c r="C30137" s="6">
        <f t="shared" si="2831"/>
        <v>15</v>
      </c>
      <c r="D30137" s="17">
        <v>0</v>
      </c>
      <c r="G30137" s="15">
        <v>42896.583333333336</v>
      </c>
      <c r="H30137" s="7">
        <f t="shared" si="2826"/>
        <v>10</v>
      </c>
      <c r="I30137" s="62">
        <f t="shared" si="2827"/>
        <v>15</v>
      </c>
      <c r="J30137" s="111"/>
      <c r="M30137" s="16">
        <f t="shared" si="2828"/>
        <v>0</v>
      </c>
      <c r="N30137" s="4">
        <f t="shared" si="2829"/>
        <v>0</v>
      </c>
    </row>
    <row r="30138" spans="1:14">
      <c r="A30138" s="1">
        <v>42896.625</v>
      </c>
      <c r="B30138" s="6">
        <f t="shared" si="2830"/>
        <v>10</v>
      </c>
      <c r="C30138" s="6">
        <f t="shared" si="2831"/>
        <v>16</v>
      </c>
      <c r="D30138" s="17">
        <v>0</v>
      </c>
      <c r="G30138" s="15">
        <v>42896.625</v>
      </c>
      <c r="H30138" s="7">
        <f t="shared" si="2826"/>
        <v>10</v>
      </c>
      <c r="I30138" s="62">
        <f t="shared" si="2827"/>
        <v>16</v>
      </c>
      <c r="J30138" s="111"/>
      <c r="M30138" s="16">
        <f t="shared" si="2828"/>
        <v>0</v>
      </c>
      <c r="N30138" s="4">
        <f t="shared" si="2829"/>
        <v>0</v>
      </c>
    </row>
    <row r="30139" spans="1:14">
      <c r="A30139" s="1">
        <v>42896.666666666664</v>
      </c>
      <c r="B30139" s="6">
        <f t="shared" si="2830"/>
        <v>10</v>
      </c>
      <c r="C30139" s="6">
        <f t="shared" si="2831"/>
        <v>17</v>
      </c>
      <c r="D30139" s="17">
        <v>0.12486999999999999</v>
      </c>
      <c r="G30139" s="15">
        <v>42896.666666666664</v>
      </c>
      <c r="H30139" s="7">
        <f t="shared" si="2826"/>
        <v>10</v>
      </c>
      <c r="I30139" s="62">
        <f t="shared" si="2827"/>
        <v>17</v>
      </c>
      <c r="J30139" s="111"/>
      <c r="M30139" s="16">
        <f t="shared" si="2828"/>
        <v>0</v>
      </c>
      <c r="N30139" s="4">
        <f t="shared" si="2829"/>
        <v>0</v>
      </c>
    </row>
    <row r="30140" spans="1:14">
      <c r="A30140" s="1">
        <v>42896.708333333336</v>
      </c>
      <c r="B30140" s="6">
        <f t="shared" si="2830"/>
        <v>10</v>
      </c>
      <c r="C30140" s="6">
        <f t="shared" si="2831"/>
        <v>18</v>
      </c>
      <c r="D30140" s="17">
        <v>5.1365999999999996</v>
      </c>
      <c r="G30140" s="15">
        <v>42896.708333333336</v>
      </c>
      <c r="H30140" s="7">
        <f t="shared" si="2826"/>
        <v>10</v>
      </c>
      <c r="I30140" s="62">
        <f t="shared" si="2827"/>
        <v>18</v>
      </c>
      <c r="J30140" s="111"/>
      <c r="M30140" s="16">
        <f t="shared" si="2828"/>
        <v>0</v>
      </c>
      <c r="N30140" s="4">
        <f t="shared" si="2829"/>
        <v>0</v>
      </c>
    </row>
    <row r="30141" spans="1:14">
      <c r="A30141" s="1">
        <v>42896.75</v>
      </c>
      <c r="B30141" s="6">
        <f t="shared" si="2830"/>
        <v>10</v>
      </c>
      <c r="C30141" s="6">
        <f t="shared" si="2831"/>
        <v>19</v>
      </c>
      <c r="D30141" s="17">
        <v>22.601680000000002</v>
      </c>
      <c r="G30141" s="15">
        <v>42896.75</v>
      </c>
      <c r="H30141" s="7">
        <f t="shared" si="2826"/>
        <v>10</v>
      </c>
      <c r="I30141" s="62">
        <f t="shared" si="2827"/>
        <v>19</v>
      </c>
      <c r="J30141" s="111"/>
      <c r="M30141" s="16">
        <f t="shared" si="2828"/>
        <v>0</v>
      </c>
      <c r="N30141" s="4">
        <f t="shared" si="2829"/>
        <v>0</v>
      </c>
    </row>
    <row r="30142" spans="1:14">
      <c r="A30142" s="1">
        <v>42896.791666666664</v>
      </c>
      <c r="B30142" s="6">
        <f t="shared" si="2830"/>
        <v>10</v>
      </c>
      <c r="C30142" s="6">
        <f t="shared" si="2831"/>
        <v>20</v>
      </c>
      <c r="D30142" s="17">
        <v>39.56955</v>
      </c>
      <c r="G30142" s="15">
        <v>42896.791666666664</v>
      </c>
      <c r="H30142" s="7">
        <f t="shared" si="2826"/>
        <v>10</v>
      </c>
      <c r="I30142" s="62">
        <f t="shared" si="2827"/>
        <v>20</v>
      </c>
      <c r="J30142" s="111"/>
      <c r="M30142" s="16">
        <f t="shared" si="2828"/>
        <v>0</v>
      </c>
      <c r="N30142" s="4">
        <f t="shared" si="2829"/>
        <v>0</v>
      </c>
    </row>
    <row r="30143" spans="1:14">
      <c r="A30143" s="1">
        <v>42896.833333333336</v>
      </c>
      <c r="B30143" s="6">
        <f t="shared" si="2830"/>
        <v>10</v>
      </c>
      <c r="C30143" s="6">
        <f t="shared" si="2831"/>
        <v>21</v>
      </c>
      <c r="D30143" s="17">
        <v>45.809080000000002</v>
      </c>
      <c r="G30143" s="15">
        <v>42896.833333333336</v>
      </c>
      <c r="H30143" s="7">
        <f t="shared" si="2826"/>
        <v>10</v>
      </c>
      <c r="I30143" s="62">
        <f t="shared" si="2827"/>
        <v>21</v>
      </c>
      <c r="J30143" s="111"/>
      <c r="M30143" s="16">
        <f t="shared" si="2828"/>
        <v>0</v>
      </c>
      <c r="N30143" s="4">
        <f t="shared" si="2829"/>
        <v>0</v>
      </c>
    </row>
    <row r="30144" spans="1:14">
      <c r="A30144" s="1">
        <v>42896.875</v>
      </c>
      <c r="B30144" s="6">
        <f t="shared" si="2830"/>
        <v>10</v>
      </c>
      <c r="C30144" s="6">
        <f t="shared" si="2831"/>
        <v>22</v>
      </c>
      <c r="D30144" s="17">
        <v>38.072470000000003</v>
      </c>
      <c r="G30144" s="15">
        <v>42896.875</v>
      </c>
      <c r="H30144" s="7">
        <f t="shared" si="2826"/>
        <v>10</v>
      </c>
      <c r="I30144" s="62">
        <f t="shared" si="2827"/>
        <v>22</v>
      </c>
      <c r="J30144" s="111"/>
      <c r="M30144" s="16">
        <f t="shared" si="2828"/>
        <v>0</v>
      </c>
      <c r="N30144" s="4">
        <f t="shared" si="2829"/>
        <v>0</v>
      </c>
    </row>
    <row r="30145" spans="1:14">
      <c r="A30145" s="1">
        <v>42896.916666666664</v>
      </c>
      <c r="B30145" s="6">
        <f t="shared" si="2830"/>
        <v>10</v>
      </c>
      <c r="C30145" s="6">
        <f t="shared" si="2831"/>
        <v>23</v>
      </c>
      <c r="D30145" s="17">
        <v>30.344609999999999</v>
      </c>
      <c r="G30145" s="15">
        <v>42896.916666666664</v>
      </c>
      <c r="H30145" s="7">
        <f t="shared" si="2826"/>
        <v>10</v>
      </c>
      <c r="I30145" s="62">
        <f t="shared" si="2827"/>
        <v>23</v>
      </c>
      <c r="J30145" s="111"/>
      <c r="M30145" s="16">
        <f t="shared" si="2828"/>
        <v>0</v>
      </c>
      <c r="N30145" s="4">
        <f t="shared" si="2829"/>
        <v>0</v>
      </c>
    </row>
    <row r="30146" spans="1:14">
      <c r="A30146" s="1">
        <v>42896.958333333336</v>
      </c>
      <c r="B30146" s="6">
        <f t="shared" si="2830"/>
        <v>10</v>
      </c>
      <c r="C30146" s="6">
        <f t="shared" si="2831"/>
        <v>24</v>
      </c>
      <c r="D30146" s="17">
        <v>24.337969999999999</v>
      </c>
      <c r="G30146" s="15">
        <v>42896.958333333336</v>
      </c>
      <c r="H30146" s="7">
        <f t="shared" si="2826"/>
        <v>10</v>
      </c>
      <c r="I30146" s="62">
        <f t="shared" si="2827"/>
        <v>24</v>
      </c>
      <c r="J30146" s="111"/>
      <c r="M30146" s="16">
        <f t="shared" si="2828"/>
        <v>0</v>
      </c>
      <c r="N30146" s="4">
        <f t="shared" si="2829"/>
        <v>0</v>
      </c>
    </row>
    <row r="30147" spans="1:14">
      <c r="A30147" s="1">
        <v>42897</v>
      </c>
      <c r="B30147" s="6">
        <f t="shared" si="2830"/>
        <v>11</v>
      </c>
      <c r="C30147" s="6">
        <f t="shared" si="2831"/>
        <v>1</v>
      </c>
      <c r="D30147" s="17">
        <v>15.155989999999999</v>
      </c>
      <c r="G30147" s="15">
        <v>42897</v>
      </c>
      <c r="H30147" s="7">
        <f t="shared" si="2826"/>
        <v>11</v>
      </c>
      <c r="I30147" s="62">
        <f t="shared" si="2827"/>
        <v>1</v>
      </c>
      <c r="J30147" s="111"/>
      <c r="M30147" s="16">
        <f t="shared" si="2828"/>
        <v>0</v>
      </c>
      <c r="N30147" s="4">
        <f t="shared" si="2829"/>
        <v>0</v>
      </c>
    </row>
    <row r="30148" spans="1:14">
      <c r="A30148" s="1">
        <v>42897.041666666664</v>
      </c>
      <c r="B30148" s="6">
        <f t="shared" si="2830"/>
        <v>11</v>
      </c>
      <c r="C30148" s="6">
        <f t="shared" si="2831"/>
        <v>2</v>
      </c>
      <c r="D30148" s="17">
        <v>11.2121</v>
      </c>
      <c r="G30148" s="15">
        <v>42897.041666666664</v>
      </c>
      <c r="H30148" s="7">
        <f t="shared" si="2826"/>
        <v>11</v>
      </c>
      <c r="I30148" s="62">
        <f t="shared" si="2827"/>
        <v>2</v>
      </c>
      <c r="J30148" s="111"/>
      <c r="M30148" s="16">
        <f t="shared" si="2828"/>
        <v>0</v>
      </c>
      <c r="N30148" s="4">
        <f t="shared" si="2829"/>
        <v>0</v>
      </c>
    </row>
    <row r="30149" spans="1:14">
      <c r="A30149" s="1">
        <v>42897.083333333336</v>
      </c>
      <c r="B30149" s="6">
        <f t="shared" si="2830"/>
        <v>11</v>
      </c>
      <c r="C30149" s="6">
        <f t="shared" si="2831"/>
        <v>3</v>
      </c>
      <c r="D30149" s="17">
        <v>10.99</v>
      </c>
      <c r="G30149" s="15">
        <v>42897.083333333336</v>
      </c>
      <c r="H30149" s="7">
        <f t="shared" si="2826"/>
        <v>11</v>
      </c>
      <c r="I30149" s="62">
        <f t="shared" si="2827"/>
        <v>3</v>
      </c>
      <c r="J30149" s="111"/>
      <c r="M30149" s="16">
        <f t="shared" si="2828"/>
        <v>0</v>
      </c>
      <c r="N30149" s="4">
        <f t="shared" si="2829"/>
        <v>0</v>
      </c>
    </row>
    <row r="30150" spans="1:14">
      <c r="A30150" s="1">
        <v>42897.125</v>
      </c>
      <c r="B30150" s="6">
        <f t="shared" si="2830"/>
        <v>11</v>
      </c>
      <c r="C30150" s="6">
        <f t="shared" si="2831"/>
        <v>4</v>
      </c>
      <c r="D30150" s="17">
        <v>10.503220000000001</v>
      </c>
      <c r="G30150" s="15">
        <v>42897.125</v>
      </c>
      <c r="H30150" s="7">
        <f t="shared" si="2826"/>
        <v>11</v>
      </c>
      <c r="I30150" s="62">
        <f t="shared" si="2827"/>
        <v>4</v>
      </c>
      <c r="J30150" s="111"/>
      <c r="M30150" s="16">
        <f t="shared" si="2828"/>
        <v>0</v>
      </c>
      <c r="N30150" s="4">
        <f t="shared" si="2829"/>
        <v>0</v>
      </c>
    </row>
    <row r="30151" spans="1:14">
      <c r="A30151" s="1">
        <v>42897.166666666664</v>
      </c>
      <c r="B30151" s="6">
        <f t="shared" si="2830"/>
        <v>11</v>
      </c>
      <c r="C30151" s="6">
        <f t="shared" si="2831"/>
        <v>5</v>
      </c>
      <c r="D30151" s="17">
        <v>8.2637400000000003</v>
      </c>
      <c r="G30151" s="15">
        <v>42897.166666666664</v>
      </c>
      <c r="H30151" s="7">
        <f t="shared" si="2826"/>
        <v>11</v>
      </c>
      <c r="I30151" s="62">
        <f t="shared" si="2827"/>
        <v>5</v>
      </c>
      <c r="J30151" s="111"/>
      <c r="M30151" s="16">
        <f t="shared" si="2828"/>
        <v>0</v>
      </c>
      <c r="N30151" s="4">
        <f t="shared" si="2829"/>
        <v>0</v>
      </c>
    </row>
    <row r="30152" spans="1:14">
      <c r="A30152" s="1">
        <v>42897.208333333336</v>
      </c>
      <c r="B30152" s="6">
        <f t="shared" si="2830"/>
        <v>11</v>
      </c>
      <c r="C30152" s="6">
        <f t="shared" si="2831"/>
        <v>6</v>
      </c>
      <c r="D30152" s="17">
        <v>10.24694</v>
      </c>
      <c r="G30152" s="15">
        <v>42897.208333333336</v>
      </c>
      <c r="H30152" s="7">
        <f t="shared" si="2826"/>
        <v>11</v>
      </c>
      <c r="I30152" s="62">
        <f t="shared" si="2827"/>
        <v>6</v>
      </c>
      <c r="J30152" s="111"/>
      <c r="M30152" s="16">
        <f t="shared" si="2828"/>
        <v>0</v>
      </c>
      <c r="N30152" s="4">
        <f t="shared" si="2829"/>
        <v>0</v>
      </c>
    </row>
    <row r="30153" spans="1:14">
      <c r="A30153" s="1">
        <v>42897.25</v>
      </c>
      <c r="B30153" s="6">
        <f t="shared" si="2830"/>
        <v>11</v>
      </c>
      <c r="C30153" s="6">
        <f t="shared" si="2831"/>
        <v>7</v>
      </c>
      <c r="D30153" s="17">
        <v>2.5829200000000001</v>
      </c>
      <c r="G30153" s="15">
        <v>42897.25</v>
      </c>
      <c r="H30153" s="7">
        <f t="shared" si="2826"/>
        <v>11</v>
      </c>
      <c r="I30153" s="62">
        <f t="shared" si="2827"/>
        <v>7</v>
      </c>
      <c r="J30153" s="111"/>
      <c r="M30153" s="16">
        <f t="shared" si="2828"/>
        <v>0</v>
      </c>
      <c r="N30153" s="4">
        <f t="shared" si="2829"/>
        <v>0</v>
      </c>
    </row>
    <row r="30154" spans="1:14">
      <c r="A30154" s="1">
        <v>42897.291666666664</v>
      </c>
      <c r="B30154" s="6">
        <f t="shared" si="2830"/>
        <v>11</v>
      </c>
      <c r="C30154" s="6">
        <f t="shared" si="2831"/>
        <v>8</v>
      </c>
      <c r="D30154" s="17">
        <v>1.3999999999999999E-4</v>
      </c>
      <c r="G30154" s="15">
        <v>42897.291666666664</v>
      </c>
      <c r="H30154" s="7">
        <f t="shared" si="2826"/>
        <v>11</v>
      </c>
      <c r="I30154" s="62">
        <f t="shared" si="2827"/>
        <v>8</v>
      </c>
      <c r="J30154" s="111"/>
      <c r="M30154" s="16">
        <f t="shared" si="2828"/>
        <v>0</v>
      </c>
      <c r="N30154" s="4">
        <f t="shared" si="2829"/>
        <v>0</v>
      </c>
    </row>
    <row r="30155" spans="1:14">
      <c r="A30155" s="1">
        <v>42897.333333333336</v>
      </c>
      <c r="B30155" s="6">
        <f t="shared" si="2830"/>
        <v>11</v>
      </c>
      <c r="C30155" s="6">
        <f t="shared" si="2831"/>
        <v>9</v>
      </c>
      <c r="D30155" s="17">
        <v>-1.12171</v>
      </c>
      <c r="G30155" s="15">
        <v>42897.333333333336</v>
      </c>
      <c r="H30155" s="7">
        <f t="shared" si="2826"/>
        <v>11</v>
      </c>
      <c r="I30155" s="62">
        <f t="shared" si="2827"/>
        <v>9</v>
      </c>
      <c r="J30155" s="111"/>
      <c r="M30155" s="16">
        <f t="shared" si="2828"/>
        <v>0</v>
      </c>
      <c r="N30155" s="4">
        <f t="shared" si="2829"/>
        <v>0</v>
      </c>
    </row>
    <row r="30156" spans="1:14">
      <c r="A30156" s="1">
        <v>42897.375</v>
      </c>
      <c r="B30156" s="6">
        <f t="shared" si="2830"/>
        <v>11</v>
      </c>
      <c r="C30156" s="6">
        <f t="shared" si="2831"/>
        <v>10</v>
      </c>
      <c r="D30156" s="17">
        <v>-4.2589199999999998</v>
      </c>
      <c r="G30156" s="15">
        <v>42897.375</v>
      </c>
      <c r="H30156" s="7">
        <f t="shared" si="2826"/>
        <v>11</v>
      </c>
      <c r="I30156" s="62">
        <f t="shared" si="2827"/>
        <v>10</v>
      </c>
      <c r="J30156" s="111"/>
      <c r="M30156" s="16">
        <f t="shared" si="2828"/>
        <v>0</v>
      </c>
      <c r="N30156" s="4">
        <f t="shared" si="2829"/>
        <v>0</v>
      </c>
    </row>
    <row r="30157" spans="1:14">
      <c r="A30157" s="1">
        <v>42897.416666666664</v>
      </c>
      <c r="B30157" s="6">
        <f t="shared" si="2830"/>
        <v>11</v>
      </c>
      <c r="C30157" s="6">
        <f t="shared" si="2831"/>
        <v>11</v>
      </c>
      <c r="D30157" s="17">
        <v>-7.5603999999999996</v>
      </c>
      <c r="G30157" s="15">
        <v>42897.416666666664</v>
      </c>
      <c r="H30157" s="7">
        <f t="shared" si="2826"/>
        <v>11</v>
      </c>
      <c r="I30157" s="62">
        <f t="shared" si="2827"/>
        <v>11</v>
      </c>
      <c r="J30157" s="111"/>
      <c r="M30157" s="16">
        <f t="shared" si="2828"/>
        <v>0</v>
      </c>
      <c r="N30157" s="4">
        <f t="shared" si="2829"/>
        <v>0</v>
      </c>
    </row>
    <row r="30158" spans="1:14">
      <c r="A30158" s="1">
        <v>42897.458333333336</v>
      </c>
      <c r="B30158" s="6">
        <f t="shared" si="2830"/>
        <v>11</v>
      </c>
      <c r="C30158" s="6">
        <f t="shared" si="2831"/>
        <v>12</v>
      </c>
      <c r="D30158" s="17">
        <v>-10.50264</v>
      </c>
      <c r="G30158" s="15">
        <v>42897.458333333336</v>
      </c>
      <c r="H30158" s="7">
        <f t="shared" si="2826"/>
        <v>11</v>
      </c>
      <c r="I30158" s="62">
        <f t="shared" si="2827"/>
        <v>12</v>
      </c>
      <c r="J30158" s="111"/>
      <c r="M30158" s="16">
        <f t="shared" si="2828"/>
        <v>0</v>
      </c>
      <c r="N30158" s="4">
        <f t="shared" si="2829"/>
        <v>0</v>
      </c>
    </row>
    <row r="30159" spans="1:14">
      <c r="A30159" s="1">
        <v>42897.5</v>
      </c>
      <c r="B30159" s="6">
        <f t="shared" si="2830"/>
        <v>11</v>
      </c>
      <c r="C30159" s="6">
        <f t="shared" si="2831"/>
        <v>13</v>
      </c>
      <c r="D30159" s="17">
        <v>-10.773709999999999</v>
      </c>
      <c r="G30159" s="15">
        <v>42897.5</v>
      </c>
      <c r="H30159" s="7">
        <f t="shared" si="2826"/>
        <v>11</v>
      </c>
      <c r="I30159" s="62">
        <f t="shared" si="2827"/>
        <v>13</v>
      </c>
      <c r="J30159" s="111"/>
      <c r="M30159" s="16">
        <f t="shared" si="2828"/>
        <v>0</v>
      </c>
      <c r="N30159" s="4">
        <f t="shared" si="2829"/>
        <v>0</v>
      </c>
    </row>
    <row r="30160" spans="1:14">
      <c r="A30160" s="1">
        <v>42897.541666666664</v>
      </c>
      <c r="B30160" s="6">
        <f t="shared" si="2830"/>
        <v>11</v>
      </c>
      <c r="C30160" s="6">
        <f t="shared" si="2831"/>
        <v>14</v>
      </c>
      <c r="D30160" s="17">
        <v>-11.24708</v>
      </c>
      <c r="G30160" s="15">
        <v>42897.541666666664</v>
      </c>
      <c r="H30160" s="7">
        <f t="shared" si="2826"/>
        <v>11</v>
      </c>
      <c r="I30160" s="62">
        <f t="shared" si="2827"/>
        <v>14</v>
      </c>
      <c r="J30160" s="111"/>
      <c r="M30160" s="16">
        <f t="shared" si="2828"/>
        <v>0</v>
      </c>
      <c r="N30160" s="4">
        <f t="shared" si="2829"/>
        <v>0</v>
      </c>
    </row>
    <row r="30161" spans="1:14">
      <c r="A30161" s="1">
        <v>42897.583333333336</v>
      </c>
      <c r="B30161" s="6">
        <f t="shared" si="2830"/>
        <v>11</v>
      </c>
      <c r="C30161" s="6">
        <f t="shared" si="2831"/>
        <v>15</v>
      </c>
      <c r="D30161" s="17">
        <v>-10.3782</v>
      </c>
      <c r="G30161" s="15">
        <v>42897.583333333336</v>
      </c>
      <c r="H30161" s="7">
        <f t="shared" si="2826"/>
        <v>11</v>
      </c>
      <c r="I30161" s="62">
        <f t="shared" si="2827"/>
        <v>15</v>
      </c>
      <c r="J30161" s="111"/>
      <c r="M30161" s="16">
        <f t="shared" si="2828"/>
        <v>0</v>
      </c>
      <c r="N30161" s="4">
        <f t="shared" si="2829"/>
        <v>0</v>
      </c>
    </row>
    <row r="30162" spans="1:14">
      <c r="A30162" s="1">
        <v>42897.625</v>
      </c>
      <c r="B30162" s="6">
        <f t="shared" si="2830"/>
        <v>11</v>
      </c>
      <c r="C30162" s="6">
        <f t="shared" si="2831"/>
        <v>16</v>
      </c>
      <c r="D30162" s="17">
        <v>-6.59884</v>
      </c>
      <c r="G30162" s="15">
        <v>42897.625</v>
      </c>
      <c r="H30162" s="7">
        <f t="shared" si="2826"/>
        <v>11</v>
      </c>
      <c r="I30162" s="62">
        <f t="shared" si="2827"/>
        <v>16</v>
      </c>
      <c r="J30162" s="111"/>
      <c r="M30162" s="16">
        <f t="shared" si="2828"/>
        <v>0</v>
      </c>
      <c r="N30162" s="4">
        <f t="shared" si="2829"/>
        <v>0</v>
      </c>
    </row>
    <row r="30163" spans="1:14">
      <c r="A30163" s="1">
        <v>42897.666666666664</v>
      </c>
      <c r="B30163" s="6">
        <f t="shared" si="2830"/>
        <v>11</v>
      </c>
      <c r="C30163" s="6">
        <f t="shared" si="2831"/>
        <v>17</v>
      </c>
      <c r="D30163" s="17">
        <v>0</v>
      </c>
      <c r="G30163" s="15">
        <v>42897.666666666664</v>
      </c>
      <c r="H30163" s="7">
        <f t="shared" si="2826"/>
        <v>11</v>
      </c>
      <c r="I30163" s="62">
        <f t="shared" si="2827"/>
        <v>17</v>
      </c>
      <c r="J30163" s="111"/>
      <c r="M30163" s="16">
        <f t="shared" si="2828"/>
        <v>0</v>
      </c>
      <c r="N30163" s="4">
        <f t="shared" si="2829"/>
        <v>0</v>
      </c>
    </row>
    <row r="30164" spans="1:14">
      <c r="A30164" s="1">
        <v>42897.708333333336</v>
      </c>
      <c r="B30164" s="6">
        <f t="shared" si="2830"/>
        <v>11</v>
      </c>
      <c r="C30164" s="6">
        <f t="shared" si="2831"/>
        <v>18</v>
      </c>
      <c r="D30164" s="17">
        <v>1.04373</v>
      </c>
      <c r="G30164" s="15">
        <v>42897.708333333336</v>
      </c>
      <c r="H30164" s="7">
        <f t="shared" si="2826"/>
        <v>11</v>
      </c>
      <c r="I30164" s="62">
        <f t="shared" si="2827"/>
        <v>18</v>
      </c>
      <c r="J30164" s="111"/>
      <c r="M30164" s="16">
        <f t="shared" si="2828"/>
        <v>0</v>
      </c>
      <c r="N30164" s="4">
        <f t="shared" si="2829"/>
        <v>0</v>
      </c>
    </row>
    <row r="30165" spans="1:14">
      <c r="A30165" s="1">
        <v>42897.75</v>
      </c>
      <c r="B30165" s="6">
        <f t="shared" si="2830"/>
        <v>11</v>
      </c>
      <c r="C30165" s="6">
        <f t="shared" si="2831"/>
        <v>19</v>
      </c>
      <c r="D30165" s="17">
        <v>19.6723</v>
      </c>
      <c r="G30165" s="15">
        <v>42897.75</v>
      </c>
      <c r="H30165" s="7">
        <f t="shared" si="2826"/>
        <v>11</v>
      </c>
      <c r="I30165" s="62">
        <f t="shared" si="2827"/>
        <v>19</v>
      </c>
      <c r="J30165" s="111"/>
      <c r="M30165" s="16">
        <f t="shared" si="2828"/>
        <v>0</v>
      </c>
      <c r="N30165" s="4">
        <f t="shared" si="2829"/>
        <v>0</v>
      </c>
    </row>
    <row r="30166" spans="1:14">
      <c r="A30166" s="1">
        <v>42897.791666666664</v>
      </c>
      <c r="B30166" s="6">
        <f t="shared" si="2830"/>
        <v>11</v>
      </c>
      <c r="C30166" s="6">
        <f t="shared" si="2831"/>
        <v>20</v>
      </c>
      <c r="D30166" s="17">
        <v>42.910730000000001</v>
      </c>
      <c r="G30166" s="15">
        <v>42897.791666666664</v>
      </c>
      <c r="H30166" s="7">
        <f t="shared" si="2826"/>
        <v>11</v>
      </c>
      <c r="I30166" s="62">
        <f t="shared" si="2827"/>
        <v>20</v>
      </c>
      <c r="J30166" s="111"/>
      <c r="M30166" s="16">
        <f t="shared" si="2828"/>
        <v>0</v>
      </c>
      <c r="N30166" s="4">
        <f t="shared" si="2829"/>
        <v>0</v>
      </c>
    </row>
    <row r="30167" spans="1:14">
      <c r="A30167" s="1">
        <v>42897.833333333336</v>
      </c>
      <c r="B30167" s="6">
        <f t="shared" si="2830"/>
        <v>11</v>
      </c>
      <c r="C30167" s="6">
        <f t="shared" si="2831"/>
        <v>21</v>
      </c>
      <c r="D30167" s="17">
        <v>55.604810000000001</v>
      </c>
      <c r="G30167" s="15">
        <v>42897.833333333336</v>
      </c>
      <c r="H30167" s="7">
        <f t="shared" si="2826"/>
        <v>11</v>
      </c>
      <c r="I30167" s="62">
        <f t="shared" si="2827"/>
        <v>21</v>
      </c>
      <c r="J30167" s="111"/>
      <c r="M30167" s="16">
        <f t="shared" si="2828"/>
        <v>0</v>
      </c>
      <c r="N30167" s="4">
        <f t="shared" si="2829"/>
        <v>0</v>
      </c>
    </row>
    <row r="30168" spans="1:14">
      <c r="A30168" s="1">
        <v>42897.875</v>
      </c>
      <c r="B30168" s="6">
        <f t="shared" si="2830"/>
        <v>11</v>
      </c>
      <c r="C30168" s="6">
        <f t="shared" si="2831"/>
        <v>22</v>
      </c>
      <c r="D30168" s="17">
        <v>41.811990000000002</v>
      </c>
      <c r="G30168" s="15">
        <v>42897.875</v>
      </c>
      <c r="H30168" s="7">
        <f t="shared" si="2826"/>
        <v>11</v>
      </c>
      <c r="I30168" s="62">
        <f t="shared" si="2827"/>
        <v>22</v>
      </c>
      <c r="J30168" s="111"/>
      <c r="M30168" s="16">
        <f t="shared" si="2828"/>
        <v>0</v>
      </c>
      <c r="N30168" s="4">
        <f t="shared" si="2829"/>
        <v>0</v>
      </c>
    </row>
    <row r="30169" spans="1:14">
      <c r="A30169" s="1">
        <v>42897.916666666664</v>
      </c>
      <c r="B30169" s="6">
        <f t="shared" si="2830"/>
        <v>11</v>
      </c>
      <c r="C30169" s="6">
        <f t="shared" si="2831"/>
        <v>23</v>
      </c>
      <c r="D30169" s="17">
        <v>29.206440000000001</v>
      </c>
      <c r="G30169" s="15">
        <v>42897.916666666664</v>
      </c>
      <c r="H30169" s="7">
        <f t="shared" si="2826"/>
        <v>11</v>
      </c>
      <c r="I30169" s="62">
        <f t="shared" si="2827"/>
        <v>23</v>
      </c>
      <c r="J30169" s="111"/>
      <c r="M30169" s="16">
        <f t="shared" si="2828"/>
        <v>0</v>
      </c>
      <c r="N30169" s="4">
        <f t="shared" si="2829"/>
        <v>0</v>
      </c>
    </row>
    <row r="30170" spans="1:14">
      <c r="A30170" s="1">
        <v>42897.958333333336</v>
      </c>
      <c r="B30170" s="6">
        <f t="shared" si="2830"/>
        <v>11</v>
      </c>
      <c r="C30170" s="6">
        <f t="shared" si="2831"/>
        <v>24</v>
      </c>
      <c r="D30170" s="17">
        <v>19.922219999999999</v>
      </c>
      <c r="G30170" s="15">
        <v>42897.958333333336</v>
      </c>
      <c r="H30170" s="7">
        <f t="shared" si="2826"/>
        <v>11</v>
      </c>
      <c r="I30170" s="62">
        <f t="shared" si="2827"/>
        <v>24</v>
      </c>
      <c r="J30170" s="111"/>
      <c r="M30170" s="16">
        <f t="shared" si="2828"/>
        <v>0</v>
      </c>
      <c r="N30170" s="4">
        <f t="shared" si="2829"/>
        <v>0</v>
      </c>
    </row>
    <row r="30171" spans="1:14">
      <c r="A30171" s="1">
        <v>42898</v>
      </c>
      <c r="B30171" s="6">
        <f t="shared" si="2830"/>
        <v>12</v>
      </c>
      <c r="C30171" s="6">
        <f t="shared" si="2831"/>
        <v>1</v>
      </c>
      <c r="D30171" s="17">
        <v>16.544920000000001</v>
      </c>
      <c r="G30171" s="15">
        <v>42898</v>
      </c>
      <c r="H30171" s="7">
        <f t="shared" si="2826"/>
        <v>12</v>
      </c>
      <c r="I30171" s="62">
        <f t="shared" si="2827"/>
        <v>1</v>
      </c>
      <c r="J30171" s="111"/>
      <c r="M30171" s="16">
        <f t="shared" si="2828"/>
        <v>0</v>
      </c>
      <c r="N30171" s="4">
        <f t="shared" si="2829"/>
        <v>0</v>
      </c>
    </row>
    <row r="30172" spans="1:14">
      <c r="A30172" s="1">
        <v>42898.041666666664</v>
      </c>
      <c r="B30172" s="6">
        <f t="shared" si="2830"/>
        <v>12</v>
      </c>
      <c r="C30172" s="6">
        <f t="shared" si="2831"/>
        <v>2</v>
      </c>
      <c r="D30172" s="17">
        <v>10.24394</v>
      </c>
      <c r="G30172" s="15">
        <v>42898.041666666664</v>
      </c>
      <c r="H30172" s="7">
        <f t="shared" si="2826"/>
        <v>12</v>
      </c>
      <c r="I30172" s="62">
        <f t="shared" si="2827"/>
        <v>2</v>
      </c>
      <c r="J30172" s="111"/>
      <c r="M30172" s="16">
        <f t="shared" si="2828"/>
        <v>0</v>
      </c>
      <c r="N30172" s="4">
        <f t="shared" si="2829"/>
        <v>0</v>
      </c>
    </row>
    <row r="30173" spans="1:14">
      <c r="A30173" s="1">
        <v>42898.083333333336</v>
      </c>
      <c r="B30173" s="6">
        <f t="shared" si="2830"/>
        <v>12</v>
      </c>
      <c r="C30173" s="6">
        <f t="shared" si="2831"/>
        <v>3</v>
      </c>
      <c r="D30173" s="17">
        <v>9.1155799999999996</v>
      </c>
      <c r="G30173" s="15">
        <v>42898.083333333336</v>
      </c>
      <c r="H30173" s="7">
        <f t="shared" si="2826"/>
        <v>12</v>
      </c>
      <c r="I30173" s="62">
        <f t="shared" si="2827"/>
        <v>3</v>
      </c>
      <c r="J30173" s="111"/>
      <c r="M30173" s="16">
        <f t="shared" si="2828"/>
        <v>0</v>
      </c>
      <c r="N30173" s="4">
        <f t="shared" si="2829"/>
        <v>0</v>
      </c>
    </row>
    <row r="30174" spans="1:14">
      <c r="A30174" s="1">
        <v>42898.125</v>
      </c>
      <c r="B30174" s="6">
        <f t="shared" si="2830"/>
        <v>12</v>
      </c>
      <c r="C30174" s="6">
        <f t="shared" si="2831"/>
        <v>4</v>
      </c>
      <c r="D30174" s="17">
        <v>8.7180999999999997</v>
      </c>
      <c r="G30174" s="15">
        <v>42898.125</v>
      </c>
      <c r="H30174" s="7">
        <f t="shared" si="2826"/>
        <v>12</v>
      </c>
      <c r="I30174" s="62">
        <f t="shared" si="2827"/>
        <v>4</v>
      </c>
      <c r="J30174" s="111"/>
      <c r="M30174" s="16">
        <f t="shared" si="2828"/>
        <v>0</v>
      </c>
      <c r="N30174" s="4">
        <f t="shared" si="2829"/>
        <v>0</v>
      </c>
    </row>
    <row r="30175" spans="1:14">
      <c r="A30175" s="1">
        <v>42898.166666666664</v>
      </c>
      <c r="B30175" s="6">
        <f t="shared" si="2830"/>
        <v>12</v>
      </c>
      <c r="C30175" s="6">
        <f t="shared" si="2831"/>
        <v>5</v>
      </c>
      <c r="D30175" s="17">
        <v>14.2544</v>
      </c>
      <c r="G30175" s="15">
        <v>42898.166666666664</v>
      </c>
      <c r="H30175" s="7">
        <f t="shared" si="2826"/>
        <v>12</v>
      </c>
      <c r="I30175" s="62">
        <f t="shared" si="2827"/>
        <v>5</v>
      </c>
      <c r="J30175" s="111"/>
      <c r="M30175" s="16">
        <f t="shared" si="2828"/>
        <v>0</v>
      </c>
      <c r="N30175" s="4">
        <f t="shared" si="2829"/>
        <v>0</v>
      </c>
    </row>
    <row r="30176" spans="1:14">
      <c r="A30176" s="1">
        <v>42898.208333333336</v>
      </c>
      <c r="B30176" s="6">
        <f t="shared" si="2830"/>
        <v>12</v>
      </c>
      <c r="C30176" s="6">
        <f t="shared" si="2831"/>
        <v>6</v>
      </c>
      <c r="D30176" s="17">
        <v>22.533080000000002</v>
      </c>
      <c r="G30176" s="15">
        <v>42898.208333333336</v>
      </c>
      <c r="H30176" s="7">
        <f t="shared" si="2826"/>
        <v>12</v>
      </c>
      <c r="I30176" s="62">
        <f t="shared" si="2827"/>
        <v>6</v>
      </c>
      <c r="J30176" s="111"/>
      <c r="M30176" s="16">
        <f t="shared" si="2828"/>
        <v>0</v>
      </c>
      <c r="N30176" s="4">
        <f t="shared" si="2829"/>
        <v>0</v>
      </c>
    </row>
    <row r="30177" spans="1:14">
      <c r="A30177" s="1">
        <v>42898.25</v>
      </c>
      <c r="B30177" s="6">
        <f t="shared" si="2830"/>
        <v>12</v>
      </c>
      <c r="C30177" s="6">
        <f t="shared" si="2831"/>
        <v>7</v>
      </c>
      <c r="D30177" s="17">
        <v>28.213139999999999</v>
      </c>
      <c r="G30177" s="15">
        <v>42898.25</v>
      </c>
      <c r="H30177" s="7">
        <f t="shared" si="2826"/>
        <v>12</v>
      </c>
      <c r="I30177" s="62">
        <f t="shared" si="2827"/>
        <v>7</v>
      </c>
      <c r="J30177" s="111"/>
      <c r="M30177" s="16">
        <f t="shared" si="2828"/>
        <v>0</v>
      </c>
      <c r="N30177" s="4">
        <f t="shared" si="2829"/>
        <v>0</v>
      </c>
    </row>
    <row r="30178" spans="1:14">
      <c r="A30178" s="1">
        <v>42898.291666666664</v>
      </c>
      <c r="B30178" s="6">
        <f t="shared" si="2830"/>
        <v>12</v>
      </c>
      <c r="C30178" s="6">
        <f t="shared" si="2831"/>
        <v>8</v>
      </c>
      <c r="D30178" s="17">
        <v>26.590710000000001</v>
      </c>
      <c r="G30178" s="15">
        <v>42898.291666666664</v>
      </c>
      <c r="H30178" s="7">
        <f t="shared" si="2826"/>
        <v>12</v>
      </c>
      <c r="I30178" s="62">
        <f t="shared" si="2827"/>
        <v>8</v>
      </c>
      <c r="J30178" s="111"/>
      <c r="M30178" s="16">
        <f t="shared" si="2828"/>
        <v>0</v>
      </c>
      <c r="N30178" s="4">
        <f t="shared" si="2829"/>
        <v>0</v>
      </c>
    </row>
    <row r="30179" spans="1:14">
      <c r="A30179" s="1">
        <v>42898.333333333336</v>
      </c>
      <c r="B30179" s="6">
        <f t="shared" si="2830"/>
        <v>12</v>
      </c>
      <c r="C30179" s="6">
        <f t="shared" si="2831"/>
        <v>9</v>
      </c>
      <c r="D30179" s="17">
        <v>10.229699999999999</v>
      </c>
      <c r="G30179" s="15">
        <v>42898.333333333336</v>
      </c>
      <c r="H30179" s="7">
        <f t="shared" si="2826"/>
        <v>12</v>
      </c>
      <c r="I30179" s="62">
        <f t="shared" si="2827"/>
        <v>9</v>
      </c>
      <c r="J30179" s="111"/>
      <c r="M30179" s="16">
        <f t="shared" si="2828"/>
        <v>0</v>
      </c>
      <c r="N30179" s="4">
        <f t="shared" si="2829"/>
        <v>0</v>
      </c>
    </row>
    <row r="30180" spans="1:14">
      <c r="A30180" s="1">
        <v>42898.375</v>
      </c>
      <c r="B30180" s="6">
        <f t="shared" si="2830"/>
        <v>12</v>
      </c>
      <c r="C30180" s="6">
        <f t="shared" si="2831"/>
        <v>10</v>
      </c>
      <c r="D30180" s="17">
        <v>4.7996600000000003</v>
      </c>
      <c r="G30180" s="15">
        <v>42898.375</v>
      </c>
      <c r="H30180" s="7">
        <f t="shared" si="2826"/>
        <v>12</v>
      </c>
      <c r="I30180" s="62">
        <f t="shared" si="2827"/>
        <v>10</v>
      </c>
      <c r="J30180" s="111"/>
      <c r="M30180" s="16">
        <f t="shared" si="2828"/>
        <v>0</v>
      </c>
      <c r="N30180" s="4">
        <f t="shared" si="2829"/>
        <v>0</v>
      </c>
    </row>
    <row r="30181" spans="1:14">
      <c r="A30181" s="1">
        <v>42898.416666666664</v>
      </c>
      <c r="B30181" s="6">
        <f t="shared" si="2830"/>
        <v>12</v>
      </c>
      <c r="C30181" s="6">
        <f t="shared" si="2831"/>
        <v>11</v>
      </c>
      <c r="D30181" s="17">
        <v>4.1750800000000003</v>
      </c>
      <c r="G30181" s="15">
        <v>42898.416666666664</v>
      </c>
      <c r="H30181" s="7">
        <f t="shared" si="2826"/>
        <v>12</v>
      </c>
      <c r="I30181" s="62">
        <f t="shared" si="2827"/>
        <v>11</v>
      </c>
      <c r="J30181" s="111"/>
      <c r="M30181" s="16">
        <f t="shared" si="2828"/>
        <v>0</v>
      </c>
      <c r="N30181" s="4">
        <f t="shared" si="2829"/>
        <v>0</v>
      </c>
    </row>
    <row r="30182" spans="1:14">
      <c r="A30182" s="1">
        <v>42898.458333333336</v>
      </c>
      <c r="B30182" s="6">
        <f t="shared" si="2830"/>
        <v>12</v>
      </c>
      <c r="C30182" s="6">
        <f t="shared" si="2831"/>
        <v>12</v>
      </c>
      <c r="D30182" s="17">
        <v>1.99712</v>
      </c>
      <c r="G30182" s="15">
        <v>42898.458333333336</v>
      </c>
      <c r="H30182" s="7">
        <f t="shared" si="2826"/>
        <v>12</v>
      </c>
      <c r="I30182" s="62">
        <f t="shared" si="2827"/>
        <v>12</v>
      </c>
      <c r="J30182" s="111"/>
      <c r="M30182" s="16">
        <f t="shared" si="2828"/>
        <v>0</v>
      </c>
      <c r="N30182" s="4">
        <f t="shared" si="2829"/>
        <v>0</v>
      </c>
    </row>
    <row r="30183" spans="1:14">
      <c r="A30183" s="1">
        <v>42898.5</v>
      </c>
      <c r="B30183" s="6">
        <f t="shared" si="2830"/>
        <v>12</v>
      </c>
      <c r="C30183" s="6">
        <f t="shared" si="2831"/>
        <v>13</v>
      </c>
      <c r="D30183" s="17">
        <v>0.45</v>
      </c>
      <c r="G30183" s="15">
        <v>42898.5</v>
      </c>
      <c r="H30183" s="7">
        <f t="shared" si="2826"/>
        <v>12</v>
      </c>
      <c r="I30183" s="62">
        <f t="shared" si="2827"/>
        <v>13</v>
      </c>
      <c r="J30183" s="111"/>
      <c r="M30183" s="16">
        <f t="shared" si="2828"/>
        <v>0</v>
      </c>
      <c r="N30183" s="4">
        <f t="shared" si="2829"/>
        <v>0</v>
      </c>
    </row>
    <row r="30184" spans="1:14">
      <c r="A30184" s="1">
        <v>42898.541666666664</v>
      </c>
      <c r="B30184" s="6">
        <f t="shared" si="2830"/>
        <v>12</v>
      </c>
      <c r="C30184" s="6">
        <f t="shared" si="2831"/>
        <v>14</v>
      </c>
      <c r="D30184" s="17">
        <v>1.5287900000000001</v>
      </c>
      <c r="G30184" s="15">
        <v>42898.541666666664</v>
      </c>
      <c r="H30184" s="7">
        <f t="shared" si="2826"/>
        <v>12</v>
      </c>
      <c r="I30184" s="62">
        <f t="shared" si="2827"/>
        <v>14</v>
      </c>
      <c r="J30184" s="111"/>
      <c r="M30184" s="16">
        <f t="shared" si="2828"/>
        <v>0</v>
      </c>
      <c r="N30184" s="4">
        <f t="shared" si="2829"/>
        <v>0</v>
      </c>
    </row>
    <row r="30185" spans="1:14">
      <c r="A30185" s="1">
        <v>42898.583333333336</v>
      </c>
      <c r="B30185" s="6">
        <f t="shared" si="2830"/>
        <v>12</v>
      </c>
      <c r="C30185" s="6">
        <f t="shared" si="2831"/>
        <v>15</v>
      </c>
      <c r="D30185" s="17">
        <v>2.63341</v>
      </c>
      <c r="G30185" s="15">
        <v>42898.583333333336</v>
      </c>
      <c r="H30185" s="7">
        <f t="shared" si="2826"/>
        <v>12</v>
      </c>
      <c r="I30185" s="62">
        <f t="shared" si="2827"/>
        <v>15</v>
      </c>
      <c r="J30185" s="111"/>
      <c r="M30185" s="16">
        <f t="shared" si="2828"/>
        <v>0</v>
      </c>
      <c r="N30185" s="4">
        <f t="shared" si="2829"/>
        <v>0</v>
      </c>
    </row>
    <row r="30186" spans="1:14">
      <c r="A30186" s="1">
        <v>42898.625</v>
      </c>
      <c r="B30186" s="6">
        <f t="shared" si="2830"/>
        <v>12</v>
      </c>
      <c r="C30186" s="6">
        <f t="shared" si="2831"/>
        <v>16</v>
      </c>
      <c r="D30186" s="17">
        <v>5.2469400000000004</v>
      </c>
      <c r="G30186" s="15">
        <v>42898.625</v>
      </c>
      <c r="H30186" s="7">
        <f t="shared" si="2826"/>
        <v>12</v>
      </c>
      <c r="I30186" s="62">
        <f t="shared" si="2827"/>
        <v>16</v>
      </c>
      <c r="J30186" s="111"/>
      <c r="M30186" s="16">
        <f t="shared" si="2828"/>
        <v>0</v>
      </c>
      <c r="N30186" s="4">
        <f t="shared" si="2829"/>
        <v>0</v>
      </c>
    </row>
    <row r="30187" spans="1:14">
      <c r="A30187" s="1">
        <v>42898.666666666664</v>
      </c>
      <c r="B30187" s="6">
        <f t="shared" si="2830"/>
        <v>12</v>
      </c>
      <c r="C30187" s="6">
        <f t="shared" si="2831"/>
        <v>17</v>
      </c>
      <c r="D30187" s="17">
        <v>6.6177400000000004</v>
      </c>
      <c r="G30187" s="15">
        <v>42898.666666666664</v>
      </c>
      <c r="H30187" s="7">
        <f t="shared" si="2826"/>
        <v>12</v>
      </c>
      <c r="I30187" s="62">
        <f t="shared" si="2827"/>
        <v>17</v>
      </c>
      <c r="J30187" s="111"/>
      <c r="M30187" s="16">
        <f t="shared" si="2828"/>
        <v>0</v>
      </c>
      <c r="N30187" s="4">
        <f t="shared" si="2829"/>
        <v>0</v>
      </c>
    </row>
    <row r="30188" spans="1:14">
      <c r="A30188" s="1">
        <v>42898.708333333336</v>
      </c>
      <c r="B30188" s="6">
        <f t="shared" si="2830"/>
        <v>12</v>
      </c>
      <c r="C30188" s="6">
        <f t="shared" si="2831"/>
        <v>18</v>
      </c>
      <c r="D30188" s="17">
        <v>10.52262</v>
      </c>
      <c r="G30188" s="15">
        <v>42898.708333333336</v>
      </c>
      <c r="H30188" s="7">
        <f t="shared" ref="H30188:H30251" si="2832">DAY(G30188)</f>
        <v>12</v>
      </c>
      <c r="I30188" s="62">
        <f t="shared" ref="I30188:I30251" si="2833">HOUR(G30188)+1</f>
        <v>18</v>
      </c>
      <c r="J30188" s="111"/>
      <c r="M30188" s="16">
        <f t="shared" ref="M30188:M30251" si="2834">IF(H30188=B30188,0,1)</f>
        <v>0</v>
      </c>
      <c r="N30188" s="4">
        <f t="shared" ref="N30188:N30251" si="2835">IF(I30188=C30188,0,1)</f>
        <v>0</v>
      </c>
    </row>
    <row r="30189" spans="1:14">
      <c r="A30189" s="1">
        <v>42898.75</v>
      </c>
      <c r="B30189" s="6">
        <f t="shared" ref="B30189:B30252" si="2836">DAY(A30189)</f>
        <v>12</v>
      </c>
      <c r="C30189" s="6">
        <f t="shared" ref="C30189:C30252" si="2837">HOUR(A30189)+1</f>
        <v>19</v>
      </c>
      <c r="D30189" s="17">
        <v>27.921710000000001</v>
      </c>
      <c r="G30189" s="15">
        <v>42898.75</v>
      </c>
      <c r="H30189" s="7">
        <f t="shared" si="2832"/>
        <v>12</v>
      </c>
      <c r="I30189" s="62">
        <f t="shared" si="2833"/>
        <v>19</v>
      </c>
      <c r="J30189" s="111"/>
      <c r="M30189" s="16">
        <f t="shared" si="2834"/>
        <v>0</v>
      </c>
      <c r="N30189" s="4">
        <f t="shared" si="2835"/>
        <v>0</v>
      </c>
    </row>
    <row r="30190" spans="1:14">
      <c r="A30190" s="1">
        <v>42898.791666666664</v>
      </c>
      <c r="B30190" s="6">
        <f t="shared" si="2836"/>
        <v>12</v>
      </c>
      <c r="C30190" s="6">
        <f t="shared" si="2837"/>
        <v>20</v>
      </c>
      <c r="D30190" s="17">
        <v>42.504939999999998</v>
      </c>
      <c r="G30190" s="15">
        <v>42898.791666666664</v>
      </c>
      <c r="H30190" s="7">
        <f t="shared" si="2832"/>
        <v>12</v>
      </c>
      <c r="I30190" s="62">
        <f t="shared" si="2833"/>
        <v>20</v>
      </c>
      <c r="J30190" s="111"/>
      <c r="M30190" s="16">
        <f t="shared" si="2834"/>
        <v>0</v>
      </c>
      <c r="N30190" s="4">
        <f t="shared" si="2835"/>
        <v>0</v>
      </c>
    </row>
    <row r="30191" spans="1:14">
      <c r="A30191" s="1">
        <v>42898.833333333336</v>
      </c>
      <c r="B30191" s="6">
        <f t="shared" si="2836"/>
        <v>12</v>
      </c>
      <c r="C30191" s="6">
        <f t="shared" si="2837"/>
        <v>21</v>
      </c>
      <c r="D30191" s="17">
        <v>52.268709999999999</v>
      </c>
      <c r="G30191" s="15">
        <v>42898.833333333336</v>
      </c>
      <c r="H30191" s="7">
        <f t="shared" si="2832"/>
        <v>12</v>
      </c>
      <c r="I30191" s="62">
        <f t="shared" si="2833"/>
        <v>21</v>
      </c>
      <c r="J30191" s="111"/>
      <c r="M30191" s="16">
        <f t="shared" si="2834"/>
        <v>0</v>
      </c>
      <c r="N30191" s="4">
        <f t="shared" si="2835"/>
        <v>0</v>
      </c>
    </row>
    <row r="30192" spans="1:14">
      <c r="A30192" s="1">
        <v>42898.875</v>
      </c>
      <c r="B30192" s="6">
        <f t="shared" si="2836"/>
        <v>12</v>
      </c>
      <c r="C30192" s="6">
        <f t="shared" si="2837"/>
        <v>22</v>
      </c>
      <c r="D30192" s="17">
        <v>44.683729999999997</v>
      </c>
      <c r="G30192" s="15">
        <v>42898.875</v>
      </c>
      <c r="H30192" s="7">
        <f t="shared" si="2832"/>
        <v>12</v>
      </c>
      <c r="I30192" s="62">
        <f t="shared" si="2833"/>
        <v>22</v>
      </c>
      <c r="J30192" s="111"/>
      <c r="M30192" s="16">
        <f t="shared" si="2834"/>
        <v>0</v>
      </c>
      <c r="N30192" s="4">
        <f t="shared" si="2835"/>
        <v>0</v>
      </c>
    </row>
    <row r="30193" spans="1:14">
      <c r="A30193" s="1">
        <v>42898.916666666664</v>
      </c>
      <c r="B30193" s="6">
        <f t="shared" si="2836"/>
        <v>12</v>
      </c>
      <c r="C30193" s="6">
        <f t="shared" si="2837"/>
        <v>23</v>
      </c>
      <c r="D30193" s="17">
        <v>32.186480000000003</v>
      </c>
      <c r="G30193" s="15">
        <v>42898.916666666664</v>
      </c>
      <c r="H30193" s="7">
        <f t="shared" si="2832"/>
        <v>12</v>
      </c>
      <c r="I30193" s="62">
        <f t="shared" si="2833"/>
        <v>23</v>
      </c>
      <c r="J30193" s="111"/>
      <c r="M30193" s="16">
        <f t="shared" si="2834"/>
        <v>0</v>
      </c>
      <c r="N30193" s="4">
        <f t="shared" si="2835"/>
        <v>0</v>
      </c>
    </row>
    <row r="30194" spans="1:14">
      <c r="A30194" s="1">
        <v>42898.958333333336</v>
      </c>
      <c r="B30194" s="6">
        <f t="shared" si="2836"/>
        <v>12</v>
      </c>
      <c r="C30194" s="6">
        <f t="shared" si="2837"/>
        <v>24</v>
      </c>
      <c r="D30194" s="17">
        <v>25.4437</v>
      </c>
      <c r="G30194" s="15">
        <v>42898.958333333336</v>
      </c>
      <c r="H30194" s="7">
        <f t="shared" si="2832"/>
        <v>12</v>
      </c>
      <c r="I30194" s="62">
        <f t="shared" si="2833"/>
        <v>24</v>
      </c>
      <c r="J30194" s="111"/>
      <c r="M30194" s="16">
        <f t="shared" si="2834"/>
        <v>0</v>
      </c>
      <c r="N30194" s="4">
        <f t="shared" si="2835"/>
        <v>0</v>
      </c>
    </row>
    <row r="30195" spans="1:14">
      <c r="A30195" s="1">
        <v>42899</v>
      </c>
      <c r="B30195" s="6">
        <f t="shared" si="2836"/>
        <v>13</v>
      </c>
      <c r="C30195" s="6">
        <f t="shared" si="2837"/>
        <v>1</v>
      </c>
      <c r="D30195" s="17">
        <v>20.31165</v>
      </c>
      <c r="G30195" s="15">
        <v>42899</v>
      </c>
      <c r="H30195" s="7">
        <f t="shared" si="2832"/>
        <v>13</v>
      </c>
      <c r="I30195" s="62">
        <f t="shared" si="2833"/>
        <v>1</v>
      </c>
      <c r="J30195" s="111"/>
      <c r="M30195" s="16">
        <f t="shared" si="2834"/>
        <v>0</v>
      </c>
      <c r="N30195" s="4">
        <f t="shared" si="2835"/>
        <v>0</v>
      </c>
    </row>
    <row r="30196" spans="1:14">
      <c r="A30196" s="1">
        <v>42899.041666666664</v>
      </c>
      <c r="B30196" s="6">
        <f t="shared" si="2836"/>
        <v>13</v>
      </c>
      <c r="C30196" s="6">
        <f t="shared" si="2837"/>
        <v>2</v>
      </c>
      <c r="D30196" s="17">
        <v>17.297879999999999</v>
      </c>
      <c r="G30196" s="15">
        <v>42899.041666666664</v>
      </c>
      <c r="H30196" s="7">
        <f t="shared" si="2832"/>
        <v>13</v>
      </c>
      <c r="I30196" s="62">
        <f t="shared" si="2833"/>
        <v>2</v>
      </c>
      <c r="J30196" s="111"/>
      <c r="M30196" s="16">
        <f t="shared" si="2834"/>
        <v>0</v>
      </c>
      <c r="N30196" s="4">
        <f t="shared" si="2835"/>
        <v>0</v>
      </c>
    </row>
    <row r="30197" spans="1:14">
      <c r="A30197" s="1">
        <v>42899.083333333336</v>
      </c>
      <c r="B30197" s="6">
        <f t="shared" si="2836"/>
        <v>13</v>
      </c>
      <c r="C30197" s="6">
        <f t="shared" si="2837"/>
        <v>3</v>
      </c>
      <c r="D30197" s="17">
        <v>14.245240000000001</v>
      </c>
      <c r="G30197" s="15">
        <v>42899.083333333336</v>
      </c>
      <c r="H30197" s="7">
        <f t="shared" si="2832"/>
        <v>13</v>
      </c>
      <c r="I30197" s="62">
        <f t="shared" si="2833"/>
        <v>3</v>
      </c>
      <c r="J30197" s="111"/>
      <c r="M30197" s="16">
        <f t="shared" si="2834"/>
        <v>0</v>
      </c>
      <c r="N30197" s="4">
        <f t="shared" si="2835"/>
        <v>0</v>
      </c>
    </row>
    <row r="30198" spans="1:14">
      <c r="A30198" s="1">
        <v>42899.125</v>
      </c>
      <c r="B30198" s="6">
        <f t="shared" si="2836"/>
        <v>13</v>
      </c>
      <c r="C30198" s="6">
        <f t="shared" si="2837"/>
        <v>4</v>
      </c>
      <c r="D30198" s="17">
        <v>14.26892</v>
      </c>
      <c r="G30198" s="15">
        <v>42899.125</v>
      </c>
      <c r="H30198" s="7">
        <f t="shared" si="2832"/>
        <v>13</v>
      </c>
      <c r="I30198" s="62">
        <f t="shared" si="2833"/>
        <v>4</v>
      </c>
      <c r="J30198" s="111"/>
      <c r="M30198" s="16">
        <f t="shared" si="2834"/>
        <v>0</v>
      </c>
      <c r="N30198" s="4">
        <f t="shared" si="2835"/>
        <v>0</v>
      </c>
    </row>
    <row r="30199" spans="1:14">
      <c r="A30199" s="1">
        <v>42899.166666666664</v>
      </c>
      <c r="B30199" s="6">
        <f t="shared" si="2836"/>
        <v>13</v>
      </c>
      <c r="C30199" s="6">
        <f t="shared" si="2837"/>
        <v>5</v>
      </c>
      <c r="D30199" s="17">
        <v>22.51</v>
      </c>
      <c r="G30199" s="15">
        <v>42899.166666666664</v>
      </c>
      <c r="H30199" s="7">
        <f t="shared" si="2832"/>
        <v>13</v>
      </c>
      <c r="I30199" s="62">
        <f t="shared" si="2833"/>
        <v>5</v>
      </c>
      <c r="J30199" s="111"/>
      <c r="M30199" s="16">
        <f t="shared" si="2834"/>
        <v>0</v>
      </c>
      <c r="N30199" s="4">
        <f t="shared" si="2835"/>
        <v>0</v>
      </c>
    </row>
    <row r="30200" spans="1:14">
      <c r="A30200" s="1">
        <v>42899.208333333336</v>
      </c>
      <c r="B30200" s="6">
        <f t="shared" si="2836"/>
        <v>13</v>
      </c>
      <c r="C30200" s="6">
        <f t="shared" si="2837"/>
        <v>6</v>
      </c>
      <c r="D30200" s="17">
        <v>31.530370000000001</v>
      </c>
      <c r="G30200" s="15">
        <v>42899.208333333336</v>
      </c>
      <c r="H30200" s="7">
        <f t="shared" si="2832"/>
        <v>13</v>
      </c>
      <c r="I30200" s="62">
        <f t="shared" si="2833"/>
        <v>6</v>
      </c>
      <c r="J30200" s="111"/>
      <c r="M30200" s="16">
        <f t="shared" si="2834"/>
        <v>0</v>
      </c>
      <c r="N30200" s="4">
        <f t="shared" si="2835"/>
        <v>0</v>
      </c>
    </row>
    <row r="30201" spans="1:14">
      <c r="A30201" s="1">
        <v>42899.25</v>
      </c>
      <c r="B30201" s="6">
        <f t="shared" si="2836"/>
        <v>13</v>
      </c>
      <c r="C30201" s="6">
        <f t="shared" si="2837"/>
        <v>7</v>
      </c>
      <c r="D30201" s="17">
        <v>34.276449999999997</v>
      </c>
      <c r="G30201" s="15">
        <v>42899.25</v>
      </c>
      <c r="H30201" s="7">
        <f t="shared" si="2832"/>
        <v>13</v>
      </c>
      <c r="I30201" s="62">
        <f t="shared" si="2833"/>
        <v>7</v>
      </c>
      <c r="J30201" s="111"/>
      <c r="M30201" s="16">
        <f t="shared" si="2834"/>
        <v>0</v>
      </c>
      <c r="N30201" s="4">
        <f t="shared" si="2835"/>
        <v>0</v>
      </c>
    </row>
    <row r="30202" spans="1:14">
      <c r="A30202" s="1">
        <v>42899.291666666664</v>
      </c>
      <c r="B30202" s="6">
        <f t="shared" si="2836"/>
        <v>13</v>
      </c>
      <c r="C30202" s="6">
        <f t="shared" si="2837"/>
        <v>8</v>
      </c>
      <c r="D30202" s="17">
        <v>27.895630000000001</v>
      </c>
      <c r="G30202" s="15">
        <v>42899.291666666664</v>
      </c>
      <c r="H30202" s="7">
        <f t="shared" si="2832"/>
        <v>13</v>
      </c>
      <c r="I30202" s="62">
        <f t="shared" si="2833"/>
        <v>8</v>
      </c>
      <c r="J30202" s="111"/>
      <c r="M30202" s="16">
        <f t="shared" si="2834"/>
        <v>0</v>
      </c>
      <c r="N30202" s="4">
        <f t="shared" si="2835"/>
        <v>0</v>
      </c>
    </row>
    <row r="30203" spans="1:14">
      <c r="A30203" s="1">
        <v>42899.333333333336</v>
      </c>
      <c r="B30203" s="6">
        <f t="shared" si="2836"/>
        <v>13</v>
      </c>
      <c r="C30203" s="6">
        <f t="shared" si="2837"/>
        <v>9</v>
      </c>
      <c r="D30203" s="17">
        <v>17.156980000000001</v>
      </c>
      <c r="G30203" s="15">
        <v>42899.333333333336</v>
      </c>
      <c r="H30203" s="7">
        <f t="shared" si="2832"/>
        <v>13</v>
      </c>
      <c r="I30203" s="62">
        <f t="shared" si="2833"/>
        <v>9</v>
      </c>
      <c r="J30203" s="111"/>
      <c r="M30203" s="16">
        <f t="shared" si="2834"/>
        <v>0</v>
      </c>
      <c r="N30203" s="4">
        <f t="shared" si="2835"/>
        <v>0</v>
      </c>
    </row>
    <row r="30204" spans="1:14">
      <c r="A30204" s="1">
        <v>42899.375</v>
      </c>
      <c r="B30204" s="6">
        <f t="shared" si="2836"/>
        <v>13</v>
      </c>
      <c r="C30204" s="6">
        <f t="shared" si="2837"/>
        <v>10</v>
      </c>
      <c r="D30204" s="17">
        <v>16.26511</v>
      </c>
      <c r="G30204" s="15">
        <v>42899.375</v>
      </c>
      <c r="H30204" s="7">
        <f t="shared" si="2832"/>
        <v>13</v>
      </c>
      <c r="I30204" s="62">
        <f t="shared" si="2833"/>
        <v>10</v>
      </c>
      <c r="J30204" s="111"/>
      <c r="M30204" s="16">
        <f t="shared" si="2834"/>
        <v>0</v>
      </c>
      <c r="N30204" s="4">
        <f t="shared" si="2835"/>
        <v>0</v>
      </c>
    </row>
    <row r="30205" spans="1:14">
      <c r="A30205" s="1">
        <v>42899.416666666664</v>
      </c>
      <c r="B30205" s="6">
        <f t="shared" si="2836"/>
        <v>13</v>
      </c>
      <c r="C30205" s="6">
        <f t="shared" si="2837"/>
        <v>11</v>
      </c>
      <c r="D30205" s="17">
        <v>17.88588</v>
      </c>
      <c r="G30205" s="15">
        <v>42899.416666666664</v>
      </c>
      <c r="H30205" s="7">
        <f t="shared" si="2832"/>
        <v>13</v>
      </c>
      <c r="I30205" s="62">
        <f t="shared" si="2833"/>
        <v>11</v>
      </c>
      <c r="J30205" s="111"/>
      <c r="M30205" s="16">
        <f t="shared" si="2834"/>
        <v>0</v>
      </c>
      <c r="N30205" s="4">
        <f t="shared" si="2835"/>
        <v>0</v>
      </c>
    </row>
    <row r="30206" spans="1:14">
      <c r="A30206" s="1">
        <v>42899.458333333336</v>
      </c>
      <c r="B30206" s="6">
        <f t="shared" si="2836"/>
        <v>13</v>
      </c>
      <c r="C30206" s="6">
        <f t="shared" si="2837"/>
        <v>12</v>
      </c>
      <c r="D30206" s="17">
        <v>15.89424</v>
      </c>
      <c r="G30206" s="15">
        <v>42899.458333333336</v>
      </c>
      <c r="H30206" s="7">
        <f t="shared" si="2832"/>
        <v>13</v>
      </c>
      <c r="I30206" s="62">
        <f t="shared" si="2833"/>
        <v>12</v>
      </c>
      <c r="J30206" s="111"/>
      <c r="M30206" s="16">
        <f t="shared" si="2834"/>
        <v>0</v>
      </c>
      <c r="N30206" s="4">
        <f t="shared" si="2835"/>
        <v>0</v>
      </c>
    </row>
    <row r="30207" spans="1:14">
      <c r="A30207" s="1">
        <v>42899.5</v>
      </c>
      <c r="B30207" s="6">
        <f t="shared" si="2836"/>
        <v>13</v>
      </c>
      <c r="C30207" s="6">
        <f t="shared" si="2837"/>
        <v>13</v>
      </c>
      <c r="D30207" s="17">
        <v>12.98793</v>
      </c>
      <c r="G30207" s="15">
        <v>42899.5</v>
      </c>
      <c r="H30207" s="7">
        <f t="shared" si="2832"/>
        <v>13</v>
      </c>
      <c r="I30207" s="62">
        <f t="shared" si="2833"/>
        <v>13</v>
      </c>
      <c r="J30207" s="111"/>
      <c r="M30207" s="16">
        <f t="shared" si="2834"/>
        <v>0</v>
      </c>
      <c r="N30207" s="4">
        <f t="shared" si="2835"/>
        <v>0</v>
      </c>
    </row>
    <row r="30208" spans="1:14">
      <c r="A30208" s="1">
        <v>42899.541666666664</v>
      </c>
      <c r="B30208" s="6">
        <f t="shared" si="2836"/>
        <v>13</v>
      </c>
      <c r="C30208" s="6">
        <f t="shared" si="2837"/>
        <v>14</v>
      </c>
      <c r="D30208" s="17">
        <v>19.118600000000001</v>
      </c>
      <c r="G30208" s="15">
        <v>42899.541666666664</v>
      </c>
      <c r="H30208" s="7">
        <f t="shared" si="2832"/>
        <v>13</v>
      </c>
      <c r="I30208" s="62">
        <f t="shared" si="2833"/>
        <v>14</v>
      </c>
      <c r="J30208" s="111"/>
      <c r="M30208" s="16">
        <f t="shared" si="2834"/>
        <v>0</v>
      </c>
      <c r="N30208" s="4">
        <f t="shared" si="2835"/>
        <v>0</v>
      </c>
    </row>
    <row r="30209" spans="1:14">
      <c r="A30209" s="1">
        <v>42899.583333333336</v>
      </c>
      <c r="B30209" s="6">
        <f t="shared" si="2836"/>
        <v>13</v>
      </c>
      <c r="C30209" s="6">
        <f t="shared" si="2837"/>
        <v>15</v>
      </c>
      <c r="D30209" s="17">
        <v>16.407039999999999</v>
      </c>
      <c r="G30209" s="15">
        <v>42899.583333333336</v>
      </c>
      <c r="H30209" s="7">
        <f t="shared" si="2832"/>
        <v>13</v>
      </c>
      <c r="I30209" s="62">
        <f t="shared" si="2833"/>
        <v>15</v>
      </c>
      <c r="J30209" s="111"/>
      <c r="M30209" s="16">
        <f t="shared" si="2834"/>
        <v>0</v>
      </c>
      <c r="N30209" s="4">
        <f t="shared" si="2835"/>
        <v>0</v>
      </c>
    </row>
    <row r="30210" spans="1:14">
      <c r="A30210" s="1">
        <v>42899.625</v>
      </c>
      <c r="B30210" s="6">
        <f t="shared" si="2836"/>
        <v>13</v>
      </c>
      <c r="C30210" s="6">
        <f t="shared" si="2837"/>
        <v>16</v>
      </c>
      <c r="D30210" s="17">
        <v>20.45309</v>
      </c>
      <c r="G30210" s="15">
        <v>42899.625</v>
      </c>
      <c r="H30210" s="7">
        <f t="shared" si="2832"/>
        <v>13</v>
      </c>
      <c r="I30210" s="62">
        <f t="shared" si="2833"/>
        <v>16</v>
      </c>
      <c r="J30210" s="111"/>
      <c r="M30210" s="16">
        <f t="shared" si="2834"/>
        <v>0</v>
      </c>
      <c r="N30210" s="4">
        <f t="shared" si="2835"/>
        <v>0</v>
      </c>
    </row>
    <row r="30211" spans="1:14">
      <c r="A30211" s="1">
        <v>42899.666666666664</v>
      </c>
      <c r="B30211" s="6">
        <f t="shared" si="2836"/>
        <v>13</v>
      </c>
      <c r="C30211" s="6">
        <f t="shared" si="2837"/>
        <v>17</v>
      </c>
      <c r="D30211" s="17">
        <v>24.648759999999999</v>
      </c>
      <c r="G30211" s="15">
        <v>42899.666666666664</v>
      </c>
      <c r="H30211" s="7">
        <f t="shared" si="2832"/>
        <v>13</v>
      </c>
      <c r="I30211" s="62">
        <f t="shared" si="2833"/>
        <v>17</v>
      </c>
      <c r="J30211" s="111"/>
      <c r="M30211" s="16">
        <f t="shared" si="2834"/>
        <v>0</v>
      </c>
      <c r="N30211" s="4">
        <f t="shared" si="2835"/>
        <v>0</v>
      </c>
    </row>
    <row r="30212" spans="1:14">
      <c r="A30212" s="1">
        <v>42899.708333333336</v>
      </c>
      <c r="B30212" s="6">
        <f t="shared" si="2836"/>
        <v>13</v>
      </c>
      <c r="C30212" s="6">
        <f t="shared" si="2837"/>
        <v>18</v>
      </c>
      <c r="D30212" s="17">
        <v>25.506219999999999</v>
      </c>
      <c r="G30212" s="15">
        <v>42899.708333333336</v>
      </c>
      <c r="H30212" s="7">
        <f t="shared" si="2832"/>
        <v>13</v>
      </c>
      <c r="I30212" s="62">
        <f t="shared" si="2833"/>
        <v>18</v>
      </c>
      <c r="J30212" s="111"/>
      <c r="M30212" s="16">
        <f t="shared" si="2834"/>
        <v>0</v>
      </c>
      <c r="N30212" s="4">
        <f t="shared" si="2835"/>
        <v>0</v>
      </c>
    </row>
    <row r="30213" spans="1:14">
      <c r="A30213" s="1">
        <v>42899.75</v>
      </c>
      <c r="B30213" s="6">
        <f t="shared" si="2836"/>
        <v>13</v>
      </c>
      <c r="C30213" s="6">
        <f t="shared" si="2837"/>
        <v>19</v>
      </c>
      <c r="D30213" s="17">
        <v>35.513240000000003</v>
      </c>
      <c r="G30213" s="15">
        <v>42899.75</v>
      </c>
      <c r="H30213" s="7">
        <f t="shared" si="2832"/>
        <v>13</v>
      </c>
      <c r="I30213" s="62">
        <f t="shared" si="2833"/>
        <v>19</v>
      </c>
      <c r="J30213" s="111"/>
      <c r="M30213" s="16">
        <f t="shared" si="2834"/>
        <v>0</v>
      </c>
      <c r="N30213" s="4">
        <f t="shared" si="2835"/>
        <v>0</v>
      </c>
    </row>
    <row r="30214" spans="1:14">
      <c r="A30214" s="1">
        <v>42899.791666666664</v>
      </c>
      <c r="B30214" s="6">
        <f t="shared" si="2836"/>
        <v>13</v>
      </c>
      <c r="C30214" s="6">
        <f t="shared" si="2837"/>
        <v>20</v>
      </c>
      <c r="D30214" s="17">
        <v>47.502029999999998</v>
      </c>
      <c r="G30214" s="15">
        <v>42899.791666666664</v>
      </c>
      <c r="H30214" s="7">
        <f t="shared" si="2832"/>
        <v>13</v>
      </c>
      <c r="I30214" s="62">
        <f t="shared" si="2833"/>
        <v>20</v>
      </c>
      <c r="J30214" s="111"/>
      <c r="M30214" s="16">
        <f t="shared" si="2834"/>
        <v>0</v>
      </c>
      <c r="N30214" s="4">
        <f t="shared" si="2835"/>
        <v>0</v>
      </c>
    </row>
    <row r="30215" spans="1:14">
      <c r="A30215" s="1">
        <v>42899.833333333336</v>
      </c>
      <c r="B30215" s="6">
        <f t="shared" si="2836"/>
        <v>13</v>
      </c>
      <c r="C30215" s="6">
        <f t="shared" si="2837"/>
        <v>21</v>
      </c>
      <c r="D30215" s="17">
        <v>55.103679999999997</v>
      </c>
      <c r="G30215" s="15">
        <v>42899.833333333336</v>
      </c>
      <c r="H30215" s="7">
        <f t="shared" si="2832"/>
        <v>13</v>
      </c>
      <c r="I30215" s="62">
        <f t="shared" si="2833"/>
        <v>21</v>
      </c>
      <c r="J30215" s="111"/>
      <c r="M30215" s="16">
        <f t="shared" si="2834"/>
        <v>0</v>
      </c>
      <c r="N30215" s="4">
        <f t="shared" si="2835"/>
        <v>0</v>
      </c>
    </row>
    <row r="30216" spans="1:14">
      <c r="A30216" s="1">
        <v>42899.875</v>
      </c>
      <c r="B30216" s="6">
        <f t="shared" si="2836"/>
        <v>13</v>
      </c>
      <c r="C30216" s="6">
        <f t="shared" si="2837"/>
        <v>22</v>
      </c>
      <c r="D30216" s="17">
        <v>44.65184</v>
      </c>
      <c r="G30216" s="15">
        <v>42899.875</v>
      </c>
      <c r="H30216" s="7">
        <f t="shared" si="2832"/>
        <v>13</v>
      </c>
      <c r="I30216" s="62">
        <f t="shared" si="2833"/>
        <v>22</v>
      </c>
      <c r="J30216" s="111"/>
      <c r="M30216" s="16">
        <f t="shared" si="2834"/>
        <v>0</v>
      </c>
      <c r="N30216" s="4">
        <f t="shared" si="2835"/>
        <v>0</v>
      </c>
    </row>
    <row r="30217" spans="1:14">
      <c r="A30217" s="1">
        <v>42899.916666666664</v>
      </c>
      <c r="B30217" s="6">
        <f t="shared" si="2836"/>
        <v>13</v>
      </c>
      <c r="C30217" s="6">
        <f t="shared" si="2837"/>
        <v>23</v>
      </c>
      <c r="D30217" s="17">
        <v>30.299980000000001</v>
      </c>
      <c r="G30217" s="15">
        <v>42899.916666666664</v>
      </c>
      <c r="H30217" s="7">
        <f t="shared" si="2832"/>
        <v>13</v>
      </c>
      <c r="I30217" s="62">
        <f t="shared" si="2833"/>
        <v>23</v>
      </c>
      <c r="J30217" s="111"/>
      <c r="M30217" s="16">
        <f t="shared" si="2834"/>
        <v>0</v>
      </c>
      <c r="N30217" s="4">
        <f t="shared" si="2835"/>
        <v>0</v>
      </c>
    </row>
    <row r="30218" spans="1:14">
      <c r="A30218" s="1">
        <v>42899.958333333336</v>
      </c>
      <c r="B30218" s="6">
        <f t="shared" si="2836"/>
        <v>13</v>
      </c>
      <c r="C30218" s="6">
        <f t="shared" si="2837"/>
        <v>24</v>
      </c>
      <c r="D30218" s="17">
        <v>26.019200000000001</v>
      </c>
      <c r="G30218" s="15">
        <v>42899.958333333336</v>
      </c>
      <c r="H30218" s="7">
        <f t="shared" si="2832"/>
        <v>13</v>
      </c>
      <c r="I30218" s="62">
        <f t="shared" si="2833"/>
        <v>24</v>
      </c>
      <c r="J30218" s="111"/>
      <c r="M30218" s="16">
        <f t="shared" si="2834"/>
        <v>0</v>
      </c>
      <c r="N30218" s="4">
        <f t="shared" si="2835"/>
        <v>0</v>
      </c>
    </row>
    <row r="30219" spans="1:14">
      <c r="A30219" s="1">
        <v>42900</v>
      </c>
      <c r="B30219" s="6">
        <f t="shared" si="2836"/>
        <v>14</v>
      </c>
      <c r="C30219" s="6">
        <f t="shared" si="2837"/>
        <v>1</v>
      </c>
      <c r="D30219" s="17">
        <v>25.850739999999998</v>
      </c>
      <c r="G30219" s="15">
        <v>42900</v>
      </c>
      <c r="H30219" s="7">
        <f t="shared" si="2832"/>
        <v>14</v>
      </c>
      <c r="I30219" s="62">
        <f t="shared" si="2833"/>
        <v>1</v>
      </c>
      <c r="J30219" s="111"/>
      <c r="M30219" s="16">
        <f t="shared" si="2834"/>
        <v>0</v>
      </c>
      <c r="N30219" s="4">
        <f t="shared" si="2835"/>
        <v>0</v>
      </c>
    </row>
    <row r="30220" spans="1:14">
      <c r="A30220" s="1">
        <v>42900.041666666664</v>
      </c>
      <c r="B30220" s="6">
        <f t="shared" si="2836"/>
        <v>14</v>
      </c>
      <c r="C30220" s="6">
        <f t="shared" si="2837"/>
        <v>2</v>
      </c>
      <c r="D30220" s="17">
        <v>22</v>
      </c>
      <c r="G30220" s="15">
        <v>42900.041666666664</v>
      </c>
      <c r="H30220" s="7">
        <f t="shared" si="2832"/>
        <v>14</v>
      </c>
      <c r="I30220" s="62">
        <f t="shared" si="2833"/>
        <v>2</v>
      </c>
      <c r="J30220" s="111"/>
      <c r="M30220" s="16">
        <f t="shared" si="2834"/>
        <v>0</v>
      </c>
      <c r="N30220" s="4">
        <f t="shared" si="2835"/>
        <v>0</v>
      </c>
    </row>
    <row r="30221" spans="1:14">
      <c r="A30221" s="1">
        <v>42900.083333333336</v>
      </c>
      <c r="B30221" s="6">
        <f t="shared" si="2836"/>
        <v>14</v>
      </c>
      <c r="C30221" s="6">
        <f t="shared" si="2837"/>
        <v>3</v>
      </c>
      <c r="D30221" s="17">
        <v>18.984459999999999</v>
      </c>
      <c r="G30221" s="15">
        <v>42900.083333333336</v>
      </c>
      <c r="H30221" s="7">
        <f t="shared" si="2832"/>
        <v>14</v>
      </c>
      <c r="I30221" s="62">
        <f t="shared" si="2833"/>
        <v>3</v>
      </c>
      <c r="J30221" s="111"/>
      <c r="M30221" s="16">
        <f t="shared" si="2834"/>
        <v>0</v>
      </c>
      <c r="N30221" s="4">
        <f t="shared" si="2835"/>
        <v>0</v>
      </c>
    </row>
    <row r="30222" spans="1:14">
      <c r="A30222" s="1">
        <v>42900.125</v>
      </c>
      <c r="B30222" s="6">
        <f t="shared" si="2836"/>
        <v>14</v>
      </c>
      <c r="C30222" s="6">
        <f t="shared" si="2837"/>
        <v>4</v>
      </c>
      <c r="D30222" s="17">
        <v>18.287680000000002</v>
      </c>
      <c r="G30222" s="15">
        <v>42900.125</v>
      </c>
      <c r="H30222" s="7">
        <f t="shared" si="2832"/>
        <v>14</v>
      </c>
      <c r="I30222" s="62">
        <f t="shared" si="2833"/>
        <v>4</v>
      </c>
      <c r="J30222" s="111"/>
      <c r="M30222" s="16">
        <f t="shared" si="2834"/>
        <v>0</v>
      </c>
      <c r="N30222" s="4">
        <f t="shared" si="2835"/>
        <v>0</v>
      </c>
    </row>
    <row r="30223" spans="1:14">
      <c r="A30223" s="1">
        <v>42900.166666666664</v>
      </c>
      <c r="B30223" s="6">
        <f t="shared" si="2836"/>
        <v>14</v>
      </c>
      <c r="C30223" s="6">
        <f t="shared" si="2837"/>
        <v>5</v>
      </c>
      <c r="D30223" s="17">
        <v>25.805769999999999</v>
      </c>
      <c r="G30223" s="15">
        <v>42900.166666666664</v>
      </c>
      <c r="H30223" s="7">
        <f t="shared" si="2832"/>
        <v>14</v>
      </c>
      <c r="I30223" s="62">
        <f t="shared" si="2833"/>
        <v>5</v>
      </c>
      <c r="J30223" s="111"/>
      <c r="M30223" s="16">
        <f t="shared" si="2834"/>
        <v>0</v>
      </c>
      <c r="N30223" s="4">
        <f t="shared" si="2835"/>
        <v>0</v>
      </c>
    </row>
    <row r="30224" spans="1:14">
      <c r="A30224" s="1">
        <v>42900.208333333336</v>
      </c>
      <c r="B30224" s="6">
        <f t="shared" si="2836"/>
        <v>14</v>
      </c>
      <c r="C30224" s="6">
        <f t="shared" si="2837"/>
        <v>6</v>
      </c>
      <c r="D30224" s="17">
        <v>29.6767</v>
      </c>
      <c r="G30224" s="15">
        <v>42900.208333333336</v>
      </c>
      <c r="H30224" s="7">
        <f t="shared" si="2832"/>
        <v>14</v>
      </c>
      <c r="I30224" s="62">
        <f t="shared" si="2833"/>
        <v>6</v>
      </c>
      <c r="J30224" s="111"/>
      <c r="M30224" s="16">
        <f t="shared" si="2834"/>
        <v>0</v>
      </c>
      <c r="N30224" s="4">
        <f t="shared" si="2835"/>
        <v>0</v>
      </c>
    </row>
    <row r="30225" spans="1:14">
      <c r="A30225" s="1">
        <v>42900.25</v>
      </c>
      <c r="B30225" s="6">
        <f t="shared" si="2836"/>
        <v>14</v>
      </c>
      <c r="C30225" s="6">
        <f t="shared" si="2837"/>
        <v>7</v>
      </c>
      <c r="D30225" s="17">
        <v>32.842970000000001</v>
      </c>
      <c r="G30225" s="15">
        <v>42900.25</v>
      </c>
      <c r="H30225" s="7">
        <f t="shared" si="2832"/>
        <v>14</v>
      </c>
      <c r="I30225" s="62">
        <f t="shared" si="2833"/>
        <v>7</v>
      </c>
      <c r="J30225" s="111"/>
      <c r="M30225" s="16">
        <f t="shared" si="2834"/>
        <v>0</v>
      </c>
      <c r="N30225" s="4">
        <f t="shared" si="2835"/>
        <v>0</v>
      </c>
    </row>
    <row r="30226" spans="1:14">
      <c r="A30226" s="1">
        <v>42900.291666666664</v>
      </c>
      <c r="B30226" s="6">
        <f t="shared" si="2836"/>
        <v>14</v>
      </c>
      <c r="C30226" s="6">
        <f t="shared" si="2837"/>
        <v>8</v>
      </c>
      <c r="D30226" s="17">
        <v>22.20185</v>
      </c>
      <c r="G30226" s="15">
        <v>42900.291666666664</v>
      </c>
      <c r="H30226" s="7">
        <f t="shared" si="2832"/>
        <v>14</v>
      </c>
      <c r="I30226" s="62">
        <f t="shared" si="2833"/>
        <v>8</v>
      </c>
      <c r="J30226" s="111"/>
      <c r="M30226" s="16">
        <f t="shared" si="2834"/>
        <v>0</v>
      </c>
      <c r="N30226" s="4">
        <f t="shared" si="2835"/>
        <v>0</v>
      </c>
    </row>
    <row r="30227" spans="1:14">
      <c r="A30227" s="1">
        <v>42900.333333333336</v>
      </c>
      <c r="B30227" s="6">
        <f t="shared" si="2836"/>
        <v>14</v>
      </c>
      <c r="C30227" s="6">
        <f t="shared" si="2837"/>
        <v>9</v>
      </c>
      <c r="D30227" s="17">
        <v>14.211309999999999</v>
      </c>
      <c r="G30227" s="15">
        <v>42900.333333333336</v>
      </c>
      <c r="H30227" s="7">
        <f t="shared" si="2832"/>
        <v>14</v>
      </c>
      <c r="I30227" s="62">
        <f t="shared" si="2833"/>
        <v>9</v>
      </c>
      <c r="J30227" s="111"/>
      <c r="M30227" s="16">
        <f t="shared" si="2834"/>
        <v>0</v>
      </c>
      <c r="N30227" s="4">
        <f t="shared" si="2835"/>
        <v>0</v>
      </c>
    </row>
    <row r="30228" spans="1:14">
      <c r="A30228" s="1">
        <v>42900.375</v>
      </c>
      <c r="B30228" s="6">
        <f t="shared" si="2836"/>
        <v>14</v>
      </c>
      <c r="C30228" s="6">
        <f t="shared" si="2837"/>
        <v>10</v>
      </c>
      <c r="D30228" s="17">
        <v>13.25503</v>
      </c>
      <c r="G30228" s="15">
        <v>42900.375</v>
      </c>
      <c r="H30228" s="7">
        <f t="shared" si="2832"/>
        <v>14</v>
      </c>
      <c r="I30228" s="62">
        <f t="shared" si="2833"/>
        <v>10</v>
      </c>
      <c r="J30228" s="111"/>
      <c r="M30228" s="16">
        <f t="shared" si="2834"/>
        <v>0</v>
      </c>
      <c r="N30228" s="4">
        <f t="shared" si="2835"/>
        <v>0</v>
      </c>
    </row>
    <row r="30229" spans="1:14">
      <c r="A30229" s="1">
        <v>42900.416666666664</v>
      </c>
      <c r="B30229" s="6">
        <f t="shared" si="2836"/>
        <v>14</v>
      </c>
      <c r="C30229" s="6">
        <f t="shared" si="2837"/>
        <v>11</v>
      </c>
      <c r="D30229" s="17">
        <v>16.198869999999999</v>
      </c>
      <c r="G30229" s="15">
        <v>42900.416666666664</v>
      </c>
      <c r="H30229" s="7">
        <f t="shared" si="2832"/>
        <v>14</v>
      </c>
      <c r="I30229" s="62">
        <f t="shared" si="2833"/>
        <v>11</v>
      </c>
      <c r="J30229" s="111"/>
      <c r="M30229" s="16">
        <f t="shared" si="2834"/>
        <v>0</v>
      </c>
      <c r="N30229" s="4">
        <f t="shared" si="2835"/>
        <v>0</v>
      </c>
    </row>
    <row r="30230" spans="1:14">
      <c r="A30230" s="1">
        <v>42900.458333333336</v>
      </c>
      <c r="B30230" s="6">
        <f t="shared" si="2836"/>
        <v>14</v>
      </c>
      <c r="C30230" s="6">
        <f t="shared" si="2837"/>
        <v>12</v>
      </c>
      <c r="D30230" s="17">
        <v>19.020600000000002</v>
      </c>
      <c r="G30230" s="15">
        <v>42900.458333333336</v>
      </c>
      <c r="H30230" s="7">
        <f t="shared" si="2832"/>
        <v>14</v>
      </c>
      <c r="I30230" s="62">
        <f t="shared" si="2833"/>
        <v>12</v>
      </c>
      <c r="J30230" s="111"/>
      <c r="M30230" s="16">
        <f t="shared" si="2834"/>
        <v>0</v>
      </c>
      <c r="N30230" s="4">
        <f t="shared" si="2835"/>
        <v>0</v>
      </c>
    </row>
    <row r="30231" spans="1:14">
      <c r="A30231" s="1">
        <v>42900.5</v>
      </c>
      <c r="B30231" s="6">
        <f t="shared" si="2836"/>
        <v>14</v>
      </c>
      <c r="C30231" s="6">
        <f t="shared" si="2837"/>
        <v>13</v>
      </c>
      <c r="D30231" s="17">
        <v>22.264990000000001</v>
      </c>
      <c r="G30231" s="15">
        <v>42900.5</v>
      </c>
      <c r="H30231" s="7">
        <f t="shared" si="2832"/>
        <v>14</v>
      </c>
      <c r="I30231" s="62">
        <f t="shared" si="2833"/>
        <v>13</v>
      </c>
      <c r="J30231" s="111"/>
      <c r="M30231" s="16">
        <f t="shared" si="2834"/>
        <v>0</v>
      </c>
      <c r="N30231" s="4">
        <f t="shared" si="2835"/>
        <v>0</v>
      </c>
    </row>
    <row r="30232" spans="1:14">
      <c r="A30232" s="1">
        <v>42900.541666666664</v>
      </c>
      <c r="B30232" s="6">
        <f t="shared" si="2836"/>
        <v>14</v>
      </c>
      <c r="C30232" s="6">
        <f t="shared" si="2837"/>
        <v>14</v>
      </c>
      <c r="D30232" s="17">
        <v>26.820160000000001</v>
      </c>
      <c r="G30232" s="15">
        <v>42900.541666666664</v>
      </c>
      <c r="H30232" s="7">
        <f t="shared" si="2832"/>
        <v>14</v>
      </c>
      <c r="I30232" s="62">
        <f t="shared" si="2833"/>
        <v>14</v>
      </c>
      <c r="J30232" s="111"/>
      <c r="M30232" s="16">
        <f t="shared" si="2834"/>
        <v>0</v>
      </c>
      <c r="N30232" s="4">
        <f t="shared" si="2835"/>
        <v>0</v>
      </c>
    </row>
    <row r="30233" spans="1:14">
      <c r="A30233" s="1">
        <v>42900.583333333336</v>
      </c>
      <c r="B30233" s="6">
        <f t="shared" si="2836"/>
        <v>14</v>
      </c>
      <c r="C30233" s="6">
        <f t="shared" si="2837"/>
        <v>15</v>
      </c>
      <c r="D30233" s="17">
        <v>31.61647</v>
      </c>
      <c r="G30233" s="15">
        <v>42900.583333333336</v>
      </c>
      <c r="H30233" s="7">
        <f t="shared" si="2832"/>
        <v>14</v>
      </c>
      <c r="I30233" s="62">
        <f t="shared" si="2833"/>
        <v>15</v>
      </c>
      <c r="J30233" s="111"/>
      <c r="M30233" s="16">
        <f t="shared" si="2834"/>
        <v>0</v>
      </c>
      <c r="N30233" s="4">
        <f t="shared" si="2835"/>
        <v>0</v>
      </c>
    </row>
    <row r="30234" spans="1:14">
      <c r="A30234" s="1">
        <v>42900.625</v>
      </c>
      <c r="B30234" s="6">
        <f t="shared" si="2836"/>
        <v>14</v>
      </c>
      <c r="C30234" s="6">
        <f t="shared" si="2837"/>
        <v>16</v>
      </c>
      <c r="D30234" s="17">
        <v>27.504090000000001</v>
      </c>
      <c r="G30234" s="15">
        <v>42900.625</v>
      </c>
      <c r="H30234" s="7">
        <f t="shared" si="2832"/>
        <v>14</v>
      </c>
      <c r="I30234" s="62">
        <f t="shared" si="2833"/>
        <v>16</v>
      </c>
      <c r="J30234" s="111"/>
      <c r="M30234" s="16">
        <f t="shared" si="2834"/>
        <v>0</v>
      </c>
      <c r="N30234" s="4">
        <f t="shared" si="2835"/>
        <v>0</v>
      </c>
    </row>
    <row r="30235" spans="1:14">
      <c r="A30235" s="1">
        <v>42900.666666666664</v>
      </c>
      <c r="B30235" s="6">
        <f t="shared" si="2836"/>
        <v>14</v>
      </c>
      <c r="C30235" s="6">
        <f t="shared" si="2837"/>
        <v>17</v>
      </c>
      <c r="D30235" s="17">
        <v>30.27778</v>
      </c>
      <c r="G30235" s="15">
        <v>42900.666666666664</v>
      </c>
      <c r="H30235" s="7">
        <f t="shared" si="2832"/>
        <v>14</v>
      </c>
      <c r="I30235" s="62">
        <f t="shared" si="2833"/>
        <v>17</v>
      </c>
      <c r="J30235" s="111"/>
      <c r="M30235" s="16">
        <f t="shared" si="2834"/>
        <v>0</v>
      </c>
      <c r="N30235" s="4">
        <f t="shared" si="2835"/>
        <v>0</v>
      </c>
    </row>
    <row r="30236" spans="1:14">
      <c r="A30236" s="1">
        <v>42900.708333333336</v>
      </c>
      <c r="B30236" s="6">
        <f t="shared" si="2836"/>
        <v>14</v>
      </c>
      <c r="C30236" s="6">
        <f t="shared" si="2837"/>
        <v>18</v>
      </c>
      <c r="D30236" s="17">
        <v>29.251049999999999</v>
      </c>
      <c r="G30236" s="15">
        <v>42900.708333333336</v>
      </c>
      <c r="H30236" s="7">
        <f t="shared" si="2832"/>
        <v>14</v>
      </c>
      <c r="I30236" s="62">
        <f t="shared" si="2833"/>
        <v>18</v>
      </c>
      <c r="J30236" s="111"/>
      <c r="M30236" s="16">
        <f t="shared" si="2834"/>
        <v>0</v>
      </c>
      <c r="N30236" s="4">
        <f t="shared" si="2835"/>
        <v>0</v>
      </c>
    </row>
    <row r="30237" spans="1:14">
      <c r="A30237" s="1">
        <v>42900.75</v>
      </c>
      <c r="B30237" s="6">
        <f t="shared" si="2836"/>
        <v>14</v>
      </c>
      <c r="C30237" s="6">
        <f t="shared" si="2837"/>
        <v>19</v>
      </c>
      <c r="D30237" s="17">
        <v>41.23339</v>
      </c>
      <c r="G30237" s="15">
        <v>42900.75</v>
      </c>
      <c r="H30237" s="7">
        <f t="shared" si="2832"/>
        <v>14</v>
      </c>
      <c r="I30237" s="62">
        <f t="shared" si="2833"/>
        <v>19</v>
      </c>
      <c r="J30237" s="111"/>
      <c r="M30237" s="16">
        <f t="shared" si="2834"/>
        <v>0</v>
      </c>
      <c r="N30237" s="4">
        <f t="shared" si="2835"/>
        <v>0</v>
      </c>
    </row>
    <row r="30238" spans="1:14">
      <c r="A30238" s="1">
        <v>42900.791666666664</v>
      </c>
      <c r="B30238" s="6">
        <f t="shared" si="2836"/>
        <v>14</v>
      </c>
      <c r="C30238" s="6">
        <f t="shared" si="2837"/>
        <v>20</v>
      </c>
      <c r="D30238" s="17">
        <v>51.80106</v>
      </c>
      <c r="G30238" s="15">
        <v>42900.791666666664</v>
      </c>
      <c r="H30238" s="7">
        <f t="shared" si="2832"/>
        <v>14</v>
      </c>
      <c r="I30238" s="62">
        <f t="shared" si="2833"/>
        <v>20</v>
      </c>
      <c r="J30238" s="111"/>
      <c r="M30238" s="16">
        <f t="shared" si="2834"/>
        <v>0</v>
      </c>
      <c r="N30238" s="4">
        <f t="shared" si="2835"/>
        <v>0</v>
      </c>
    </row>
    <row r="30239" spans="1:14">
      <c r="A30239" s="1">
        <v>42900.833333333336</v>
      </c>
      <c r="B30239" s="6">
        <f t="shared" si="2836"/>
        <v>14</v>
      </c>
      <c r="C30239" s="6">
        <f t="shared" si="2837"/>
        <v>21</v>
      </c>
      <c r="D30239" s="17">
        <v>51.043999999999997</v>
      </c>
      <c r="G30239" s="15">
        <v>42900.833333333336</v>
      </c>
      <c r="H30239" s="7">
        <f t="shared" si="2832"/>
        <v>14</v>
      </c>
      <c r="I30239" s="62">
        <f t="shared" si="2833"/>
        <v>21</v>
      </c>
      <c r="J30239" s="111"/>
      <c r="M30239" s="16">
        <f t="shared" si="2834"/>
        <v>0</v>
      </c>
      <c r="N30239" s="4">
        <f t="shared" si="2835"/>
        <v>0</v>
      </c>
    </row>
    <row r="30240" spans="1:14">
      <c r="A30240" s="1">
        <v>42900.875</v>
      </c>
      <c r="B30240" s="6">
        <f t="shared" si="2836"/>
        <v>14</v>
      </c>
      <c r="C30240" s="6">
        <f t="shared" si="2837"/>
        <v>22</v>
      </c>
      <c r="D30240" s="17">
        <v>42.047159999999998</v>
      </c>
      <c r="G30240" s="15">
        <v>42900.875</v>
      </c>
      <c r="H30240" s="7">
        <f t="shared" si="2832"/>
        <v>14</v>
      </c>
      <c r="I30240" s="62">
        <f t="shared" si="2833"/>
        <v>22</v>
      </c>
      <c r="J30240" s="111"/>
      <c r="M30240" s="16">
        <f t="shared" si="2834"/>
        <v>0</v>
      </c>
      <c r="N30240" s="4">
        <f t="shared" si="2835"/>
        <v>0</v>
      </c>
    </row>
    <row r="30241" spans="1:14">
      <c r="A30241" s="1">
        <v>42900.916666666664</v>
      </c>
      <c r="B30241" s="6">
        <f t="shared" si="2836"/>
        <v>14</v>
      </c>
      <c r="C30241" s="6">
        <f t="shared" si="2837"/>
        <v>23</v>
      </c>
      <c r="D30241" s="17">
        <v>31.60033</v>
      </c>
      <c r="G30241" s="15">
        <v>42900.916666666664</v>
      </c>
      <c r="H30241" s="7">
        <f t="shared" si="2832"/>
        <v>14</v>
      </c>
      <c r="I30241" s="62">
        <f t="shared" si="2833"/>
        <v>23</v>
      </c>
      <c r="J30241" s="111"/>
      <c r="M30241" s="16">
        <f t="shared" si="2834"/>
        <v>0</v>
      </c>
      <c r="N30241" s="4">
        <f t="shared" si="2835"/>
        <v>0</v>
      </c>
    </row>
    <row r="30242" spans="1:14">
      <c r="A30242" s="1">
        <v>42900.958333333336</v>
      </c>
      <c r="B30242" s="6">
        <f t="shared" si="2836"/>
        <v>14</v>
      </c>
      <c r="C30242" s="6">
        <f t="shared" si="2837"/>
        <v>24</v>
      </c>
      <c r="D30242" s="17">
        <v>27.296279999999999</v>
      </c>
      <c r="G30242" s="15">
        <v>42900.958333333336</v>
      </c>
      <c r="H30242" s="7">
        <f t="shared" si="2832"/>
        <v>14</v>
      </c>
      <c r="I30242" s="62">
        <f t="shared" si="2833"/>
        <v>24</v>
      </c>
      <c r="J30242" s="111"/>
      <c r="M30242" s="16">
        <f t="shared" si="2834"/>
        <v>0</v>
      </c>
      <c r="N30242" s="4">
        <f t="shared" si="2835"/>
        <v>0</v>
      </c>
    </row>
    <row r="30243" spans="1:14">
      <c r="A30243" s="1">
        <v>42901</v>
      </c>
      <c r="B30243" s="6">
        <f t="shared" si="2836"/>
        <v>15</v>
      </c>
      <c r="C30243" s="6">
        <f t="shared" si="2837"/>
        <v>1</v>
      </c>
      <c r="D30243" s="17">
        <v>24.21921</v>
      </c>
      <c r="G30243" s="15">
        <v>42901</v>
      </c>
      <c r="H30243" s="7">
        <f t="shared" si="2832"/>
        <v>15</v>
      </c>
      <c r="I30243" s="62">
        <f t="shared" si="2833"/>
        <v>1</v>
      </c>
      <c r="J30243" s="111"/>
      <c r="M30243" s="16">
        <f t="shared" si="2834"/>
        <v>0</v>
      </c>
      <c r="N30243" s="4">
        <f t="shared" si="2835"/>
        <v>0</v>
      </c>
    </row>
    <row r="30244" spans="1:14">
      <c r="A30244" s="1">
        <v>42901.041666666664</v>
      </c>
      <c r="B30244" s="6">
        <f t="shared" si="2836"/>
        <v>15</v>
      </c>
      <c r="C30244" s="6">
        <f t="shared" si="2837"/>
        <v>2</v>
      </c>
      <c r="D30244" s="17">
        <v>21.432310000000001</v>
      </c>
      <c r="G30244" s="15">
        <v>42901.041666666664</v>
      </c>
      <c r="H30244" s="7">
        <f t="shared" si="2832"/>
        <v>15</v>
      </c>
      <c r="I30244" s="62">
        <f t="shared" si="2833"/>
        <v>2</v>
      </c>
      <c r="J30244" s="111"/>
      <c r="M30244" s="16">
        <f t="shared" si="2834"/>
        <v>0</v>
      </c>
      <c r="N30244" s="4">
        <f t="shared" si="2835"/>
        <v>0</v>
      </c>
    </row>
    <row r="30245" spans="1:14">
      <c r="A30245" s="1">
        <v>42901.083333333336</v>
      </c>
      <c r="B30245" s="6">
        <f t="shared" si="2836"/>
        <v>15</v>
      </c>
      <c r="C30245" s="6">
        <f t="shared" si="2837"/>
        <v>3</v>
      </c>
      <c r="D30245" s="17">
        <v>20.850739999999998</v>
      </c>
      <c r="G30245" s="15">
        <v>42901.083333333336</v>
      </c>
      <c r="H30245" s="7">
        <f t="shared" si="2832"/>
        <v>15</v>
      </c>
      <c r="I30245" s="62">
        <f t="shared" si="2833"/>
        <v>3</v>
      </c>
      <c r="J30245" s="111"/>
      <c r="M30245" s="16">
        <f t="shared" si="2834"/>
        <v>0</v>
      </c>
      <c r="N30245" s="4">
        <f t="shared" si="2835"/>
        <v>0</v>
      </c>
    </row>
    <row r="30246" spans="1:14">
      <c r="A30246" s="1">
        <v>42901.125</v>
      </c>
      <c r="B30246" s="6">
        <f t="shared" si="2836"/>
        <v>15</v>
      </c>
      <c r="C30246" s="6">
        <f t="shared" si="2837"/>
        <v>4</v>
      </c>
      <c r="D30246" s="17">
        <v>18.71698</v>
      </c>
      <c r="G30246" s="15">
        <v>42901.125</v>
      </c>
      <c r="H30246" s="7">
        <f t="shared" si="2832"/>
        <v>15</v>
      </c>
      <c r="I30246" s="62">
        <f t="shared" si="2833"/>
        <v>4</v>
      </c>
      <c r="J30246" s="111"/>
      <c r="M30246" s="16">
        <f t="shared" si="2834"/>
        <v>0</v>
      </c>
      <c r="N30246" s="4">
        <f t="shared" si="2835"/>
        <v>0</v>
      </c>
    </row>
    <row r="30247" spans="1:14">
      <c r="A30247" s="1">
        <v>42901.166666666664</v>
      </c>
      <c r="B30247" s="6">
        <f t="shared" si="2836"/>
        <v>15</v>
      </c>
      <c r="C30247" s="6">
        <f t="shared" si="2837"/>
        <v>5</v>
      </c>
      <c r="D30247" s="17">
        <v>24.023779999999999</v>
      </c>
      <c r="G30247" s="15">
        <v>42901.166666666664</v>
      </c>
      <c r="H30247" s="7">
        <f t="shared" si="2832"/>
        <v>15</v>
      </c>
      <c r="I30247" s="62">
        <f t="shared" si="2833"/>
        <v>5</v>
      </c>
      <c r="J30247" s="111"/>
      <c r="M30247" s="16">
        <f t="shared" si="2834"/>
        <v>0</v>
      </c>
      <c r="N30247" s="4">
        <f t="shared" si="2835"/>
        <v>0</v>
      </c>
    </row>
    <row r="30248" spans="1:14">
      <c r="A30248" s="1">
        <v>42901.208333333336</v>
      </c>
      <c r="B30248" s="6">
        <f t="shared" si="2836"/>
        <v>15</v>
      </c>
      <c r="C30248" s="6">
        <f t="shared" si="2837"/>
        <v>6</v>
      </c>
      <c r="D30248" s="17">
        <v>28.51857</v>
      </c>
      <c r="G30248" s="15">
        <v>42901.208333333336</v>
      </c>
      <c r="H30248" s="7">
        <f t="shared" si="2832"/>
        <v>15</v>
      </c>
      <c r="I30248" s="62">
        <f t="shared" si="2833"/>
        <v>6</v>
      </c>
      <c r="J30248" s="111"/>
      <c r="M30248" s="16">
        <f t="shared" si="2834"/>
        <v>0</v>
      </c>
      <c r="N30248" s="4">
        <f t="shared" si="2835"/>
        <v>0</v>
      </c>
    </row>
    <row r="30249" spans="1:14">
      <c r="A30249" s="1">
        <v>42901.25</v>
      </c>
      <c r="B30249" s="6">
        <f t="shared" si="2836"/>
        <v>15</v>
      </c>
      <c r="C30249" s="6">
        <f t="shared" si="2837"/>
        <v>7</v>
      </c>
      <c r="D30249" s="17">
        <v>29.592140000000001</v>
      </c>
      <c r="G30249" s="15">
        <v>42901.25</v>
      </c>
      <c r="H30249" s="7">
        <f t="shared" si="2832"/>
        <v>15</v>
      </c>
      <c r="I30249" s="62">
        <f t="shared" si="2833"/>
        <v>7</v>
      </c>
      <c r="J30249" s="111"/>
      <c r="M30249" s="16">
        <f t="shared" si="2834"/>
        <v>0</v>
      </c>
      <c r="N30249" s="4">
        <f t="shared" si="2835"/>
        <v>0</v>
      </c>
    </row>
    <row r="30250" spans="1:14">
      <c r="A30250" s="1">
        <v>42901.291666666664</v>
      </c>
      <c r="B30250" s="6">
        <f t="shared" si="2836"/>
        <v>15</v>
      </c>
      <c r="C30250" s="6">
        <f t="shared" si="2837"/>
        <v>8</v>
      </c>
      <c r="D30250" s="17">
        <v>19.96942</v>
      </c>
      <c r="G30250" s="15">
        <v>42901.291666666664</v>
      </c>
      <c r="H30250" s="7">
        <f t="shared" si="2832"/>
        <v>15</v>
      </c>
      <c r="I30250" s="62">
        <f t="shared" si="2833"/>
        <v>8</v>
      </c>
      <c r="J30250" s="111"/>
      <c r="M30250" s="16">
        <f t="shared" si="2834"/>
        <v>0</v>
      </c>
      <c r="N30250" s="4">
        <f t="shared" si="2835"/>
        <v>0</v>
      </c>
    </row>
    <row r="30251" spans="1:14">
      <c r="A30251" s="1">
        <v>42901.333333333336</v>
      </c>
      <c r="B30251" s="6">
        <f t="shared" si="2836"/>
        <v>15</v>
      </c>
      <c r="C30251" s="6">
        <f t="shared" si="2837"/>
        <v>9</v>
      </c>
      <c r="D30251" s="17">
        <v>16.10791</v>
      </c>
      <c r="G30251" s="15">
        <v>42901.333333333336</v>
      </c>
      <c r="H30251" s="7">
        <f t="shared" si="2832"/>
        <v>15</v>
      </c>
      <c r="I30251" s="62">
        <f t="shared" si="2833"/>
        <v>9</v>
      </c>
      <c r="J30251" s="111"/>
      <c r="M30251" s="16">
        <f t="shared" si="2834"/>
        <v>0</v>
      </c>
      <c r="N30251" s="4">
        <f t="shared" si="2835"/>
        <v>0</v>
      </c>
    </row>
    <row r="30252" spans="1:14">
      <c r="A30252" s="1">
        <v>42901.375</v>
      </c>
      <c r="B30252" s="6">
        <f t="shared" si="2836"/>
        <v>15</v>
      </c>
      <c r="C30252" s="6">
        <f t="shared" si="2837"/>
        <v>10</v>
      </c>
      <c r="D30252" s="17">
        <v>16.94049</v>
      </c>
      <c r="G30252" s="15">
        <v>42901.375</v>
      </c>
      <c r="H30252" s="7">
        <f t="shared" ref="H30252:H30315" si="2838">DAY(G30252)</f>
        <v>15</v>
      </c>
      <c r="I30252" s="62">
        <f t="shared" ref="I30252:I30315" si="2839">HOUR(G30252)+1</f>
        <v>10</v>
      </c>
      <c r="J30252" s="111"/>
      <c r="M30252" s="16">
        <f t="shared" ref="M30252:M30315" si="2840">IF(H30252=B30252,0,1)</f>
        <v>0</v>
      </c>
      <c r="N30252" s="4">
        <f t="shared" ref="N30252:N30315" si="2841">IF(I30252=C30252,0,1)</f>
        <v>0</v>
      </c>
    </row>
    <row r="30253" spans="1:14">
      <c r="A30253" s="1">
        <v>42901.416666666664</v>
      </c>
      <c r="B30253" s="6">
        <f t="shared" ref="B30253:B30316" si="2842">DAY(A30253)</f>
        <v>15</v>
      </c>
      <c r="C30253" s="6">
        <f t="shared" ref="C30253:C30316" si="2843">HOUR(A30253)+1</f>
        <v>11</v>
      </c>
      <c r="D30253" s="17">
        <v>22.255289999999999</v>
      </c>
      <c r="G30253" s="15">
        <v>42901.416666666664</v>
      </c>
      <c r="H30253" s="7">
        <f t="shared" si="2838"/>
        <v>15</v>
      </c>
      <c r="I30253" s="62">
        <f t="shared" si="2839"/>
        <v>11</v>
      </c>
      <c r="J30253" s="111"/>
      <c r="M30253" s="16">
        <f t="shared" si="2840"/>
        <v>0</v>
      </c>
      <c r="N30253" s="4">
        <f t="shared" si="2841"/>
        <v>0</v>
      </c>
    </row>
    <row r="30254" spans="1:14">
      <c r="A30254" s="1">
        <v>42901.458333333336</v>
      </c>
      <c r="B30254" s="6">
        <f t="shared" si="2842"/>
        <v>15</v>
      </c>
      <c r="C30254" s="6">
        <f t="shared" si="2843"/>
        <v>12</v>
      </c>
      <c r="D30254" s="17">
        <v>25.751390000000001</v>
      </c>
      <c r="G30254" s="15">
        <v>42901.458333333336</v>
      </c>
      <c r="H30254" s="7">
        <f t="shared" si="2838"/>
        <v>15</v>
      </c>
      <c r="I30254" s="62">
        <f t="shared" si="2839"/>
        <v>12</v>
      </c>
      <c r="J30254" s="111"/>
      <c r="M30254" s="16">
        <f t="shared" si="2840"/>
        <v>0</v>
      </c>
      <c r="N30254" s="4">
        <f t="shared" si="2841"/>
        <v>0</v>
      </c>
    </row>
    <row r="30255" spans="1:14">
      <c r="A30255" s="1">
        <v>42901.5</v>
      </c>
      <c r="B30255" s="6">
        <f t="shared" si="2842"/>
        <v>15</v>
      </c>
      <c r="C30255" s="6">
        <f t="shared" si="2843"/>
        <v>13</v>
      </c>
      <c r="D30255" s="17">
        <v>26.854959999999998</v>
      </c>
      <c r="G30255" s="15">
        <v>42901.5</v>
      </c>
      <c r="H30255" s="7">
        <f t="shared" si="2838"/>
        <v>15</v>
      </c>
      <c r="I30255" s="62">
        <f t="shared" si="2839"/>
        <v>13</v>
      </c>
      <c r="J30255" s="111"/>
      <c r="M30255" s="16">
        <f t="shared" si="2840"/>
        <v>0</v>
      </c>
      <c r="N30255" s="4">
        <f t="shared" si="2841"/>
        <v>0</v>
      </c>
    </row>
    <row r="30256" spans="1:14">
      <c r="A30256" s="1">
        <v>42901.541666666664</v>
      </c>
      <c r="B30256" s="6">
        <f t="shared" si="2842"/>
        <v>15</v>
      </c>
      <c r="C30256" s="6">
        <f t="shared" si="2843"/>
        <v>14</v>
      </c>
      <c r="D30256" s="17">
        <v>30.706420000000001</v>
      </c>
      <c r="G30256" s="15">
        <v>42901.541666666664</v>
      </c>
      <c r="H30256" s="7">
        <f t="shared" si="2838"/>
        <v>15</v>
      </c>
      <c r="I30256" s="62">
        <f t="shared" si="2839"/>
        <v>14</v>
      </c>
      <c r="J30256" s="111"/>
      <c r="M30256" s="16">
        <f t="shared" si="2840"/>
        <v>0</v>
      </c>
      <c r="N30256" s="4">
        <f t="shared" si="2841"/>
        <v>0</v>
      </c>
    </row>
    <row r="30257" spans="1:14">
      <c r="A30257" s="1">
        <v>42901.583333333336</v>
      </c>
      <c r="B30257" s="6">
        <f t="shared" si="2842"/>
        <v>15</v>
      </c>
      <c r="C30257" s="6">
        <f t="shared" si="2843"/>
        <v>15</v>
      </c>
      <c r="D30257" s="17">
        <v>33.609160000000003</v>
      </c>
      <c r="G30257" s="15">
        <v>42901.583333333336</v>
      </c>
      <c r="H30257" s="7">
        <f t="shared" si="2838"/>
        <v>15</v>
      </c>
      <c r="I30257" s="62">
        <f t="shared" si="2839"/>
        <v>15</v>
      </c>
      <c r="J30257" s="111"/>
      <c r="M30257" s="16">
        <f t="shared" si="2840"/>
        <v>0</v>
      </c>
      <c r="N30257" s="4">
        <f t="shared" si="2841"/>
        <v>0</v>
      </c>
    </row>
    <row r="30258" spans="1:14">
      <c r="A30258" s="1">
        <v>42901.625</v>
      </c>
      <c r="B30258" s="6">
        <f t="shared" si="2842"/>
        <v>15</v>
      </c>
      <c r="C30258" s="6">
        <f t="shared" si="2843"/>
        <v>16</v>
      </c>
      <c r="D30258" s="17">
        <v>34.49877</v>
      </c>
      <c r="G30258" s="15">
        <v>42901.625</v>
      </c>
      <c r="H30258" s="7">
        <f t="shared" si="2838"/>
        <v>15</v>
      </c>
      <c r="I30258" s="62">
        <f t="shared" si="2839"/>
        <v>16</v>
      </c>
      <c r="J30258" s="111"/>
      <c r="M30258" s="16">
        <f t="shared" si="2840"/>
        <v>0</v>
      </c>
      <c r="N30258" s="4">
        <f t="shared" si="2841"/>
        <v>0</v>
      </c>
    </row>
    <row r="30259" spans="1:14">
      <c r="A30259" s="1">
        <v>42901.666666666664</v>
      </c>
      <c r="B30259" s="6">
        <f t="shared" si="2842"/>
        <v>15</v>
      </c>
      <c r="C30259" s="6">
        <f t="shared" si="2843"/>
        <v>17</v>
      </c>
      <c r="D30259" s="17">
        <v>35.494779999999999</v>
      </c>
      <c r="G30259" s="15">
        <v>42901.666666666664</v>
      </c>
      <c r="H30259" s="7">
        <f t="shared" si="2838"/>
        <v>15</v>
      </c>
      <c r="I30259" s="62">
        <f t="shared" si="2839"/>
        <v>17</v>
      </c>
      <c r="J30259" s="111"/>
      <c r="M30259" s="16">
        <f t="shared" si="2840"/>
        <v>0</v>
      </c>
      <c r="N30259" s="4">
        <f t="shared" si="2841"/>
        <v>0</v>
      </c>
    </row>
    <row r="30260" spans="1:14">
      <c r="A30260" s="1">
        <v>42901.708333333336</v>
      </c>
      <c r="B30260" s="6">
        <f t="shared" si="2842"/>
        <v>15</v>
      </c>
      <c r="C30260" s="6">
        <f t="shared" si="2843"/>
        <v>18</v>
      </c>
      <c r="D30260" s="17">
        <v>35.893349999999998</v>
      </c>
      <c r="G30260" s="15">
        <v>42901.708333333336</v>
      </c>
      <c r="H30260" s="7">
        <f t="shared" si="2838"/>
        <v>15</v>
      </c>
      <c r="I30260" s="62">
        <f t="shared" si="2839"/>
        <v>18</v>
      </c>
      <c r="J30260" s="111"/>
      <c r="M30260" s="16">
        <f t="shared" si="2840"/>
        <v>0</v>
      </c>
      <c r="N30260" s="4">
        <f t="shared" si="2841"/>
        <v>0</v>
      </c>
    </row>
    <row r="30261" spans="1:14">
      <c r="A30261" s="1">
        <v>42901.75</v>
      </c>
      <c r="B30261" s="6">
        <f t="shared" si="2842"/>
        <v>15</v>
      </c>
      <c r="C30261" s="6">
        <f t="shared" si="2843"/>
        <v>19</v>
      </c>
      <c r="D30261" s="17">
        <v>45.312829999999998</v>
      </c>
      <c r="G30261" s="15">
        <v>42901.75</v>
      </c>
      <c r="H30261" s="7">
        <f t="shared" si="2838"/>
        <v>15</v>
      </c>
      <c r="I30261" s="62">
        <f t="shared" si="2839"/>
        <v>19</v>
      </c>
      <c r="J30261" s="111"/>
      <c r="M30261" s="16">
        <f t="shared" si="2840"/>
        <v>0</v>
      </c>
      <c r="N30261" s="4">
        <f t="shared" si="2841"/>
        <v>0</v>
      </c>
    </row>
    <row r="30262" spans="1:14">
      <c r="A30262" s="1">
        <v>42901.791666666664</v>
      </c>
      <c r="B30262" s="6">
        <f t="shared" si="2842"/>
        <v>15</v>
      </c>
      <c r="C30262" s="6">
        <f t="shared" si="2843"/>
        <v>20</v>
      </c>
      <c r="D30262" s="17">
        <v>52.950429999999997</v>
      </c>
      <c r="G30262" s="15">
        <v>42901.791666666664</v>
      </c>
      <c r="H30262" s="7">
        <f t="shared" si="2838"/>
        <v>15</v>
      </c>
      <c r="I30262" s="62">
        <f t="shared" si="2839"/>
        <v>20</v>
      </c>
      <c r="J30262" s="111"/>
      <c r="M30262" s="16">
        <f t="shared" si="2840"/>
        <v>0</v>
      </c>
      <c r="N30262" s="4">
        <f t="shared" si="2841"/>
        <v>0</v>
      </c>
    </row>
    <row r="30263" spans="1:14">
      <c r="A30263" s="1">
        <v>42901.833333333336</v>
      </c>
      <c r="B30263" s="6">
        <f t="shared" si="2842"/>
        <v>15</v>
      </c>
      <c r="C30263" s="6">
        <f t="shared" si="2843"/>
        <v>21</v>
      </c>
      <c r="D30263" s="17">
        <v>56.23218</v>
      </c>
      <c r="G30263" s="15">
        <v>42901.833333333336</v>
      </c>
      <c r="H30263" s="7">
        <f t="shared" si="2838"/>
        <v>15</v>
      </c>
      <c r="I30263" s="62">
        <f t="shared" si="2839"/>
        <v>21</v>
      </c>
      <c r="J30263" s="111"/>
      <c r="M30263" s="16">
        <f t="shared" si="2840"/>
        <v>0</v>
      </c>
      <c r="N30263" s="4">
        <f t="shared" si="2841"/>
        <v>0</v>
      </c>
    </row>
    <row r="30264" spans="1:14">
      <c r="A30264" s="1">
        <v>42901.875</v>
      </c>
      <c r="B30264" s="6">
        <f t="shared" si="2842"/>
        <v>15</v>
      </c>
      <c r="C30264" s="6">
        <f t="shared" si="2843"/>
        <v>22</v>
      </c>
      <c r="D30264" s="17">
        <v>42.871099999999998</v>
      </c>
      <c r="G30264" s="15">
        <v>42901.875</v>
      </c>
      <c r="H30264" s="7">
        <f t="shared" si="2838"/>
        <v>15</v>
      </c>
      <c r="I30264" s="62">
        <f t="shared" si="2839"/>
        <v>22</v>
      </c>
      <c r="J30264" s="111"/>
      <c r="M30264" s="16">
        <f t="shared" si="2840"/>
        <v>0</v>
      </c>
      <c r="N30264" s="4">
        <f t="shared" si="2841"/>
        <v>0</v>
      </c>
    </row>
    <row r="30265" spans="1:14">
      <c r="A30265" s="1">
        <v>42901.916666666664</v>
      </c>
      <c r="B30265" s="6">
        <f t="shared" si="2842"/>
        <v>15</v>
      </c>
      <c r="C30265" s="6">
        <f t="shared" si="2843"/>
        <v>23</v>
      </c>
      <c r="D30265" s="17">
        <v>32.665199999999999</v>
      </c>
      <c r="G30265" s="15">
        <v>42901.916666666664</v>
      </c>
      <c r="H30265" s="7">
        <f t="shared" si="2838"/>
        <v>15</v>
      </c>
      <c r="I30265" s="62">
        <f t="shared" si="2839"/>
        <v>23</v>
      </c>
      <c r="J30265" s="111"/>
      <c r="M30265" s="16">
        <f t="shared" si="2840"/>
        <v>0</v>
      </c>
      <c r="N30265" s="4">
        <f t="shared" si="2841"/>
        <v>0</v>
      </c>
    </row>
    <row r="30266" spans="1:14">
      <c r="A30266" s="1">
        <v>42901.958333333336</v>
      </c>
      <c r="B30266" s="6">
        <f t="shared" si="2842"/>
        <v>15</v>
      </c>
      <c r="C30266" s="6">
        <f t="shared" si="2843"/>
        <v>24</v>
      </c>
      <c r="D30266" s="17">
        <v>28.95608</v>
      </c>
      <c r="G30266" s="15">
        <v>42901.958333333336</v>
      </c>
      <c r="H30266" s="7">
        <f t="shared" si="2838"/>
        <v>15</v>
      </c>
      <c r="I30266" s="62">
        <f t="shared" si="2839"/>
        <v>24</v>
      </c>
      <c r="J30266" s="111"/>
      <c r="M30266" s="16">
        <f t="shared" si="2840"/>
        <v>0</v>
      </c>
      <c r="N30266" s="4">
        <f t="shared" si="2841"/>
        <v>0</v>
      </c>
    </row>
    <row r="30267" spans="1:14">
      <c r="A30267" s="1">
        <v>42902</v>
      </c>
      <c r="B30267" s="6">
        <f t="shared" si="2842"/>
        <v>16</v>
      </c>
      <c r="C30267" s="6">
        <f t="shared" si="2843"/>
        <v>1</v>
      </c>
      <c r="D30267" s="17">
        <v>22.76585</v>
      </c>
      <c r="G30267" s="15">
        <v>42902</v>
      </c>
      <c r="H30267" s="7">
        <f t="shared" si="2838"/>
        <v>16</v>
      </c>
      <c r="I30267" s="62">
        <f t="shared" si="2839"/>
        <v>1</v>
      </c>
      <c r="J30267" s="111"/>
      <c r="M30267" s="16">
        <f t="shared" si="2840"/>
        <v>0</v>
      </c>
      <c r="N30267" s="4">
        <f t="shared" si="2841"/>
        <v>0</v>
      </c>
    </row>
    <row r="30268" spans="1:14">
      <c r="A30268" s="1">
        <v>42902.041666666664</v>
      </c>
      <c r="B30268" s="6">
        <f t="shared" si="2842"/>
        <v>16</v>
      </c>
      <c r="C30268" s="6">
        <f t="shared" si="2843"/>
        <v>2</v>
      </c>
      <c r="D30268" s="17">
        <v>19.60163</v>
      </c>
      <c r="G30268" s="15">
        <v>42902.041666666664</v>
      </c>
      <c r="H30268" s="7">
        <f t="shared" si="2838"/>
        <v>16</v>
      </c>
      <c r="I30268" s="62">
        <f t="shared" si="2839"/>
        <v>2</v>
      </c>
      <c r="J30268" s="111"/>
      <c r="M30268" s="16">
        <f t="shared" si="2840"/>
        <v>0</v>
      </c>
      <c r="N30268" s="4">
        <f t="shared" si="2841"/>
        <v>0</v>
      </c>
    </row>
    <row r="30269" spans="1:14">
      <c r="A30269" s="1">
        <v>42902.083333333336</v>
      </c>
      <c r="B30269" s="6">
        <f t="shared" si="2842"/>
        <v>16</v>
      </c>
      <c r="C30269" s="6">
        <f t="shared" si="2843"/>
        <v>3</v>
      </c>
      <c r="D30269" s="17">
        <v>19.186589999999999</v>
      </c>
      <c r="G30269" s="15">
        <v>42902.083333333336</v>
      </c>
      <c r="H30269" s="7">
        <f t="shared" si="2838"/>
        <v>16</v>
      </c>
      <c r="I30269" s="62">
        <f t="shared" si="2839"/>
        <v>3</v>
      </c>
      <c r="J30269" s="111"/>
      <c r="M30269" s="16">
        <f t="shared" si="2840"/>
        <v>0</v>
      </c>
      <c r="N30269" s="4">
        <f t="shared" si="2841"/>
        <v>0</v>
      </c>
    </row>
    <row r="30270" spans="1:14">
      <c r="A30270" s="1">
        <v>42902.125</v>
      </c>
      <c r="B30270" s="6">
        <f t="shared" si="2842"/>
        <v>16</v>
      </c>
      <c r="C30270" s="6">
        <f t="shared" si="2843"/>
        <v>4</v>
      </c>
      <c r="D30270" s="17">
        <v>17.694469999999999</v>
      </c>
      <c r="G30270" s="15">
        <v>42902.125</v>
      </c>
      <c r="H30270" s="7">
        <f t="shared" si="2838"/>
        <v>16</v>
      </c>
      <c r="I30270" s="62">
        <f t="shared" si="2839"/>
        <v>4</v>
      </c>
      <c r="J30270" s="111"/>
      <c r="M30270" s="16">
        <f t="shared" si="2840"/>
        <v>0</v>
      </c>
      <c r="N30270" s="4">
        <f t="shared" si="2841"/>
        <v>0</v>
      </c>
    </row>
    <row r="30271" spans="1:14">
      <c r="A30271" s="1">
        <v>42902.166666666664</v>
      </c>
      <c r="B30271" s="6">
        <f t="shared" si="2842"/>
        <v>16</v>
      </c>
      <c r="C30271" s="6">
        <f t="shared" si="2843"/>
        <v>5</v>
      </c>
      <c r="D30271" s="17">
        <v>22.647649999999999</v>
      </c>
      <c r="G30271" s="15">
        <v>42902.166666666664</v>
      </c>
      <c r="H30271" s="7">
        <f t="shared" si="2838"/>
        <v>16</v>
      </c>
      <c r="I30271" s="62">
        <f t="shared" si="2839"/>
        <v>5</v>
      </c>
      <c r="J30271" s="111"/>
      <c r="M30271" s="16">
        <f t="shared" si="2840"/>
        <v>0</v>
      </c>
      <c r="N30271" s="4">
        <f t="shared" si="2841"/>
        <v>0</v>
      </c>
    </row>
    <row r="30272" spans="1:14">
      <c r="A30272" s="1">
        <v>42902.208333333336</v>
      </c>
      <c r="B30272" s="6">
        <f t="shared" si="2842"/>
        <v>16</v>
      </c>
      <c r="C30272" s="6">
        <f t="shared" si="2843"/>
        <v>6</v>
      </c>
      <c r="D30272" s="17">
        <v>27.372450000000001</v>
      </c>
      <c r="G30272" s="15">
        <v>42902.208333333336</v>
      </c>
      <c r="H30272" s="7">
        <f t="shared" si="2838"/>
        <v>16</v>
      </c>
      <c r="I30272" s="62">
        <f t="shared" si="2839"/>
        <v>6</v>
      </c>
      <c r="J30272" s="111"/>
      <c r="M30272" s="16">
        <f t="shared" si="2840"/>
        <v>0</v>
      </c>
      <c r="N30272" s="4">
        <f t="shared" si="2841"/>
        <v>0</v>
      </c>
    </row>
    <row r="30273" spans="1:14">
      <c r="A30273" s="1">
        <v>42902.25</v>
      </c>
      <c r="B30273" s="6">
        <f t="shared" si="2842"/>
        <v>16</v>
      </c>
      <c r="C30273" s="6">
        <f t="shared" si="2843"/>
        <v>7</v>
      </c>
      <c r="D30273" s="17">
        <v>29.06438</v>
      </c>
      <c r="G30273" s="15">
        <v>42902.25</v>
      </c>
      <c r="H30273" s="7">
        <f t="shared" si="2838"/>
        <v>16</v>
      </c>
      <c r="I30273" s="62">
        <f t="shared" si="2839"/>
        <v>7</v>
      </c>
      <c r="J30273" s="111"/>
      <c r="M30273" s="16">
        <f t="shared" si="2840"/>
        <v>0</v>
      </c>
      <c r="N30273" s="4">
        <f t="shared" si="2841"/>
        <v>0</v>
      </c>
    </row>
    <row r="30274" spans="1:14">
      <c r="A30274" s="1">
        <v>42902.291666666664</v>
      </c>
      <c r="B30274" s="6">
        <f t="shared" si="2842"/>
        <v>16</v>
      </c>
      <c r="C30274" s="6">
        <f t="shared" si="2843"/>
        <v>8</v>
      </c>
      <c r="D30274" s="17">
        <v>26.349920000000001</v>
      </c>
      <c r="G30274" s="15">
        <v>42902.291666666664</v>
      </c>
      <c r="H30274" s="7">
        <f t="shared" si="2838"/>
        <v>16</v>
      </c>
      <c r="I30274" s="62">
        <f t="shared" si="2839"/>
        <v>8</v>
      </c>
      <c r="J30274" s="111"/>
      <c r="M30274" s="16">
        <f t="shared" si="2840"/>
        <v>0</v>
      </c>
      <c r="N30274" s="4">
        <f t="shared" si="2841"/>
        <v>0</v>
      </c>
    </row>
    <row r="30275" spans="1:14">
      <c r="A30275" s="1">
        <v>42902.333333333336</v>
      </c>
      <c r="B30275" s="6">
        <f t="shared" si="2842"/>
        <v>16</v>
      </c>
      <c r="C30275" s="6">
        <f t="shared" si="2843"/>
        <v>9</v>
      </c>
      <c r="D30275" s="17">
        <v>25.66104</v>
      </c>
      <c r="G30275" s="15">
        <v>42902.333333333336</v>
      </c>
      <c r="H30275" s="7">
        <f t="shared" si="2838"/>
        <v>16</v>
      </c>
      <c r="I30275" s="62">
        <f t="shared" si="2839"/>
        <v>9</v>
      </c>
      <c r="J30275" s="111"/>
      <c r="M30275" s="16">
        <f t="shared" si="2840"/>
        <v>0</v>
      </c>
      <c r="N30275" s="4">
        <f t="shared" si="2841"/>
        <v>0</v>
      </c>
    </row>
    <row r="30276" spans="1:14">
      <c r="A30276" s="1">
        <v>42902.375</v>
      </c>
      <c r="B30276" s="6">
        <f t="shared" si="2842"/>
        <v>16</v>
      </c>
      <c r="C30276" s="6">
        <f t="shared" si="2843"/>
        <v>10</v>
      </c>
      <c r="D30276" s="17">
        <v>28.640789999999999</v>
      </c>
      <c r="G30276" s="15">
        <v>42902.375</v>
      </c>
      <c r="H30276" s="7">
        <f t="shared" si="2838"/>
        <v>16</v>
      </c>
      <c r="I30276" s="62">
        <f t="shared" si="2839"/>
        <v>10</v>
      </c>
      <c r="J30276" s="111"/>
      <c r="M30276" s="16">
        <f t="shared" si="2840"/>
        <v>0</v>
      </c>
      <c r="N30276" s="4">
        <f t="shared" si="2841"/>
        <v>0</v>
      </c>
    </row>
    <row r="30277" spans="1:14">
      <c r="A30277" s="1">
        <v>42902.416666666664</v>
      </c>
      <c r="B30277" s="6">
        <f t="shared" si="2842"/>
        <v>16</v>
      </c>
      <c r="C30277" s="6">
        <f t="shared" si="2843"/>
        <v>11</v>
      </c>
      <c r="D30277" s="17">
        <v>33.65204</v>
      </c>
      <c r="G30277" s="15">
        <v>42902.416666666664</v>
      </c>
      <c r="H30277" s="7">
        <f t="shared" si="2838"/>
        <v>16</v>
      </c>
      <c r="I30277" s="62">
        <f t="shared" si="2839"/>
        <v>11</v>
      </c>
      <c r="J30277" s="111"/>
      <c r="M30277" s="16">
        <f t="shared" si="2840"/>
        <v>0</v>
      </c>
      <c r="N30277" s="4">
        <f t="shared" si="2841"/>
        <v>0</v>
      </c>
    </row>
    <row r="30278" spans="1:14">
      <c r="A30278" s="1">
        <v>42902.458333333336</v>
      </c>
      <c r="B30278" s="6">
        <f t="shared" si="2842"/>
        <v>16</v>
      </c>
      <c r="C30278" s="6">
        <f t="shared" si="2843"/>
        <v>12</v>
      </c>
      <c r="D30278" s="17">
        <v>33.263260000000002</v>
      </c>
      <c r="G30278" s="15">
        <v>42902.458333333336</v>
      </c>
      <c r="H30278" s="7">
        <f t="shared" si="2838"/>
        <v>16</v>
      </c>
      <c r="I30278" s="62">
        <f t="shared" si="2839"/>
        <v>12</v>
      </c>
      <c r="J30278" s="111"/>
      <c r="M30278" s="16">
        <f t="shared" si="2840"/>
        <v>0</v>
      </c>
      <c r="N30278" s="4">
        <f t="shared" si="2841"/>
        <v>0</v>
      </c>
    </row>
    <row r="30279" spans="1:14">
      <c r="A30279" s="1">
        <v>42902.5</v>
      </c>
      <c r="B30279" s="6">
        <f t="shared" si="2842"/>
        <v>16</v>
      </c>
      <c r="C30279" s="6">
        <f t="shared" si="2843"/>
        <v>13</v>
      </c>
      <c r="D30279" s="17">
        <v>37.208570000000002</v>
      </c>
      <c r="G30279" s="15">
        <v>42902.5</v>
      </c>
      <c r="H30279" s="7">
        <f t="shared" si="2838"/>
        <v>16</v>
      </c>
      <c r="I30279" s="62">
        <f t="shared" si="2839"/>
        <v>13</v>
      </c>
      <c r="J30279" s="111"/>
      <c r="M30279" s="16">
        <f t="shared" si="2840"/>
        <v>0</v>
      </c>
      <c r="N30279" s="4">
        <f t="shared" si="2841"/>
        <v>0</v>
      </c>
    </row>
    <row r="30280" spans="1:14">
      <c r="A30280" s="1">
        <v>42902.541666666664</v>
      </c>
      <c r="B30280" s="6">
        <f t="shared" si="2842"/>
        <v>16</v>
      </c>
      <c r="C30280" s="6">
        <f t="shared" si="2843"/>
        <v>14</v>
      </c>
      <c r="D30280" s="17">
        <v>38.990720000000003</v>
      </c>
      <c r="G30280" s="15">
        <v>42902.541666666664</v>
      </c>
      <c r="H30280" s="7">
        <f t="shared" si="2838"/>
        <v>16</v>
      </c>
      <c r="I30280" s="62">
        <f t="shared" si="2839"/>
        <v>14</v>
      </c>
      <c r="J30280" s="111"/>
      <c r="M30280" s="16">
        <f t="shared" si="2840"/>
        <v>0</v>
      </c>
      <c r="N30280" s="4">
        <f t="shared" si="2841"/>
        <v>0</v>
      </c>
    </row>
    <row r="30281" spans="1:14">
      <c r="A30281" s="1">
        <v>42902.583333333336</v>
      </c>
      <c r="B30281" s="6">
        <f t="shared" si="2842"/>
        <v>16</v>
      </c>
      <c r="C30281" s="6">
        <f t="shared" si="2843"/>
        <v>15</v>
      </c>
      <c r="D30281" s="17">
        <v>48.80471</v>
      </c>
      <c r="G30281" s="15">
        <v>42902.583333333336</v>
      </c>
      <c r="H30281" s="7">
        <f t="shared" si="2838"/>
        <v>16</v>
      </c>
      <c r="I30281" s="62">
        <f t="shared" si="2839"/>
        <v>15</v>
      </c>
      <c r="J30281" s="111"/>
      <c r="M30281" s="16">
        <f t="shared" si="2840"/>
        <v>0</v>
      </c>
      <c r="N30281" s="4">
        <f t="shared" si="2841"/>
        <v>0</v>
      </c>
    </row>
    <row r="30282" spans="1:14">
      <c r="A30282" s="1">
        <v>42902.625</v>
      </c>
      <c r="B30282" s="6">
        <f t="shared" si="2842"/>
        <v>16</v>
      </c>
      <c r="C30282" s="6">
        <f t="shared" si="2843"/>
        <v>16</v>
      </c>
      <c r="D30282" s="17">
        <v>54.390560000000001</v>
      </c>
      <c r="G30282" s="15">
        <v>42902.625</v>
      </c>
      <c r="H30282" s="7">
        <f t="shared" si="2838"/>
        <v>16</v>
      </c>
      <c r="I30282" s="62">
        <f t="shared" si="2839"/>
        <v>16</v>
      </c>
      <c r="J30282" s="111"/>
      <c r="M30282" s="16">
        <f t="shared" si="2840"/>
        <v>0</v>
      </c>
      <c r="N30282" s="4">
        <f t="shared" si="2841"/>
        <v>0</v>
      </c>
    </row>
    <row r="30283" spans="1:14">
      <c r="A30283" s="1">
        <v>42902.666666666664</v>
      </c>
      <c r="B30283" s="6">
        <f t="shared" si="2842"/>
        <v>16</v>
      </c>
      <c r="C30283" s="6">
        <f t="shared" si="2843"/>
        <v>17</v>
      </c>
      <c r="D30283" s="17">
        <v>61.818890000000003</v>
      </c>
      <c r="G30283" s="15">
        <v>42902.666666666664</v>
      </c>
      <c r="H30283" s="7">
        <f t="shared" si="2838"/>
        <v>16</v>
      </c>
      <c r="I30283" s="62">
        <f t="shared" si="2839"/>
        <v>17</v>
      </c>
      <c r="J30283" s="111"/>
      <c r="M30283" s="16">
        <f t="shared" si="2840"/>
        <v>0</v>
      </c>
      <c r="N30283" s="4">
        <f t="shared" si="2841"/>
        <v>0</v>
      </c>
    </row>
    <row r="30284" spans="1:14">
      <c r="A30284" s="1">
        <v>42902.708333333336</v>
      </c>
      <c r="B30284" s="6">
        <f t="shared" si="2842"/>
        <v>16</v>
      </c>
      <c r="C30284" s="6">
        <f t="shared" si="2843"/>
        <v>18</v>
      </c>
      <c r="D30284" s="17">
        <v>63.76643</v>
      </c>
      <c r="G30284" s="15">
        <v>42902.708333333336</v>
      </c>
      <c r="H30284" s="7">
        <f t="shared" si="2838"/>
        <v>16</v>
      </c>
      <c r="I30284" s="62">
        <f t="shared" si="2839"/>
        <v>18</v>
      </c>
      <c r="J30284" s="111"/>
      <c r="M30284" s="16">
        <f t="shared" si="2840"/>
        <v>0</v>
      </c>
      <c r="N30284" s="4">
        <f t="shared" si="2841"/>
        <v>0</v>
      </c>
    </row>
    <row r="30285" spans="1:14">
      <c r="A30285" s="1">
        <v>42902.75</v>
      </c>
      <c r="B30285" s="6">
        <f t="shared" si="2842"/>
        <v>16</v>
      </c>
      <c r="C30285" s="6">
        <f t="shared" si="2843"/>
        <v>19</v>
      </c>
      <c r="D30285" s="17">
        <v>56.7926</v>
      </c>
      <c r="G30285" s="15">
        <v>42902.75</v>
      </c>
      <c r="H30285" s="7">
        <f t="shared" si="2838"/>
        <v>16</v>
      </c>
      <c r="I30285" s="62">
        <f t="shared" si="2839"/>
        <v>19</v>
      </c>
      <c r="J30285" s="111"/>
      <c r="M30285" s="16">
        <f t="shared" si="2840"/>
        <v>0</v>
      </c>
      <c r="N30285" s="4">
        <f t="shared" si="2841"/>
        <v>0</v>
      </c>
    </row>
    <row r="30286" spans="1:14">
      <c r="A30286" s="1">
        <v>42902.791666666664</v>
      </c>
      <c r="B30286" s="6">
        <f t="shared" si="2842"/>
        <v>16</v>
      </c>
      <c r="C30286" s="6">
        <f t="shared" si="2843"/>
        <v>20</v>
      </c>
      <c r="D30286" s="17">
        <v>68.803539999999998</v>
      </c>
      <c r="G30286" s="15">
        <v>42902.791666666664</v>
      </c>
      <c r="H30286" s="7">
        <f t="shared" si="2838"/>
        <v>16</v>
      </c>
      <c r="I30286" s="62">
        <f t="shared" si="2839"/>
        <v>20</v>
      </c>
      <c r="J30286" s="111"/>
      <c r="M30286" s="16">
        <f t="shared" si="2840"/>
        <v>0</v>
      </c>
      <c r="N30286" s="4">
        <f t="shared" si="2841"/>
        <v>0</v>
      </c>
    </row>
    <row r="30287" spans="1:14">
      <c r="A30287" s="1">
        <v>42902.833333333336</v>
      </c>
      <c r="B30287" s="6">
        <f t="shared" si="2842"/>
        <v>16</v>
      </c>
      <c r="C30287" s="6">
        <f t="shared" si="2843"/>
        <v>21</v>
      </c>
      <c r="D30287" s="17">
        <v>58.347610000000003</v>
      </c>
      <c r="G30287" s="15">
        <v>42902.833333333336</v>
      </c>
      <c r="H30287" s="7">
        <f t="shared" si="2838"/>
        <v>16</v>
      </c>
      <c r="I30287" s="62">
        <f t="shared" si="2839"/>
        <v>21</v>
      </c>
      <c r="J30287" s="111"/>
      <c r="M30287" s="16">
        <f t="shared" si="2840"/>
        <v>0</v>
      </c>
      <c r="N30287" s="4">
        <f t="shared" si="2841"/>
        <v>0</v>
      </c>
    </row>
    <row r="30288" spans="1:14">
      <c r="A30288" s="1">
        <v>42902.875</v>
      </c>
      <c r="B30288" s="6">
        <f t="shared" si="2842"/>
        <v>16</v>
      </c>
      <c r="C30288" s="6">
        <f t="shared" si="2843"/>
        <v>22</v>
      </c>
      <c r="D30288" s="17">
        <v>42.968429999999998</v>
      </c>
      <c r="G30288" s="15">
        <v>42902.875</v>
      </c>
      <c r="H30288" s="7">
        <f t="shared" si="2838"/>
        <v>16</v>
      </c>
      <c r="I30288" s="62">
        <f t="shared" si="2839"/>
        <v>22</v>
      </c>
      <c r="J30288" s="111"/>
      <c r="M30288" s="16">
        <f t="shared" si="2840"/>
        <v>0</v>
      </c>
      <c r="N30288" s="4">
        <f t="shared" si="2841"/>
        <v>0</v>
      </c>
    </row>
    <row r="30289" spans="1:14">
      <c r="A30289" s="1">
        <v>42902.916666666664</v>
      </c>
      <c r="B30289" s="6">
        <f t="shared" si="2842"/>
        <v>16</v>
      </c>
      <c r="C30289" s="6">
        <f t="shared" si="2843"/>
        <v>23</v>
      </c>
      <c r="D30289" s="17">
        <v>35.86018</v>
      </c>
      <c r="G30289" s="15">
        <v>42902.916666666664</v>
      </c>
      <c r="H30289" s="7">
        <f t="shared" si="2838"/>
        <v>16</v>
      </c>
      <c r="I30289" s="62">
        <f t="shared" si="2839"/>
        <v>23</v>
      </c>
      <c r="J30289" s="111"/>
      <c r="M30289" s="16">
        <f t="shared" si="2840"/>
        <v>0</v>
      </c>
      <c r="N30289" s="4">
        <f t="shared" si="2841"/>
        <v>0</v>
      </c>
    </row>
    <row r="30290" spans="1:14">
      <c r="A30290" s="1">
        <v>42902.958333333336</v>
      </c>
      <c r="B30290" s="6">
        <f t="shared" si="2842"/>
        <v>16</v>
      </c>
      <c r="C30290" s="6">
        <f t="shared" si="2843"/>
        <v>24</v>
      </c>
      <c r="D30290" s="17">
        <v>31.943370000000002</v>
      </c>
      <c r="G30290" s="15">
        <v>42902.958333333336</v>
      </c>
      <c r="H30290" s="7">
        <f t="shared" si="2838"/>
        <v>16</v>
      </c>
      <c r="I30290" s="62">
        <f t="shared" si="2839"/>
        <v>24</v>
      </c>
      <c r="J30290" s="111"/>
      <c r="M30290" s="16">
        <f t="shared" si="2840"/>
        <v>0</v>
      </c>
      <c r="N30290" s="4">
        <f t="shared" si="2841"/>
        <v>0</v>
      </c>
    </row>
    <row r="30291" spans="1:14">
      <c r="A30291" s="1">
        <v>42903</v>
      </c>
      <c r="B30291" s="6">
        <f t="shared" si="2842"/>
        <v>17</v>
      </c>
      <c r="C30291" s="6">
        <f t="shared" si="2843"/>
        <v>1</v>
      </c>
      <c r="D30291" s="17">
        <v>31.572970000000002</v>
      </c>
      <c r="G30291" s="15">
        <v>42903</v>
      </c>
      <c r="H30291" s="7">
        <f t="shared" si="2838"/>
        <v>17</v>
      </c>
      <c r="I30291" s="62">
        <f t="shared" si="2839"/>
        <v>1</v>
      </c>
      <c r="J30291" s="111"/>
      <c r="M30291" s="16">
        <f t="shared" si="2840"/>
        <v>0</v>
      </c>
      <c r="N30291" s="4">
        <f t="shared" si="2841"/>
        <v>0</v>
      </c>
    </row>
    <row r="30292" spans="1:14">
      <c r="A30292" s="1">
        <v>42903.041666666664</v>
      </c>
      <c r="B30292" s="6">
        <f t="shared" si="2842"/>
        <v>17</v>
      </c>
      <c r="C30292" s="6">
        <f t="shared" si="2843"/>
        <v>2</v>
      </c>
      <c r="D30292" s="17">
        <v>27.476199999999999</v>
      </c>
      <c r="G30292" s="15">
        <v>42903.041666666664</v>
      </c>
      <c r="H30292" s="7">
        <f t="shared" si="2838"/>
        <v>17</v>
      </c>
      <c r="I30292" s="62">
        <f t="shared" si="2839"/>
        <v>2</v>
      </c>
      <c r="J30292" s="111"/>
      <c r="M30292" s="16">
        <f t="shared" si="2840"/>
        <v>0</v>
      </c>
      <c r="N30292" s="4">
        <f t="shared" si="2841"/>
        <v>0</v>
      </c>
    </row>
    <row r="30293" spans="1:14">
      <c r="A30293" s="1">
        <v>42903.083333333336</v>
      </c>
      <c r="B30293" s="6">
        <f t="shared" si="2842"/>
        <v>17</v>
      </c>
      <c r="C30293" s="6">
        <f t="shared" si="2843"/>
        <v>3</v>
      </c>
      <c r="D30293" s="17">
        <v>27.652809999999999</v>
      </c>
      <c r="G30293" s="15">
        <v>42903.083333333336</v>
      </c>
      <c r="H30293" s="7">
        <f t="shared" si="2838"/>
        <v>17</v>
      </c>
      <c r="I30293" s="62">
        <f t="shared" si="2839"/>
        <v>3</v>
      </c>
      <c r="J30293" s="111"/>
      <c r="M30293" s="16">
        <f t="shared" si="2840"/>
        <v>0</v>
      </c>
      <c r="N30293" s="4">
        <f t="shared" si="2841"/>
        <v>0</v>
      </c>
    </row>
    <row r="30294" spans="1:14">
      <c r="A30294" s="1">
        <v>42903.125</v>
      </c>
      <c r="B30294" s="6">
        <f t="shared" si="2842"/>
        <v>17</v>
      </c>
      <c r="C30294" s="6">
        <f t="shared" si="2843"/>
        <v>4</v>
      </c>
      <c r="D30294" s="17">
        <v>26.391220000000001</v>
      </c>
      <c r="G30294" s="15">
        <v>42903.125</v>
      </c>
      <c r="H30294" s="7">
        <f t="shared" si="2838"/>
        <v>17</v>
      </c>
      <c r="I30294" s="62">
        <f t="shared" si="2839"/>
        <v>4</v>
      </c>
      <c r="J30294" s="111"/>
      <c r="M30294" s="16">
        <f t="shared" si="2840"/>
        <v>0</v>
      </c>
      <c r="N30294" s="4">
        <f t="shared" si="2841"/>
        <v>0</v>
      </c>
    </row>
    <row r="30295" spans="1:14">
      <c r="A30295" s="1">
        <v>42903.166666666664</v>
      </c>
      <c r="B30295" s="6">
        <f t="shared" si="2842"/>
        <v>17</v>
      </c>
      <c r="C30295" s="6">
        <f t="shared" si="2843"/>
        <v>5</v>
      </c>
      <c r="D30295" s="17">
        <v>26.477519999999998</v>
      </c>
      <c r="G30295" s="15">
        <v>42903.166666666664</v>
      </c>
      <c r="H30295" s="7">
        <f t="shared" si="2838"/>
        <v>17</v>
      </c>
      <c r="I30295" s="62">
        <f t="shared" si="2839"/>
        <v>5</v>
      </c>
      <c r="J30295" s="111"/>
      <c r="M30295" s="16">
        <f t="shared" si="2840"/>
        <v>0</v>
      </c>
      <c r="N30295" s="4">
        <f t="shared" si="2841"/>
        <v>0</v>
      </c>
    </row>
    <row r="30296" spans="1:14">
      <c r="A30296" s="1">
        <v>42903.208333333336</v>
      </c>
      <c r="B30296" s="6">
        <f t="shared" si="2842"/>
        <v>17</v>
      </c>
      <c r="C30296" s="6">
        <f t="shared" si="2843"/>
        <v>6</v>
      </c>
      <c r="D30296" s="17">
        <v>26.86674</v>
      </c>
      <c r="G30296" s="15">
        <v>42903.208333333336</v>
      </c>
      <c r="H30296" s="7">
        <f t="shared" si="2838"/>
        <v>17</v>
      </c>
      <c r="I30296" s="62">
        <f t="shared" si="2839"/>
        <v>6</v>
      </c>
      <c r="J30296" s="111"/>
      <c r="M30296" s="16">
        <f t="shared" si="2840"/>
        <v>0</v>
      </c>
      <c r="N30296" s="4">
        <f t="shared" si="2841"/>
        <v>0</v>
      </c>
    </row>
    <row r="30297" spans="1:14">
      <c r="A30297" s="1">
        <v>42903.25</v>
      </c>
      <c r="B30297" s="6">
        <f t="shared" si="2842"/>
        <v>17</v>
      </c>
      <c r="C30297" s="6">
        <f t="shared" si="2843"/>
        <v>7</v>
      </c>
      <c r="D30297" s="17">
        <v>19.63353</v>
      </c>
      <c r="G30297" s="15">
        <v>42903.25</v>
      </c>
      <c r="H30297" s="7">
        <f t="shared" si="2838"/>
        <v>17</v>
      </c>
      <c r="I30297" s="62">
        <f t="shared" si="2839"/>
        <v>7</v>
      </c>
      <c r="J30297" s="111"/>
      <c r="M30297" s="16">
        <f t="shared" si="2840"/>
        <v>0</v>
      </c>
      <c r="N30297" s="4">
        <f t="shared" si="2841"/>
        <v>0</v>
      </c>
    </row>
    <row r="30298" spans="1:14">
      <c r="A30298" s="1">
        <v>42903.291666666664</v>
      </c>
      <c r="B30298" s="6">
        <f t="shared" si="2842"/>
        <v>17</v>
      </c>
      <c r="C30298" s="6">
        <f t="shared" si="2843"/>
        <v>8</v>
      </c>
      <c r="D30298" s="17">
        <v>14.34676</v>
      </c>
      <c r="G30298" s="15">
        <v>42903.291666666664</v>
      </c>
      <c r="H30298" s="7">
        <f t="shared" si="2838"/>
        <v>17</v>
      </c>
      <c r="I30298" s="62">
        <f t="shared" si="2839"/>
        <v>8</v>
      </c>
      <c r="J30298" s="111"/>
      <c r="M30298" s="16">
        <f t="shared" si="2840"/>
        <v>0</v>
      </c>
      <c r="N30298" s="4">
        <f t="shared" si="2841"/>
        <v>0</v>
      </c>
    </row>
    <row r="30299" spans="1:14">
      <c r="A30299" s="1">
        <v>42903.333333333336</v>
      </c>
      <c r="B30299" s="6">
        <f t="shared" si="2842"/>
        <v>17</v>
      </c>
      <c r="C30299" s="6">
        <f t="shared" si="2843"/>
        <v>9</v>
      </c>
      <c r="D30299" s="17">
        <v>14.399419999999999</v>
      </c>
      <c r="G30299" s="15">
        <v>42903.333333333336</v>
      </c>
      <c r="H30299" s="7">
        <f t="shared" si="2838"/>
        <v>17</v>
      </c>
      <c r="I30299" s="62">
        <f t="shared" si="2839"/>
        <v>9</v>
      </c>
      <c r="J30299" s="111"/>
      <c r="M30299" s="16">
        <f t="shared" si="2840"/>
        <v>0</v>
      </c>
      <c r="N30299" s="4">
        <f t="shared" si="2841"/>
        <v>0</v>
      </c>
    </row>
    <row r="30300" spans="1:14">
      <c r="A30300" s="1">
        <v>42903.375</v>
      </c>
      <c r="B30300" s="6">
        <f t="shared" si="2842"/>
        <v>17</v>
      </c>
      <c r="C30300" s="6">
        <f t="shared" si="2843"/>
        <v>10</v>
      </c>
      <c r="D30300" s="17">
        <v>16.28895</v>
      </c>
      <c r="G30300" s="15">
        <v>42903.375</v>
      </c>
      <c r="H30300" s="7">
        <f t="shared" si="2838"/>
        <v>17</v>
      </c>
      <c r="I30300" s="62">
        <f t="shared" si="2839"/>
        <v>10</v>
      </c>
      <c r="J30300" s="111"/>
      <c r="M30300" s="16">
        <f t="shared" si="2840"/>
        <v>0</v>
      </c>
      <c r="N30300" s="4">
        <f t="shared" si="2841"/>
        <v>0</v>
      </c>
    </row>
    <row r="30301" spans="1:14">
      <c r="A30301" s="1">
        <v>42903.416666666664</v>
      </c>
      <c r="B30301" s="6">
        <f t="shared" si="2842"/>
        <v>17</v>
      </c>
      <c r="C30301" s="6">
        <f t="shared" si="2843"/>
        <v>11</v>
      </c>
      <c r="D30301" s="17">
        <v>25.137080000000001</v>
      </c>
      <c r="G30301" s="15">
        <v>42903.416666666664</v>
      </c>
      <c r="H30301" s="7">
        <f t="shared" si="2838"/>
        <v>17</v>
      </c>
      <c r="I30301" s="62">
        <f t="shared" si="2839"/>
        <v>11</v>
      </c>
      <c r="J30301" s="111"/>
      <c r="M30301" s="16">
        <f t="shared" si="2840"/>
        <v>0</v>
      </c>
      <c r="N30301" s="4">
        <f t="shared" si="2841"/>
        <v>0</v>
      </c>
    </row>
    <row r="30302" spans="1:14">
      <c r="A30302" s="1">
        <v>42903.458333333336</v>
      </c>
      <c r="B30302" s="6">
        <f t="shared" si="2842"/>
        <v>17</v>
      </c>
      <c r="C30302" s="6">
        <f t="shared" si="2843"/>
        <v>12</v>
      </c>
      <c r="D30302" s="17">
        <v>32.392679999999999</v>
      </c>
      <c r="G30302" s="15">
        <v>42903.458333333336</v>
      </c>
      <c r="H30302" s="7">
        <f t="shared" si="2838"/>
        <v>17</v>
      </c>
      <c r="I30302" s="62">
        <f t="shared" si="2839"/>
        <v>12</v>
      </c>
      <c r="J30302" s="111"/>
      <c r="M30302" s="16">
        <f t="shared" si="2840"/>
        <v>0</v>
      </c>
      <c r="N30302" s="4">
        <f t="shared" si="2841"/>
        <v>0</v>
      </c>
    </row>
    <row r="30303" spans="1:14">
      <c r="A30303" s="1">
        <v>42903.5</v>
      </c>
      <c r="B30303" s="6">
        <f t="shared" si="2842"/>
        <v>17</v>
      </c>
      <c r="C30303" s="6">
        <f t="shared" si="2843"/>
        <v>13</v>
      </c>
      <c r="D30303" s="17">
        <v>34.099159999999998</v>
      </c>
      <c r="G30303" s="15">
        <v>42903.5</v>
      </c>
      <c r="H30303" s="7">
        <f t="shared" si="2838"/>
        <v>17</v>
      </c>
      <c r="I30303" s="62">
        <f t="shared" si="2839"/>
        <v>13</v>
      </c>
      <c r="J30303" s="111"/>
      <c r="M30303" s="16">
        <f t="shared" si="2840"/>
        <v>0</v>
      </c>
      <c r="N30303" s="4">
        <f t="shared" si="2841"/>
        <v>0</v>
      </c>
    </row>
    <row r="30304" spans="1:14">
      <c r="A30304" s="1">
        <v>42903.541666666664</v>
      </c>
      <c r="B30304" s="6">
        <f t="shared" si="2842"/>
        <v>17</v>
      </c>
      <c r="C30304" s="6">
        <f t="shared" si="2843"/>
        <v>14</v>
      </c>
      <c r="D30304" s="17">
        <v>36.241930000000004</v>
      </c>
      <c r="G30304" s="15">
        <v>42903.541666666664</v>
      </c>
      <c r="H30304" s="7">
        <f t="shared" si="2838"/>
        <v>17</v>
      </c>
      <c r="I30304" s="62">
        <f t="shared" si="2839"/>
        <v>14</v>
      </c>
      <c r="J30304" s="111"/>
      <c r="M30304" s="16">
        <f t="shared" si="2840"/>
        <v>0</v>
      </c>
      <c r="N30304" s="4">
        <f t="shared" si="2841"/>
        <v>0</v>
      </c>
    </row>
    <row r="30305" spans="1:14">
      <c r="A30305" s="1">
        <v>42903.583333333336</v>
      </c>
      <c r="B30305" s="6">
        <f t="shared" si="2842"/>
        <v>17</v>
      </c>
      <c r="C30305" s="6">
        <f t="shared" si="2843"/>
        <v>15</v>
      </c>
      <c r="D30305" s="17">
        <v>36.840229999999998</v>
      </c>
      <c r="G30305" s="15">
        <v>42903.583333333336</v>
      </c>
      <c r="H30305" s="7">
        <f t="shared" si="2838"/>
        <v>17</v>
      </c>
      <c r="I30305" s="62">
        <f t="shared" si="2839"/>
        <v>15</v>
      </c>
      <c r="J30305" s="111"/>
      <c r="M30305" s="16">
        <f t="shared" si="2840"/>
        <v>0</v>
      </c>
      <c r="N30305" s="4">
        <f t="shared" si="2841"/>
        <v>0</v>
      </c>
    </row>
    <row r="30306" spans="1:14">
      <c r="A30306" s="1">
        <v>42903.625</v>
      </c>
      <c r="B30306" s="6">
        <f t="shared" si="2842"/>
        <v>17</v>
      </c>
      <c r="C30306" s="6">
        <f t="shared" si="2843"/>
        <v>16</v>
      </c>
      <c r="D30306" s="17">
        <v>39.599130000000002</v>
      </c>
      <c r="G30306" s="15">
        <v>42903.625</v>
      </c>
      <c r="H30306" s="7">
        <f t="shared" si="2838"/>
        <v>17</v>
      </c>
      <c r="I30306" s="62">
        <f t="shared" si="2839"/>
        <v>16</v>
      </c>
      <c r="J30306" s="111"/>
      <c r="M30306" s="16">
        <f t="shared" si="2840"/>
        <v>0</v>
      </c>
      <c r="N30306" s="4">
        <f t="shared" si="2841"/>
        <v>0</v>
      </c>
    </row>
    <row r="30307" spans="1:14">
      <c r="A30307" s="1">
        <v>42903.666666666664</v>
      </c>
      <c r="B30307" s="6">
        <f t="shared" si="2842"/>
        <v>17</v>
      </c>
      <c r="C30307" s="6">
        <f t="shared" si="2843"/>
        <v>17</v>
      </c>
      <c r="D30307" s="17">
        <v>43.407159999999998</v>
      </c>
      <c r="G30307" s="15">
        <v>42903.666666666664</v>
      </c>
      <c r="H30307" s="7">
        <f t="shared" si="2838"/>
        <v>17</v>
      </c>
      <c r="I30307" s="62">
        <f t="shared" si="2839"/>
        <v>17</v>
      </c>
      <c r="J30307" s="111"/>
      <c r="M30307" s="16">
        <f t="shared" si="2840"/>
        <v>0</v>
      </c>
      <c r="N30307" s="4">
        <f t="shared" si="2841"/>
        <v>0</v>
      </c>
    </row>
    <row r="30308" spans="1:14">
      <c r="A30308" s="1">
        <v>42903.708333333336</v>
      </c>
      <c r="B30308" s="6">
        <f t="shared" si="2842"/>
        <v>17</v>
      </c>
      <c r="C30308" s="6">
        <f t="shared" si="2843"/>
        <v>18</v>
      </c>
      <c r="D30308" s="17">
        <v>44.449950000000001</v>
      </c>
      <c r="G30308" s="15">
        <v>42903.708333333336</v>
      </c>
      <c r="H30308" s="7">
        <f t="shared" si="2838"/>
        <v>17</v>
      </c>
      <c r="I30308" s="62">
        <f t="shared" si="2839"/>
        <v>18</v>
      </c>
      <c r="J30308" s="111"/>
      <c r="M30308" s="16">
        <f t="shared" si="2840"/>
        <v>0</v>
      </c>
      <c r="N30308" s="4">
        <f t="shared" si="2841"/>
        <v>0</v>
      </c>
    </row>
    <row r="30309" spans="1:14">
      <c r="A30309" s="1">
        <v>42903.75</v>
      </c>
      <c r="B30309" s="6">
        <f t="shared" si="2842"/>
        <v>17</v>
      </c>
      <c r="C30309" s="6">
        <f t="shared" si="2843"/>
        <v>19</v>
      </c>
      <c r="D30309" s="17">
        <v>55.675840000000001</v>
      </c>
      <c r="G30309" s="15">
        <v>42903.75</v>
      </c>
      <c r="H30309" s="7">
        <f t="shared" si="2838"/>
        <v>17</v>
      </c>
      <c r="I30309" s="62">
        <f t="shared" si="2839"/>
        <v>19</v>
      </c>
      <c r="J30309" s="111"/>
      <c r="M30309" s="16">
        <f t="shared" si="2840"/>
        <v>0</v>
      </c>
      <c r="N30309" s="4">
        <f t="shared" si="2841"/>
        <v>0</v>
      </c>
    </row>
    <row r="30310" spans="1:14">
      <c r="A30310" s="1">
        <v>42903.791666666664</v>
      </c>
      <c r="B30310" s="6">
        <f t="shared" si="2842"/>
        <v>17</v>
      </c>
      <c r="C30310" s="6">
        <f t="shared" si="2843"/>
        <v>20</v>
      </c>
      <c r="D30310" s="17">
        <v>69.043490000000006</v>
      </c>
      <c r="G30310" s="15">
        <v>42903.791666666664</v>
      </c>
      <c r="H30310" s="7">
        <f t="shared" si="2838"/>
        <v>17</v>
      </c>
      <c r="I30310" s="62">
        <f t="shared" si="2839"/>
        <v>20</v>
      </c>
      <c r="J30310" s="111"/>
      <c r="M30310" s="16">
        <f t="shared" si="2840"/>
        <v>0</v>
      </c>
      <c r="N30310" s="4">
        <f t="shared" si="2841"/>
        <v>0</v>
      </c>
    </row>
    <row r="30311" spans="1:14">
      <c r="A30311" s="1">
        <v>42903.833333333336</v>
      </c>
      <c r="B30311" s="6">
        <f t="shared" si="2842"/>
        <v>17</v>
      </c>
      <c r="C30311" s="6">
        <f t="shared" si="2843"/>
        <v>21</v>
      </c>
      <c r="D30311" s="17">
        <v>55.242339999999999</v>
      </c>
      <c r="G30311" s="15">
        <v>42903.833333333336</v>
      </c>
      <c r="H30311" s="7">
        <f t="shared" si="2838"/>
        <v>17</v>
      </c>
      <c r="I30311" s="62">
        <f t="shared" si="2839"/>
        <v>21</v>
      </c>
      <c r="J30311" s="111"/>
      <c r="M30311" s="16">
        <f t="shared" si="2840"/>
        <v>0</v>
      </c>
      <c r="N30311" s="4">
        <f t="shared" si="2841"/>
        <v>0</v>
      </c>
    </row>
    <row r="30312" spans="1:14">
      <c r="A30312" s="1">
        <v>42903.875</v>
      </c>
      <c r="B30312" s="6">
        <f t="shared" si="2842"/>
        <v>17</v>
      </c>
      <c r="C30312" s="6">
        <f t="shared" si="2843"/>
        <v>22</v>
      </c>
      <c r="D30312" s="17">
        <v>43.210839999999997</v>
      </c>
      <c r="G30312" s="15">
        <v>42903.875</v>
      </c>
      <c r="H30312" s="7">
        <f t="shared" si="2838"/>
        <v>17</v>
      </c>
      <c r="I30312" s="62">
        <f t="shared" si="2839"/>
        <v>22</v>
      </c>
      <c r="J30312" s="111"/>
      <c r="M30312" s="16">
        <f t="shared" si="2840"/>
        <v>0</v>
      </c>
      <c r="N30312" s="4">
        <f t="shared" si="2841"/>
        <v>0</v>
      </c>
    </row>
    <row r="30313" spans="1:14">
      <c r="A30313" s="1">
        <v>42903.916666666664</v>
      </c>
      <c r="B30313" s="6">
        <f t="shared" si="2842"/>
        <v>17</v>
      </c>
      <c r="C30313" s="6">
        <f t="shared" si="2843"/>
        <v>23</v>
      </c>
      <c r="D30313" s="17">
        <v>36.3645</v>
      </c>
      <c r="G30313" s="15">
        <v>42903.916666666664</v>
      </c>
      <c r="H30313" s="7">
        <f t="shared" si="2838"/>
        <v>17</v>
      </c>
      <c r="I30313" s="62">
        <f t="shared" si="2839"/>
        <v>23</v>
      </c>
      <c r="J30313" s="111"/>
      <c r="M30313" s="16">
        <f t="shared" si="2840"/>
        <v>0</v>
      </c>
      <c r="N30313" s="4">
        <f t="shared" si="2841"/>
        <v>0</v>
      </c>
    </row>
    <row r="30314" spans="1:14">
      <c r="A30314" s="1">
        <v>42903.958333333336</v>
      </c>
      <c r="B30314" s="6">
        <f t="shared" si="2842"/>
        <v>17</v>
      </c>
      <c r="C30314" s="6">
        <f t="shared" si="2843"/>
        <v>24</v>
      </c>
      <c r="D30314" s="17">
        <v>31.54701</v>
      </c>
      <c r="G30314" s="15">
        <v>42903.958333333336</v>
      </c>
      <c r="H30314" s="7">
        <f t="shared" si="2838"/>
        <v>17</v>
      </c>
      <c r="I30314" s="62">
        <f t="shared" si="2839"/>
        <v>24</v>
      </c>
      <c r="J30314" s="111"/>
      <c r="M30314" s="16">
        <f t="shared" si="2840"/>
        <v>0</v>
      </c>
      <c r="N30314" s="4">
        <f t="shared" si="2841"/>
        <v>0</v>
      </c>
    </row>
    <row r="30315" spans="1:14">
      <c r="A30315" s="1">
        <v>42904</v>
      </c>
      <c r="B30315" s="6">
        <f t="shared" si="2842"/>
        <v>18</v>
      </c>
      <c r="C30315" s="6">
        <f t="shared" si="2843"/>
        <v>1</v>
      </c>
      <c r="D30315" s="17">
        <v>32.914160000000003</v>
      </c>
      <c r="G30315" s="15">
        <v>42904</v>
      </c>
      <c r="H30315" s="7">
        <f t="shared" si="2838"/>
        <v>18</v>
      </c>
      <c r="I30315" s="62">
        <f t="shared" si="2839"/>
        <v>1</v>
      </c>
      <c r="J30315" s="111"/>
      <c r="M30315" s="16">
        <f t="shared" si="2840"/>
        <v>0</v>
      </c>
      <c r="N30315" s="4">
        <f t="shared" si="2841"/>
        <v>0</v>
      </c>
    </row>
    <row r="30316" spans="1:14">
      <c r="A30316" s="1">
        <v>42904.041666666664</v>
      </c>
      <c r="B30316" s="6">
        <f t="shared" si="2842"/>
        <v>18</v>
      </c>
      <c r="C30316" s="6">
        <f t="shared" si="2843"/>
        <v>2</v>
      </c>
      <c r="D30316" s="17">
        <v>29.85614</v>
      </c>
      <c r="G30316" s="15">
        <v>42904.041666666664</v>
      </c>
      <c r="H30316" s="7">
        <f t="shared" ref="H30316:H30379" si="2844">DAY(G30316)</f>
        <v>18</v>
      </c>
      <c r="I30316" s="62">
        <f t="shared" ref="I30316:I30379" si="2845">HOUR(G30316)+1</f>
        <v>2</v>
      </c>
      <c r="J30316" s="111"/>
      <c r="M30316" s="16">
        <f t="shared" ref="M30316:M30379" si="2846">IF(H30316=B30316,0,1)</f>
        <v>0</v>
      </c>
      <c r="N30316" s="4">
        <f t="shared" ref="N30316:N30379" si="2847">IF(I30316=C30316,0,1)</f>
        <v>0</v>
      </c>
    </row>
    <row r="30317" spans="1:14">
      <c r="A30317" s="1">
        <v>42904.083333333336</v>
      </c>
      <c r="B30317" s="6">
        <f t="shared" ref="B30317:B30380" si="2848">DAY(A30317)</f>
        <v>18</v>
      </c>
      <c r="C30317" s="6">
        <f t="shared" ref="C30317:C30380" si="2849">HOUR(A30317)+1</f>
        <v>3</v>
      </c>
      <c r="D30317" s="17">
        <v>28.937239999999999</v>
      </c>
      <c r="G30317" s="15">
        <v>42904.083333333336</v>
      </c>
      <c r="H30317" s="7">
        <f t="shared" si="2844"/>
        <v>18</v>
      </c>
      <c r="I30317" s="62">
        <f t="shared" si="2845"/>
        <v>3</v>
      </c>
      <c r="J30317" s="111"/>
      <c r="M30317" s="16">
        <f t="shared" si="2846"/>
        <v>0</v>
      </c>
      <c r="N30317" s="4">
        <f t="shared" si="2847"/>
        <v>0</v>
      </c>
    </row>
    <row r="30318" spans="1:14">
      <c r="A30318" s="1">
        <v>42904.125</v>
      </c>
      <c r="B30318" s="6">
        <f t="shared" si="2848"/>
        <v>18</v>
      </c>
      <c r="C30318" s="6">
        <f t="shared" si="2849"/>
        <v>4</v>
      </c>
      <c r="D30318" s="17">
        <v>30.208909999999999</v>
      </c>
      <c r="G30318" s="15">
        <v>42904.125</v>
      </c>
      <c r="H30318" s="7">
        <f t="shared" si="2844"/>
        <v>18</v>
      </c>
      <c r="I30318" s="62">
        <f t="shared" si="2845"/>
        <v>4</v>
      </c>
      <c r="J30318" s="111"/>
      <c r="M30318" s="16">
        <f t="shared" si="2846"/>
        <v>0</v>
      </c>
      <c r="N30318" s="4">
        <f t="shared" si="2847"/>
        <v>0</v>
      </c>
    </row>
    <row r="30319" spans="1:14">
      <c r="A30319" s="1">
        <v>42904.166666666664</v>
      </c>
      <c r="B30319" s="6">
        <f t="shared" si="2848"/>
        <v>18</v>
      </c>
      <c r="C30319" s="6">
        <f t="shared" si="2849"/>
        <v>5</v>
      </c>
      <c r="D30319" s="17">
        <v>30.039709999999999</v>
      </c>
      <c r="G30319" s="15">
        <v>42904.166666666664</v>
      </c>
      <c r="H30319" s="7">
        <f t="shared" si="2844"/>
        <v>18</v>
      </c>
      <c r="I30319" s="62">
        <f t="shared" si="2845"/>
        <v>5</v>
      </c>
      <c r="J30319" s="111"/>
      <c r="M30319" s="16">
        <f t="shared" si="2846"/>
        <v>0</v>
      </c>
      <c r="N30319" s="4">
        <f t="shared" si="2847"/>
        <v>0</v>
      </c>
    </row>
    <row r="30320" spans="1:14">
      <c r="A30320" s="1">
        <v>42904.208333333336</v>
      </c>
      <c r="B30320" s="6">
        <f t="shared" si="2848"/>
        <v>18</v>
      </c>
      <c r="C30320" s="6">
        <f t="shared" si="2849"/>
        <v>6</v>
      </c>
      <c r="D30320" s="17">
        <v>29.6234</v>
      </c>
      <c r="G30320" s="15">
        <v>42904.208333333336</v>
      </c>
      <c r="H30320" s="7">
        <f t="shared" si="2844"/>
        <v>18</v>
      </c>
      <c r="I30320" s="62">
        <f t="shared" si="2845"/>
        <v>6</v>
      </c>
      <c r="J30320" s="111"/>
      <c r="M30320" s="16">
        <f t="shared" si="2846"/>
        <v>0</v>
      </c>
      <c r="N30320" s="4">
        <f t="shared" si="2847"/>
        <v>0</v>
      </c>
    </row>
    <row r="30321" spans="1:14">
      <c r="A30321" s="1">
        <v>42904.25</v>
      </c>
      <c r="B30321" s="6">
        <f t="shared" si="2848"/>
        <v>18</v>
      </c>
      <c r="C30321" s="6">
        <f t="shared" si="2849"/>
        <v>7</v>
      </c>
      <c r="D30321" s="17">
        <v>22.628209999999999</v>
      </c>
      <c r="G30321" s="15">
        <v>42904.25</v>
      </c>
      <c r="H30321" s="7">
        <f t="shared" si="2844"/>
        <v>18</v>
      </c>
      <c r="I30321" s="62">
        <f t="shared" si="2845"/>
        <v>7</v>
      </c>
      <c r="J30321" s="111"/>
      <c r="M30321" s="16">
        <f t="shared" si="2846"/>
        <v>0</v>
      </c>
      <c r="N30321" s="4">
        <f t="shared" si="2847"/>
        <v>0</v>
      </c>
    </row>
    <row r="30322" spans="1:14">
      <c r="A30322" s="1">
        <v>42904.291666666664</v>
      </c>
      <c r="B30322" s="6">
        <f t="shared" si="2848"/>
        <v>18</v>
      </c>
      <c r="C30322" s="6">
        <f t="shared" si="2849"/>
        <v>8</v>
      </c>
      <c r="D30322" s="17">
        <v>9.6435899999999997</v>
      </c>
      <c r="G30322" s="15">
        <v>42904.291666666664</v>
      </c>
      <c r="H30322" s="7">
        <f t="shared" si="2844"/>
        <v>18</v>
      </c>
      <c r="I30322" s="62">
        <f t="shared" si="2845"/>
        <v>8</v>
      </c>
      <c r="J30322" s="111"/>
      <c r="M30322" s="16">
        <f t="shared" si="2846"/>
        <v>0</v>
      </c>
      <c r="N30322" s="4">
        <f t="shared" si="2847"/>
        <v>0</v>
      </c>
    </row>
    <row r="30323" spans="1:14">
      <c r="A30323" s="1">
        <v>42904.333333333336</v>
      </c>
      <c r="B30323" s="6">
        <f t="shared" si="2848"/>
        <v>18</v>
      </c>
      <c r="C30323" s="6">
        <f t="shared" si="2849"/>
        <v>9</v>
      </c>
      <c r="D30323" s="17">
        <v>8.64682</v>
      </c>
      <c r="G30323" s="15">
        <v>42904.333333333336</v>
      </c>
      <c r="H30323" s="7">
        <f t="shared" si="2844"/>
        <v>18</v>
      </c>
      <c r="I30323" s="62">
        <f t="shared" si="2845"/>
        <v>9</v>
      </c>
      <c r="J30323" s="111"/>
      <c r="M30323" s="16">
        <f t="shared" si="2846"/>
        <v>0</v>
      </c>
      <c r="N30323" s="4">
        <f t="shared" si="2847"/>
        <v>0</v>
      </c>
    </row>
    <row r="30324" spans="1:14">
      <c r="A30324" s="1">
        <v>42904.375</v>
      </c>
      <c r="B30324" s="6">
        <f t="shared" si="2848"/>
        <v>18</v>
      </c>
      <c r="C30324" s="6">
        <f t="shared" si="2849"/>
        <v>10</v>
      </c>
      <c r="D30324" s="17">
        <v>10.876329999999999</v>
      </c>
      <c r="G30324" s="15">
        <v>42904.375</v>
      </c>
      <c r="H30324" s="7">
        <f t="shared" si="2844"/>
        <v>18</v>
      </c>
      <c r="I30324" s="62">
        <f t="shared" si="2845"/>
        <v>10</v>
      </c>
      <c r="J30324" s="111"/>
      <c r="M30324" s="16">
        <f t="shared" si="2846"/>
        <v>0</v>
      </c>
      <c r="N30324" s="4">
        <f t="shared" si="2847"/>
        <v>0</v>
      </c>
    </row>
    <row r="30325" spans="1:14">
      <c r="A30325" s="1">
        <v>42904.416666666664</v>
      </c>
      <c r="B30325" s="6">
        <f t="shared" si="2848"/>
        <v>18</v>
      </c>
      <c r="C30325" s="6">
        <f t="shared" si="2849"/>
        <v>11</v>
      </c>
      <c r="D30325" s="17">
        <v>26.53933</v>
      </c>
      <c r="G30325" s="15">
        <v>42904.416666666664</v>
      </c>
      <c r="H30325" s="7">
        <f t="shared" si="2844"/>
        <v>18</v>
      </c>
      <c r="I30325" s="62">
        <f t="shared" si="2845"/>
        <v>11</v>
      </c>
      <c r="J30325" s="111"/>
      <c r="M30325" s="16">
        <f t="shared" si="2846"/>
        <v>0</v>
      </c>
      <c r="N30325" s="4">
        <f t="shared" si="2847"/>
        <v>0</v>
      </c>
    </row>
    <row r="30326" spans="1:14">
      <c r="A30326" s="1">
        <v>42904.458333333336</v>
      </c>
      <c r="B30326" s="6">
        <f t="shared" si="2848"/>
        <v>18</v>
      </c>
      <c r="C30326" s="6">
        <f t="shared" si="2849"/>
        <v>12</v>
      </c>
      <c r="D30326" s="17">
        <v>33.049950000000003</v>
      </c>
      <c r="G30326" s="15">
        <v>42904.458333333336</v>
      </c>
      <c r="H30326" s="7">
        <f t="shared" si="2844"/>
        <v>18</v>
      </c>
      <c r="I30326" s="62">
        <f t="shared" si="2845"/>
        <v>12</v>
      </c>
      <c r="J30326" s="111"/>
      <c r="M30326" s="16">
        <f t="shared" si="2846"/>
        <v>0</v>
      </c>
      <c r="N30326" s="4">
        <f t="shared" si="2847"/>
        <v>0</v>
      </c>
    </row>
    <row r="30327" spans="1:14">
      <c r="A30327" s="1">
        <v>42904.5</v>
      </c>
      <c r="B30327" s="6">
        <f t="shared" si="2848"/>
        <v>18</v>
      </c>
      <c r="C30327" s="6">
        <f t="shared" si="2849"/>
        <v>13</v>
      </c>
      <c r="D30327" s="17">
        <v>38.209969999999998</v>
      </c>
      <c r="G30327" s="15">
        <v>42904.5</v>
      </c>
      <c r="H30327" s="7">
        <f t="shared" si="2844"/>
        <v>18</v>
      </c>
      <c r="I30327" s="62">
        <f t="shared" si="2845"/>
        <v>13</v>
      </c>
      <c r="J30327" s="111"/>
      <c r="M30327" s="16">
        <f t="shared" si="2846"/>
        <v>0</v>
      </c>
      <c r="N30327" s="4">
        <f t="shared" si="2847"/>
        <v>0</v>
      </c>
    </row>
    <row r="30328" spans="1:14">
      <c r="A30328" s="1">
        <v>42904.541666666664</v>
      </c>
      <c r="B30328" s="6">
        <f t="shared" si="2848"/>
        <v>18</v>
      </c>
      <c r="C30328" s="6">
        <f t="shared" si="2849"/>
        <v>14</v>
      </c>
      <c r="D30328" s="17">
        <v>40.744779999999999</v>
      </c>
      <c r="G30328" s="15">
        <v>42904.541666666664</v>
      </c>
      <c r="H30328" s="7">
        <f t="shared" si="2844"/>
        <v>18</v>
      </c>
      <c r="I30328" s="62">
        <f t="shared" si="2845"/>
        <v>14</v>
      </c>
      <c r="J30328" s="111"/>
      <c r="M30328" s="16">
        <f t="shared" si="2846"/>
        <v>0</v>
      </c>
      <c r="N30328" s="4">
        <f t="shared" si="2847"/>
        <v>0</v>
      </c>
    </row>
    <row r="30329" spans="1:14">
      <c r="A30329" s="1">
        <v>42904.583333333336</v>
      </c>
      <c r="B30329" s="6">
        <f t="shared" si="2848"/>
        <v>18</v>
      </c>
      <c r="C30329" s="6">
        <f t="shared" si="2849"/>
        <v>15</v>
      </c>
      <c r="D30329" s="17">
        <v>45.755420000000001</v>
      </c>
      <c r="G30329" s="15">
        <v>42904.583333333336</v>
      </c>
      <c r="H30329" s="7">
        <f t="shared" si="2844"/>
        <v>18</v>
      </c>
      <c r="I30329" s="62">
        <f t="shared" si="2845"/>
        <v>15</v>
      </c>
      <c r="J30329" s="111"/>
      <c r="M30329" s="16">
        <f t="shared" si="2846"/>
        <v>0</v>
      </c>
      <c r="N30329" s="4">
        <f t="shared" si="2847"/>
        <v>0</v>
      </c>
    </row>
    <row r="30330" spans="1:14">
      <c r="A30330" s="1">
        <v>42904.625</v>
      </c>
      <c r="B30330" s="6">
        <f t="shared" si="2848"/>
        <v>18</v>
      </c>
      <c r="C30330" s="6">
        <f t="shared" si="2849"/>
        <v>16</v>
      </c>
      <c r="D30330" s="17">
        <v>55.065820000000002</v>
      </c>
      <c r="G30330" s="15">
        <v>42904.625</v>
      </c>
      <c r="H30330" s="7">
        <f t="shared" si="2844"/>
        <v>18</v>
      </c>
      <c r="I30330" s="62">
        <f t="shared" si="2845"/>
        <v>16</v>
      </c>
      <c r="J30330" s="111"/>
      <c r="M30330" s="16">
        <f t="shared" si="2846"/>
        <v>0</v>
      </c>
      <c r="N30330" s="4">
        <f t="shared" si="2847"/>
        <v>0</v>
      </c>
    </row>
    <row r="30331" spans="1:14">
      <c r="A30331" s="1">
        <v>42904.666666666664</v>
      </c>
      <c r="B30331" s="6">
        <f t="shared" si="2848"/>
        <v>18</v>
      </c>
      <c r="C30331" s="6">
        <f t="shared" si="2849"/>
        <v>17</v>
      </c>
      <c r="D30331" s="17">
        <v>60.429920000000003</v>
      </c>
      <c r="G30331" s="15">
        <v>42904.666666666664</v>
      </c>
      <c r="H30331" s="7">
        <f t="shared" si="2844"/>
        <v>18</v>
      </c>
      <c r="I30331" s="62">
        <f t="shared" si="2845"/>
        <v>17</v>
      </c>
      <c r="J30331" s="111"/>
      <c r="M30331" s="16">
        <f t="shared" si="2846"/>
        <v>0</v>
      </c>
      <c r="N30331" s="4">
        <f t="shared" si="2847"/>
        <v>0</v>
      </c>
    </row>
    <row r="30332" spans="1:14">
      <c r="A30332" s="1">
        <v>42904.708333333336</v>
      </c>
      <c r="B30332" s="6">
        <f t="shared" si="2848"/>
        <v>18</v>
      </c>
      <c r="C30332" s="6">
        <f t="shared" si="2849"/>
        <v>18</v>
      </c>
      <c r="D30332" s="17">
        <v>66.019850000000005</v>
      </c>
      <c r="G30332" s="15">
        <v>42904.708333333336</v>
      </c>
      <c r="H30332" s="7">
        <f t="shared" si="2844"/>
        <v>18</v>
      </c>
      <c r="I30332" s="62">
        <f t="shared" si="2845"/>
        <v>18</v>
      </c>
      <c r="J30332" s="111"/>
      <c r="M30332" s="16">
        <f t="shared" si="2846"/>
        <v>0</v>
      </c>
      <c r="N30332" s="4">
        <f t="shared" si="2847"/>
        <v>0</v>
      </c>
    </row>
    <row r="30333" spans="1:14">
      <c r="A30333" s="1">
        <v>42904.75</v>
      </c>
      <c r="B30333" s="6">
        <f t="shared" si="2848"/>
        <v>18</v>
      </c>
      <c r="C30333" s="6">
        <f t="shared" si="2849"/>
        <v>19</v>
      </c>
      <c r="D30333" s="17">
        <v>82.214529999999996</v>
      </c>
      <c r="G30333" s="15">
        <v>42904.75</v>
      </c>
      <c r="H30333" s="7">
        <f t="shared" si="2844"/>
        <v>18</v>
      </c>
      <c r="I30333" s="62">
        <f t="shared" si="2845"/>
        <v>19</v>
      </c>
      <c r="J30333" s="111"/>
      <c r="M30333" s="16">
        <f t="shared" si="2846"/>
        <v>0</v>
      </c>
      <c r="N30333" s="4">
        <f t="shared" si="2847"/>
        <v>0</v>
      </c>
    </row>
    <row r="30334" spans="1:14">
      <c r="A30334" s="1">
        <v>42904.791666666664</v>
      </c>
      <c r="B30334" s="6">
        <f t="shared" si="2848"/>
        <v>18</v>
      </c>
      <c r="C30334" s="6">
        <f t="shared" si="2849"/>
        <v>20</v>
      </c>
      <c r="D30334" s="17">
        <v>86.234819999999999</v>
      </c>
      <c r="G30334" s="15">
        <v>42904.791666666664</v>
      </c>
      <c r="H30334" s="7">
        <f t="shared" si="2844"/>
        <v>18</v>
      </c>
      <c r="I30334" s="62">
        <f t="shared" si="2845"/>
        <v>20</v>
      </c>
      <c r="J30334" s="111"/>
      <c r="M30334" s="16">
        <f t="shared" si="2846"/>
        <v>0</v>
      </c>
      <c r="N30334" s="4">
        <f t="shared" si="2847"/>
        <v>0</v>
      </c>
    </row>
    <row r="30335" spans="1:14">
      <c r="A30335" s="1">
        <v>42904.833333333336</v>
      </c>
      <c r="B30335" s="6">
        <f t="shared" si="2848"/>
        <v>18</v>
      </c>
      <c r="C30335" s="6">
        <f t="shared" si="2849"/>
        <v>21</v>
      </c>
      <c r="D30335" s="17">
        <v>68.624979999999994</v>
      </c>
      <c r="G30335" s="15">
        <v>42904.833333333336</v>
      </c>
      <c r="H30335" s="7">
        <f t="shared" si="2844"/>
        <v>18</v>
      </c>
      <c r="I30335" s="62">
        <f t="shared" si="2845"/>
        <v>21</v>
      </c>
      <c r="J30335" s="111"/>
      <c r="M30335" s="16">
        <f t="shared" si="2846"/>
        <v>0</v>
      </c>
      <c r="N30335" s="4">
        <f t="shared" si="2847"/>
        <v>0</v>
      </c>
    </row>
    <row r="30336" spans="1:14">
      <c r="A30336" s="1">
        <v>42904.875</v>
      </c>
      <c r="B30336" s="6">
        <f t="shared" si="2848"/>
        <v>18</v>
      </c>
      <c r="C30336" s="6">
        <f t="shared" si="2849"/>
        <v>22</v>
      </c>
      <c r="D30336" s="17">
        <v>46.925130000000003</v>
      </c>
      <c r="G30336" s="15">
        <v>42904.875</v>
      </c>
      <c r="H30336" s="7">
        <f t="shared" si="2844"/>
        <v>18</v>
      </c>
      <c r="I30336" s="62">
        <f t="shared" si="2845"/>
        <v>22</v>
      </c>
      <c r="J30336" s="111"/>
      <c r="M30336" s="16">
        <f t="shared" si="2846"/>
        <v>0</v>
      </c>
      <c r="N30336" s="4">
        <f t="shared" si="2847"/>
        <v>0</v>
      </c>
    </row>
    <row r="30337" spans="1:14">
      <c r="A30337" s="1">
        <v>42904.916666666664</v>
      </c>
      <c r="B30337" s="6">
        <f t="shared" si="2848"/>
        <v>18</v>
      </c>
      <c r="C30337" s="6">
        <f t="shared" si="2849"/>
        <v>23</v>
      </c>
      <c r="D30337" s="17">
        <v>38.440379999999998</v>
      </c>
      <c r="G30337" s="15">
        <v>42904.916666666664</v>
      </c>
      <c r="H30337" s="7">
        <f t="shared" si="2844"/>
        <v>18</v>
      </c>
      <c r="I30337" s="62">
        <f t="shared" si="2845"/>
        <v>23</v>
      </c>
      <c r="J30337" s="111"/>
      <c r="M30337" s="16">
        <f t="shared" si="2846"/>
        <v>0</v>
      </c>
      <c r="N30337" s="4">
        <f t="shared" si="2847"/>
        <v>0</v>
      </c>
    </row>
    <row r="30338" spans="1:14">
      <c r="A30338" s="1">
        <v>42904.958333333336</v>
      </c>
      <c r="B30338" s="6">
        <f t="shared" si="2848"/>
        <v>18</v>
      </c>
      <c r="C30338" s="6">
        <f t="shared" si="2849"/>
        <v>24</v>
      </c>
      <c r="D30338" s="17">
        <v>35.40569</v>
      </c>
      <c r="G30338" s="15">
        <v>42904.958333333336</v>
      </c>
      <c r="H30338" s="7">
        <f t="shared" si="2844"/>
        <v>18</v>
      </c>
      <c r="I30338" s="62">
        <f t="shared" si="2845"/>
        <v>24</v>
      </c>
      <c r="J30338" s="111"/>
      <c r="M30338" s="16">
        <f t="shared" si="2846"/>
        <v>0</v>
      </c>
      <c r="N30338" s="4">
        <f t="shared" si="2847"/>
        <v>0</v>
      </c>
    </row>
    <row r="30339" spans="1:14">
      <c r="A30339" s="1">
        <v>42905</v>
      </c>
      <c r="B30339" s="6">
        <f t="shared" si="2848"/>
        <v>19</v>
      </c>
      <c r="C30339" s="6">
        <f t="shared" si="2849"/>
        <v>1</v>
      </c>
      <c r="D30339" s="17">
        <v>30.927700000000002</v>
      </c>
      <c r="G30339" s="15">
        <v>42905</v>
      </c>
      <c r="H30339" s="7">
        <f t="shared" si="2844"/>
        <v>19</v>
      </c>
      <c r="I30339" s="62">
        <f t="shared" si="2845"/>
        <v>1</v>
      </c>
      <c r="J30339" s="111"/>
      <c r="M30339" s="16">
        <f t="shared" si="2846"/>
        <v>0</v>
      </c>
      <c r="N30339" s="4">
        <f t="shared" si="2847"/>
        <v>0</v>
      </c>
    </row>
    <row r="30340" spans="1:14">
      <c r="A30340" s="1">
        <v>42905.041666666664</v>
      </c>
      <c r="B30340" s="6">
        <f t="shared" si="2848"/>
        <v>19</v>
      </c>
      <c r="C30340" s="6">
        <f t="shared" si="2849"/>
        <v>2</v>
      </c>
      <c r="D30340" s="17">
        <v>25.980149999999998</v>
      </c>
      <c r="G30340" s="15">
        <v>42905.041666666664</v>
      </c>
      <c r="H30340" s="7">
        <f t="shared" si="2844"/>
        <v>19</v>
      </c>
      <c r="I30340" s="62">
        <f t="shared" si="2845"/>
        <v>2</v>
      </c>
      <c r="J30340" s="111"/>
      <c r="M30340" s="16">
        <f t="shared" si="2846"/>
        <v>0</v>
      </c>
      <c r="N30340" s="4">
        <f t="shared" si="2847"/>
        <v>0</v>
      </c>
    </row>
    <row r="30341" spans="1:14">
      <c r="A30341" s="1">
        <v>42905.083333333336</v>
      </c>
      <c r="B30341" s="6">
        <f t="shared" si="2848"/>
        <v>19</v>
      </c>
      <c r="C30341" s="6">
        <f t="shared" si="2849"/>
        <v>3</v>
      </c>
      <c r="D30341" s="17">
        <v>25.046109999999999</v>
      </c>
      <c r="G30341" s="15">
        <v>42905.083333333336</v>
      </c>
      <c r="H30341" s="7">
        <f t="shared" si="2844"/>
        <v>19</v>
      </c>
      <c r="I30341" s="62">
        <f t="shared" si="2845"/>
        <v>3</v>
      </c>
      <c r="J30341" s="111"/>
      <c r="M30341" s="16">
        <f t="shared" si="2846"/>
        <v>0</v>
      </c>
      <c r="N30341" s="4">
        <f t="shared" si="2847"/>
        <v>0</v>
      </c>
    </row>
    <row r="30342" spans="1:14">
      <c r="A30342" s="1">
        <v>42905.125</v>
      </c>
      <c r="B30342" s="6">
        <f t="shared" si="2848"/>
        <v>19</v>
      </c>
      <c r="C30342" s="6">
        <f t="shared" si="2849"/>
        <v>4</v>
      </c>
      <c r="D30342" s="17">
        <v>23.727309999999999</v>
      </c>
      <c r="G30342" s="15">
        <v>42905.125</v>
      </c>
      <c r="H30342" s="7">
        <f t="shared" si="2844"/>
        <v>19</v>
      </c>
      <c r="I30342" s="62">
        <f t="shared" si="2845"/>
        <v>4</v>
      </c>
      <c r="J30342" s="111"/>
      <c r="M30342" s="16">
        <f t="shared" si="2846"/>
        <v>0</v>
      </c>
      <c r="N30342" s="4">
        <f t="shared" si="2847"/>
        <v>0</v>
      </c>
    </row>
    <row r="30343" spans="1:14">
      <c r="A30343" s="1">
        <v>42905.166666666664</v>
      </c>
      <c r="B30343" s="6">
        <f t="shared" si="2848"/>
        <v>19</v>
      </c>
      <c r="C30343" s="6">
        <f t="shared" si="2849"/>
        <v>5</v>
      </c>
      <c r="D30343" s="17">
        <v>25.184190000000001</v>
      </c>
      <c r="G30343" s="15">
        <v>42905.166666666664</v>
      </c>
      <c r="H30343" s="7">
        <f t="shared" si="2844"/>
        <v>19</v>
      </c>
      <c r="I30343" s="62">
        <f t="shared" si="2845"/>
        <v>5</v>
      </c>
      <c r="J30343" s="111"/>
      <c r="M30343" s="16">
        <f t="shared" si="2846"/>
        <v>0</v>
      </c>
      <c r="N30343" s="4">
        <f t="shared" si="2847"/>
        <v>0</v>
      </c>
    </row>
    <row r="30344" spans="1:14">
      <c r="A30344" s="1">
        <v>42905.208333333336</v>
      </c>
      <c r="B30344" s="6">
        <f t="shared" si="2848"/>
        <v>19</v>
      </c>
      <c r="C30344" s="6">
        <f t="shared" si="2849"/>
        <v>6</v>
      </c>
      <c r="D30344" s="17">
        <v>28.51</v>
      </c>
      <c r="G30344" s="15">
        <v>42905.208333333336</v>
      </c>
      <c r="H30344" s="7">
        <f t="shared" si="2844"/>
        <v>19</v>
      </c>
      <c r="I30344" s="62">
        <f t="shared" si="2845"/>
        <v>6</v>
      </c>
      <c r="J30344" s="111"/>
      <c r="M30344" s="16">
        <f t="shared" si="2846"/>
        <v>0</v>
      </c>
      <c r="N30344" s="4">
        <f t="shared" si="2847"/>
        <v>0</v>
      </c>
    </row>
    <row r="30345" spans="1:14">
      <c r="A30345" s="1">
        <v>42905.25</v>
      </c>
      <c r="B30345" s="6">
        <f t="shared" si="2848"/>
        <v>19</v>
      </c>
      <c r="C30345" s="6">
        <f t="shared" si="2849"/>
        <v>7</v>
      </c>
      <c r="D30345" s="17">
        <v>32.723039999999997</v>
      </c>
      <c r="G30345" s="15">
        <v>42905.25</v>
      </c>
      <c r="H30345" s="7">
        <f t="shared" si="2844"/>
        <v>19</v>
      </c>
      <c r="I30345" s="62">
        <f t="shared" si="2845"/>
        <v>7</v>
      </c>
      <c r="J30345" s="111"/>
      <c r="M30345" s="16">
        <f t="shared" si="2846"/>
        <v>0</v>
      </c>
      <c r="N30345" s="4">
        <f t="shared" si="2847"/>
        <v>0</v>
      </c>
    </row>
    <row r="30346" spans="1:14">
      <c r="A30346" s="1">
        <v>42905.291666666664</v>
      </c>
      <c r="B30346" s="6">
        <f t="shared" si="2848"/>
        <v>19</v>
      </c>
      <c r="C30346" s="6">
        <f t="shared" si="2849"/>
        <v>8</v>
      </c>
      <c r="D30346" s="17">
        <v>33.295780000000001</v>
      </c>
      <c r="G30346" s="15">
        <v>42905.291666666664</v>
      </c>
      <c r="H30346" s="7">
        <f t="shared" si="2844"/>
        <v>19</v>
      </c>
      <c r="I30346" s="62">
        <f t="shared" si="2845"/>
        <v>8</v>
      </c>
      <c r="J30346" s="111"/>
      <c r="M30346" s="16">
        <f t="shared" si="2846"/>
        <v>0</v>
      </c>
      <c r="N30346" s="4">
        <f t="shared" si="2847"/>
        <v>0</v>
      </c>
    </row>
    <row r="30347" spans="1:14">
      <c r="A30347" s="1">
        <v>42905.333333333336</v>
      </c>
      <c r="B30347" s="6">
        <f t="shared" si="2848"/>
        <v>19</v>
      </c>
      <c r="C30347" s="6">
        <f t="shared" si="2849"/>
        <v>9</v>
      </c>
      <c r="D30347" s="17">
        <v>35.80791</v>
      </c>
      <c r="G30347" s="15">
        <v>42905.333333333336</v>
      </c>
      <c r="H30347" s="7">
        <f t="shared" si="2844"/>
        <v>19</v>
      </c>
      <c r="I30347" s="62">
        <f t="shared" si="2845"/>
        <v>9</v>
      </c>
      <c r="J30347" s="111"/>
      <c r="M30347" s="16">
        <f t="shared" si="2846"/>
        <v>0</v>
      </c>
      <c r="N30347" s="4">
        <f t="shared" si="2847"/>
        <v>0</v>
      </c>
    </row>
    <row r="30348" spans="1:14">
      <c r="A30348" s="1">
        <v>42905.375</v>
      </c>
      <c r="B30348" s="6">
        <f t="shared" si="2848"/>
        <v>19</v>
      </c>
      <c r="C30348" s="6">
        <f t="shared" si="2849"/>
        <v>10</v>
      </c>
      <c r="D30348" s="17">
        <v>36.087350000000001</v>
      </c>
      <c r="G30348" s="15">
        <v>42905.375</v>
      </c>
      <c r="H30348" s="7">
        <f t="shared" si="2844"/>
        <v>19</v>
      </c>
      <c r="I30348" s="62">
        <f t="shared" si="2845"/>
        <v>10</v>
      </c>
      <c r="J30348" s="111"/>
      <c r="M30348" s="16">
        <f t="shared" si="2846"/>
        <v>0</v>
      </c>
      <c r="N30348" s="4">
        <f t="shared" si="2847"/>
        <v>0</v>
      </c>
    </row>
    <row r="30349" spans="1:14">
      <c r="A30349" s="1">
        <v>42905.416666666664</v>
      </c>
      <c r="B30349" s="6">
        <f t="shared" si="2848"/>
        <v>19</v>
      </c>
      <c r="C30349" s="6">
        <f t="shared" si="2849"/>
        <v>11</v>
      </c>
      <c r="D30349" s="17">
        <v>37.693440000000002</v>
      </c>
      <c r="G30349" s="15">
        <v>42905.416666666664</v>
      </c>
      <c r="H30349" s="7">
        <f t="shared" si="2844"/>
        <v>19</v>
      </c>
      <c r="I30349" s="62">
        <f t="shared" si="2845"/>
        <v>11</v>
      </c>
      <c r="J30349" s="111"/>
      <c r="M30349" s="16">
        <f t="shared" si="2846"/>
        <v>0</v>
      </c>
      <c r="N30349" s="4">
        <f t="shared" si="2847"/>
        <v>0</v>
      </c>
    </row>
    <row r="30350" spans="1:14">
      <c r="A30350" s="1">
        <v>42905.458333333336</v>
      </c>
      <c r="B30350" s="6">
        <f t="shared" si="2848"/>
        <v>19</v>
      </c>
      <c r="C30350" s="6">
        <f t="shared" si="2849"/>
        <v>12</v>
      </c>
      <c r="D30350" s="17">
        <v>41.127879999999998</v>
      </c>
      <c r="G30350" s="15">
        <v>42905.458333333336</v>
      </c>
      <c r="H30350" s="7">
        <f t="shared" si="2844"/>
        <v>19</v>
      </c>
      <c r="I30350" s="62">
        <f t="shared" si="2845"/>
        <v>12</v>
      </c>
      <c r="J30350" s="111"/>
      <c r="M30350" s="16">
        <f t="shared" si="2846"/>
        <v>0</v>
      </c>
      <c r="N30350" s="4">
        <f t="shared" si="2847"/>
        <v>0</v>
      </c>
    </row>
    <row r="30351" spans="1:14">
      <c r="A30351" s="1">
        <v>42905.5</v>
      </c>
      <c r="B30351" s="6">
        <f t="shared" si="2848"/>
        <v>19</v>
      </c>
      <c r="C30351" s="6">
        <f t="shared" si="2849"/>
        <v>13</v>
      </c>
      <c r="D30351" s="17">
        <v>44.261029999999998</v>
      </c>
      <c r="G30351" s="15">
        <v>42905.5</v>
      </c>
      <c r="H30351" s="7">
        <f t="shared" si="2844"/>
        <v>19</v>
      </c>
      <c r="I30351" s="62">
        <f t="shared" si="2845"/>
        <v>13</v>
      </c>
      <c r="J30351" s="111"/>
      <c r="M30351" s="16">
        <f t="shared" si="2846"/>
        <v>0</v>
      </c>
      <c r="N30351" s="4">
        <f t="shared" si="2847"/>
        <v>0</v>
      </c>
    </row>
    <row r="30352" spans="1:14">
      <c r="A30352" s="1">
        <v>42905.541666666664</v>
      </c>
      <c r="B30352" s="6">
        <f t="shared" si="2848"/>
        <v>19</v>
      </c>
      <c r="C30352" s="6">
        <f t="shared" si="2849"/>
        <v>14</v>
      </c>
      <c r="D30352" s="17">
        <v>52.22784</v>
      </c>
      <c r="G30352" s="15">
        <v>42905.541666666664</v>
      </c>
      <c r="H30352" s="7">
        <f t="shared" si="2844"/>
        <v>19</v>
      </c>
      <c r="I30352" s="62">
        <f t="shared" si="2845"/>
        <v>14</v>
      </c>
      <c r="J30352" s="111"/>
      <c r="M30352" s="16">
        <f t="shared" si="2846"/>
        <v>0</v>
      </c>
      <c r="N30352" s="4">
        <f t="shared" si="2847"/>
        <v>0</v>
      </c>
    </row>
    <row r="30353" spans="1:14">
      <c r="A30353" s="1">
        <v>42905.583333333336</v>
      </c>
      <c r="B30353" s="6">
        <f t="shared" si="2848"/>
        <v>19</v>
      </c>
      <c r="C30353" s="6">
        <f t="shared" si="2849"/>
        <v>15</v>
      </c>
      <c r="D30353" s="17">
        <v>60.23516</v>
      </c>
      <c r="G30353" s="15">
        <v>42905.583333333336</v>
      </c>
      <c r="H30353" s="7">
        <f t="shared" si="2844"/>
        <v>19</v>
      </c>
      <c r="I30353" s="62">
        <f t="shared" si="2845"/>
        <v>15</v>
      </c>
      <c r="J30353" s="111"/>
      <c r="M30353" s="16">
        <f t="shared" si="2846"/>
        <v>0</v>
      </c>
      <c r="N30353" s="4">
        <f t="shared" si="2847"/>
        <v>0</v>
      </c>
    </row>
    <row r="30354" spans="1:14">
      <c r="A30354" s="1">
        <v>42905.625</v>
      </c>
      <c r="B30354" s="6">
        <f t="shared" si="2848"/>
        <v>19</v>
      </c>
      <c r="C30354" s="6">
        <f t="shared" si="2849"/>
        <v>16</v>
      </c>
      <c r="D30354" s="17">
        <v>71.369150000000005</v>
      </c>
      <c r="G30354" s="15">
        <v>42905.625</v>
      </c>
      <c r="H30354" s="7">
        <f t="shared" si="2844"/>
        <v>19</v>
      </c>
      <c r="I30354" s="62">
        <f t="shared" si="2845"/>
        <v>16</v>
      </c>
      <c r="J30354" s="111"/>
      <c r="M30354" s="16">
        <f t="shared" si="2846"/>
        <v>0</v>
      </c>
      <c r="N30354" s="4">
        <f t="shared" si="2847"/>
        <v>0</v>
      </c>
    </row>
    <row r="30355" spans="1:14">
      <c r="A30355" s="1">
        <v>42905.666666666664</v>
      </c>
      <c r="B30355" s="6">
        <f t="shared" si="2848"/>
        <v>19</v>
      </c>
      <c r="C30355" s="6">
        <f t="shared" si="2849"/>
        <v>17</v>
      </c>
      <c r="D30355" s="17">
        <v>72.239490000000004</v>
      </c>
      <c r="G30355" s="15">
        <v>42905.666666666664</v>
      </c>
      <c r="H30355" s="7">
        <f t="shared" si="2844"/>
        <v>19</v>
      </c>
      <c r="I30355" s="62">
        <f t="shared" si="2845"/>
        <v>17</v>
      </c>
      <c r="J30355" s="111"/>
      <c r="M30355" s="16">
        <f t="shared" si="2846"/>
        <v>0</v>
      </c>
      <c r="N30355" s="4">
        <f t="shared" si="2847"/>
        <v>0</v>
      </c>
    </row>
    <row r="30356" spans="1:14">
      <c r="A30356" s="1">
        <v>42905.708333333336</v>
      </c>
      <c r="B30356" s="6">
        <f t="shared" si="2848"/>
        <v>19</v>
      </c>
      <c r="C30356" s="6">
        <f t="shared" si="2849"/>
        <v>18</v>
      </c>
      <c r="D30356" s="17">
        <v>77.14076</v>
      </c>
      <c r="G30356" s="15">
        <v>42905.708333333336</v>
      </c>
      <c r="H30356" s="7">
        <f t="shared" si="2844"/>
        <v>19</v>
      </c>
      <c r="I30356" s="62">
        <f t="shared" si="2845"/>
        <v>18</v>
      </c>
      <c r="J30356" s="111"/>
      <c r="M30356" s="16">
        <f t="shared" si="2846"/>
        <v>0</v>
      </c>
      <c r="N30356" s="4">
        <f t="shared" si="2847"/>
        <v>0</v>
      </c>
    </row>
    <row r="30357" spans="1:14">
      <c r="A30357" s="1">
        <v>42905.75</v>
      </c>
      <c r="B30357" s="6">
        <f t="shared" si="2848"/>
        <v>19</v>
      </c>
      <c r="C30357" s="6">
        <f t="shared" si="2849"/>
        <v>19</v>
      </c>
      <c r="D30357" s="17">
        <v>96.521109999999993</v>
      </c>
      <c r="G30357" s="15">
        <v>42905.75</v>
      </c>
      <c r="H30357" s="7">
        <f t="shared" si="2844"/>
        <v>19</v>
      </c>
      <c r="I30357" s="62">
        <f t="shared" si="2845"/>
        <v>19</v>
      </c>
      <c r="J30357" s="111"/>
      <c r="M30357" s="16">
        <f t="shared" si="2846"/>
        <v>0</v>
      </c>
      <c r="N30357" s="4">
        <f t="shared" si="2847"/>
        <v>0</v>
      </c>
    </row>
    <row r="30358" spans="1:14">
      <c r="A30358" s="1">
        <v>42905.791666666664</v>
      </c>
      <c r="B30358" s="6">
        <f t="shared" si="2848"/>
        <v>19</v>
      </c>
      <c r="C30358" s="6">
        <f t="shared" si="2849"/>
        <v>20</v>
      </c>
      <c r="D30358" s="17">
        <v>107.51918999999999</v>
      </c>
      <c r="G30358" s="15">
        <v>42905.791666666664</v>
      </c>
      <c r="H30358" s="7">
        <f t="shared" si="2844"/>
        <v>19</v>
      </c>
      <c r="I30358" s="62">
        <f t="shared" si="2845"/>
        <v>20</v>
      </c>
      <c r="J30358" s="111"/>
      <c r="M30358" s="16">
        <f t="shared" si="2846"/>
        <v>0</v>
      </c>
      <c r="N30358" s="4">
        <f t="shared" si="2847"/>
        <v>0</v>
      </c>
    </row>
    <row r="30359" spans="1:14">
      <c r="A30359" s="1">
        <v>42905.833333333336</v>
      </c>
      <c r="B30359" s="6">
        <f t="shared" si="2848"/>
        <v>19</v>
      </c>
      <c r="C30359" s="6">
        <f t="shared" si="2849"/>
        <v>21</v>
      </c>
      <c r="D30359" s="17">
        <v>76.180800000000005</v>
      </c>
      <c r="G30359" s="15">
        <v>42905.833333333336</v>
      </c>
      <c r="H30359" s="7">
        <f t="shared" si="2844"/>
        <v>19</v>
      </c>
      <c r="I30359" s="62">
        <f t="shared" si="2845"/>
        <v>21</v>
      </c>
      <c r="J30359" s="111"/>
      <c r="M30359" s="16">
        <f t="shared" si="2846"/>
        <v>0</v>
      </c>
      <c r="N30359" s="4">
        <f t="shared" si="2847"/>
        <v>0</v>
      </c>
    </row>
    <row r="30360" spans="1:14">
      <c r="A30360" s="1">
        <v>42905.875</v>
      </c>
      <c r="B30360" s="6">
        <f t="shared" si="2848"/>
        <v>19</v>
      </c>
      <c r="C30360" s="6">
        <f t="shared" si="2849"/>
        <v>22</v>
      </c>
      <c r="D30360" s="17">
        <v>53.991810000000001</v>
      </c>
      <c r="G30360" s="15">
        <v>42905.875</v>
      </c>
      <c r="H30360" s="7">
        <f t="shared" si="2844"/>
        <v>19</v>
      </c>
      <c r="I30360" s="62">
        <f t="shared" si="2845"/>
        <v>22</v>
      </c>
      <c r="J30360" s="111"/>
      <c r="M30360" s="16">
        <f t="shared" si="2846"/>
        <v>0</v>
      </c>
      <c r="N30360" s="4">
        <f t="shared" si="2847"/>
        <v>0</v>
      </c>
    </row>
    <row r="30361" spans="1:14">
      <c r="A30361" s="1">
        <v>42905.916666666664</v>
      </c>
      <c r="B30361" s="6">
        <f t="shared" si="2848"/>
        <v>19</v>
      </c>
      <c r="C30361" s="6">
        <f t="shared" si="2849"/>
        <v>23</v>
      </c>
      <c r="D30361" s="17">
        <v>41.1541</v>
      </c>
      <c r="G30361" s="15">
        <v>42905.916666666664</v>
      </c>
      <c r="H30361" s="7">
        <f t="shared" si="2844"/>
        <v>19</v>
      </c>
      <c r="I30361" s="62">
        <f t="shared" si="2845"/>
        <v>23</v>
      </c>
      <c r="J30361" s="111"/>
      <c r="M30361" s="16">
        <f t="shared" si="2846"/>
        <v>0</v>
      </c>
      <c r="N30361" s="4">
        <f t="shared" si="2847"/>
        <v>0</v>
      </c>
    </row>
    <row r="30362" spans="1:14">
      <c r="A30362" s="1">
        <v>42905.958333333336</v>
      </c>
      <c r="B30362" s="6">
        <f t="shared" si="2848"/>
        <v>19</v>
      </c>
      <c r="C30362" s="6">
        <f t="shared" si="2849"/>
        <v>24</v>
      </c>
      <c r="D30362" s="17">
        <v>37.110100000000003</v>
      </c>
      <c r="G30362" s="15">
        <v>42905.958333333336</v>
      </c>
      <c r="H30362" s="7">
        <f t="shared" si="2844"/>
        <v>19</v>
      </c>
      <c r="I30362" s="62">
        <f t="shared" si="2845"/>
        <v>24</v>
      </c>
      <c r="J30362" s="111"/>
      <c r="M30362" s="16">
        <f t="shared" si="2846"/>
        <v>0</v>
      </c>
      <c r="N30362" s="4">
        <f t="shared" si="2847"/>
        <v>0</v>
      </c>
    </row>
    <row r="30363" spans="1:14">
      <c r="A30363" s="1">
        <v>42906</v>
      </c>
      <c r="B30363" s="6">
        <f t="shared" si="2848"/>
        <v>20</v>
      </c>
      <c r="C30363" s="6">
        <f t="shared" si="2849"/>
        <v>1</v>
      </c>
      <c r="D30363" s="17">
        <v>33.166629999999998</v>
      </c>
      <c r="G30363" s="15">
        <v>42906</v>
      </c>
      <c r="H30363" s="7">
        <f t="shared" si="2844"/>
        <v>20</v>
      </c>
      <c r="I30363" s="62">
        <f t="shared" si="2845"/>
        <v>1</v>
      </c>
      <c r="J30363" s="111"/>
      <c r="M30363" s="16">
        <f t="shared" si="2846"/>
        <v>0</v>
      </c>
      <c r="N30363" s="4">
        <f t="shared" si="2847"/>
        <v>0</v>
      </c>
    </row>
    <row r="30364" spans="1:14">
      <c r="A30364" s="1">
        <v>42906.041666666664</v>
      </c>
      <c r="B30364" s="6">
        <f t="shared" si="2848"/>
        <v>20</v>
      </c>
      <c r="C30364" s="6">
        <f t="shared" si="2849"/>
        <v>2</v>
      </c>
      <c r="D30364" s="17">
        <v>28.6051</v>
      </c>
      <c r="G30364" s="15">
        <v>42906.041666666664</v>
      </c>
      <c r="H30364" s="7">
        <f t="shared" si="2844"/>
        <v>20</v>
      </c>
      <c r="I30364" s="62">
        <f t="shared" si="2845"/>
        <v>2</v>
      </c>
      <c r="J30364" s="111"/>
      <c r="M30364" s="16">
        <f t="shared" si="2846"/>
        <v>0</v>
      </c>
      <c r="N30364" s="4">
        <f t="shared" si="2847"/>
        <v>0</v>
      </c>
    </row>
    <row r="30365" spans="1:14">
      <c r="A30365" s="1">
        <v>42906.083333333336</v>
      </c>
      <c r="B30365" s="6">
        <f t="shared" si="2848"/>
        <v>20</v>
      </c>
      <c r="C30365" s="6">
        <f t="shared" si="2849"/>
        <v>3</v>
      </c>
      <c r="D30365" s="17">
        <v>25.903690000000001</v>
      </c>
      <c r="G30365" s="15">
        <v>42906.083333333336</v>
      </c>
      <c r="H30365" s="7">
        <f t="shared" si="2844"/>
        <v>20</v>
      </c>
      <c r="I30365" s="62">
        <f t="shared" si="2845"/>
        <v>3</v>
      </c>
      <c r="J30365" s="111"/>
      <c r="M30365" s="16">
        <f t="shared" si="2846"/>
        <v>0</v>
      </c>
      <c r="N30365" s="4">
        <f t="shared" si="2847"/>
        <v>0</v>
      </c>
    </row>
    <row r="30366" spans="1:14">
      <c r="A30366" s="1">
        <v>42906.125</v>
      </c>
      <c r="B30366" s="6">
        <f t="shared" si="2848"/>
        <v>20</v>
      </c>
      <c r="C30366" s="6">
        <f t="shared" si="2849"/>
        <v>4</v>
      </c>
      <c r="D30366" s="17">
        <v>22.134620000000002</v>
      </c>
      <c r="G30366" s="15">
        <v>42906.125</v>
      </c>
      <c r="H30366" s="7">
        <f t="shared" si="2844"/>
        <v>20</v>
      </c>
      <c r="I30366" s="62">
        <f t="shared" si="2845"/>
        <v>4</v>
      </c>
      <c r="J30366" s="111"/>
      <c r="M30366" s="16">
        <f t="shared" si="2846"/>
        <v>0</v>
      </c>
      <c r="N30366" s="4">
        <f t="shared" si="2847"/>
        <v>0</v>
      </c>
    </row>
    <row r="30367" spans="1:14">
      <c r="A30367" s="1">
        <v>42906.166666666664</v>
      </c>
      <c r="B30367" s="6">
        <f t="shared" si="2848"/>
        <v>20</v>
      </c>
      <c r="C30367" s="6">
        <f t="shared" si="2849"/>
        <v>5</v>
      </c>
      <c r="D30367" s="17">
        <v>24.51802</v>
      </c>
      <c r="G30367" s="15">
        <v>42906.166666666664</v>
      </c>
      <c r="H30367" s="7">
        <f t="shared" si="2844"/>
        <v>20</v>
      </c>
      <c r="I30367" s="62">
        <f t="shared" si="2845"/>
        <v>5</v>
      </c>
      <c r="J30367" s="111"/>
      <c r="M30367" s="16">
        <f t="shared" si="2846"/>
        <v>0</v>
      </c>
      <c r="N30367" s="4">
        <f t="shared" si="2847"/>
        <v>0</v>
      </c>
    </row>
    <row r="30368" spans="1:14">
      <c r="A30368" s="1">
        <v>42906.208333333336</v>
      </c>
      <c r="B30368" s="6">
        <f t="shared" si="2848"/>
        <v>20</v>
      </c>
      <c r="C30368" s="6">
        <f t="shared" si="2849"/>
        <v>6</v>
      </c>
      <c r="D30368" s="17">
        <v>30.475159999999999</v>
      </c>
      <c r="G30368" s="15">
        <v>42906.208333333336</v>
      </c>
      <c r="H30368" s="7">
        <f t="shared" si="2844"/>
        <v>20</v>
      </c>
      <c r="I30368" s="62">
        <f t="shared" si="2845"/>
        <v>6</v>
      </c>
      <c r="J30368" s="111"/>
      <c r="M30368" s="16">
        <f t="shared" si="2846"/>
        <v>0</v>
      </c>
      <c r="N30368" s="4">
        <f t="shared" si="2847"/>
        <v>0</v>
      </c>
    </row>
    <row r="30369" spans="1:14">
      <c r="A30369" s="1">
        <v>42906.25</v>
      </c>
      <c r="B30369" s="6">
        <f t="shared" si="2848"/>
        <v>20</v>
      </c>
      <c r="C30369" s="6">
        <f t="shared" si="2849"/>
        <v>7</v>
      </c>
      <c r="D30369" s="17">
        <v>31.402909999999999</v>
      </c>
      <c r="G30369" s="15">
        <v>42906.25</v>
      </c>
      <c r="H30369" s="7">
        <f t="shared" si="2844"/>
        <v>20</v>
      </c>
      <c r="I30369" s="62">
        <f t="shared" si="2845"/>
        <v>7</v>
      </c>
      <c r="J30369" s="111"/>
      <c r="M30369" s="16">
        <f t="shared" si="2846"/>
        <v>0</v>
      </c>
      <c r="N30369" s="4">
        <f t="shared" si="2847"/>
        <v>0</v>
      </c>
    </row>
    <row r="30370" spans="1:14">
      <c r="A30370" s="1">
        <v>42906.291666666664</v>
      </c>
      <c r="B30370" s="6">
        <f t="shared" si="2848"/>
        <v>20</v>
      </c>
      <c r="C30370" s="6">
        <f t="shared" si="2849"/>
        <v>8</v>
      </c>
      <c r="D30370" s="17">
        <v>31.949549999999999</v>
      </c>
      <c r="G30370" s="15">
        <v>42906.291666666664</v>
      </c>
      <c r="H30370" s="7">
        <f t="shared" si="2844"/>
        <v>20</v>
      </c>
      <c r="I30370" s="62">
        <f t="shared" si="2845"/>
        <v>8</v>
      </c>
      <c r="J30370" s="111"/>
      <c r="M30370" s="16">
        <f t="shared" si="2846"/>
        <v>0</v>
      </c>
      <c r="N30370" s="4">
        <f t="shared" si="2847"/>
        <v>0</v>
      </c>
    </row>
    <row r="30371" spans="1:14">
      <c r="A30371" s="1">
        <v>42906.333333333336</v>
      </c>
      <c r="B30371" s="6">
        <f t="shared" si="2848"/>
        <v>20</v>
      </c>
      <c r="C30371" s="6">
        <f t="shared" si="2849"/>
        <v>9</v>
      </c>
      <c r="D30371" s="17">
        <v>32.327399999999997</v>
      </c>
      <c r="G30371" s="15">
        <v>42906.333333333336</v>
      </c>
      <c r="H30371" s="7">
        <f t="shared" si="2844"/>
        <v>20</v>
      </c>
      <c r="I30371" s="62">
        <f t="shared" si="2845"/>
        <v>9</v>
      </c>
      <c r="J30371" s="111"/>
      <c r="M30371" s="16">
        <f t="shared" si="2846"/>
        <v>0</v>
      </c>
      <c r="N30371" s="4">
        <f t="shared" si="2847"/>
        <v>0</v>
      </c>
    </row>
    <row r="30372" spans="1:14">
      <c r="A30372" s="1">
        <v>42906.375</v>
      </c>
      <c r="B30372" s="6">
        <f t="shared" si="2848"/>
        <v>20</v>
      </c>
      <c r="C30372" s="6">
        <f t="shared" si="2849"/>
        <v>10</v>
      </c>
      <c r="D30372" s="17">
        <v>37.016869999999997</v>
      </c>
      <c r="G30372" s="15">
        <v>42906.375</v>
      </c>
      <c r="H30372" s="7">
        <f t="shared" si="2844"/>
        <v>20</v>
      </c>
      <c r="I30372" s="62">
        <f t="shared" si="2845"/>
        <v>10</v>
      </c>
      <c r="J30372" s="111"/>
      <c r="M30372" s="16">
        <f t="shared" si="2846"/>
        <v>0</v>
      </c>
      <c r="N30372" s="4">
        <f t="shared" si="2847"/>
        <v>0</v>
      </c>
    </row>
    <row r="30373" spans="1:14">
      <c r="A30373" s="1">
        <v>42906.416666666664</v>
      </c>
      <c r="B30373" s="6">
        <f t="shared" si="2848"/>
        <v>20</v>
      </c>
      <c r="C30373" s="6">
        <f t="shared" si="2849"/>
        <v>11</v>
      </c>
      <c r="D30373" s="17">
        <v>38.307839999999999</v>
      </c>
      <c r="G30373" s="15">
        <v>42906.416666666664</v>
      </c>
      <c r="H30373" s="7">
        <f t="shared" si="2844"/>
        <v>20</v>
      </c>
      <c r="I30373" s="62">
        <f t="shared" si="2845"/>
        <v>11</v>
      </c>
      <c r="J30373" s="111"/>
      <c r="M30373" s="16">
        <f t="shared" si="2846"/>
        <v>0</v>
      </c>
      <c r="N30373" s="4">
        <f t="shared" si="2847"/>
        <v>0</v>
      </c>
    </row>
    <row r="30374" spans="1:14">
      <c r="A30374" s="1">
        <v>42906.458333333336</v>
      </c>
      <c r="B30374" s="6">
        <f t="shared" si="2848"/>
        <v>20</v>
      </c>
      <c r="C30374" s="6">
        <f t="shared" si="2849"/>
        <v>12</v>
      </c>
      <c r="D30374" s="17">
        <v>43.72372</v>
      </c>
      <c r="G30374" s="15">
        <v>42906.458333333336</v>
      </c>
      <c r="H30374" s="7">
        <f t="shared" si="2844"/>
        <v>20</v>
      </c>
      <c r="I30374" s="62">
        <f t="shared" si="2845"/>
        <v>12</v>
      </c>
      <c r="J30374" s="111"/>
      <c r="M30374" s="16">
        <f t="shared" si="2846"/>
        <v>0</v>
      </c>
      <c r="N30374" s="4">
        <f t="shared" si="2847"/>
        <v>0</v>
      </c>
    </row>
    <row r="30375" spans="1:14">
      <c r="A30375" s="1">
        <v>42906.5</v>
      </c>
      <c r="B30375" s="6">
        <f t="shared" si="2848"/>
        <v>20</v>
      </c>
      <c r="C30375" s="6">
        <f t="shared" si="2849"/>
        <v>13</v>
      </c>
      <c r="D30375" s="17">
        <v>47.259680000000003</v>
      </c>
      <c r="G30375" s="15">
        <v>42906.5</v>
      </c>
      <c r="H30375" s="7">
        <f t="shared" si="2844"/>
        <v>20</v>
      </c>
      <c r="I30375" s="62">
        <f t="shared" si="2845"/>
        <v>13</v>
      </c>
      <c r="J30375" s="111"/>
      <c r="M30375" s="16">
        <f t="shared" si="2846"/>
        <v>0</v>
      </c>
      <c r="N30375" s="4">
        <f t="shared" si="2847"/>
        <v>0</v>
      </c>
    </row>
    <row r="30376" spans="1:14">
      <c r="A30376" s="1">
        <v>42906.541666666664</v>
      </c>
      <c r="B30376" s="6">
        <f t="shared" si="2848"/>
        <v>20</v>
      </c>
      <c r="C30376" s="6">
        <f t="shared" si="2849"/>
        <v>14</v>
      </c>
      <c r="D30376" s="17">
        <v>52.854550000000003</v>
      </c>
      <c r="G30376" s="15">
        <v>42906.541666666664</v>
      </c>
      <c r="H30376" s="7">
        <f t="shared" si="2844"/>
        <v>20</v>
      </c>
      <c r="I30376" s="62">
        <f t="shared" si="2845"/>
        <v>14</v>
      </c>
      <c r="J30376" s="111"/>
      <c r="M30376" s="16">
        <f t="shared" si="2846"/>
        <v>0</v>
      </c>
      <c r="N30376" s="4">
        <f t="shared" si="2847"/>
        <v>0</v>
      </c>
    </row>
    <row r="30377" spans="1:14">
      <c r="A30377" s="1">
        <v>42906.583333333336</v>
      </c>
      <c r="B30377" s="6">
        <f t="shared" si="2848"/>
        <v>20</v>
      </c>
      <c r="C30377" s="6">
        <f t="shared" si="2849"/>
        <v>15</v>
      </c>
      <c r="D30377" s="17">
        <v>65.07687</v>
      </c>
      <c r="G30377" s="15">
        <v>42906.583333333336</v>
      </c>
      <c r="H30377" s="7">
        <f t="shared" si="2844"/>
        <v>20</v>
      </c>
      <c r="I30377" s="62">
        <f t="shared" si="2845"/>
        <v>15</v>
      </c>
      <c r="J30377" s="111"/>
      <c r="M30377" s="16">
        <f t="shared" si="2846"/>
        <v>0</v>
      </c>
      <c r="N30377" s="4">
        <f t="shared" si="2847"/>
        <v>0</v>
      </c>
    </row>
    <row r="30378" spans="1:14">
      <c r="A30378" s="1">
        <v>42906.625</v>
      </c>
      <c r="B30378" s="6">
        <f t="shared" si="2848"/>
        <v>20</v>
      </c>
      <c r="C30378" s="6">
        <f t="shared" si="2849"/>
        <v>16</v>
      </c>
      <c r="D30378" s="17">
        <v>77.73</v>
      </c>
      <c r="G30378" s="15">
        <v>42906.625</v>
      </c>
      <c r="H30378" s="7">
        <f t="shared" si="2844"/>
        <v>20</v>
      </c>
      <c r="I30378" s="62">
        <f t="shared" si="2845"/>
        <v>16</v>
      </c>
      <c r="J30378" s="111"/>
      <c r="M30378" s="16">
        <f t="shared" si="2846"/>
        <v>0</v>
      </c>
      <c r="N30378" s="4">
        <f t="shared" si="2847"/>
        <v>0</v>
      </c>
    </row>
    <row r="30379" spans="1:14">
      <c r="A30379" s="1">
        <v>42906.666666666664</v>
      </c>
      <c r="B30379" s="6">
        <f t="shared" si="2848"/>
        <v>20</v>
      </c>
      <c r="C30379" s="6">
        <f t="shared" si="2849"/>
        <v>17</v>
      </c>
      <c r="D30379" s="17">
        <v>101.67545</v>
      </c>
      <c r="G30379" s="15">
        <v>42906.666666666664</v>
      </c>
      <c r="H30379" s="7">
        <f t="shared" si="2844"/>
        <v>20</v>
      </c>
      <c r="I30379" s="62">
        <f t="shared" si="2845"/>
        <v>17</v>
      </c>
      <c r="J30379" s="111"/>
      <c r="M30379" s="16">
        <f t="shared" si="2846"/>
        <v>0</v>
      </c>
      <c r="N30379" s="4">
        <f t="shared" si="2847"/>
        <v>0</v>
      </c>
    </row>
    <row r="30380" spans="1:14">
      <c r="A30380" s="1">
        <v>42906.708333333336</v>
      </c>
      <c r="B30380" s="6">
        <f t="shared" si="2848"/>
        <v>20</v>
      </c>
      <c r="C30380" s="6">
        <f t="shared" si="2849"/>
        <v>18</v>
      </c>
      <c r="D30380" s="17">
        <v>105.02867999999999</v>
      </c>
      <c r="G30380" s="15">
        <v>42906.708333333336</v>
      </c>
      <c r="H30380" s="7">
        <f t="shared" ref="H30380:H30443" si="2850">DAY(G30380)</f>
        <v>20</v>
      </c>
      <c r="I30380" s="62">
        <f t="shared" ref="I30380:I30443" si="2851">HOUR(G30380)+1</f>
        <v>18</v>
      </c>
      <c r="J30380" s="111"/>
      <c r="M30380" s="16">
        <f t="shared" ref="M30380:M30443" si="2852">IF(H30380=B30380,0,1)</f>
        <v>0</v>
      </c>
      <c r="N30380" s="4">
        <f t="shared" ref="N30380:N30443" si="2853">IF(I30380=C30380,0,1)</f>
        <v>0</v>
      </c>
    </row>
    <row r="30381" spans="1:14">
      <c r="A30381" s="1">
        <v>42906.75</v>
      </c>
      <c r="B30381" s="6">
        <f t="shared" ref="B30381:B30444" si="2854">DAY(A30381)</f>
        <v>20</v>
      </c>
      <c r="C30381" s="6">
        <f t="shared" ref="C30381:C30444" si="2855">HOUR(A30381)+1</f>
        <v>19</v>
      </c>
      <c r="D30381" s="17">
        <v>121.30297</v>
      </c>
      <c r="G30381" s="15">
        <v>42906.75</v>
      </c>
      <c r="H30381" s="7">
        <f t="shared" si="2850"/>
        <v>20</v>
      </c>
      <c r="I30381" s="62">
        <f t="shared" si="2851"/>
        <v>19</v>
      </c>
      <c r="J30381" s="111"/>
      <c r="M30381" s="16">
        <f t="shared" si="2852"/>
        <v>0</v>
      </c>
      <c r="N30381" s="4">
        <f t="shared" si="2853"/>
        <v>0</v>
      </c>
    </row>
    <row r="30382" spans="1:14">
      <c r="A30382" s="1">
        <v>42906.791666666664</v>
      </c>
      <c r="B30382" s="6">
        <f t="shared" si="2854"/>
        <v>20</v>
      </c>
      <c r="C30382" s="6">
        <f t="shared" si="2855"/>
        <v>20</v>
      </c>
      <c r="D30382" s="17">
        <v>137.15871999999999</v>
      </c>
      <c r="G30382" s="15">
        <v>42906.791666666664</v>
      </c>
      <c r="H30382" s="7">
        <f t="shared" si="2850"/>
        <v>20</v>
      </c>
      <c r="I30382" s="62">
        <f t="shared" si="2851"/>
        <v>20</v>
      </c>
      <c r="J30382" s="111"/>
      <c r="M30382" s="16">
        <f t="shared" si="2852"/>
        <v>0</v>
      </c>
      <c r="N30382" s="4">
        <f t="shared" si="2853"/>
        <v>0</v>
      </c>
    </row>
    <row r="30383" spans="1:14">
      <c r="A30383" s="1">
        <v>42906.833333333336</v>
      </c>
      <c r="B30383" s="6">
        <f t="shared" si="2854"/>
        <v>20</v>
      </c>
      <c r="C30383" s="6">
        <f t="shared" si="2855"/>
        <v>21</v>
      </c>
      <c r="D30383" s="17">
        <v>99.063860000000005</v>
      </c>
      <c r="G30383" s="15">
        <v>42906.833333333336</v>
      </c>
      <c r="H30383" s="7">
        <f t="shared" si="2850"/>
        <v>20</v>
      </c>
      <c r="I30383" s="62">
        <f t="shared" si="2851"/>
        <v>21</v>
      </c>
      <c r="J30383" s="111"/>
      <c r="M30383" s="16">
        <f t="shared" si="2852"/>
        <v>0</v>
      </c>
      <c r="N30383" s="4">
        <f t="shared" si="2853"/>
        <v>0</v>
      </c>
    </row>
    <row r="30384" spans="1:14">
      <c r="A30384" s="1">
        <v>42906.875</v>
      </c>
      <c r="B30384" s="6">
        <f t="shared" si="2854"/>
        <v>20</v>
      </c>
      <c r="C30384" s="6">
        <f t="shared" si="2855"/>
        <v>22</v>
      </c>
      <c r="D30384" s="17">
        <v>59.989530000000002</v>
      </c>
      <c r="G30384" s="15">
        <v>42906.875</v>
      </c>
      <c r="H30384" s="7">
        <f t="shared" si="2850"/>
        <v>20</v>
      </c>
      <c r="I30384" s="62">
        <f t="shared" si="2851"/>
        <v>22</v>
      </c>
      <c r="J30384" s="111"/>
      <c r="M30384" s="16">
        <f t="shared" si="2852"/>
        <v>0</v>
      </c>
      <c r="N30384" s="4">
        <f t="shared" si="2853"/>
        <v>0</v>
      </c>
    </row>
    <row r="30385" spans="1:14">
      <c r="A30385" s="1">
        <v>42906.916666666664</v>
      </c>
      <c r="B30385" s="6">
        <f t="shared" si="2854"/>
        <v>20</v>
      </c>
      <c r="C30385" s="6">
        <f t="shared" si="2855"/>
        <v>23</v>
      </c>
      <c r="D30385" s="17">
        <v>44.868189999999998</v>
      </c>
      <c r="G30385" s="15">
        <v>42906.916666666664</v>
      </c>
      <c r="H30385" s="7">
        <f t="shared" si="2850"/>
        <v>20</v>
      </c>
      <c r="I30385" s="62">
        <f t="shared" si="2851"/>
        <v>23</v>
      </c>
      <c r="J30385" s="111"/>
      <c r="M30385" s="16">
        <f t="shared" si="2852"/>
        <v>0</v>
      </c>
      <c r="N30385" s="4">
        <f t="shared" si="2853"/>
        <v>0</v>
      </c>
    </row>
    <row r="30386" spans="1:14">
      <c r="A30386" s="1">
        <v>42906.958333333336</v>
      </c>
      <c r="B30386" s="6">
        <f t="shared" si="2854"/>
        <v>20</v>
      </c>
      <c r="C30386" s="6">
        <f t="shared" si="2855"/>
        <v>24</v>
      </c>
      <c r="D30386" s="17">
        <v>38.619419999999998</v>
      </c>
      <c r="G30386" s="15">
        <v>42906.958333333336</v>
      </c>
      <c r="H30386" s="7">
        <f t="shared" si="2850"/>
        <v>20</v>
      </c>
      <c r="I30386" s="62">
        <f t="shared" si="2851"/>
        <v>24</v>
      </c>
      <c r="J30386" s="111"/>
      <c r="M30386" s="16">
        <f t="shared" si="2852"/>
        <v>0</v>
      </c>
      <c r="N30386" s="4">
        <f t="shared" si="2853"/>
        <v>0</v>
      </c>
    </row>
    <row r="30387" spans="1:14">
      <c r="A30387" s="1">
        <v>42907</v>
      </c>
      <c r="B30387" s="6">
        <f t="shared" si="2854"/>
        <v>21</v>
      </c>
      <c r="C30387" s="6">
        <f t="shared" si="2855"/>
        <v>1</v>
      </c>
      <c r="D30387" s="17">
        <v>33.484969999999997</v>
      </c>
      <c r="G30387" s="15">
        <v>42907</v>
      </c>
      <c r="H30387" s="7">
        <f t="shared" si="2850"/>
        <v>21</v>
      </c>
      <c r="I30387" s="62">
        <f t="shared" si="2851"/>
        <v>1</v>
      </c>
      <c r="J30387" s="111"/>
      <c r="M30387" s="16">
        <f t="shared" si="2852"/>
        <v>0</v>
      </c>
      <c r="N30387" s="4">
        <f t="shared" si="2853"/>
        <v>0</v>
      </c>
    </row>
    <row r="30388" spans="1:14">
      <c r="A30388" s="1">
        <v>42907.041666666664</v>
      </c>
      <c r="B30388" s="6">
        <f t="shared" si="2854"/>
        <v>21</v>
      </c>
      <c r="C30388" s="6">
        <f t="shared" si="2855"/>
        <v>2</v>
      </c>
      <c r="D30388" s="17">
        <v>30.335760000000001</v>
      </c>
      <c r="G30388" s="15">
        <v>42907.041666666664</v>
      </c>
      <c r="H30388" s="7">
        <f t="shared" si="2850"/>
        <v>21</v>
      </c>
      <c r="I30388" s="62">
        <f t="shared" si="2851"/>
        <v>2</v>
      </c>
      <c r="J30388" s="111"/>
      <c r="M30388" s="16">
        <f t="shared" si="2852"/>
        <v>0</v>
      </c>
      <c r="N30388" s="4">
        <f t="shared" si="2853"/>
        <v>0</v>
      </c>
    </row>
    <row r="30389" spans="1:14">
      <c r="A30389" s="1">
        <v>42907.083333333336</v>
      </c>
      <c r="B30389" s="6">
        <f t="shared" si="2854"/>
        <v>21</v>
      </c>
      <c r="C30389" s="6">
        <f t="shared" si="2855"/>
        <v>3</v>
      </c>
      <c r="D30389" s="17">
        <v>27.708939999999998</v>
      </c>
      <c r="G30389" s="15">
        <v>42907.083333333336</v>
      </c>
      <c r="H30389" s="7">
        <f t="shared" si="2850"/>
        <v>21</v>
      </c>
      <c r="I30389" s="62">
        <f t="shared" si="2851"/>
        <v>3</v>
      </c>
      <c r="J30389" s="111"/>
      <c r="M30389" s="16">
        <f t="shared" si="2852"/>
        <v>0</v>
      </c>
      <c r="N30389" s="4">
        <f t="shared" si="2853"/>
        <v>0</v>
      </c>
    </row>
    <row r="30390" spans="1:14">
      <c r="A30390" s="1">
        <v>42907.125</v>
      </c>
      <c r="B30390" s="6">
        <f t="shared" si="2854"/>
        <v>21</v>
      </c>
      <c r="C30390" s="6">
        <f t="shared" si="2855"/>
        <v>4</v>
      </c>
      <c r="D30390" s="17">
        <v>25.855229999999999</v>
      </c>
      <c r="G30390" s="15">
        <v>42907.125</v>
      </c>
      <c r="H30390" s="7">
        <f t="shared" si="2850"/>
        <v>21</v>
      </c>
      <c r="I30390" s="62">
        <f t="shared" si="2851"/>
        <v>4</v>
      </c>
      <c r="J30390" s="111"/>
      <c r="M30390" s="16">
        <f t="shared" si="2852"/>
        <v>0</v>
      </c>
      <c r="N30390" s="4">
        <f t="shared" si="2853"/>
        <v>0</v>
      </c>
    </row>
    <row r="30391" spans="1:14">
      <c r="A30391" s="1">
        <v>42907.166666666664</v>
      </c>
      <c r="B30391" s="6">
        <f t="shared" si="2854"/>
        <v>21</v>
      </c>
      <c r="C30391" s="6">
        <f t="shared" si="2855"/>
        <v>5</v>
      </c>
      <c r="D30391" s="17">
        <v>26.81983</v>
      </c>
      <c r="G30391" s="15">
        <v>42907.166666666664</v>
      </c>
      <c r="H30391" s="7">
        <f t="shared" si="2850"/>
        <v>21</v>
      </c>
      <c r="I30391" s="62">
        <f t="shared" si="2851"/>
        <v>5</v>
      </c>
      <c r="J30391" s="111"/>
      <c r="M30391" s="16">
        <f t="shared" si="2852"/>
        <v>0</v>
      </c>
      <c r="N30391" s="4">
        <f t="shared" si="2853"/>
        <v>0</v>
      </c>
    </row>
    <row r="30392" spans="1:14">
      <c r="A30392" s="1">
        <v>42907.208333333336</v>
      </c>
      <c r="B30392" s="6">
        <f t="shared" si="2854"/>
        <v>21</v>
      </c>
      <c r="C30392" s="6">
        <f t="shared" si="2855"/>
        <v>6</v>
      </c>
      <c r="D30392" s="17">
        <v>31.567879999999999</v>
      </c>
      <c r="G30392" s="15">
        <v>42907.208333333336</v>
      </c>
      <c r="H30392" s="7">
        <f t="shared" si="2850"/>
        <v>21</v>
      </c>
      <c r="I30392" s="62">
        <f t="shared" si="2851"/>
        <v>6</v>
      </c>
      <c r="J30392" s="111"/>
      <c r="M30392" s="16">
        <f t="shared" si="2852"/>
        <v>0</v>
      </c>
      <c r="N30392" s="4">
        <f t="shared" si="2853"/>
        <v>0</v>
      </c>
    </row>
    <row r="30393" spans="1:14">
      <c r="A30393" s="1">
        <v>42907.25</v>
      </c>
      <c r="B30393" s="6">
        <f t="shared" si="2854"/>
        <v>21</v>
      </c>
      <c r="C30393" s="6">
        <f t="shared" si="2855"/>
        <v>7</v>
      </c>
      <c r="D30393" s="17">
        <v>32.960999999999999</v>
      </c>
      <c r="G30393" s="15">
        <v>42907.25</v>
      </c>
      <c r="H30393" s="7">
        <f t="shared" si="2850"/>
        <v>21</v>
      </c>
      <c r="I30393" s="62">
        <f t="shared" si="2851"/>
        <v>7</v>
      </c>
      <c r="J30393" s="111"/>
      <c r="M30393" s="16">
        <f t="shared" si="2852"/>
        <v>0</v>
      </c>
      <c r="N30393" s="4">
        <f t="shared" si="2853"/>
        <v>0</v>
      </c>
    </row>
    <row r="30394" spans="1:14">
      <c r="A30394" s="1">
        <v>42907.291666666664</v>
      </c>
      <c r="B30394" s="6">
        <f t="shared" si="2854"/>
        <v>21</v>
      </c>
      <c r="C30394" s="6">
        <f t="shared" si="2855"/>
        <v>8</v>
      </c>
      <c r="D30394" s="17">
        <v>31.52243</v>
      </c>
      <c r="G30394" s="15">
        <v>42907.291666666664</v>
      </c>
      <c r="H30394" s="7">
        <f t="shared" si="2850"/>
        <v>21</v>
      </c>
      <c r="I30394" s="62">
        <f t="shared" si="2851"/>
        <v>8</v>
      </c>
      <c r="J30394" s="111"/>
      <c r="M30394" s="16">
        <f t="shared" si="2852"/>
        <v>0</v>
      </c>
      <c r="N30394" s="4">
        <f t="shared" si="2853"/>
        <v>0</v>
      </c>
    </row>
    <row r="30395" spans="1:14">
      <c r="A30395" s="1">
        <v>42907.333333333336</v>
      </c>
      <c r="B30395" s="6">
        <f t="shared" si="2854"/>
        <v>21</v>
      </c>
      <c r="C30395" s="6">
        <f t="shared" si="2855"/>
        <v>9</v>
      </c>
      <c r="D30395" s="17">
        <v>32.081789999999998</v>
      </c>
      <c r="G30395" s="15">
        <v>42907.333333333336</v>
      </c>
      <c r="H30395" s="7">
        <f t="shared" si="2850"/>
        <v>21</v>
      </c>
      <c r="I30395" s="62">
        <f t="shared" si="2851"/>
        <v>9</v>
      </c>
      <c r="J30395" s="111"/>
      <c r="M30395" s="16">
        <f t="shared" si="2852"/>
        <v>0</v>
      </c>
      <c r="N30395" s="4">
        <f t="shared" si="2853"/>
        <v>0</v>
      </c>
    </row>
    <row r="30396" spans="1:14">
      <c r="A30396" s="1">
        <v>42907.375</v>
      </c>
      <c r="B30396" s="6">
        <f t="shared" si="2854"/>
        <v>21</v>
      </c>
      <c r="C30396" s="6">
        <f t="shared" si="2855"/>
        <v>10</v>
      </c>
      <c r="D30396" s="17">
        <v>35.985759999999999</v>
      </c>
      <c r="G30396" s="15">
        <v>42907.375</v>
      </c>
      <c r="H30396" s="7">
        <f t="shared" si="2850"/>
        <v>21</v>
      </c>
      <c r="I30396" s="62">
        <f t="shared" si="2851"/>
        <v>10</v>
      </c>
      <c r="J30396" s="111"/>
      <c r="M30396" s="16">
        <f t="shared" si="2852"/>
        <v>0</v>
      </c>
      <c r="N30396" s="4">
        <f t="shared" si="2853"/>
        <v>0</v>
      </c>
    </row>
    <row r="30397" spans="1:14">
      <c r="A30397" s="1">
        <v>42907.416666666664</v>
      </c>
      <c r="B30397" s="6">
        <f t="shared" si="2854"/>
        <v>21</v>
      </c>
      <c r="C30397" s="6">
        <f t="shared" si="2855"/>
        <v>11</v>
      </c>
      <c r="D30397" s="17">
        <v>39.12021</v>
      </c>
      <c r="G30397" s="15">
        <v>42907.416666666664</v>
      </c>
      <c r="H30397" s="7">
        <f t="shared" si="2850"/>
        <v>21</v>
      </c>
      <c r="I30397" s="62">
        <f t="shared" si="2851"/>
        <v>11</v>
      </c>
      <c r="J30397" s="111"/>
      <c r="M30397" s="16">
        <f t="shared" si="2852"/>
        <v>0</v>
      </c>
      <c r="N30397" s="4">
        <f t="shared" si="2853"/>
        <v>0</v>
      </c>
    </row>
    <row r="30398" spans="1:14">
      <c r="A30398" s="1">
        <v>42907.458333333336</v>
      </c>
      <c r="B30398" s="6">
        <f t="shared" si="2854"/>
        <v>21</v>
      </c>
      <c r="C30398" s="6">
        <f t="shared" si="2855"/>
        <v>12</v>
      </c>
      <c r="D30398" s="17">
        <v>46.190829999999998</v>
      </c>
      <c r="G30398" s="15">
        <v>42907.458333333336</v>
      </c>
      <c r="H30398" s="7">
        <f t="shared" si="2850"/>
        <v>21</v>
      </c>
      <c r="I30398" s="62">
        <f t="shared" si="2851"/>
        <v>12</v>
      </c>
      <c r="J30398" s="111"/>
      <c r="M30398" s="16">
        <f t="shared" si="2852"/>
        <v>0</v>
      </c>
      <c r="N30398" s="4">
        <f t="shared" si="2853"/>
        <v>0</v>
      </c>
    </row>
    <row r="30399" spans="1:14">
      <c r="A30399" s="1">
        <v>42907.5</v>
      </c>
      <c r="B30399" s="6">
        <f t="shared" si="2854"/>
        <v>21</v>
      </c>
      <c r="C30399" s="6">
        <f t="shared" si="2855"/>
        <v>13</v>
      </c>
      <c r="D30399" s="17">
        <v>51.868079999999999</v>
      </c>
      <c r="G30399" s="15">
        <v>42907.5</v>
      </c>
      <c r="H30399" s="7">
        <f t="shared" si="2850"/>
        <v>21</v>
      </c>
      <c r="I30399" s="62">
        <f t="shared" si="2851"/>
        <v>13</v>
      </c>
      <c r="J30399" s="111"/>
      <c r="M30399" s="16">
        <f t="shared" si="2852"/>
        <v>0</v>
      </c>
      <c r="N30399" s="4">
        <f t="shared" si="2853"/>
        <v>0</v>
      </c>
    </row>
    <row r="30400" spans="1:14">
      <c r="A30400" s="1">
        <v>42907.541666666664</v>
      </c>
      <c r="B30400" s="6">
        <f t="shared" si="2854"/>
        <v>21</v>
      </c>
      <c r="C30400" s="6">
        <f t="shared" si="2855"/>
        <v>14</v>
      </c>
      <c r="D30400" s="17">
        <v>58.904319999999998</v>
      </c>
      <c r="G30400" s="15">
        <v>42907.541666666664</v>
      </c>
      <c r="H30400" s="7">
        <f t="shared" si="2850"/>
        <v>21</v>
      </c>
      <c r="I30400" s="62">
        <f t="shared" si="2851"/>
        <v>14</v>
      </c>
      <c r="J30400" s="111"/>
      <c r="M30400" s="16">
        <f t="shared" si="2852"/>
        <v>0</v>
      </c>
      <c r="N30400" s="4">
        <f t="shared" si="2853"/>
        <v>0</v>
      </c>
    </row>
    <row r="30401" spans="1:14">
      <c r="A30401" s="1">
        <v>42907.583333333336</v>
      </c>
      <c r="B30401" s="6">
        <f t="shared" si="2854"/>
        <v>21</v>
      </c>
      <c r="C30401" s="6">
        <f t="shared" si="2855"/>
        <v>15</v>
      </c>
      <c r="D30401" s="17">
        <v>78.922499999999999</v>
      </c>
      <c r="G30401" s="15">
        <v>42907.583333333336</v>
      </c>
      <c r="H30401" s="7">
        <f t="shared" si="2850"/>
        <v>21</v>
      </c>
      <c r="I30401" s="62">
        <f t="shared" si="2851"/>
        <v>15</v>
      </c>
      <c r="J30401" s="111"/>
      <c r="M30401" s="16">
        <f t="shared" si="2852"/>
        <v>0</v>
      </c>
      <c r="N30401" s="4">
        <f t="shared" si="2853"/>
        <v>0</v>
      </c>
    </row>
    <row r="30402" spans="1:14">
      <c r="A30402" s="1">
        <v>42907.625</v>
      </c>
      <c r="B30402" s="6">
        <f t="shared" si="2854"/>
        <v>21</v>
      </c>
      <c r="C30402" s="6">
        <f t="shared" si="2855"/>
        <v>16</v>
      </c>
      <c r="D30402" s="17">
        <v>111.23417999999999</v>
      </c>
      <c r="G30402" s="15">
        <v>42907.625</v>
      </c>
      <c r="H30402" s="7">
        <f t="shared" si="2850"/>
        <v>21</v>
      </c>
      <c r="I30402" s="62">
        <f t="shared" si="2851"/>
        <v>16</v>
      </c>
      <c r="J30402" s="111"/>
      <c r="M30402" s="16">
        <f t="shared" si="2852"/>
        <v>0</v>
      </c>
      <c r="N30402" s="4">
        <f t="shared" si="2853"/>
        <v>0</v>
      </c>
    </row>
    <row r="30403" spans="1:14">
      <c r="A30403" s="1">
        <v>42907.666666666664</v>
      </c>
      <c r="B30403" s="6">
        <f t="shared" si="2854"/>
        <v>21</v>
      </c>
      <c r="C30403" s="6">
        <f t="shared" si="2855"/>
        <v>17</v>
      </c>
      <c r="D30403" s="17">
        <v>259.59472</v>
      </c>
      <c r="G30403" s="15">
        <v>42907.666666666664</v>
      </c>
      <c r="H30403" s="7">
        <f t="shared" si="2850"/>
        <v>21</v>
      </c>
      <c r="I30403" s="62">
        <f t="shared" si="2851"/>
        <v>17</v>
      </c>
      <c r="J30403" s="111"/>
      <c r="M30403" s="16">
        <f t="shared" si="2852"/>
        <v>0</v>
      </c>
      <c r="N30403" s="4">
        <f t="shared" si="2853"/>
        <v>0</v>
      </c>
    </row>
    <row r="30404" spans="1:14">
      <c r="A30404" s="1">
        <v>42907.708333333336</v>
      </c>
      <c r="B30404" s="6">
        <f t="shared" si="2854"/>
        <v>21</v>
      </c>
      <c r="C30404" s="6">
        <f t="shared" si="2855"/>
        <v>18</v>
      </c>
      <c r="D30404" s="17">
        <v>300</v>
      </c>
      <c r="G30404" s="15">
        <v>42907.708333333336</v>
      </c>
      <c r="H30404" s="7">
        <f t="shared" si="2850"/>
        <v>21</v>
      </c>
      <c r="I30404" s="62">
        <f t="shared" si="2851"/>
        <v>18</v>
      </c>
      <c r="J30404" s="111"/>
      <c r="M30404" s="16">
        <f t="shared" si="2852"/>
        <v>0</v>
      </c>
      <c r="N30404" s="4">
        <f t="shared" si="2853"/>
        <v>0</v>
      </c>
    </row>
    <row r="30405" spans="1:14">
      <c r="A30405" s="1">
        <v>42907.75</v>
      </c>
      <c r="B30405" s="6">
        <f t="shared" si="2854"/>
        <v>21</v>
      </c>
      <c r="C30405" s="6">
        <f t="shared" si="2855"/>
        <v>19</v>
      </c>
      <c r="D30405" s="17">
        <v>406.71695999999997</v>
      </c>
      <c r="G30405" s="15">
        <v>42907.75</v>
      </c>
      <c r="H30405" s="7">
        <f t="shared" si="2850"/>
        <v>21</v>
      </c>
      <c r="I30405" s="62">
        <f t="shared" si="2851"/>
        <v>19</v>
      </c>
      <c r="J30405" s="111"/>
      <c r="M30405" s="16">
        <f t="shared" si="2852"/>
        <v>0</v>
      </c>
      <c r="N30405" s="4">
        <f t="shared" si="2853"/>
        <v>0</v>
      </c>
    </row>
    <row r="30406" spans="1:14">
      <c r="A30406" s="1">
        <v>42907.791666666664</v>
      </c>
      <c r="B30406" s="6">
        <f t="shared" si="2854"/>
        <v>21</v>
      </c>
      <c r="C30406" s="6">
        <f t="shared" si="2855"/>
        <v>20</v>
      </c>
      <c r="D30406" s="17">
        <v>620.03193999999996</v>
      </c>
      <c r="G30406" s="15">
        <v>42907.791666666664</v>
      </c>
      <c r="H30406" s="7">
        <f t="shared" si="2850"/>
        <v>21</v>
      </c>
      <c r="I30406" s="62">
        <f t="shared" si="2851"/>
        <v>20</v>
      </c>
      <c r="J30406" s="111"/>
      <c r="M30406" s="16">
        <f t="shared" si="2852"/>
        <v>0</v>
      </c>
      <c r="N30406" s="4">
        <f t="shared" si="2853"/>
        <v>0</v>
      </c>
    </row>
    <row r="30407" spans="1:14">
      <c r="A30407" s="1">
        <v>42907.833333333336</v>
      </c>
      <c r="B30407" s="6">
        <f t="shared" si="2854"/>
        <v>21</v>
      </c>
      <c r="C30407" s="6">
        <f t="shared" si="2855"/>
        <v>21</v>
      </c>
      <c r="D30407" s="17">
        <v>229.31030999999999</v>
      </c>
      <c r="G30407" s="15">
        <v>42907.833333333336</v>
      </c>
      <c r="H30407" s="7">
        <f t="shared" si="2850"/>
        <v>21</v>
      </c>
      <c r="I30407" s="62">
        <f t="shared" si="2851"/>
        <v>21</v>
      </c>
      <c r="J30407" s="111"/>
      <c r="M30407" s="16">
        <f t="shared" si="2852"/>
        <v>0</v>
      </c>
      <c r="N30407" s="4">
        <f t="shared" si="2853"/>
        <v>0</v>
      </c>
    </row>
    <row r="30408" spans="1:14">
      <c r="A30408" s="1">
        <v>42907.875</v>
      </c>
      <c r="B30408" s="6">
        <f t="shared" si="2854"/>
        <v>21</v>
      </c>
      <c r="C30408" s="6">
        <f t="shared" si="2855"/>
        <v>22</v>
      </c>
      <c r="D30408" s="17">
        <v>66.511150000000001</v>
      </c>
      <c r="G30408" s="15">
        <v>42907.875</v>
      </c>
      <c r="H30408" s="7">
        <f t="shared" si="2850"/>
        <v>21</v>
      </c>
      <c r="I30408" s="62">
        <f t="shared" si="2851"/>
        <v>22</v>
      </c>
      <c r="J30408" s="111"/>
      <c r="M30408" s="16">
        <f t="shared" si="2852"/>
        <v>0</v>
      </c>
      <c r="N30408" s="4">
        <f t="shared" si="2853"/>
        <v>0</v>
      </c>
    </row>
    <row r="30409" spans="1:14">
      <c r="A30409" s="1">
        <v>42907.916666666664</v>
      </c>
      <c r="B30409" s="6">
        <f t="shared" si="2854"/>
        <v>21</v>
      </c>
      <c r="C30409" s="6">
        <f t="shared" si="2855"/>
        <v>23</v>
      </c>
      <c r="D30409" s="17">
        <v>49.239469999999997</v>
      </c>
      <c r="G30409" s="15">
        <v>42907.916666666664</v>
      </c>
      <c r="H30409" s="7">
        <f t="shared" si="2850"/>
        <v>21</v>
      </c>
      <c r="I30409" s="62">
        <f t="shared" si="2851"/>
        <v>23</v>
      </c>
      <c r="J30409" s="111"/>
      <c r="M30409" s="16">
        <f t="shared" si="2852"/>
        <v>0</v>
      </c>
      <c r="N30409" s="4">
        <f t="shared" si="2853"/>
        <v>0</v>
      </c>
    </row>
    <row r="30410" spans="1:14">
      <c r="A30410" s="1">
        <v>42907.958333333336</v>
      </c>
      <c r="B30410" s="6">
        <f t="shared" si="2854"/>
        <v>21</v>
      </c>
      <c r="C30410" s="6">
        <f t="shared" si="2855"/>
        <v>24</v>
      </c>
      <c r="D30410" s="17">
        <v>42.31241</v>
      </c>
      <c r="G30410" s="15">
        <v>42907.958333333336</v>
      </c>
      <c r="H30410" s="7">
        <f t="shared" si="2850"/>
        <v>21</v>
      </c>
      <c r="I30410" s="62">
        <f t="shared" si="2851"/>
        <v>24</v>
      </c>
      <c r="J30410" s="111"/>
      <c r="M30410" s="16">
        <f t="shared" si="2852"/>
        <v>0</v>
      </c>
      <c r="N30410" s="4">
        <f t="shared" si="2853"/>
        <v>0</v>
      </c>
    </row>
    <row r="30411" spans="1:14">
      <c r="A30411" s="1">
        <v>42908</v>
      </c>
      <c r="B30411" s="6">
        <f t="shared" si="2854"/>
        <v>22</v>
      </c>
      <c r="C30411" s="6">
        <f t="shared" si="2855"/>
        <v>1</v>
      </c>
      <c r="D30411" s="17">
        <v>34.560119999999998</v>
      </c>
      <c r="G30411" s="15">
        <v>42908</v>
      </c>
      <c r="H30411" s="7">
        <f t="shared" si="2850"/>
        <v>22</v>
      </c>
      <c r="I30411" s="62">
        <f t="shared" si="2851"/>
        <v>1</v>
      </c>
      <c r="J30411" s="111"/>
      <c r="M30411" s="16">
        <f t="shared" si="2852"/>
        <v>0</v>
      </c>
      <c r="N30411" s="4">
        <f t="shared" si="2853"/>
        <v>0</v>
      </c>
    </row>
    <row r="30412" spans="1:14">
      <c r="A30412" s="1">
        <v>42908.041666666664</v>
      </c>
      <c r="B30412" s="6">
        <f t="shared" si="2854"/>
        <v>22</v>
      </c>
      <c r="C30412" s="6">
        <f t="shared" si="2855"/>
        <v>2</v>
      </c>
      <c r="D30412" s="17">
        <v>31.309940000000001</v>
      </c>
      <c r="G30412" s="15">
        <v>42908.041666666664</v>
      </c>
      <c r="H30412" s="7">
        <f t="shared" si="2850"/>
        <v>22</v>
      </c>
      <c r="I30412" s="62">
        <f t="shared" si="2851"/>
        <v>2</v>
      </c>
      <c r="J30412" s="111"/>
      <c r="M30412" s="16">
        <f t="shared" si="2852"/>
        <v>0</v>
      </c>
      <c r="N30412" s="4">
        <f t="shared" si="2853"/>
        <v>0</v>
      </c>
    </row>
    <row r="30413" spans="1:14">
      <c r="A30413" s="1">
        <v>42908.083333333336</v>
      </c>
      <c r="B30413" s="6">
        <f t="shared" si="2854"/>
        <v>22</v>
      </c>
      <c r="C30413" s="6">
        <f t="shared" si="2855"/>
        <v>3</v>
      </c>
      <c r="D30413" s="17">
        <v>29.159890000000001</v>
      </c>
      <c r="G30413" s="15">
        <v>42908.083333333336</v>
      </c>
      <c r="H30413" s="7">
        <f t="shared" si="2850"/>
        <v>22</v>
      </c>
      <c r="I30413" s="62">
        <f t="shared" si="2851"/>
        <v>3</v>
      </c>
      <c r="J30413" s="111"/>
      <c r="M30413" s="16">
        <f t="shared" si="2852"/>
        <v>0</v>
      </c>
      <c r="N30413" s="4">
        <f t="shared" si="2853"/>
        <v>0</v>
      </c>
    </row>
    <row r="30414" spans="1:14">
      <c r="A30414" s="1">
        <v>42908.125</v>
      </c>
      <c r="B30414" s="6">
        <f t="shared" si="2854"/>
        <v>22</v>
      </c>
      <c r="C30414" s="6">
        <f t="shared" si="2855"/>
        <v>4</v>
      </c>
      <c r="D30414" s="17">
        <v>26.676909999999999</v>
      </c>
      <c r="G30414" s="15">
        <v>42908.125</v>
      </c>
      <c r="H30414" s="7">
        <f t="shared" si="2850"/>
        <v>22</v>
      </c>
      <c r="I30414" s="62">
        <f t="shared" si="2851"/>
        <v>4</v>
      </c>
      <c r="J30414" s="111"/>
      <c r="M30414" s="16">
        <f t="shared" si="2852"/>
        <v>0</v>
      </c>
      <c r="N30414" s="4">
        <f t="shared" si="2853"/>
        <v>0</v>
      </c>
    </row>
    <row r="30415" spans="1:14">
      <c r="A30415" s="1">
        <v>42908.166666666664</v>
      </c>
      <c r="B30415" s="6">
        <f t="shared" si="2854"/>
        <v>22</v>
      </c>
      <c r="C30415" s="6">
        <f t="shared" si="2855"/>
        <v>5</v>
      </c>
      <c r="D30415" s="17">
        <v>27.154250000000001</v>
      </c>
      <c r="G30415" s="15">
        <v>42908.166666666664</v>
      </c>
      <c r="H30415" s="7">
        <f t="shared" si="2850"/>
        <v>22</v>
      </c>
      <c r="I30415" s="62">
        <f t="shared" si="2851"/>
        <v>5</v>
      </c>
      <c r="J30415" s="111"/>
      <c r="M30415" s="16">
        <f t="shared" si="2852"/>
        <v>0</v>
      </c>
      <c r="N30415" s="4">
        <f t="shared" si="2853"/>
        <v>0</v>
      </c>
    </row>
    <row r="30416" spans="1:14">
      <c r="A30416" s="1">
        <v>42908.208333333336</v>
      </c>
      <c r="B30416" s="6">
        <f t="shared" si="2854"/>
        <v>22</v>
      </c>
      <c r="C30416" s="6">
        <f t="shared" si="2855"/>
        <v>6</v>
      </c>
      <c r="D30416" s="17">
        <v>31.038679999999999</v>
      </c>
      <c r="G30416" s="15">
        <v>42908.208333333336</v>
      </c>
      <c r="H30416" s="7">
        <f t="shared" si="2850"/>
        <v>22</v>
      </c>
      <c r="I30416" s="62">
        <f t="shared" si="2851"/>
        <v>6</v>
      </c>
      <c r="J30416" s="111"/>
      <c r="M30416" s="16">
        <f t="shared" si="2852"/>
        <v>0</v>
      </c>
      <c r="N30416" s="4">
        <f t="shared" si="2853"/>
        <v>0</v>
      </c>
    </row>
    <row r="30417" spans="1:14">
      <c r="A30417" s="1">
        <v>42908.25</v>
      </c>
      <c r="B30417" s="6">
        <f t="shared" si="2854"/>
        <v>22</v>
      </c>
      <c r="C30417" s="6">
        <f t="shared" si="2855"/>
        <v>7</v>
      </c>
      <c r="D30417" s="17">
        <v>33.431840000000001</v>
      </c>
      <c r="G30417" s="15">
        <v>42908.25</v>
      </c>
      <c r="H30417" s="7">
        <f t="shared" si="2850"/>
        <v>22</v>
      </c>
      <c r="I30417" s="62">
        <f t="shared" si="2851"/>
        <v>7</v>
      </c>
      <c r="J30417" s="111"/>
      <c r="M30417" s="16">
        <f t="shared" si="2852"/>
        <v>0</v>
      </c>
      <c r="N30417" s="4">
        <f t="shared" si="2853"/>
        <v>0</v>
      </c>
    </row>
    <row r="30418" spans="1:14">
      <c r="A30418" s="1">
        <v>42908.291666666664</v>
      </c>
      <c r="B30418" s="6">
        <f t="shared" si="2854"/>
        <v>22</v>
      </c>
      <c r="C30418" s="6">
        <f t="shared" si="2855"/>
        <v>8</v>
      </c>
      <c r="D30418" s="17">
        <v>32.360329999999998</v>
      </c>
      <c r="G30418" s="15">
        <v>42908.291666666664</v>
      </c>
      <c r="H30418" s="7">
        <f t="shared" si="2850"/>
        <v>22</v>
      </c>
      <c r="I30418" s="62">
        <f t="shared" si="2851"/>
        <v>8</v>
      </c>
      <c r="J30418" s="111"/>
      <c r="M30418" s="16">
        <f t="shared" si="2852"/>
        <v>0</v>
      </c>
      <c r="N30418" s="4">
        <f t="shared" si="2853"/>
        <v>0</v>
      </c>
    </row>
    <row r="30419" spans="1:14">
      <c r="A30419" s="1">
        <v>42908.333333333336</v>
      </c>
      <c r="B30419" s="6">
        <f t="shared" si="2854"/>
        <v>22</v>
      </c>
      <c r="C30419" s="6">
        <f t="shared" si="2855"/>
        <v>9</v>
      </c>
      <c r="D30419" s="17">
        <v>30.351590000000002</v>
      </c>
      <c r="G30419" s="15">
        <v>42908.333333333336</v>
      </c>
      <c r="H30419" s="7">
        <f t="shared" si="2850"/>
        <v>22</v>
      </c>
      <c r="I30419" s="62">
        <f t="shared" si="2851"/>
        <v>9</v>
      </c>
      <c r="J30419" s="111"/>
      <c r="M30419" s="16">
        <f t="shared" si="2852"/>
        <v>0</v>
      </c>
      <c r="N30419" s="4">
        <f t="shared" si="2853"/>
        <v>0</v>
      </c>
    </row>
    <row r="30420" spans="1:14">
      <c r="A30420" s="1">
        <v>42908.375</v>
      </c>
      <c r="B30420" s="6">
        <f t="shared" si="2854"/>
        <v>22</v>
      </c>
      <c r="C30420" s="6">
        <f t="shared" si="2855"/>
        <v>10</v>
      </c>
      <c r="D30420" s="17">
        <v>35.43036</v>
      </c>
      <c r="G30420" s="15">
        <v>42908.375</v>
      </c>
      <c r="H30420" s="7">
        <f t="shared" si="2850"/>
        <v>22</v>
      </c>
      <c r="I30420" s="62">
        <f t="shared" si="2851"/>
        <v>10</v>
      </c>
      <c r="J30420" s="111"/>
      <c r="M30420" s="16">
        <f t="shared" si="2852"/>
        <v>0</v>
      </c>
      <c r="N30420" s="4">
        <f t="shared" si="2853"/>
        <v>0</v>
      </c>
    </row>
    <row r="30421" spans="1:14">
      <c r="A30421" s="1">
        <v>42908.416666666664</v>
      </c>
      <c r="B30421" s="6">
        <f t="shared" si="2854"/>
        <v>22</v>
      </c>
      <c r="C30421" s="6">
        <f t="shared" si="2855"/>
        <v>11</v>
      </c>
      <c r="D30421" s="17">
        <v>39.307630000000003</v>
      </c>
      <c r="G30421" s="15">
        <v>42908.416666666664</v>
      </c>
      <c r="H30421" s="7">
        <f t="shared" si="2850"/>
        <v>22</v>
      </c>
      <c r="I30421" s="62">
        <f t="shared" si="2851"/>
        <v>11</v>
      </c>
      <c r="J30421" s="111"/>
      <c r="M30421" s="16">
        <f t="shared" si="2852"/>
        <v>0</v>
      </c>
      <c r="N30421" s="4">
        <f t="shared" si="2853"/>
        <v>0</v>
      </c>
    </row>
    <row r="30422" spans="1:14">
      <c r="A30422" s="1">
        <v>42908.458333333336</v>
      </c>
      <c r="B30422" s="6">
        <f t="shared" si="2854"/>
        <v>22</v>
      </c>
      <c r="C30422" s="6">
        <f t="shared" si="2855"/>
        <v>12</v>
      </c>
      <c r="D30422" s="17">
        <v>43.650379999999998</v>
      </c>
      <c r="G30422" s="15">
        <v>42908.458333333336</v>
      </c>
      <c r="H30422" s="7">
        <f t="shared" si="2850"/>
        <v>22</v>
      </c>
      <c r="I30422" s="62">
        <f t="shared" si="2851"/>
        <v>12</v>
      </c>
      <c r="J30422" s="111"/>
      <c r="M30422" s="16">
        <f t="shared" si="2852"/>
        <v>0</v>
      </c>
      <c r="N30422" s="4">
        <f t="shared" si="2853"/>
        <v>0</v>
      </c>
    </row>
    <row r="30423" spans="1:14">
      <c r="A30423" s="1">
        <v>42908.5</v>
      </c>
      <c r="B30423" s="6">
        <f t="shared" si="2854"/>
        <v>22</v>
      </c>
      <c r="C30423" s="6">
        <f t="shared" si="2855"/>
        <v>13</v>
      </c>
      <c r="D30423" s="17">
        <v>54.050060000000002</v>
      </c>
      <c r="G30423" s="15">
        <v>42908.5</v>
      </c>
      <c r="H30423" s="7">
        <f t="shared" si="2850"/>
        <v>22</v>
      </c>
      <c r="I30423" s="62">
        <f t="shared" si="2851"/>
        <v>13</v>
      </c>
      <c r="J30423" s="111"/>
      <c r="M30423" s="16">
        <f t="shared" si="2852"/>
        <v>0</v>
      </c>
      <c r="N30423" s="4">
        <f t="shared" si="2853"/>
        <v>0</v>
      </c>
    </row>
    <row r="30424" spans="1:14">
      <c r="A30424" s="1">
        <v>42908.541666666664</v>
      </c>
      <c r="B30424" s="6">
        <f t="shared" si="2854"/>
        <v>22</v>
      </c>
      <c r="C30424" s="6">
        <f t="shared" si="2855"/>
        <v>14</v>
      </c>
      <c r="D30424" s="17">
        <v>63.866779999999999</v>
      </c>
      <c r="G30424" s="15">
        <v>42908.541666666664</v>
      </c>
      <c r="H30424" s="7">
        <f t="shared" si="2850"/>
        <v>22</v>
      </c>
      <c r="I30424" s="62">
        <f t="shared" si="2851"/>
        <v>14</v>
      </c>
      <c r="J30424" s="111"/>
      <c r="M30424" s="16">
        <f t="shared" si="2852"/>
        <v>0</v>
      </c>
      <c r="N30424" s="4">
        <f t="shared" si="2853"/>
        <v>0</v>
      </c>
    </row>
    <row r="30425" spans="1:14">
      <c r="A30425" s="1">
        <v>42908.583333333336</v>
      </c>
      <c r="B30425" s="6">
        <f t="shared" si="2854"/>
        <v>22</v>
      </c>
      <c r="C30425" s="6">
        <f t="shared" si="2855"/>
        <v>15</v>
      </c>
      <c r="D30425" s="17">
        <v>83.390950000000004</v>
      </c>
      <c r="G30425" s="15">
        <v>42908.583333333336</v>
      </c>
      <c r="H30425" s="7">
        <f t="shared" si="2850"/>
        <v>22</v>
      </c>
      <c r="I30425" s="62">
        <f t="shared" si="2851"/>
        <v>15</v>
      </c>
      <c r="J30425" s="111"/>
      <c r="M30425" s="16">
        <f t="shared" si="2852"/>
        <v>0</v>
      </c>
      <c r="N30425" s="4">
        <f t="shared" si="2853"/>
        <v>0</v>
      </c>
    </row>
    <row r="30426" spans="1:14">
      <c r="A30426" s="1">
        <v>42908.625</v>
      </c>
      <c r="B30426" s="6">
        <f t="shared" si="2854"/>
        <v>22</v>
      </c>
      <c r="C30426" s="6">
        <f t="shared" si="2855"/>
        <v>16</v>
      </c>
      <c r="D30426" s="17">
        <v>97.901539999999997</v>
      </c>
      <c r="G30426" s="15">
        <v>42908.625</v>
      </c>
      <c r="H30426" s="7">
        <f t="shared" si="2850"/>
        <v>22</v>
      </c>
      <c r="I30426" s="62">
        <f t="shared" si="2851"/>
        <v>16</v>
      </c>
      <c r="J30426" s="111"/>
      <c r="M30426" s="16">
        <f t="shared" si="2852"/>
        <v>0</v>
      </c>
      <c r="N30426" s="4">
        <f t="shared" si="2853"/>
        <v>0</v>
      </c>
    </row>
    <row r="30427" spans="1:14">
      <c r="A30427" s="1">
        <v>42908.666666666664</v>
      </c>
      <c r="B30427" s="6">
        <f t="shared" si="2854"/>
        <v>22</v>
      </c>
      <c r="C30427" s="6">
        <f t="shared" si="2855"/>
        <v>17</v>
      </c>
      <c r="D30427" s="17">
        <v>134.81268</v>
      </c>
      <c r="G30427" s="15">
        <v>42908.666666666664</v>
      </c>
      <c r="H30427" s="7">
        <f t="shared" si="2850"/>
        <v>22</v>
      </c>
      <c r="I30427" s="62">
        <f t="shared" si="2851"/>
        <v>17</v>
      </c>
      <c r="J30427" s="111"/>
      <c r="M30427" s="16">
        <f t="shared" si="2852"/>
        <v>0</v>
      </c>
      <c r="N30427" s="4">
        <f t="shared" si="2853"/>
        <v>0</v>
      </c>
    </row>
    <row r="30428" spans="1:14">
      <c r="A30428" s="1">
        <v>42908.708333333336</v>
      </c>
      <c r="B30428" s="6">
        <f t="shared" si="2854"/>
        <v>22</v>
      </c>
      <c r="C30428" s="6">
        <f t="shared" si="2855"/>
        <v>18</v>
      </c>
      <c r="D30428" s="17">
        <v>150.10210000000001</v>
      </c>
      <c r="G30428" s="15">
        <v>42908.708333333336</v>
      </c>
      <c r="H30428" s="7">
        <f t="shared" si="2850"/>
        <v>22</v>
      </c>
      <c r="I30428" s="62">
        <f t="shared" si="2851"/>
        <v>18</v>
      </c>
      <c r="J30428" s="111"/>
      <c r="M30428" s="16">
        <f t="shared" si="2852"/>
        <v>0</v>
      </c>
      <c r="N30428" s="4">
        <f t="shared" si="2853"/>
        <v>0</v>
      </c>
    </row>
    <row r="30429" spans="1:14">
      <c r="A30429" s="1">
        <v>42908.75</v>
      </c>
      <c r="B30429" s="6">
        <f t="shared" si="2854"/>
        <v>22</v>
      </c>
      <c r="C30429" s="6">
        <f t="shared" si="2855"/>
        <v>19</v>
      </c>
      <c r="D30429" s="17">
        <v>176.89831000000001</v>
      </c>
      <c r="G30429" s="15">
        <v>42908.75</v>
      </c>
      <c r="H30429" s="7">
        <f t="shared" si="2850"/>
        <v>22</v>
      </c>
      <c r="I30429" s="62">
        <f t="shared" si="2851"/>
        <v>19</v>
      </c>
      <c r="J30429" s="111"/>
      <c r="M30429" s="16">
        <f t="shared" si="2852"/>
        <v>0</v>
      </c>
      <c r="N30429" s="4">
        <f t="shared" si="2853"/>
        <v>0</v>
      </c>
    </row>
    <row r="30430" spans="1:14">
      <c r="A30430" s="1">
        <v>42908.791666666664</v>
      </c>
      <c r="B30430" s="6">
        <f t="shared" si="2854"/>
        <v>22</v>
      </c>
      <c r="C30430" s="6">
        <f t="shared" si="2855"/>
        <v>20</v>
      </c>
      <c r="D30430" s="17">
        <v>213.65234000000001</v>
      </c>
      <c r="G30430" s="15">
        <v>42908.791666666664</v>
      </c>
      <c r="H30430" s="7">
        <f t="shared" si="2850"/>
        <v>22</v>
      </c>
      <c r="I30430" s="62">
        <f t="shared" si="2851"/>
        <v>20</v>
      </c>
      <c r="J30430" s="111"/>
      <c r="M30430" s="16">
        <f t="shared" si="2852"/>
        <v>0</v>
      </c>
      <c r="N30430" s="4">
        <f t="shared" si="2853"/>
        <v>0</v>
      </c>
    </row>
    <row r="30431" spans="1:14">
      <c r="A30431" s="1">
        <v>42908.833333333336</v>
      </c>
      <c r="B30431" s="6">
        <f t="shared" si="2854"/>
        <v>22</v>
      </c>
      <c r="C30431" s="6">
        <f t="shared" si="2855"/>
        <v>21</v>
      </c>
      <c r="D30431" s="17">
        <v>88.209479999999999</v>
      </c>
      <c r="G30431" s="15">
        <v>42908.833333333336</v>
      </c>
      <c r="H30431" s="7">
        <f t="shared" si="2850"/>
        <v>22</v>
      </c>
      <c r="I30431" s="62">
        <f t="shared" si="2851"/>
        <v>21</v>
      </c>
      <c r="J30431" s="111"/>
      <c r="M30431" s="16">
        <f t="shared" si="2852"/>
        <v>0</v>
      </c>
      <c r="N30431" s="4">
        <f t="shared" si="2853"/>
        <v>0</v>
      </c>
    </row>
    <row r="30432" spans="1:14">
      <c r="A30432" s="1">
        <v>42908.875</v>
      </c>
      <c r="B30432" s="6">
        <f t="shared" si="2854"/>
        <v>22</v>
      </c>
      <c r="C30432" s="6">
        <f t="shared" si="2855"/>
        <v>22</v>
      </c>
      <c r="D30432" s="17">
        <v>60.510820000000002</v>
      </c>
      <c r="G30432" s="15">
        <v>42908.875</v>
      </c>
      <c r="H30432" s="7">
        <f t="shared" si="2850"/>
        <v>22</v>
      </c>
      <c r="I30432" s="62">
        <f t="shared" si="2851"/>
        <v>22</v>
      </c>
      <c r="J30432" s="111"/>
      <c r="M30432" s="16">
        <f t="shared" si="2852"/>
        <v>0</v>
      </c>
      <c r="N30432" s="4">
        <f t="shared" si="2853"/>
        <v>0</v>
      </c>
    </row>
    <row r="30433" spans="1:14">
      <c r="A30433" s="1">
        <v>42908.916666666664</v>
      </c>
      <c r="B30433" s="6">
        <f t="shared" si="2854"/>
        <v>22</v>
      </c>
      <c r="C30433" s="6">
        <f t="shared" si="2855"/>
        <v>23</v>
      </c>
      <c r="D30433" s="17">
        <v>46.867559999999997</v>
      </c>
      <c r="G30433" s="15">
        <v>42908.916666666664</v>
      </c>
      <c r="H30433" s="7">
        <f t="shared" si="2850"/>
        <v>22</v>
      </c>
      <c r="I30433" s="62">
        <f t="shared" si="2851"/>
        <v>23</v>
      </c>
      <c r="J30433" s="111"/>
      <c r="M30433" s="16">
        <f t="shared" si="2852"/>
        <v>0</v>
      </c>
      <c r="N30433" s="4">
        <f t="shared" si="2853"/>
        <v>0</v>
      </c>
    </row>
    <row r="30434" spans="1:14">
      <c r="A30434" s="1">
        <v>42908.958333333336</v>
      </c>
      <c r="B30434" s="6">
        <f t="shared" si="2854"/>
        <v>22</v>
      </c>
      <c r="C30434" s="6">
        <f t="shared" si="2855"/>
        <v>24</v>
      </c>
      <c r="D30434" s="17">
        <v>40.532220000000002</v>
      </c>
      <c r="G30434" s="15">
        <v>42908.958333333336</v>
      </c>
      <c r="H30434" s="7">
        <f t="shared" si="2850"/>
        <v>22</v>
      </c>
      <c r="I30434" s="62">
        <f t="shared" si="2851"/>
        <v>24</v>
      </c>
      <c r="J30434" s="111"/>
      <c r="M30434" s="16">
        <f t="shared" si="2852"/>
        <v>0</v>
      </c>
      <c r="N30434" s="4">
        <f t="shared" si="2853"/>
        <v>0</v>
      </c>
    </row>
    <row r="30435" spans="1:14">
      <c r="A30435" s="1">
        <v>42909</v>
      </c>
      <c r="B30435" s="6">
        <f t="shared" si="2854"/>
        <v>23</v>
      </c>
      <c r="C30435" s="6">
        <f t="shared" si="2855"/>
        <v>1</v>
      </c>
      <c r="D30435" s="17">
        <v>33.56776</v>
      </c>
      <c r="G30435" s="15">
        <v>42909</v>
      </c>
      <c r="H30435" s="7">
        <f t="shared" si="2850"/>
        <v>23</v>
      </c>
      <c r="I30435" s="62">
        <f t="shared" si="2851"/>
        <v>1</v>
      </c>
      <c r="J30435" s="111"/>
      <c r="M30435" s="16">
        <f t="shared" si="2852"/>
        <v>0</v>
      </c>
      <c r="N30435" s="4">
        <f t="shared" si="2853"/>
        <v>0</v>
      </c>
    </row>
    <row r="30436" spans="1:14">
      <c r="A30436" s="1">
        <v>42909.041666666664</v>
      </c>
      <c r="B30436" s="6">
        <f t="shared" si="2854"/>
        <v>23</v>
      </c>
      <c r="C30436" s="6">
        <f t="shared" si="2855"/>
        <v>2</v>
      </c>
      <c r="D30436" s="17">
        <v>29.026810000000001</v>
      </c>
      <c r="G30436" s="15">
        <v>42909.041666666664</v>
      </c>
      <c r="H30436" s="7">
        <f t="shared" si="2850"/>
        <v>23</v>
      </c>
      <c r="I30436" s="62">
        <f t="shared" si="2851"/>
        <v>2</v>
      </c>
      <c r="J30436" s="111"/>
      <c r="M30436" s="16">
        <f t="shared" si="2852"/>
        <v>0</v>
      </c>
      <c r="N30436" s="4">
        <f t="shared" si="2853"/>
        <v>0</v>
      </c>
    </row>
    <row r="30437" spans="1:14">
      <c r="A30437" s="1">
        <v>42909.083333333336</v>
      </c>
      <c r="B30437" s="6">
        <f t="shared" si="2854"/>
        <v>23</v>
      </c>
      <c r="C30437" s="6">
        <f t="shared" si="2855"/>
        <v>3</v>
      </c>
      <c r="D30437" s="17">
        <v>28.21547</v>
      </c>
      <c r="G30437" s="15">
        <v>42909.083333333336</v>
      </c>
      <c r="H30437" s="7">
        <f t="shared" si="2850"/>
        <v>23</v>
      </c>
      <c r="I30437" s="62">
        <f t="shared" si="2851"/>
        <v>3</v>
      </c>
      <c r="J30437" s="111"/>
      <c r="M30437" s="16">
        <f t="shared" si="2852"/>
        <v>0</v>
      </c>
      <c r="N30437" s="4">
        <f t="shared" si="2853"/>
        <v>0</v>
      </c>
    </row>
    <row r="30438" spans="1:14">
      <c r="A30438" s="1">
        <v>42909.125</v>
      </c>
      <c r="B30438" s="6">
        <f t="shared" si="2854"/>
        <v>23</v>
      </c>
      <c r="C30438" s="6">
        <f t="shared" si="2855"/>
        <v>4</v>
      </c>
      <c r="D30438" s="17">
        <v>26.80988</v>
      </c>
      <c r="G30438" s="15">
        <v>42909.125</v>
      </c>
      <c r="H30438" s="7">
        <f t="shared" si="2850"/>
        <v>23</v>
      </c>
      <c r="I30438" s="62">
        <f t="shared" si="2851"/>
        <v>4</v>
      </c>
      <c r="J30438" s="111"/>
      <c r="M30438" s="16">
        <f t="shared" si="2852"/>
        <v>0</v>
      </c>
      <c r="N30438" s="4">
        <f t="shared" si="2853"/>
        <v>0</v>
      </c>
    </row>
    <row r="30439" spans="1:14">
      <c r="A30439" s="1">
        <v>42909.166666666664</v>
      </c>
      <c r="B30439" s="6">
        <f t="shared" si="2854"/>
        <v>23</v>
      </c>
      <c r="C30439" s="6">
        <f t="shared" si="2855"/>
        <v>5</v>
      </c>
      <c r="D30439" s="17">
        <v>27.145759999999999</v>
      </c>
      <c r="G30439" s="15">
        <v>42909.166666666664</v>
      </c>
      <c r="H30439" s="7">
        <f t="shared" si="2850"/>
        <v>23</v>
      </c>
      <c r="I30439" s="62">
        <f t="shared" si="2851"/>
        <v>5</v>
      </c>
      <c r="J30439" s="111"/>
      <c r="M30439" s="16">
        <f t="shared" si="2852"/>
        <v>0</v>
      </c>
      <c r="N30439" s="4">
        <f t="shared" si="2853"/>
        <v>0</v>
      </c>
    </row>
    <row r="30440" spans="1:14">
      <c r="A30440" s="1">
        <v>42909.208333333336</v>
      </c>
      <c r="B30440" s="6">
        <f t="shared" si="2854"/>
        <v>23</v>
      </c>
      <c r="C30440" s="6">
        <f t="shared" si="2855"/>
        <v>6</v>
      </c>
      <c r="D30440" s="17">
        <v>30.88025</v>
      </c>
      <c r="G30440" s="15">
        <v>42909.208333333336</v>
      </c>
      <c r="H30440" s="7">
        <f t="shared" si="2850"/>
        <v>23</v>
      </c>
      <c r="I30440" s="62">
        <f t="shared" si="2851"/>
        <v>6</v>
      </c>
      <c r="J30440" s="111"/>
      <c r="M30440" s="16">
        <f t="shared" si="2852"/>
        <v>0</v>
      </c>
      <c r="N30440" s="4">
        <f t="shared" si="2853"/>
        <v>0</v>
      </c>
    </row>
    <row r="30441" spans="1:14">
      <c r="A30441" s="1">
        <v>42909.25</v>
      </c>
      <c r="B30441" s="6">
        <f t="shared" si="2854"/>
        <v>23</v>
      </c>
      <c r="C30441" s="6">
        <f t="shared" si="2855"/>
        <v>7</v>
      </c>
      <c r="D30441" s="17">
        <v>33.109839999999998</v>
      </c>
      <c r="G30441" s="15">
        <v>42909.25</v>
      </c>
      <c r="H30441" s="7">
        <f t="shared" si="2850"/>
        <v>23</v>
      </c>
      <c r="I30441" s="62">
        <f t="shared" si="2851"/>
        <v>7</v>
      </c>
      <c r="J30441" s="111"/>
      <c r="M30441" s="16">
        <f t="shared" si="2852"/>
        <v>0</v>
      </c>
      <c r="N30441" s="4">
        <f t="shared" si="2853"/>
        <v>0</v>
      </c>
    </row>
    <row r="30442" spans="1:14">
      <c r="A30442" s="1">
        <v>42909.291666666664</v>
      </c>
      <c r="B30442" s="6">
        <f t="shared" si="2854"/>
        <v>23</v>
      </c>
      <c r="C30442" s="6">
        <f t="shared" si="2855"/>
        <v>8</v>
      </c>
      <c r="D30442" s="17">
        <v>32.595230000000001</v>
      </c>
      <c r="G30442" s="15">
        <v>42909.291666666664</v>
      </c>
      <c r="H30442" s="7">
        <f t="shared" si="2850"/>
        <v>23</v>
      </c>
      <c r="I30442" s="62">
        <f t="shared" si="2851"/>
        <v>8</v>
      </c>
      <c r="J30442" s="111"/>
      <c r="M30442" s="16">
        <f t="shared" si="2852"/>
        <v>0</v>
      </c>
      <c r="N30442" s="4">
        <f t="shared" si="2853"/>
        <v>0</v>
      </c>
    </row>
    <row r="30443" spans="1:14">
      <c r="A30443" s="1">
        <v>42909.333333333336</v>
      </c>
      <c r="B30443" s="6">
        <f t="shared" si="2854"/>
        <v>23</v>
      </c>
      <c r="C30443" s="6">
        <f t="shared" si="2855"/>
        <v>9</v>
      </c>
      <c r="D30443" s="17">
        <v>29.39575</v>
      </c>
      <c r="G30443" s="15">
        <v>42909.333333333336</v>
      </c>
      <c r="H30443" s="7">
        <f t="shared" si="2850"/>
        <v>23</v>
      </c>
      <c r="I30443" s="62">
        <f t="shared" si="2851"/>
        <v>9</v>
      </c>
      <c r="J30443" s="111"/>
      <c r="M30443" s="16">
        <f t="shared" si="2852"/>
        <v>0</v>
      </c>
      <c r="N30443" s="4">
        <f t="shared" si="2853"/>
        <v>0</v>
      </c>
    </row>
    <row r="30444" spans="1:14">
      <c r="A30444" s="1">
        <v>42909.375</v>
      </c>
      <c r="B30444" s="6">
        <f t="shared" si="2854"/>
        <v>23</v>
      </c>
      <c r="C30444" s="6">
        <f t="shared" si="2855"/>
        <v>10</v>
      </c>
      <c r="D30444" s="17">
        <v>31.5975</v>
      </c>
      <c r="G30444" s="15">
        <v>42909.375</v>
      </c>
      <c r="H30444" s="7">
        <f t="shared" ref="H30444:H30507" si="2856">DAY(G30444)</f>
        <v>23</v>
      </c>
      <c r="I30444" s="62">
        <f t="shared" ref="I30444:I30507" si="2857">HOUR(G30444)+1</f>
        <v>10</v>
      </c>
      <c r="J30444" s="111"/>
      <c r="M30444" s="16">
        <f t="shared" ref="M30444:M30507" si="2858">IF(H30444=B30444,0,1)</f>
        <v>0</v>
      </c>
      <c r="N30444" s="4">
        <f t="shared" ref="N30444:N30507" si="2859">IF(I30444=C30444,0,1)</f>
        <v>0</v>
      </c>
    </row>
    <row r="30445" spans="1:14">
      <c r="A30445" s="1">
        <v>42909.416666666664</v>
      </c>
      <c r="B30445" s="6">
        <f t="shared" ref="B30445:B30508" si="2860">DAY(A30445)</f>
        <v>23</v>
      </c>
      <c r="C30445" s="6">
        <f t="shared" ref="C30445:C30508" si="2861">HOUR(A30445)+1</f>
        <v>11</v>
      </c>
      <c r="D30445" s="17">
        <v>34.941760000000002</v>
      </c>
      <c r="G30445" s="15">
        <v>42909.416666666664</v>
      </c>
      <c r="H30445" s="7">
        <f t="shared" si="2856"/>
        <v>23</v>
      </c>
      <c r="I30445" s="62">
        <f t="shared" si="2857"/>
        <v>11</v>
      </c>
      <c r="J30445" s="111"/>
      <c r="M30445" s="16">
        <f t="shared" si="2858"/>
        <v>0</v>
      </c>
      <c r="N30445" s="4">
        <f t="shared" si="2859"/>
        <v>0</v>
      </c>
    </row>
    <row r="30446" spans="1:14">
      <c r="A30446" s="1">
        <v>42909.458333333336</v>
      </c>
      <c r="B30446" s="6">
        <f t="shared" si="2860"/>
        <v>23</v>
      </c>
      <c r="C30446" s="6">
        <f t="shared" si="2861"/>
        <v>12</v>
      </c>
      <c r="D30446" s="17">
        <v>36.780320000000003</v>
      </c>
      <c r="G30446" s="15">
        <v>42909.458333333336</v>
      </c>
      <c r="H30446" s="7">
        <f t="shared" si="2856"/>
        <v>23</v>
      </c>
      <c r="I30446" s="62">
        <f t="shared" si="2857"/>
        <v>12</v>
      </c>
      <c r="J30446" s="111"/>
      <c r="M30446" s="16">
        <f t="shared" si="2858"/>
        <v>0</v>
      </c>
      <c r="N30446" s="4">
        <f t="shared" si="2859"/>
        <v>0</v>
      </c>
    </row>
    <row r="30447" spans="1:14">
      <c r="A30447" s="1">
        <v>42909.5</v>
      </c>
      <c r="B30447" s="6">
        <f t="shared" si="2860"/>
        <v>23</v>
      </c>
      <c r="C30447" s="6">
        <f t="shared" si="2861"/>
        <v>13</v>
      </c>
      <c r="D30447" s="17">
        <v>36.91272</v>
      </c>
      <c r="G30447" s="15">
        <v>42909.5</v>
      </c>
      <c r="H30447" s="7">
        <f t="shared" si="2856"/>
        <v>23</v>
      </c>
      <c r="I30447" s="62">
        <f t="shared" si="2857"/>
        <v>13</v>
      </c>
      <c r="J30447" s="111"/>
      <c r="M30447" s="16">
        <f t="shared" si="2858"/>
        <v>0</v>
      </c>
      <c r="N30447" s="4">
        <f t="shared" si="2859"/>
        <v>0</v>
      </c>
    </row>
    <row r="30448" spans="1:14">
      <c r="A30448" s="1">
        <v>42909.541666666664</v>
      </c>
      <c r="B30448" s="6">
        <f t="shared" si="2860"/>
        <v>23</v>
      </c>
      <c r="C30448" s="6">
        <f t="shared" si="2861"/>
        <v>14</v>
      </c>
      <c r="D30448" s="17">
        <v>42.52449</v>
      </c>
      <c r="G30448" s="15">
        <v>42909.541666666664</v>
      </c>
      <c r="H30448" s="7">
        <f t="shared" si="2856"/>
        <v>23</v>
      </c>
      <c r="I30448" s="62">
        <f t="shared" si="2857"/>
        <v>14</v>
      </c>
      <c r="J30448" s="111"/>
      <c r="M30448" s="16">
        <f t="shared" si="2858"/>
        <v>0</v>
      </c>
      <c r="N30448" s="4">
        <f t="shared" si="2859"/>
        <v>0</v>
      </c>
    </row>
    <row r="30449" spans="1:14">
      <c r="A30449" s="1">
        <v>42909.583333333336</v>
      </c>
      <c r="B30449" s="6">
        <f t="shared" si="2860"/>
        <v>23</v>
      </c>
      <c r="C30449" s="6">
        <f t="shared" si="2861"/>
        <v>15</v>
      </c>
      <c r="D30449" s="17">
        <v>43.990949999999998</v>
      </c>
      <c r="G30449" s="15">
        <v>42909.583333333336</v>
      </c>
      <c r="H30449" s="7">
        <f t="shared" si="2856"/>
        <v>23</v>
      </c>
      <c r="I30449" s="62">
        <f t="shared" si="2857"/>
        <v>15</v>
      </c>
      <c r="J30449" s="111"/>
      <c r="M30449" s="16">
        <f t="shared" si="2858"/>
        <v>0</v>
      </c>
      <c r="N30449" s="4">
        <f t="shared" si="2859"/>
        <v>0</v>
      </c>
    </row>
    <row r="30450" spans="1:14">
      <c r="A30450" s="1">
        <v>42909.625</v>
      </c>
      <c r="B30450" s="6">
        <f t="shared" si="2860"/>
        <v>23</v>
      </c>
      <c r="C30450" s="6">
        <f t="shared" si="2861"/>
        <v>16</v>
      </c>
      <c r="D30450" s="17">
        <v>49.525300000000001</v>
      </c>
      <c r="G30450" s="15">
        <v>42909.625</v>
      </c>
      <c r="H30450" s="7">
        <f t="shared" si="2856"/>
        <v>23</v>
      </c>
      <c r="I30450" s="62">
        <f t="shared" si="2857"/>
        <v>16</v>
      </c>
      <c r="J30450" s="111"/>
      <c r="M30450" s="16">
        <f t="shared" si="2858"/>
        <v>0</v>
      </c>
      <c r="N30450" s="4">
        <f t="shared" si="2859"/>
        <v>0</v>
      </c>
    </row>
    <row r="30451" spans="1:14">
      <c r="A30451" s="1">
        <v>42909.666666666664</v>
      </c>
      <c r="B30451" s="6">
        <f t="shared" si="2860"/>
        <v>23</v>
      </c>
      <c r="C30451" s="6">
        <f t="shared" si="2861"/>
        <v>17</v>
      </c>
      <c r="D30451" s="17">
        <v>54.656770000000002</v>
      </c>
      <c r="G30451" s="15">
        <v>42909.666666666664</v>
      </c>
      <c r="H30451" s="7">
        <f t="shared" si="2856"/>
        <v>23</v>
      </c>
      <c r="I30451" s="62">
        <f t="shared" si="2857"/>
        <v>17</v>
      </c>
      <c r="J30451" s="111"/>
      <c r="M30451" s="16">
        <f t="shared" si="2858"/>
        <v>0</v>
      </c>
      <c r="N30451" s="4">
        <f t="shared" si="2859"/>
        <v>0</v>
      </c>
    </row>
    <row r="30452" spans="1:14">
      <c r="A30452" s="1">
        <v>42909.708333333336</v>
      </c>
      <c r="B30452" s="6">
        <f t="shared" si="2860"/>
        <v>23</v>
      </c>
      <c r="C30452" s="6">
        <f t="shared" si="2861"/>
        <v>18</v>
      </c>
      <c r="D30452" s="17">
        <v>55.983150000000002</v>
      </c>
      <c r="G30452" s="15">
        <v>42909.708333333336</v>
      </c>
      <c r="H30452" s="7">
        <f t="shared" si="2856"/>
        <v>23</v>
      </c>
      <c r="I30452" s="62">
        <f t="shared" si="2857"/>
        <v>18</v>
      </c>
      <c r="J30452" s="111"/>
      <c r="M30452" s="16">
        <f t="shared" si="2858"/>
        <v>0</v>
      </c>
      <c r="N30452" s="4">
        <f t="shared" si="2859"/>
        <v>0</v>
      </c>
    </row>
    <row r="30453" spans="1:14">
      <c r="A30453" s="1">
        <v>42909.75</v>
      </c>
      <c r="B30453" s="6">
        <f t="shared" si="2860"/>
        <v>23</v>
      </c>
      <c r="C30453" s="6">
        <f t="shared" si="2861"/>
        <v>19</v>
      </c>
      <c r="D30453" s="17">
        <v>69.504149999999996</v>
      </c>
      <c r="G30453" s="15">
        <v>42909.75</v>
      </c>
      <c r="H30453" s="7">
        <f t="shared" si="2856"/>
        <v>23</v>
      </c>
      <c r="I30453" s="62">
        <f t="shared" si="2857"/>
        <v>19</v>
      </c>
      <c r="J30453" s="111"/>
      <c r="M30453" s="16">
        <f t="shared" si="2858"/>
        <v>0</v>
      </c>
      <c r="N30453" s="4">
        <f t="shared" si="2859"/>
        <v>0</v>
      </c>
    </row>
    <row r="30454" spans="1:14">
      <c r="A30454" s="1">
        <v>42909.791666666664</v>
      </c>
      <c r="B30454" s="6">
        <f t="shared" si="2860"/>
        <v>23</v>
      </c>
      <c r="C30454" s="6">
        <f t="shared" si="2861"/>
        <v>20</v>
      </c>
      <c r="D30454" s="17">
        <v>74.233099999999993</v>
      </c>
      <c r="G30454" s="15">
        <v>42909.791666666664</v>
      </c>
      <c r="H30454" s="7">
        <f t="shared" si="2856"/>
        <v>23</v>
      </c>
      <c r="I30454" s="62">
        <f t="shared" si="2857"/>
        <v>20</v>
      </c>
      <c r="J30454" s="111"/>
      <c r="M30454" s="16">
        <f t="shared" si="2858"/>
        <v>0</v>
      </c>
      <c r="N30454" s="4">
        <f t="shared" si="2859"/>
        <v>0</v>
      </c>
    </row>
    <row r="30455" spans="1:14">
      <c r="A30455" s="1">
        <v>42909.833333333336</v>
      </c>
      <c r="B30455" s="6">
        <f t="shared" si="2860"/>
        <v>23</v>
      </c>
      <c r="C30455" s="6">
        <f t="shared" si="2861"/>
        <v>21</v>
      </c>
      <c r="D30455" s="17">
        <v>54.638100000000001</v>
      </c>
      <c r="G30455" s="15">
        <v>42909.833333333336</v>
      </c>
      <c r="H30455" s="7">
        <f t="shared" si="2856"/>
        <v>23</v>
      </c>
      <c r="I30455" s="62">
        <f t="shared" si="2857"/>
        <v>21</v>
      </c>
      <c r="J30455" s="111"/>
      <c r="M30455" s="16">
        <f t="shared" si="2858"/>
        <v>0</v>
      </c>
      <c r="N30455" s="4">
        <f t="shared" si="2859"/>
        <v>0</v>
      </c>
    </row>
    <row r="30456" spans="1:14">
      <c r="A30456" s="1">
        <v>42909.875</v>
      </c>
      <c r="B30456" s="6">
        <f t="shared" si="2860"/>
        <v>23</v>
      </c>
      <c r="C30456" s="6">
        <f t="shared" si="2861"/>
        <v>22</v>
      </c>
      <c r="D30456" s="17">
        <v>48.97</v>
      </c>
      <c r="G30456" s="15">
        <v>42909.875</v>
      </c>
      <c r="H30456" s="7">
        <f t="shared" si="2856"/>
        <v>23</v>
      </c>
      <c r="I30456" s="62">
        <f t="shared" si="2857"/>
        <v>22</v>
      </c>
      <c r="J30456" s="111"/>
      <c r="M30456" s="16">
        <f t="shared" si="2858"/>
        <v>0</v>
      </c>
      <c r="N30456" s="4">
        <f t="shared" si="2859"/>
        <v>0</v>
      </c>
    </row>
    <row r="30457" spans="1:14">
      <c r="A30457" s="1">
        <v>42909.916666666664</v>
      </c>
      <c r="B30457" s="6">
        <f t="shared" si="2860"/>
        <v>23</v>
      </c>
      <c r="C30457" s="6">
        <f t="shared" si="2861"/>
        <v>23</v>
      </c>
      <c r="D30457" s="17">
        <v>39.215440000000001</v>
      </c>
      <c r="G30457" s="15">
        <v>42909.916666666664</v>
      </c>
      <c r="H30457" s="7">
        <f t="shared" si="2856"/>
        <v>23</v>
      </c>
      <c r="I30457" s="62">
        <f t="shared" si="2857"/>
        <v>23</v>
      </c>
      <c r="J30457" s="111"/>
      <c r="M30457" s="16">
        <f t="shared" si="2858"/>
        <v>0</v>
      </c>
      <c r="N30457" s="4">
        <f t="shared" si="2859"/>
        <v>0</v>
      </c>
    </row>
    <row r="30458" spans="1:14">
      <c r="A30458" s="1">
        <v>42909.958333333336</v>
      </c>
      <c r="B30458" s="6">
        <f t="shared" si="2860"/>
        <v>23</v>
      </c>
      <c r="C30458" s="6">
        <f t="shared" si="2861"/>
        <v>24</v>
      </c>
      <c r="D30458" s="17">
        <v>34.992199999999997</v>
      </c>
      <c r="G30458" s="15">
        <v>42909.958333333336</v>
      </c>
      <c r="H30458" s="7">
        <f t="shared" si="2856"/>
        <v>23</v>
      </c>
      <c r="I30458" s="62">
        <f t="shared" si="2857"/>
        <v>24</v>
      </c>
      <c r="J30458" s="111"/>
      <c r="M30458" s="16">
        <f t="shared" si="2858"/>
        <v>0</v>
      </c>
      <c r="N30458" s="4">
        <f t="shared" si="2859"/>
        <v>0</v>
      </c>
    </row>
    <row r="30459" spans="1:14">
      <c r="A30459" s="1">
        <v>42910</v>
      </c>
      <c r="B30459" s="6">
        <f t="shared" si="2860"/>
        <v>24</v>
      </c>
      <c r="C30459" s="6">
        <f t="shared" si="2861"/>
        <v>1</v>
      </c>
      <c r="D30459" s="17">
        <v>29.808430000000001</v>
      </c>
      <c r="G30459" s="15">
        <v>42910</v>
      </c>
      <c r="H30459" s="7">
        <f t="shared" si="2856"/>
        <v>24</v>
      </c>
      <c r="I30459" s="62">
        <f t="shared" si="2857"/>
        <v>1</v>
      </c>
      <c r="J30459" s="111"/>
      <c r="M30459" s="16">
        <f t="shared" si="2858"/>
        <v>0</v>
      </c>
      <c r="N30459" s="4">
        <f t="shared" si="2859"/>
        <v>0</v>
      </c>
    </row>
    <row r="30460" spans="1:14">
      <c r="A30460" s="1">
        <v>42910.041666666664</v>
      </c>
      <c r="B30460" s="6">
        <f t="shared" si="2860"/>
        <v>24</v>
      </c>
      <c r="C30460" s="6">
        <f t="shared" si="2861"/>
        <v>2</v>
      </c>
      <c r="D30460" s="17">
        <v>26.043479999999999</v>
      </c>
      <c r="G30460" s="15">
        <v>42910.041666666664</v>
      </c>
      <c r="H30460" s="7">
        <f t="shared" si="2856"/>
        <v>24</v>
      </c>
      <c r="I30460" s="62">
        <f t="shared" si="2857"/>
        <v>2</v>
      </c>
      <c r="J30460" s="111"/>
      <c r="M30460" s="16">
        <f t="shared" si="2858"/>
        <v>0</v>
      </c>
      <c r="N30460" s="4">
        <f t="shared" si="2859"/>
        <v>0</v>
      </c>
    </row>
    <row r="30461" spans="1:14">
      <c r="A30461" s="1">
        <v>42910.083333333336</v>
      </c>
      <c r="B30461" s="6">
        <f t="shared" si="2860"/>
        <v>24</v>
      </c>
      <c r="C30461" s="6">
        <f t="shared" si="2861"/>
        <v>3</v>
      </c>
      <c r="D30461" s="17">
        <v>24.360199999999999</v>
      </c>
      <c r="G30461" s="15">
        <v>42910.083333333336</v>
      </c>
      <c r="H30461" s="7">
        <f t="shared" si="2856"/>
        <v>24</v>
      </c>
      <c r="I30461" s="62">
        <f t="shared" si="2857"/>
        <v>3</v>
      </c>
      <c r="J30461" s="111"/>
      <c r="M30461" s="16">
        <f t="shared" si="2858"/>
        <v>0</v>
      </c>
      <c r="N30461" s="4">
        <f t="shared" si="2859"/>
        <v>0</v>
      </c>
    </row>
    <row r="30462" spans="1:14">
      <c r="A30462" s="1">
        <v>42910.125</v>
      </c>
      <c r="B30462" s="6">
        <f t="shared" si="2860"/>
        <v>24</v>
      </c>
      <c r="C30462" s="6">
        <f t="shared" si="2861"/>
        <v>4</v>
      </c>
      <c r="D30462" s="17">
        <v>26.62659</v>
      </c>
      <c r="G30462" s="15">
        <v>42910.125</v>
      </c>
      <c r="H30462" s="7">
        <f t="shared" si="2856"/>
        <v>24</v>
      </c>
      <c r="I30462" s="62">
        <f t="shared" si="2857"/>
        <v>4</v>
      </c>
      <c r="J30462" s="111"/>
      <c r="M30462" s="16">
        <f t="shared" si="2858"/>
        <v>0</v>
      </c>
      <c r="N30462" s="4">
        <f t="shared" si="2859"/>
        <v>0</v>
      </c>
    </row>
    <row r="30463" spans="1:14">
      <c r="A30463" s="1">
        <v>42910.166666666664</v>
      </c>
      <c r="B30463" s="6">
        <f t="shared" si="2860"/>
        <v>24</v>
      </c>
      <c r="C30463" s="6">
        <f t="shared" si="2861"/>
        <v>5</v>
      </c>
      <c r="D30463" s="17">
        <v>26.022020000000001</v>
      </c>
      <c r="G30463" s="15">
        <v>42910.166666666664</v>
      </c>
      <c r="H30463" s="7">
        <f t="shared" si="2856"/>
        <v>24</v>
      </c>
      <c r="I30463" s="62">
        <f t="shared" si="2857"/>
        <v>5</v>
      </c>
      <c r="J30463" s="111"/>
      <c r="M30463" s="16">
        <f t="shared" si="2858"/>
        <v>0</v>
      </c>
      <c r="N30463" s="4">
        <f t="shared" si="2859"/>
        <v>0</v>
      </c>
    </row>
    <row r="30464" spans="1:14">
      <c r="A30464" s="1">
        <v>42910.208333333336</v>
      </c>
      <c r="B30464" s="6">
        <f t="shared" si="2860"/>
        <v>24</v>
      </c>
      <c r="C30464" s="6">
        <f t="shared" si="2861"/>
        <v>6</v>
      </c>
      <c r="D30464" s="17">
        <v>27.437360000000002</v>
      </c>
      <c r="G30464" s="15">
        <v>42910.208333333336</v>
      </c>
      <c r="H30464" s="7">
        <f t="shared" si="2856"/>
        <v>24</v>
      </c>
      <c r="I30464" s="62">
        <f t="shared" si="2857"/>
        <v>6</v>
      </c>
      <c r="J30464" s="111"/>
      <c r="M30464" s="16">
        <f t="shared" si="2858"/>
        <v>0</v>
      </c>
      <c r="N30464" s="4">
        <f t="shared" si="2859"/>
        <v>0</v>
      </c>
    </row>
    <row r="30465" spans="1:14">
      <c r="A30465" s="1">
        <v>42910.25</v>
      </c>
      <c r="B30465" s="6">
        <f t="shared" si="2860"/>
        <v>24</v>
      </c>
      <c r="C30465" s="6">
        <f t="shared" si="2861"/>
        <v>7</v>
      </c>
      <c r="D30465" s="17">
        <v>26.696010000000001</v>
      </c>
      <c r="G30465" s="15">
        <v>42910.25</v>
      </c>
      <c r="H30465" s="7">
        <f t="shared" si="2856"/>
        <v>24</v>
      </c>
      <c r="I30465" s="62">
        <f t="shared" si="2857"/>
        <v>7</v>
      </c>
      <c r="J30465" s="111"/>
      <c r="M30465" s="16">
        <f t="shared" si="2858"/>
        <v>0</v>
      </c>
      <c r="N30465" s="4">
        <f t="shared" si="2859"/>
        <v>0</v>
      </c>
    </row>
    <row r="30466" spans="1:14">
      <c r="A30466" s="1">
        <v>42910.291666666664</v>
      </c>
      <c r="B30466" s="6">
        <f t="shared" si="2860"/>
        <v>24</v>
      </c>
      <c r="C30466" s="6">
        <f t="shared" si="2861"/>
        <v>8</v>
      </c>
      <c r="D30466" s="17">
        <v>21.336480000000002</v>
      </c>
      <c r="G30466" s="15">
        <v>42910.291666666664</v>
      </c>
      <c r="H30466" s="7">
        <f t="shared" si="2856"/>
        <v>24</v>
      </c>
      <c r="I30466" s="62">
        <f t="shared" si="2857"/>
        <v>8</v>
      </c>
      <c r="J30466" s="111"/>
      <c r="M30466" s="16">
        <f t="shared" si="2858"/>
        <v>0</v>
      </c>
      <c r="N30466" s="4">
        <f t="shared" si="2859"/>
        <v>0</v>
      </c>
    </row>
    <row r="30467" spans="1:14">
      <c r="A30467" s="1">
        <v>42910.333333333336</v>
      </c>
      <c r="B30467" s="6">
        <f t="shared" si="2860"/>
        <v>24</v>
      </c>
      <c r="C30467" s="6">
        <f t="shared" si="2861"/>
        <v>9</v>
      </c>
      <c r="D30467" s="17">
        <v>21.632190000000001</v>
      </c>
      <c r="G30467" s="15">
        <v>42910.333333333336</v>
      </c>
      <c r="H30467" s="7">
        <f t="shared" si="2856"/>
        <v>24</v>
      </c>
      <c r="I30467" s="62">
        <f t="shared" si="2857"/>
        <v>9</v>
      </c>
      <c r="J30467" s="111"/>
      <c r="M30467" s="16">
        <f t="shared" si="2858"/>
        <v>0</v>
      </c>
      <c r="N30467" s="4">
        <f t="shared" si="2859"/>
        <v>0</v>
      </c>
    </row>
    <row r="30468" spans="1:14">
      <c r="A30468" s="1">
        <v>42910.375</v>
      </c>
      <c r="B30468" s="6">
        <f t="shared" si="2860"/>
        <v>24</v>
      </c>
      <c r="C30468" s="6">
        <f t="shared" si="2861"/>
        <v>10</v>
      </c>
      <c r="D30468" s="17">
        <v>23.93121</v>
      </c>
      <c r="G30468" s="15">
        <v>42910.375</v>
      </c>
      <c r="H30468" s="7">
        <f t="shared" si="2856"/>
        <v>24</v>
      </c>
      <c r="I30468" s="62">
        <f t="shared" si="2857"/>
        <v>10</v>
      </c>
      <c r="J30468" s="111"/>
      <c r="M30468" s="16">
        <f t="shared" si="2858"/>
        <v>0</v>
      </c>
      <c r="N30468" s="4">
        <f t="shared" si="2859"/>
        <v>0</v>
      </c>
    </row>
    <row r="30469" spans="1:14">
      <c r="A30469" s="1">
        <v>42910.416666666664</v>
      </c>
      <c r="B30469" s="6">
        <f t="shared" si="2860"/>
        <v>24</v>
      </c>
      <c r="C30469" s="6">
        <f t="shared" si="2861"/>
        <v>11</v>
      </c>
      <c r="D30469" s="17">
        <v>28.60707</v>
      </c>
      <c r="G30469" s="15">
        <v>42910.416666666664</v>
      </c>
      <c r="H30469" s="7">
        <f t="shared" si="2856"/>
        <v>24</v>
      </c>
      <c r="I30469" s="62">
        <f t="shared" si="2857"/>
        <v>11</v>
      </c>
      <c r="J30469" s="111"/>
      <c r="M30469" s="16">
        <f t="shared" si="2858"/>
        <v>0</v>
      </c>
      <c r="N30469" s="4">
        <f t="shared" si="2859"/>
        <v>0</v>
      </c>
    </row>
    <row r="30470" spans="1:14">
      <c r="A30470" s="1">
        <v>42910.458333333336</v>
      </c>
      <c r="B30470" s="6">
        <f t="shared" si="2860"/>
        <v>24</v>
      </c>
      <c r="C30470" s="6">
        <f t="shared" si="2861"/>
        <v>12</v>
      </c>
      <c r="D30470" s="17">
        <v>32.266060000000003</v>
      </c>
      <c r="G30470" s="15">
        <v>42910.458333333336</v>
      </c>
      <c r="H30470" s="7">
        <f t="shared" si="2856"/>
        <v>24</v>
      </c>
      <c r="I30470" s="62">
        <f t="shared" si="2857"/>
        <v>12</v>
      </c>
      <c r="J30470" s="111"/>
      <c r="M30470" s="16">
        <f t="shared" si="2858"/>
        <v>0</v>
      </c>
      <c r="N30470" s="4">
        <f t="shared" si="2859"/>
        <v>0</v>
      </c>
    </row>
    <row r="30471" spans="1:14">
      <c r="A30471" s="1">
        <v>42910.5</v>
      </c>
      <c r="B30471" s="6">
        <f t="shared" si="2860"/>
        <v>24</v>
      </c>
      <c r="C30471" s="6">
        <f t="shared" si="2861"/>
        <v>13</v>
      </c>
      <c r="D30471" s="17">
        <v>34.560279999999999</v>
      </c>
      <c r="G30471" s="15">
        <v>42910.5</v>
      </c>
      <c r="H30471" s="7">
        <f t="shared" si="2856"/>
        <v>24</v>
      </c>
      <c r="I30471" s="62">
        <f t="shared" si="2857"/>
        <v>13</v>
      </c>
      <c r="J30471" s="111"/>
      <c r="M30471" s="16">
        <f t="shared" si="2858"/>
        <v>0</v>
      </c>
      <c r="N30471" s="4">
        <f t="shared" si="2859"/>
        <v>0</v>
      </c>
    </row>
    <row r="30472" spans="1:14">
      <c r="A30472" s="1">
        <v>42910.541666666664</v>
      </c>
      <c r="B30472" s="6">
        <f t="shared" si="2860"/>
        <v>24</v>
      </c>
      <c r="C30472" s="6">
        <f t="shared" si="2861"/>
        <v>14</v>
      </c>
      <c r="D30472" s="17">
        <v>35.935780000000001</v>
      </c>
      <c r="G30472" s="15">
        <v>42910.541666666664</v>
      </c>
      <c r="H30472" s="7">
        <f t="shared" si="2856"/>
        <v>24</v>
      </c>
      <c r="I30472" s="62">
        <f t="shared" si="2857"/>
        <v>14</v>
      </c>
      <c r="J30472" s="111"/>
      <c r="M30472" s="16">
        <f t="shared" si="2858"/>
        <v>0</v>
      </c>
      <c r="N30472" s="4">
        <f t="shared" si="2859"/>
        <v>0</v>
      </c>
    </row>
    <row r="30473" spans="1:14">
      <c r="A30473" s="1">
        <v>42910.583333333336</v>
      </c>
      <c r="B30473" s="6">
        <f t="shared" si="2860"/>
        <v>24</v>
      </c>
      <c r="C30473" s="6">
        <f t="shared" si="2861"/>
        <v>15</v>
      </c>
      <c r="D30473" s="17">
        <v>37.037619999999997</v>
      </c>
      <c r="G30473" s="15">
        <v>42910.583333333336</v>
      </c>
      <c r="H30473" s="7">
        <f t="shared" si="2856"/>
        <v>24</v>
      </c>
      <c r="I30473" s="62">
        <f t="shared" si="2857"/>
        <v>15</v>
      </c>
      <c r="J30473" s="111"/>
      <c r="M30473" s="16">
        <f t="shared" si="2858"/>
        <v>0</v>
      </c>
      <c r="N30473" s="4">
        <f t="shared" si="2859"/>
        <v>0</v>
      </c>
    </row>
    <row r="30474" spans="1:14">
      <c r="A30474" s="1">
        <v>42910.625</v>
      </c>
      <c r="B30474" s="6">
        <f t="shared" si="2860"/>
        <v>24</v>
      </c>
      <c r="C30474" s="6">
        <f t="shared" si="2861"/>
        <v>16</v>
      </c>
      <c r="D30474" s="17">
        <v>39.607990000000001</v>
      </c>
      <c r="G30474" s="15">
        <v>42910.625</v>
      </c>
      <c r="H30474" s="7">
        <f t="shared" si="2856"/>
        <v>24</v>
      </c>
      <c r="I30474" s="62">
        <f t="shared" si="2857"/>
        <v>16</v>
      </c>
      <c r="J30474" s="111"/>
      <c r="M30474" s="16">
        <f t="shared" si="2858"/>
        <v>0</v>
      </c>
      <c r="N30474" s="4">
        <f t="shared" si="2859"/>
        <v>0</v>
      </c>
    </row>
    <row r="30475" spans="1:14">
      <c r="A30475" s="1">
        <v>42910.666666666664</v>
      </c>
      <c r="B30475" s="6">
        <f t="shared" si="2860"/>
        <v>24</v>
      </c>
      <c r="C30475" s="6">
        <f t="shared" si="2861"/>
        <v>17</v>
      </c>
      <c r="D30475" s="17">
        <v>44.184460000000001</v>
      </c>
      <c r="G30475" s="15">
        <v>42910.666666666664</v>
      </c>
      <c r="H30475" s="7">
        <f t="shared" si="2856"/>
        <v>24</v>
      </c>
      <c r="I30475" s="62">
        <f t="shared" si="2857"/>
        <v>17</v>
      </c>
      <c r="J30475" s="111"/>
      <c r="M30475" s="16">
        <f t="shared" si="2858"/>
        <v>0</v>
      </c>
      <c r="N30475" s="4">
        <f t="shared" si="2859"/>
        <v>0</v>
      </c>
    </row>
    <row r="30476" spans="1:14">
      <c r="A30476" s="1">
        <v>42910.708333333336</v>
      </c>
      <c r="B30476" s="6">
        <f t="shared" si="2860"/>
        <v>24</v>
      </c>
      <c r="C30476" s="6">
        <f t="shared" si="2861"/>
        <v>18</v>
      </c>
      <c r="D30476" s="17">
        <v>47.541609999999999</v>
      </c>
      <c r="G30476" s="15">
        <v>42910.708333333336</v>
      </c>
      <c r="H30476" s="7">
        <f t="shared" si="2856"/>
        <v>24</v>
      </c>
      <c r="I30476" s="62">
        <f t="shared" si="2857"/>
        <v>18</v>
      </c>
      <c r="J30476" s="111"/>
      <c r="M30476" s="16">
        <f t="shared" si="2858"/>
        <v>0</v>
      </c>
      <c r="N30476" s="4">
        <f t="shared" si="2859"/>
        <v>0</v>
      </c>
    </row>
    <row r="30477" spans="1:14">
      <c r="A30477" s="1">
        <v>42910.75</v>
      </c>
      <c r="B30477" s="6">
        <f t="shared" si="2860"/>
        <v>24</v>
      </c>
      <c r="C30477" s="6">
        <f t="shared" si="2861"/>
        <v>19</v>
      </c>
      <c r="D30477" s="17">
        <v>53.476970000000001</v>
      </c>
      <c r="G30477" s="15">
        <v>42910.75</v>
      </c>
      <c r="H30477" s="7">
        <f t="shared" si="2856"/>
        <v>24</v>
      </c>
      <c r="I30477" s="62">
        <f t="shared" si="2857"/>
        <v>19</v>
      </c>
      <c r="J30477" s="111"/>
      <c r="M30477" s="16">
        <f t="shared" si="2858"/>
        <v>0</v>
      </c>
      <c r="N30477" s="4">
        <f t="shared" si="2859"/>
        <v>0</v>
      </c>
    </row>
    <row r="30478" spans="1:14">
      <c r="A30478" s="1">
        <v>42910.791666666664</v>
      </c>
      <c r="B30478" s="6">
        <f t="shared" si="2860"/>
        <v>24</v>
      </c>
      <c r="C30478" s="6">
        <f t="shared" si="2861"/>
        <v>20</v>
      </c>
      <c r="D30478" s="17">
        <v>71.984979999999993</v>
      </c>
      <c r="G30478" s="15">
        <v>42910.791666666664</v>
      </c>
      <c r="H30478" s="7">
        <f t="shared" si="2856"/>
        <v>24</v>
      </c>
      <c r="I30478" s="62">
        <f t="shared" si="2857"/>
        <v>20</v>
      </c>
      <c r="J30478" s="111"/>
      <c r="M30478" s="16">
        <f t="shared" si="2858"/>
        <v>0</v>
      </c>
      <c r="N30478" s="4">
        <f t="shared" si="2859"/>
        <v>0</v>
      </c>
    </row>
    <row r="30479" spans="1:14">
      <c r="A30479" s="1">
        <v>42910.833333333336</v>
      </c>
      <c r="B30479" s="6">
        <f t="shared" si="2860"/>
        <v>24</v>
      </c>
      <c r="C30479" s="6">
        <f t="shared" si="2861"/>
        <v>21</v>
      </c>
      <c r="D30479" s="17">
        <v>51.935569999999998</v>
      </c>
      <c r="G30479" s="15">
        <v>42910.833333333336</v>
      </c>
      <c r="H30479" s="7">
        <f t="shared" si="2856"/>
        <v>24</v>
      </c>
      <c r="I30479" s="62">
        <f t="shared" si="2857"/>
        <v>21</v>
      </c>
      <c r="J30479" s="111"/>
      <c r="M30479" s="16">
        <f t="shared" si="2858"/>
        <v>0</v>
      </c>
      <c r="N30479" s="4">
        <f t="shared" si="2859"/>
        <v>0</v>
      </c>
    </row>
    <row r="30480" spans="1:14">
      <c r="A30480" s="1">
        <v>42910.875</v>
      </c>
      <c r="B30480" s="6">
        <f t="shared" si="2860"/>
        <v>24</v>
      </c>
      <c r="C30480" s="6">
        <f t="shared" si="2861"/>
        <v>22</v>
      </c>
      <c r="D30480" s="17">
        <v>46.99391</v>
      </c>
      <c r="G30480" s="15">
        <v>42910.875</v>
      </c>
      <c r="H30480" s="7">
        <f t="shared" si="2856"/>
        <v>24</v>
      </c>
      <c r="I30480" s="62">
        <f t="shared" si="2857"/>
        <v>22</v>
      </c>
      <c r="J30480" s="111"/>
      <c r="M30480" s="16">
        <f t="shared" si="2858"/>
        <v>0</v>
      </c>
      <c r="N30480" s="4">
        <f t="shared" si="2859"/>
        <v>0</v>
      </c>
    </row>
    <row r="30481" spans="1:14">
      <c r="A30481" s="1">
        <v>42910.916666666664</v>
      </c>
      <c r="B30481" s="6">
        <f t="shared" si="2860"/>
        <v>24</v>
      </c>
      <c r="C30481" s="6">
        <f t="shared" si="2861"/>
        <v>23</v>
      </c>
      <c r="D30481" s="17">
        <v>38.017339999999997</v>
      </c>
      <c r="G30481" s="15">
        <v>42910.916666666664</v>
      </c>
      <c r="H30481" s="7">
        <f t="shared" si="2856"/>
        <v>24</v>
      </c>
      <c r="I30481" s="62">
        <f t="shared" si="2857"/>
        <v>23</v>
      </c>
      <c r="J30481" s="111"/>
      <c r="M30481" s="16">
        <f t="shared" si="2858"/>
        <v>0</v>
      </c>
      <c r="N30481" s="4">
        <f t="shared" si="2859"/>
        <v>0</v>
      </c>
    </row>
    <row r="30482" spans="1:14">
      <c r="A30482" s="1">
        <v>42910.958333333336</v>
      </c>
      <c r="B30482" s="6">
        <f t="shared" si="2860"/>
        <v>24</v>
      </c>
      <c r="C30482" s="6">
        <f t="shared" si="2861"/>
        <v>24</v>
      </c>
      <c r="D30482" s="17">
        <v>33.109920000000002</v>
      </c>
      <c r="G30482" s="15">
        <v>42910.958333333336</v>
      </c>
      <c r="H30482" s="7">
        <f t="shared" si="2856"/>
        <v>24</v>
      </c>
      <c r="I30482" s="62">
        <f t="shared" si="2857"/>
        <v>24</v>
      </c>
      <c r="J30482" s="111"/>
      <c r="M30482" s="16">
        <f t="shared" si="2858"/>
        <v>0</v>
      </c>
      <c r="N30482" s="4">
        <f t="shared" si="2859"/>
        <v>0</v>
      </c>
    </row>
    <row r="30483" spans="1:14">
      <c r="A30483" s="1">
        <v>42911</v>
      </c>
      <c r="B30483" s="6">
        <f t="shared" si="2860"/>
        <v>25</v>
      </c>
      <c r="C30483" s="6">
        <f t="shared" si="2861"/>
        <v>1</v>
      </c>
      <c r="D30483" s="17">
        <v>30.619700000000002</v>
      </c>
      <c r="G30483" s="15">
        <v>42911</v>
      </c>
      <c r="H30483" s="7">
        <f t="shared" si="2856"/>
        <v>25</v>
      </c>
      <c r="I30483" s="62">
        <f t="shared" si="2857"/>
        <v>1</v>
      </c>
      <c r="J30483" s="111"/>
      <c r="M30483" s="16">
        <f t="shared" si="2858"/>
        <v>0</v>
      </c>
      <c r="N30483" s="4">
        <f t="shared" si="2859"/>
        <v>0</v>
      </c>
    </row>
    <row r="30484" spans="1:14">
      <c r="A30484" s="1">
        <v>42911.041666666664</v>
      </c>
      <c r="B30484" s="6">
        <f t="shared" si="2860"/>
        <v>25</v>
      </c>
      <c r="C30484" s="6">
        <f t="shared" si="2861"/>
        <v>2</v>
      </c>
      <c r="D30484" s="17">
        <v>28.00573</v>
      </c>
      <c r="G30484" s="15">
        <v>42911.041666666664</v>
      </c>
      <c r="H30484" s="7">
        <f t="shared" si="2856"/>
        <v>25</v>
      </c>
      <c r="I30484" s="62">
        <f t="shared" si="2857"/>
        <v>2</v>
      </c>
      <c r="J30484" s="111"/>
      <c r="M30484" s="16">
        <f t="shared" si="2858"/>
        <v>0</v>
      </c>
      <c r="N30484" s="4">
        <f t="shared" si="2859"/>
        <v>0</v>
      </c>
    </row>
    <row r="30485" spans="1:14">
      <c r="A30485" s="1">
        <v>42911.083333333336</v>
      </c>
      <c r="B30485" s="6">
        <f t="shared" si="2860"/>
        <v>25</v>
      </c>
      <c r="C30485" s="6">
        <f t="shared" si="2861"/>
        <v>3</v>
      </c>
      <c r="D30485" s="17">
        <v>29.459009999999999</v>
      </c>
      <c r="G30485" s="15">
        <v>42911.083333333336</v>
      </c>
      <c r="H30485" s="7">
        <f t="shared" si="2856"/>
        <v>25</v>
      </c>
      <c r="I30485" s="62">
        <f t="shared" si="2857"/>
        <v>3</v>
      </c>
      <c r="J30485" s="111"/>
      <c r="M30485" s="16">
        <f t="shared" si="2858"/>
        <v>0</v>
      </c>
      <c r="N30485" s="4">
        <f t="shared" si="2859"/>
        <v>0</v>
      </c>
    </row>
    <row r="30486" spans="1:14">
      <c r="A30486" s="1">
        <v>42911.125</v>
      </c>
      <c r="B30486" s="6">
        <f t="shared" si="2860"/>
        <v>25</v>
      </c>
      <c r="C30486" s="6">
        <f t="shared" si="2861"/>
        <v>4</v>
      </c>
      <c r="D30486" s="17">
        <v>29.3291</v>
      </c>
      <c r="G30486" s="15">
        <v>42911.125</v>
      </c>
      <c r="H30486" s="7">
        <f t="shared" si="2856"/>
        <v>25</v>
      </c>
      <c r="I30486" s="62">
        <f t="shared" si="2857"/>
        <v>4</v>
      </c>
      <c r="J30486" s="111"/>
      <c r="M30486" s="16">
        <f t="shared" si="2858"/>
        <v>0</v>
      </c>
      <c r="N30486" s="4">
        <f t="shared" si="2859"/>
        <v>0</v>
      </c>
    </row>
    <row r="30487" spans="1:14">
      <c r="A30487" s="1">
        <v>42911.166666666664</v>
      </c>
      <c r="B30487" s="6">
        <f t="shared" si="2860"/>
        <v>25</v>
      </c>
      <c r="C30487" s="6">
        <f t="shared" si="2861"/>
        <v>5</v>
      </c>
      <c r="D30487" s="17">
        <v>29.02373</v>
      </c>
      <c r="G30487" s="15">
        <v>42911.166666666664</v>
      </c>
      <c r="H30487" s="7">
        <f t="shared" si="2856"/>
        <v>25</v>
      </c>
      <c r="I30487" s="62">
        <f t="shared" si="2857"/>
        <v>5</v>
      </c>
      <c r="J30487" s="111"/>
      <c r="M30487" s="16">
        <f t="shared" si="2858"/>
        <v>0</v>
      </c>
      <c r="N30487" s="4">
        <f t="shared" si="2859"/>
        <v>0</v>
      </c>
    </row>
    <row r="30488" spans="1:14">
      <c r="A30488" s="1">
        <v>42911.208333333336</v>
      </c>
      <c r="B30488" s="6">
        <f t="shared" si="2860"/>
        <v>25</v>
      </c>
      <c r="C30488" s="6">
        <f t="shared" si="2861"/>
        <v>6</v>
      </c>
      <c r="D30488" s="17">
        <v>29.310500000000001</v>
      </c>
      <c r="G30488" s="15">
        <v>42911.208333333336</v>
      </c>
      <c r="H30488" s="7">
        <f t="shared" si="2856"/>
        <v>25</v>
      </c>
      <c r="I30488" s="62">
        <f t="shared" si="2857"/>
        <v>6</v>
      </c>
      <c r="J30488" s="111"/>
      <c r="M30488" s="16">
        <f t="shared" si="2858"/>
        <v>0</v>
      </c>
      <c r="N30488" s="4">
        <f t="shared" si="2859"/>
        <v>0</v>
      </c>
    </row>
    <row r="30489" spans="1:14">
      <c r="A30489" s="1">
        <v>42911.25</v>
      </c>
      <c r="B30489" s="6">
        <f t="shared" si="2860"/>
        <v>25</v>
      </c>
      <c r="C30489" s="6">
        <f t="shared" si="2861"/>
        <v>7</v>
      </c>
      <c r="D30489" s="17">
        <v>23.02</v>
      </c>
      <c r="G30489" s="15">
        <v>42911.25</v>
      </c>
      <c r="H30489" s="7">
        <f t="shared" si="2856"/>
        <v>25</v>
      </c>
      <c r="I30489" s="62">
        <f t="shared" si="2857"/>
        <v>7</v>
      </c>
      <c r="J30489" s="111"/>
      <c r="M30489" s="16">
        <f t="shared" si="2858"/>
        <v>0</v>
      </c>
      <c r="N30489" s="4">
        <f t="shared" si="2859"/>
        <v>0</v>
      </c>
    </row>
    <row r="30490" spans="1:14">
      <c r="A30490" s="1">
        <v>42911.291666666664</v>
      </c>
      <c r="B30490" s="6">
        <f t="shared" si="2860"/>
        <v>25</v>
      </c>
      <c r="C30490" s="6">
        <f t="shared" si="2861"/>
        <v>8</v>
      </c>
      <c r="D30490" s="17">
        <v>14.52567</v>
      </c>
      <c r="G30490" s="15">
        <v>42911.291666666664</v>
      </c>
      <c r="H30490" s="7">
        <f t="shared" si="2856"/>
        <v>25</v>
      </c>
      <c r="I30490" s="62">
        <f t="shared" si="2857"/>
        <v>8</v>
      </c>
      <c r="J30490" s="111"/>
      <c r="M30490" s="16">
        <f t="shared" si="2858"/>
        <v>0</v>
      </c>
      <c r="N30490" s="4">
        <f t="shared" si="2859"/>
        <v>0</v>
      </c>
    </row>
    <row r="30491" spans="1:14">
      <c r="A30491" s="1">
        <v>42911.333333333336</v>
      </c>
      <c r="B30491" s="6">
        <f t="shared" si="2860"/>
        <v>25</v>
      </c>
      <c r="C30491" s="6">
        <f t="shared" si="2861"/>
        <v>9</v>
      </c>
      <c r="D30491" s="17">
        <v>6.1249399999999996</v>
      </c>
      <c r="G30491" s="15">
        <v>42911.333333333336</v>
      </c>
      <c r="H30491" s="7">
        <f t="shared" si="2856"/>
        <v>25</v>
      </c>
      <c r="I30491" s="62">
        <f t="shared" si="2857"/>
        <v>9</v>
      </c>
      <c r="J30491" s="111"/>
      <c r="M30491" s="16">
        <f t="shared" si="2858"/>
        <v>0</v>
      </c>
      <c r="N30491" s="4">
        <f t="shared" si="2859"/>
        <v>0</v>
      </c>
    </row>
    <row r="30492" spans="1:14">
      <c r="A30492" s="1">
        <v>42911.375</v>
      </c>
      <c r="B30492" s="6">
        <f t="shared" si="2860"/>
        <v>25</v>
      </c>
      <c r="C30492" s="6">
        <f t="shared" si="2861"/>
        <v>10</v>
      </c>
      <c r="D30492" s="17">
        <v>12.392799999999999</v>
      </c>
      <c r="G30492" s="15">
        <v>42911.375</v>
      </c>
      <c r="H30492" s="7">
        <f t="shared" si="2856"/>
        <v>25</v>
      </c>
      <c r="I30492" s="62">
        <f t="shared" si="2857"/>
        <v>10</v>
      </c>
      <c r="J30492" s="111"/>
      <c r="M30492" s="16">
        <f t="shared" si="2858"/>
        <v>0</v>
      </c>
      <c r="N30492" s="4">
        <f t="shared" si="2859"/>
        <v>0</v>
      </c>
    </row>
    <row r="30493" spans="1:14">
      <c r="A30493" s="1">
        <v>42911.416666666664</v>
      </c>
      <c r="B30493" s="6">
        <f t="shared" si="2860"/>
        <v>25</v>
      </c>
      <c r="C30493" s="6">
        <f t="shared" si="2861"/>
        <v>11</v>
      </c>
      <c r="D30493" s="17">
        <v>22.804770000000001</v>
      </c>
      <c r="G30493" s="15">
        <v>42911.416666666664</v>
      </c>
      <c r="H30493" s="7">
        <f t="shared" si="2856"/>
        <v>25</v>
      </c>
      <c r="I30493" s="62">
        <f t="shared" si="2857"/>
        <v>11</v>
      </c>
      <c r="J30493" s="111"/>
      <c r="M30493" s="16">
        <f t="shared" si="2858"/>
        <v>0</v>
      </c>
      <c r="N30493" s="4">
        <f t="shared" si="2859"/>
        <v>0</v>
      </c>
    </row>
    <row r="30494" spans="1:14">
      <c r="A30494" s="1">
        <v>42911.458333333336</v>
      </c>
      <c r="B30494" s="6">
        <f t="shared" si="2860"/>
        <v>25</v>
      </c>
      <c r="C30494" s="6">
        <f t="shared" si="2861"/>
        <v>12</v>
      </c>
      <c r="D30494" s="17">
        <v>28.932099999999998</v>
      </c>
      <c r="G30494" s="15">
        <v>42911.458333333336</v>
      </c>
      <c r="H30494" s="7">
        <f t="shared" si="2856"/>
        <v>25</v>
      </c>
      <c r="I30494" s="62">
        <f t="shared" si="2857"/>
        <v>12</v>
      </c>
      <c r="J30494" s="111"/>
      <c r="M30494" s="16">
        <f t="shared" si="2858"/>
        <v>0</v>
      </c>
      <c r="N30494" s="4">
        <f t="shared" si="2859"/>
        <v>0</v>
      </c>
    </row>
    <row r="30495" spans="1:14">
      <c r="A30495" s="1">
        <v>42911.5</v>
      </c>
      <c r="B30495" s="6">
        <f t="shared" si="2860"/>
        <v>25</v>
      </c>
      <c r="C30495" s="6">
        <f t="shared" si="2861"/>
        <v>13</v>
      </c>
      <c r="D30495" s="17">
        <v>29.99194</v>
      </c>
      <c r="G30495" s="15">
        <v>42911.5</v>
      </c>
      <c r="H30495" s="7">
        <f t="shared" si="2856"/>
        <v>25</v>
      </c>
      <c r="I30495" s="62">
        <f t="shared" si="2857"/>
        <v>13</v>
      </c>
      <c r="J30495" s="111"/>
      <c r="M30495" s="16">
        <f t="shared" si="2858"/>
        <v>0</v>
      </c>
      <c r="N30495" s="4">
        <f t="shared" si="2859"/>
        <v>0</v>
      </c>
    </row>
    <row r="30496" spans="1:14">
      <c r="A30496" s="1">
        <v>42911.541666666664</v>
      </c>
      <c r="B30496" s="6">
        <f t="shared" si="2860"/>
        <v>25</v>
      </c>
      <c r="C30496" s="6">
        <f t="shared" si="2861"/>
        <v>14</v>
      </c>
      <c r="D30496" s="17">
        <v>34.64349</v>
      </c>
      <c r="G30496" s="15">
        <v>42911.541666666664</v>
      </c>
      <c r="H30496" s="7">
        <f t="shared" si="2856"/>
        <v>25</v>
      </c>
      <c r="I30496" s="62">
        <f t="shared" si="2857"/>
        <v>14</v>
      </c>
      <c r="J30496" s="111"/>
      <c r="M30496" s="16">
        <f t="shared" si="2858"/>
        <v>0</v>
      </c>
      <c r="N30496" s="4">
        <f t="shared" si="2859"/>
        <v>0</v>
      </c>
    </row>
    <row r="30497" spans="1:14">
      <c r="A30497" s="1">
        <v>42911.583333333336</v>
      </c>
      <c r="B30497" s="6">
        <f t="shared" si="2860"/>
        <v>25</v>
      </c>
      <c r="C30497" s="6">
        <f t="shared" si="2861"/>
        <v>15</v>
      </c>
      <c r="D30497" s="17">
        <v>35.475009999999997</v>
      </c>
      <c r="G30497" s="15">
        <v>42911.583333333336</v>
      </c>
      <c r="H30497" s="7">
        <f t="shared" si="2856"/>
        <v>25</v>
      </c>
      <c r="I30497" s="62">
        <f t="shared" si="2857"/>
        <v>15</v>
      </c>
      <c r="J30497" s="111"/>
      <c r="M30497" s="16">
        <f t="shared" si="2858"/>
        <v>0</v>
      </c>
      <c r="N30497" s="4">
        <f t="shared" si="2859"/>
        <v>0</v>
      </c>
    </row>
    <row r="30498" spans="1:14">
      <c r="A30498" s="1">
        <v>42911.625</v>
      </c>
      <c r="B30498" s="6">
        <f t="shared" si="2860"/>
        <v>25</v>
      </c>
      <c r="C30498" s="6">
        <f t="shared" si="2861"/>
        <v>16</v>
      </c>
      <c r="D30498" s="17">
        <v>37.276940000000003</v>
      </c>
      <c r="G30498" s="15">
        <v>42911.625</v>
      </c>
      <c r="H30498" s="7">
        <f t="shared" si="2856"/>
        <v>25</v>
      </c>
      <c r="I30498" s="62">
        <f t="shared" si="2857"/>
        <v>16</v>
      </c>
      <c r="J30498" s="111"/>
      <c r="M30498" s="16">
        <f t="shared" si="2858"/>
        <v>0</v>
      </c>
      <c r="N30498" s="4">
        <f t="shared" si="2859"/>
        <v>0</v>
      </c>
    </row>
    <row r="30499" spans="1:14">
      <c r="A30499" s="1">
        <v>42911.666666666664</v>
      </c>
      <c r="B30499" s="6">
        <f t="shared" si="2860"/>
        <v>25</v>
      </c>
      <c r="C30499" s="6">
        <f t="shared" si="2861"/>
        <v>17</v>
      </c>
      <c r="D30499" s="17">
        <v>42.748690000000003</v>
      </c>
      <c r="G30499" s="15">
        <v>42911.666666666664</v>
      </c>
      <c r="H30499" s="7">
        <f t="shared" si="2856"/>
        <v>25</v>
      </c>
      <c r="I30499" s="62">
        <f t="shared" si="2857"/>
        <v>17</v>
      </c>
      <c r="J30499" s="111"/>
      <c r="M30499" s="16">
        <f t="shared" si="2858"/>
        <v>0</v>
      </c>
      <c r="N30499" s="4">
        <f t="shared" si="2859"/>
        <v>0</v>
      </c>
    </row>
    <row r="30500" spans="1:14">
      <c r="A30500" s="1">
        <v>42911.708333333336</v>
      </c>
      <c r="B30500" s="6">
        <f t="shared" si="2860"/>
        <v>25</v>
      </c>
      <c r="C30500" s="6">
        <f t="shared" si="2861"/>
        <v>18</v>
      </c>
      <c r="D30500" s="17">
        <v>46.256819999999998</v>
      </c>
      <c r="G30500" s="15">
        <v>42911.708333333336</v>
      </c>
      <c r="H30500" s="7">
        <f t="shared" si="2856"/>
        <v>25</v>
      </c>
      <c r="I30500" s="62">
        <f t="shared" si="2857"/>
        <v>18</v>
      </c>
      <c r="J30500" s="111"/>
      <c r="M30500" s="16">
        <f t="shared" si="2858"/>
        <v>0</v>
      </c>
      <c r="N30500" s="4">
        <f t="shared" si="2859"/>
        <v>0</v>
      </c>
    </row>
    <row r="30501" spans="1:14">
      <c r="A30501" s="1">
        <v>42911.75</v>
      </c>
      <c r="B30501" s="6">
        <f t="shared" si="2860"/>
        <v>25</v>
      </c>
      <c r="C30501" s="6">
        <f t="shared" si="2861"/>
        <v>19</v>
      </c>
      <c r="D30501" s="17">
        <v>52.734220000000001</v>
      </c>
      <c r="G30501" s="15">
        <v>42911.75</v>
      </c>
      <c r="H30501" s="7">
        <f t="shared" si="2856"/>
        <v>25</v>
      </c>
      <c r="I30501" s="62">
        <f t="shared" si="2857"/>
        <v>19</v>
      </c>
      <c r="J30501" s="111"/>
      <c r="M30501" s="16">
        <f t="shared" si="2858"/>
        <v>0</v>
      </c>
      <c r="N30501" s="4">
        <f t="shared" si="2859"/>
        <v>0</v>
      </c>
    </row>
    <row r="30502" spans="1:14">
      <c r="A30502" s="1">
        <v>42911.791666666664</v>
      </c>
      <c r="B30502" s="6">
        <f t="shared" si="2860"/>
        <v>25</v>
      </c>
      <c r="C30502" s="6">
        <f t="shared" si="2861"/>
        <v>20</v>
      </c>
      <c r="D30502" s="17">
        <v>77.805850000000007</v>
      </c>
      <c r="G30502" s="15">
        <v>42911.791666666664</v>
      </c>
      <c r="H30502" s="7">
        <f t="shared" si="2856"/>
        <v>25</v>
      </c>
      <c r="I30502" s="62">
        <f t="shared" si="2857"/>
        <v>20</v>
      </c>
      <c r="J30502" s="111"/>
      <c r="M30502" s="16">
        <f t="shared" si="2858"/>
        <v>0</v>
      </c>
      <c r="N30502" s="4">
        <f t="shared" si="2859"/>
        <v>0</v>
      </c>
    </row>
    <row r="30503" spans="1:14">
      <c r="A30503" s="1">
        <v>42911.833333333336</v>
      </c>
      <c r="B30503" s="6">
        <f t="shared" si="2860"/>
        <v>25</v>
      </c>
      <c r="C30503" s="6">
        <f t="shared" si="2861"/>
        <v>21</v>
      </c>
      <c r="D30503" s="17">
        <v>53.176699999999997</v>
      </c>
      <c r="G30503" s="15">
        <v>42911.833333333336</v>
      </c>
      <c r="H30503" s="7">
        <f t="shared" si="2856"/>
        <v>25</v>
      </c>
      <c r="I30503" s="62">
        <f t="shared" si="2857"/>
        <v>21</v>
      </c>
      <c r="J30503" s="111"/>
      <c r="M30503" s="16">
        <f t="shared" si="2858"/>
        <v>0</v>
      </c>
      <c r="N30503" s="4">
        <f t="shared" si="2859"/>
        <v>0</v>
      </c>
    </row>
    <row r="30504" spans="1:14">
      <c r="A30504" s="1">
        <v>42911.875</v>
      </c>
      <c r="B30504" s="6">
        <f t="shared" si="2860"/>
        <v>25</v>
      </c>
      <c r="C30504" s="6">
        <f t="shared" si="2861"/>
        <v>22</v>
      </c>
      <c r="D30504" s="17">
        <v>43.643900000000002</v>
      </c>
      <c r="G30504" s="15">
        <v>42911.875</v>
      </c>
      <c r="H30504" s="7">
        <f t="shared" si="2856"/>
        <v>25</v>
      </c>
      <c r="I30504" s="62">
        <f t="shared" si="2857"/>
        <v>22</v>
      </c>
      <c r="J30504" s="111"/>
      <c r="M30504" s="16">
        <f t="shared" si="2858"/>
        <v>0</v>
      </c>
      <c r="N30504" s="4">
        <f t="shared" si="2859"/>
        <v>0</v>
      </c>
    </row>
    <row r="30505" spans="1:14">
      <c r="A30505" s="1">
        <v>42911.916666666664</v>
      </c>
      <c r="B30505" s="6">
        <f t="shared" si="2860"/>
        <v>25</v>
      </c>
      <c r="C30505" s="6">
        <f t="shared" si="2861"/>
        <v>23</v>
      </c>
      <c r="D30505" s="17">
        <v>35.695689999999999</v>
      </c>
      <c r="G30505" s="15">
        <v>42911.916666666664</v>
      </c>
      <c r="H30505" s="7">
        <f t="shared" si="2856"/>
        <v>25</v>
      </c>
      <c r="I30505" s="62">
        <f t="shared" si="2857"/>
        <v>23</v>
      </c>
      <c r="J30505" s="111"/>
      <c r="M30505" s="16">
        <f t="shared" si="2858"/>
        <v>0</v>
      </c>
      <c r="N30505" s="4">
        <f t="shared" si="2859"/>
        <v>0</v>
      </c>
    </row>
    <row r="30506" spans="1:14">
      <c r="A30506" s="1">
        <v>42911.958333333336</v>
      </c>
      <c r="B30506" s="6">
        <f t="shared" si="2860"/>
        <v>25</v>
      </c>
      <c r="C30506" s="6">
        <f t="shared" si="2861"/>
        <v>24</v>
      </c>
      <c r="D30506" s="17">
        <v>31.732099999999999</v>
      </c>
      <c r="G30506" s="15">
        <v>42911.958333333336</v>
      </c>
      <c r="H30506" s="7">
        <f t="shared" si="2856"/>
        <v>25</v>
      </c>
      <c r="I30506" s="62">
        <f t="shared" si="2857"/>
        <v>24</v>
      </c>
      <c r="J30506" s="111"/>
      <c r="M30506" s="16">
        <f t="shared" si="2858"/>
        <v>0</v>
      </c>
      <c r="N30506" s="4">
        <f t="shared" si="2859"/>
        <v>0</v>
      </c>
    </row>
    <row r="30507" spans="1:14">
      <c r="A30507" s="1">
        <v>42912</v>
      </c>
      <c r="B30507" s="6">
        <f t="shared" si="2860"/>
        <v>26</v>
      </c>
      <c r="C30507" s="6">
        <f t="shared" si="2861"/>
        <v>1</v>
      </c>
      <c r="D30507" s="17">
        <v>28.270130000000002</v>
      </c>
      <c r="G30507" s="15">
        <v>42912</v>
      </c>
      <c r="H30507" s="7">
        <f t="shared" si="2856"/>
        <v>26</v>
      </c>
      <c r="I30507" s="62">
        <f t="shared" si="2857"/>
        <v>1</v>
      </c>
      <c r="J30507" s="111"/>
      <c r="M30507" s="16">
        <f t="shared" si="2858"/>
        <v>0</v>
      </c>
      <c r="N30507" s="4">
        <f t="shared" si="2859"/>
        <v>0</v>
      </c>
    </row>
    <row r="30508" spans="1:14">
      <c r="A30508" s="1">
        <v>42912.041666666664</v>
      </c>
      <c r="B30508" s="6">
        <f t="shared" si="2860"/>
        <v>26</v>
      </c>
      <c r="C30508" s="6">
        <f t="shared" si="2861"/>
        <v>2</v>
      </c>
      <c r="D30508" s="17">
        <v>22.896100000000001</v>
      </c>
      <c r="G30508" s="15">
        <v>42912.041666666664</v>
      </c>
      <c r="H30508" s="7">
        <f t="shared" ref="H30508:H30571" si="2862">DAY(G30508)</f>
        <v>26</v>
      </c>
      <c r="I30508" s="62">
        <f t="shared" ref="I30508:I30571" si="2863">HOUR(G30508)+1</f>
        <v>2</v>
      </c>
      <c r="J30508" s="111"/>
      <c r="M30508" s="16">
        <f t="shared" ref="M30508:M30571" si="2864">IF(H30508=B30508,0,1)</f>
        <v>0</v>
      </c>
      <c r="N30508" s="4">
        <f t="shared" ref="N30508:N30571" si="2865">IF(I30508=C30508,0,1)</f>
        <v>0</v>
      </c>
    </row>
    <row r="30509" spans="1:14">
      <c r="A30509" s="1">
        <v>42912.083333333336</v>
      </c>
      <c r="B30509" s="6">
        <f t="shared" ref="B30509:B30572" si="2866">DAY(A30509)</f>
        <v>26</v>
      </c>
      <c r="C30509" s="6">
        <f t="shared" ref="C30509:C30572" si="2867">HOUR(A30509)+1</f>
        <v>3</v>
      </c>
      <c r="D30509" s="17">
        <v>21.92943</v>
      </c>
      <c r="G30509" s="15">
        <v>42912.083333333336</v>
      </c>
      <c r="H30509" s="7">
        <f t="shared" si="2862"/>
        <v>26</v>
      </c>
      <c r="I30509" s="62">
        <f t="shared" si="2863"/>
        <v>3</v>
      </c>
      <c r="J30509" s="111"/>
      <c r="M30509" s="16">
        <f t="shared" si="2864"/>
        <v>0</v>
      </c>
      <c r="N30509" s="4">
        <f t="shared" si="2865"/>
        <v>0</v>
      </c>
    </row>
    <row r="30510" spans="1:14">
      <c r="A30510" s="1">
        <v>42912.125</v>
      </c>
      <c r="B30510" s="6">
        <f t="shared" si="2866"/>
        <v>26</v>
      </c>
      <c r="C30510" s="6">
        <f t="shared" si="2867"/>
        <v>4</v>
      </c>
      <c r="D30510" s="17">
        <v>21.42821</v>
      </c>
      <c r="G30510" s="15">
        <v>42912.125</v>
      </c>
      <c r="H30510" s="7">
        <f t="shared" si="2862"/>
        <v>26</v>
      </c>
      <c r="I30510" s="62">
        <f t="shared" si="2863"/>
        <v>4</v>
      </c>
      <c r="J30510" s="111"/>
      <c r="M30510" s="16">
        <f t="shared" si="2864"/>
        <v>0</v>
      </c>
      <c r="N30510" s="4">
        <f t="shared" si="2865"/>
        <v>0</v>
      </c>
    </row>
    <row r="30511" spans="1:14">
      <c r="A30511" s="1">
        <v>42912.166666666664</v>
      </c>
      <c r="B30511" s="6">
        <f t="shared" si="2866"/>
        <v>26</v>
      </c>
      <c r="C30511" s="6">
        <f t="shared" si="2867"/>
        <v>5</v>
      </c>
      <c r="D30511" s="17">
        <v>23.595099999999999</v>
      </c>
      <c r="G30511" s="15">
        <v>42912.166666666664</v>
      </c>
      <c r="H30511" s="7">
        <f t="shared" si="2862"/>
        <v>26</v>
      </c>
      <c r="I30511" s="62">
        <f t="shared" si="2863"/>
        <v>5</v>
      </c>
      <c r="J30511" s="111"/>
      <c r="M30511" s="16">
        <f t="shared" si="2864"/>
        <v>0</v>
      </c>
      <c r="N30511" s="4">
        <f t="shared" si="2865"/>
        <v>0</v>
      </c>
    </row>
    <row r="30512" spans="1:14">
      <c r="A30512" s="1">
        <v>42912.208333333336</v>
      </c>
      <c r="B30512" s="6">
        <f t="shared" si="2866"/>
        <v>26</v>
      </c>
      <c r="C30512" s="6">
        <f t="shared" si="2867"/>
        <v>6</v>
      </c>
      <c r="D30512" s="17">
        <v>28.443709999999999</v>
      </c>
      <c r="G30512" s="15">
        <v>42912.208333333336</v>
      </c>
      <c r="H30512" s="7">
        <f t="shared" si="2862"/>
        <v>26</v>
      </c>
      <c r="I30512" s="62">
        <f t="shared" si="2863"/>
        <v>6</v>
      </c>
      <c r="J30512" s="111"/>
      <c r="M30512" s="16">
        <f t="shared" si="2864"/>
        <v>0</v>
      </c>
      <c r="N30512" s="4">
        <f t="shared" si="2865"/>
        <v>0</v>
      </c>
    </row>
    <row r="30513" spans="1:14">
      <c r="A30513" s="1">
        <v>42912.25</v>
      </c>
      <c r="B30513" s="6">
        <f t="shared" si="2866"/>
        <v>26</v>
      </c>
      <c r="C30513" s="6">
        <f t="shared" si="2867"/>
        <v>7</v>
      </c>
      <c r="D30513" s="17">
        <v>34.895789999999998</v>
      </c>
      <c r="G30513" s="15">
        <v>42912.25</v>
      </c>
      <c r="H30513" s="7">
        <f t="shared" si="2862"/>
        <v>26</v>
      </c>
      <c r="I30513" s="62">
        <f t="shared" si="2863"/>
        <v>7</v>
      </c>
      <c r="J30513" s="111"/>
      <c r="M30513" s="16">
        <f t="shared" si="2864"/>
        <v>0</v>
      </c>
      <c r="N30513" s="4">
        <f t="shared" si="2865"/>
        <v>0</v>
      </c>
    </row>
    <row r="30514" spans="1:14">
      <c r="A30514" s="1">
        <v>42912.291666666664</v>
      </c>
      <c r="B30514" s="6">
        <f t="shared" si="2866"/>
        <v>26</v>
      </c>
      <c r="C30514" s="6">
        <f t="shared" si="2867"/>
        <v>8</v>
      </c>
      <c r="D30514" s="17">
        <v>30.740300000000001</v>
      </c>
      <c r="G30514" s="15">
        <v>42912.291666666664</v>
      </c>
      <c r="H30514" s="7">
        <f t="shared" si="2862"/>
        <v>26</v>
      </c>
      <c r="I30514" s="62">
        <f t="shared" si="2863"/>
        <v>8</v>
      </c>
      <c r="J30514" s="111"/>
      <c r="M30514" s="16">
        <f t="shared" si="2864"/>
        <v>0</v>
      </c>
      <c r="N30514" s="4">
        <f t="shared" si="2865"/>
        <v>0</v>
      </c>
    </row>
    <row r="30515" spans="1:14">
      <c r="A30515" s="1">
        <v>42912.333333333336</v>
      </c>
      <c r="B30515" s="6">
        <f t="shared" si="2866"/>
        <v>26</v>
      </c>
      <c r="C30515" s="6">
        <f t="shared" si="2867"/>
        <v>9</v>
      </c>
      <c r="D30515" s="17">
        <v>25.694680000000002</v>
      </c>
      <c r="G30515" s="15">
        <v>42912.333333333336</v>
      </c>
      <c r="H30515" s="7">
        <f t="shared" si="2862"/>
        <v>26</v>
      </c>
      <c r="I30515" s="62">
        <f t="shared" si="2863"/>
        <v>9</v>
      </c>
      <c r="J30515" s="111"/>
      <c r="M30515" s="16">
        <f t="shared" si="2864"/>
        <v>0</v>
      </c>
      <c r="N30515" s="4">
        <f t="shared" si="2865"/>
        <v>0</v>
      </c>
    </row>
    <row r="30516" spans="1:14">
      <c r="A30516" s="1">
        <v>42912.375</v>
      </c>
      <c r="B30516" s="6">
        <f t="shared" si="2866"/>
        <v>26</v>
      </c>
      <c r="C30516" s="6">
        <f t="shared" si="2867"/>
        <v>10</v>
      </c>
      <c r="D30516" s="17">
        <v>25.579740000000001</v>
      </c>
      <c r="G30516" s="15">
        <v>42912.375</v>
      </c>
      <c r="H30516" s="7">
        <f t="shared" si="2862"/>
        <v>26</v>
      </c>
      <c r="I30516" s="62">
        <f t="shared" si="2863"/>
        <v>10</v>
      </c>
      <c r="J30516" s="111"/>
      <c r="M30516" s="16">
        <f t="shared" si="2864"/>
        <v>0</v>
      </c>
      <c r="N30516" s="4">
        <f t="shared" si="2865"/>
        <v>0</v>
      </c>
    </row>
    <row r="30517" spans="1:14">
      <c r="A30517" s="1">
        <v>42912.416666666664</v>
      </c>
      <c r="B30517" s="6">
        <f t="shared" si="2866"/>
        <v>26</v>
      </c>
      <c r="C30517" s="6">
        <f t="shared" si="2867"/>
        <v>11</v>
      </c>
      <c r="D30517" s="17">
        <v>28.353719999999999</v>
      </c>
      <c r="G30517" s="15">
        <v>42912.416666666664</v>
      </c>
      <c r="H30517" s="7">
        <f t="shared" si="2862"/>
        <v>26</v>
      </c>
      <c r="I30517" s="62">
        <f t="shared" si="2863"/>
        <v>11</v>
      </c>
      <c r="J30517" s="111"/>
      <c r="M30517" s="16">
        <f t="shared" si="2864"/>
        <v>0</v>
      </c>
      <c r="N30517" s="4">
        <f t="shared" si="2865"/>
        <v>0</v>
      </c>
    </row>
    <row r="30518" spans="1:14">
      <c r="A30518" s="1">
        <v>42912.458333333336</v>
      </c>
      <c r="B30518" s="6">
        <f t="shared" si="2866"/>
        <v>26</v>
      </c>
      <c r="C30518" s="6">
        <f t="shared" si="2867"/>
        <v>12</v>
      </c>
      <c r="D30518" s="17">
        <v>29.92867</v>
      </c>
      <c r="G30518" s="15">
        <v>42912.458333333336</v>
      </c>
      <c r="H30518" s="7">
        <f t="shared" si="2862"/>
        <v>26</v>
      </c>
      <c r="I30518" s="62">
        <f t="shared" si="2863"/>
        <v>12</v>
      </c>
      <c r="J30518" s="111"/>
      <c r="M30518" s="16">
        <f t="shared" si="2864"/>
        <v>0</v>
      </c>
      <c r="N30518" s="4">
        <f t="shared" si="2865"/>
        <v>0</v>
      </c>
    </row>
    <row r="30519" spans="1:14">
      <c r="A30519" s="1">
        <v>42912.5</v>
      </c>
      <c r="B30519" s="6">
        <f t="shared" si="2866"/>
        <v>26</v>
      </c>
      <c r="C30519" s="6">
        <f t="shared" si="2867"/>
        <v>13</v>
      </c>
      <c r="D30519" s="17">
        <v>31.51492</v>
      </c>
      <c r="G30519" s="15">
        <v>42912.5</v>
      </c>
      <c r="H30519" s="7">
        <f t="shared" si="2862"/>
        <v>26</v>
      </c>
      <c r="I30519" s="62">
        <f t="shared" si="2863"/>
        <v>13</v>
      </c>
      <c r="J30519" s="111"/>
      <c r="M30519" s="16">
        <f t="shared" si="2864"/>
        <v>0</v>
      </c>
      <c r="N30519" s="4">
        <f t="shared" si="2865"/>
        <v>0</v>
      </c>
    </row>
    <row r="30520" spans="1:14">
      <c r="A30520" s="1">
        <v>42912.541666666664</v>
      </c>
      <c r="B30520" s="6">
        <f t="shared" si="2866"/>
        <v>26</v>
      </c>
      <c r="C30520" s="6">
        <f t="shared" si="2867"/>
        <v>14</v>
      </c>
      <c r="D30520" s="17">
        <v>33.745480000000001</v>
      </c>
      <c r="G30520" s="15">
        <v>42912.541666666664</v>
      </c>
      <c r="H30520" s="7">
        <f t="shared" si="2862"/>
        <v>26</v>
      </c>
      <c r="I30520" s="62">
        <f t="shared" si="2863"/>
        <v>14</v>
      </c>
      <c r="J30520" s="111"/>
      <c r="M30520" s="16">
        <f t="shared" si="2864"/>
        <v>0</v>
      </c>
      <c r="N30520" s="4">
        <f t="shared" si="2865"/>
        <v>0</v>
      </c>
    </row>
    <row r="30521" spans="1:14">
      <c r="A30521" s="1">
        <v>42912.583333333336</v>
      </c>
      <c r="B30521" s="6">
        <f t="shared" si="2866"/>
        <v>26</v>
      </c>
      <c r="C30521" s="6">
        <f t="shared" si="2867"/>
        <v>15</v>
      </c>
      <c r="D30521" s="17">
        <v>35.14011</v>
      </c>
      <c r="G30521" s="15">
        <v>42912.583333333336</v>
      </c>
      <c r="H30521" s="7">
        <f t="shared" si="2862"/>
        <v>26</v>
      </c>
      <c r="I30521" s="62">
        <f t="shared" si="2863"/>
        <v>15</v>
      </c>
      <c r="J30521" s="111"/>
      <c r="M30521" s="16">
        <f t="shared" si="2864"/>
        <v>0</v>
      </c>
      <c r="N30521" s="4">
        <f t="shared" si="2865"/>
        <v>0</v>
      </c>
    </row>
    <row r="30522" spans="1:14">
      <c r="A30522" s="1">
        <v>42912.625</v>
      </c>
      <c r="B30522" s="6">
        <f t="shared" si="2866"/>
        <v>26</v>
      </c>
      <c r="C30522" s="6">
        <f t="shared" si="2867"/>
        <v>16</v>
      </c>
      <c r="D30522" s="17">
        <v>38.882100000000001</v>
      </c>
      <c r="G30522" s="15">
        <v>42912.625</v>
      </c>
      <c r="H30522" s="7">
        <f t="shared" si="2862"/>
        <v>26</v>
      </c>
      <c r="I30522" s="62">
        <f t="shared" si="2863"/>
        <v>16</v>
      </c>
      <c r="J30522" s="111"/>
      <c r="M30522" s="16">
        <f t="shared" si="2864"/>
        <v>0</v>
      </c>
      <c r="N30522" s="4">
        <f t="shared" si="2865"/>
        <v>0</v>
      </c>
    </row>
    <row r="30523" spans="1:14">
      <c r="A30523" s="1">
        <v>42912.666666666664</v>
      </c>
      <c r="B30523" s="6">
        <f t="shared" si="2866"/>
        <v>26</v>
      </c>
      <c r="C30523" s="6">
        <f t="shared" si="2867"/>
        <v>17</v>
      </c>
      <c r="D30523" s="17">
        <v>42.082740000000001</v>
      </c>
      <c r="G30523" s="15">
        <v>42912.666666666664</v>
      </c>
      <c r="H30523" s="7">
        <f t="shared" si="2862"/>
        <v>26</v>
      </c>
      <c r="I30523" s="62">
        <f t="shared" si="2863"/>
        <v>17</v>
      </c>
      <c r="J30523" s="111"/>
      <c r="M30523" s="16">
        <f t="shared" si="2864"/>
        <v>0</v>
      </c>
      <c r="N30523" s="4">
        <f t="shared" si="2865"/>
        <v>0</v>
      </c>
    </row>
    <row r="30524" spans="1:14">
      <c r="A30524" s="1">
        <v>42912.708333333336</v>
      </c>
      <c r="B30524" s="6">
        <f t="shared" si="2866"/>
        <v>26</v>
      </c>
      <c r="C30524" s="6">
        <f t="shared" si="2867"/>
        <v>18</v>
      </c>
      <c r="D30524" s="17">
        <v>45.349719999999998</v>
      </c>
      <c r="G30524" s="15">
        <v>42912.708333333336</v>
      </c>
      <c r="H30524" s="7">
        <f t="shared" si="2862"/>
        <v>26</v>
      </c>
      <c r="I30524" s="62">
        <f t="shared" si="2863"/>
        <v>18</v>
      </c>
      <c r="J30524" s="111"/>
      <c r="M30524" s="16">
        <f t="shared" si="2864"/>
        <v>0</v>
      </c>
      <c r="N30524" s="4">
        <f t="shared" si="2865"/>
        <v>0</v>
      </c>
    </row>
    <row r="30525" spans="1:14">
      <c r="A30525" s="1">
        <v>42912.75</v>
      </c>
      <c r="B30525" s="6">
        <f t="shared" si="2866"/>
        <v>26</v>
      </c>
      <c r="C30525" s="6">
        <f t="shared" si="2867"/>
        <v>19</v>
      </c>
      <c r="D30525" s="17">
        <v>53.474240000000002</v>
      </c>
      <c r="G30525" s="15">
        <v>42912.75</v>
      </c>
      <c r="H30525" s="7">
        <f t="shared" si="2862"/>
        <v>26</v>
      </c>
      <c r="I30525" s="62">
        <f t="shared" si="2863"/>
        <v>19</v>
      </c>
      <c r="J30525" s="111"/>
      <c r="M30525" s="16">
        <f t="shared" si="2864"/>
        <v>0</v>
      </c>
      <c r="N30525" s="4">
        <f t="shared" si="2865"/>
        <v>0</v>
      </c>
    </row>
    <row r="30526" spans="1:14">
      <c r="A30526" s="1">
        <v>42912.791666666664</v>
      </c>
      <c r="B30526" s="6">
        <f t="shared" si="2866"/>
        <v>26</v>
      </c>
      <c r="C30526" s="6">
        <f t="shared" si="2867"/>
        <v>20</v>
      </c>
      <c r="D30526" s="17">
        <v>72.231800000000007</v>
      </c>
      <c r="G30526" s="15">
        <v>42912.791666666664</v>
      </c>
      <c r="H30526" s="7">
        <f t="shared" si="2862"/>
        <v>26</v>
      </c>
      <c r="I30526" s="62">
        <f t="shared" si="2863"/>
        <v>20</v>
      </c>
      <c r="J30526" s="111"/>
      <c r="M30526" s="16">
        <f t="shared" si="2864"/>
        <v>0</v>
      </c>
      <c r="N30526" s="4">
        <f t="shared" si="2865"/>
        <v>0</v>
      </c>
    </row>
    <row r="30527" spans="1:14">
      <c r="A30527" s="1">
        <v>42912.833333333336</v>
      </c>
      <c r="B30527" s="6">
        <f t="shared" si="2866"/>
        <v>26</v>
      </c>
      <c r="C30527" s="6">
        <f t="shared" si="2867"/>
        <v>21</v>
      </c>
      <c r="D30527" s="17">
        <v>51.753010000000003</v>
      </c>
      <c r="G30527" s="15">
        <v>42912.833333333336</v>
      </c>
      <c r="H30527" s="7">
        <f t="shared" si="2862"/>
        <v>26</v>
      </c>
      <c r="I30527" s="62">
        <f t="shared" si="2863"/>
        <v>21</v>
      </c>
      <c r="J30527" s="111"/>
      <c r="M30527" s="16">
        <f t="shared" si="2864"/>
        <v>0</v>
      </c>
      <c r="N30527" s="4">
        <f t="shared" si="2865"/>
        <v>0</v>
      </c>
    </row>
    <row r="30528" spans="1:14">
      <c r="A30528" s="1">
        <v>42912.875</v>
      </c>
      <c r="B30528" s="6">
        <f t="shared" si="2866"/>
        <v>26</v>
      </c>
      <c r="C30528" s="6">
        <f t="shared" si="2867"/>
        <v>22</v>
      </c>
      <c r="D30528" s="17">
        <v>45.16498</v>
      </c>
      <c r="G30528" s="15">
        <v>42912.875</v>
      </c>
      <c r="H30528" s="7">
        <f t="shared" si="2862"/>
        <v>26</v>
      </c>
      <c r="I30528" s="62">
        <f t="shared" si="2863"/>
        <v>22</v>
      </c>
      <c r="J30528" s="111"/>
      <c r="M30528" s="16">
        <f t="shared" si="2864"/>
        <v>0</v>
      </c>
      <c r="N30528" s="4">
        <f t="shared" si="2865"/>
        <v>0</v>
      </c>
    </row>
    <row r="30529" spans="1:14">
      <c r="A30529" s="1">
        <v>42912.916666666664</v>
      </c>
      <c r="B30529" s="6">
        <f t="shared" si="2866"/>
        <v>26</v>
      </c>
      <c r="C30529" s="6">
        <f t="shared" si="2867"/>
        <v>23</v>
      </c>
      <c r="D30529" s="17">
        <v>35.573279999999997</v>
      </c>
      <c r="G30529" s="15">
        <v>42912.916666666664</v>
      </c>
      <c r="H30529" s="7">
        <f t="shared" si="2862"/>
        <v>26</v>
      </c>
      <c r="I30529" s="62">
        <f t="shared" si="2863"/>
        <v>23</v>
      </c>
      <c r="J30529" s="111"/>
      <c r="M30529" s="16">
        <f t="shared" si="2864"/>
        <v>0</v>
      </c>
      <c r="N30529" s="4">
        <f t="shared" si="2865"/>
        <v>0</v>
      </c>
    </row>
    <row r="30530" spans="1:14">
      <c r="A30530" s="1">
        <v>42912.958333333336</v>
      </c>
      <c r="B30530" s="6">
        <f t="shared" si="2866"/>
        <v>26</v>
      </c>
      <c r="C30530" s="6">
        <f t="shared" si="2867"/>
        <v>24</v>
      </c>
      <c r="D30530" s="17">
        <v>31.561689999999999</v>
      </c>
      <c r="G30530" s="15">
        <v>42912.958333333336</v>
      </c>
      <c r="H30530" s="7">
        <f t="shared" si="2862"/>
        <v>26</v>
      </c>
      <c r="I30530" s="62">
        <f t="shared" si="2863"/>
        <v>24</v>
      </c>
      <c r="J30530" s="111"/>
      <c r="M30530" s="16">
        <f t="shared" si="2864"/>
        <v>0</v>
      </c>
      <c r="N30530" s="4">
        <f t="shared" si="2865"/>
        <v>0</v>
      </c>
    </row>
    <row r="30531" spans="1:14">
      <c r="A30531" s="1">
        <v>42913</v>
      </c>
      <c r="B30531" s="6">
        <f t="shared" si="2866"/>
        <v>27</v>
      </c>
      <c r="C30531" s="6">
        <f t="shared" si="2867"/>
        <v>1</v>
      </c>
      <c r="D30531" s="17">
        <v>28.70196</v>
      </c>
      <c r="G30531" s="15">
        <v>42913</v>
      </c>
      <c r="H30531" s="7">
        <f t="shared" si="2862"/>
        <v>27</v>
      </c>
      <c r="I30531" s="62">
        <f t="shared" si="2863"/>
        <v>1</v>
      </c>
      <c r="J30531" s="111"/>
      <c r="M30531" s="16">
        <f t="shared" si="2864"/>
        <v>0</v>
      </c>
      <c r="N30531" s="4">
        <f t="shared" si="2865"/>
        <v>0</v>
      </c>
    </row>
    <row r="30532" spans="1:14">
      <c r="A30532" s="1">
        <v>42913.041666666664</v>
      </c>
      <c r="B30532" s="6">
        <f t="shared" si="2866"/>
        <v>27</v>
      </c>
      <c r="C30532" s="6">
        <f t="shared" si="2867"/>
        <v>2</v>
      </c>
      <c r="D30532" s="17">
        <v>25.352589999999999</v>
      </c>
      <c r="G30532" s="15">
        <v>42913.041666666664</v>
      </c>
      <c r="H30532" s="7">
        <f t="shared" si="2862"/>
        <v>27</v>
      </c>
      <c r="I30532" s="62">
        <f t="shared" si="2863"/>
        <v>2</v>
      </c>
      <c r="J30532" s="111"/>
      <c r="M30532" s="16">
        <f t="shared" si="2864"/>
        <v>0</v>
      </c>
      <c r="N30532" s="4">
        <f t="shared" si="2865"/>
        <v>0</v>
      </c>
    </row>
    <row r="30533" spans="1:14">
      <c r="A30533" s="1">
        <v>42913.083333333336</v>
      </c>
      <c r="B30533" s="6">
        <f t="shared" si="2866"/>
        <v>27</v>
      </c>
      <c r="C30533" s="6">
        <f t="shared" si="2867"/>
        <v>3</v>
      </c>
      <c r="D30533" s="17">
        <v>24.282229999999998</v>
      </c>
      <c r="G30533" s="15">
        <v>42913.083333333336</v>
      </c>
      <c r="H30533" s="7">
        <f t="shared" si="2862"/>
        <v>27</v>
      </c>
      <c r="I30533" s="62">
        <f t="shared" si="2863"/>
        <v>3</v>
      </c>
      <c r="J30533" s="111"/>
      <c r="M30533" s="16">
        <f t="shared" si="2864"/>
        <v>0</v>
      </c>
      <c r="N30533" s="4">
        <f t="shared" si="2865"/>
        <v>0</v>
      </c>
    </row>
    <row r="30534" spans="1:14">
      <c r="A30534" s="1">
        <v>42913.125</v>
      </c>
      <c r="B30534" s="6">
        <f t="shared" si="2866"/>
        <v>27</v>
      </c>
      <c r="C30534" s="6">
        <f t="shared" si="2867"/>
        <v>4</v>
      </c>
      <c r="D30534" s="17">
        <v>23.46686</v>
      </c>
      <c r="G30534" s="15">
        <v>42913.125</v>
      </c>
      <c r="H30534" s="7">
        <f t="shared" si="2862"/>
        <v>27</v>
      </c>
      <c r="I30534" s="62">
        <f t="shared" si="2863"/>
        <v>4</v>
      </c>
      <c r="J30534" s="111"/>
      <c r="M30534" s="16">
        <f t="shared" si="2864"/>
        <v>0</v>
      </c>
      <c r="N30534" s="4">
        <f t="shared" si="2865"/>
        <v>0</v>
      </c>
    </row>
    <row r="30535" spans="1:14">
      <c r="A30535" s="1">
        <v>42913.166666666664</v>
      </c>
      <c r="B30535" s="6">
        <f t="shared" si="2866"/>
        <v>27</v>
      </c>
      <c r="C30535" s="6">
        <f t="shared" si="2867"/>
        <v>5</v>
      </c>
      <c r="D30535" s="17">
        <v>24.76933</v>
      </c>
      <c r="G30535" s="15">
        <v>42913.166666666664</v>
      </c>
      <c r="H30535" s="7">
        <f t="shared" si="2862"/>
        <v>27</v>
      </c>
      <c r="I30535" s="62">
        <f t="shared" si="2863"/>
        <v>5</v>
      </c>
      <c r="J30535" s="111"/>
      <c r="M30535" s="16">
        <f t="shared" si="2864"/>
        <v>0</v>
      </c>
      <c r="N30535" s="4">
        <f t="shared" si="2865"/>
        <v>0</v>
      </c>
    </row>
    <row r="30536" spans="1:14">
      <c r="A30536" s="1">
        <v>42913.208333333336</v>
      </c>
      <c r="B30536" s="6">
        <f t="shared" si="2866"/>
        <v>27</v>
      </c>
      <c r="C30536" s="6">
        <f t="shared" si="2867"/>
        <v>6</v>
      </c>
      <c r="D30536" s="17">
        <v>28.77666</v>
      </c>
      <c r="G30536" s="15">
        <v>42913.208333333336</v>
      </c>
      <c r="H30536" s="7">
        <f t="shared" si="2862"/>
        <v>27</v>
      </c>
      <c r="I30536" s="62">
        <f t="shared" si="2863"/>
        <v>6</v>
      </c>
      <c r="J30536" s="111"/>
      <c r="M30536" s="16">
        <f t="shared" si="2864"/>
        <v>0</v>
      </c>
      <c r="N30536" s="4">
        <f t="shared" si="2865"/>
        <v>0</v>
      </c>
    </row>
    <row r="30537" spans="1:14">
      <c r="A30537" s="1">
        <v>42913.25</v>
      </c>
      <c r="B30537" s="6">
        <f t="shared" si="2866"/>
        <v>27</v>
      </c>
      <c r="C30537" s="6">
        <f t="shared" si="2867"/>
        <v>7</v>
      </c>
      <c r="D30537" s="17">
        <v>31.892219999999998</v>
      </c>
      <c r="G30537" s="15">
        <v>42913.25</v>
      </c>
      <c r="H30537" s="7">
        <f t="shared" si="2862"/>
        <v>27</v>
      </c>
      <c r="I30537" s="62">
        <f t="shared" si="2863"/>
        <v>7</v>
      </c>
      <c r="J30537" s="111"/>
      <c r="M30537" s="16">
        <f t="shared" si="2864"/>
        <v>0</v>
      </c>
      <c r="N30537" s="4">
        <f t="shared" si="2865"/>
        <v>0</v>
      </c>
    </row>
    <row r="30538" spans="1:14">
      <c r="A30538" s="1">
        <v>42913.291666666664</v>
      </c>
      <c r="B30538" s="6">
        <f t="shared" si="2866"/>
        <v>27</v>
      </c>
      <c r="C30538" s="6">
        <f t="shared" si="2867"/>
        <v>8</v>
      </c>
      <c r="D30538" s="17">
        <v>29.48189</v>
      </c>
      <c r="G30538" s="15">
        <v>42913.291666666664</v>
      </c>
      <c r="H30538" s="7">
        <f t="shared" si="2862"/>
        <v>27</v>
      </c>
      <c r="I30538" s="62">
        <f t="shared" si="2863"/>
        <v>8</v>
      </c>
      <c r="J30538" s="111"/>
      <c r="M30538" s="16">
        <f t="shared" si="2864"/>
        <v>0</v>
      </c>
      <c r="N30538" s="4">
        <f t="shared" si="2865"/>
        <v>0</v>
      </c>
    </row>
    <row r="30539" spans="1:14">
      <c r="A30539" s="1">
        <v>42913.333333333336</v>
      </c>
      <c r="B30539" s="6">
        <f t="shared" si="2866"/>
        <v>27</v>
      </c>
      <c r="C30539" s="6">
        <f t="shared" si="2867"/>
        <v>9</v>
      </c>
      <c r="D30539" s="17">
        <v>24.238659999999999</v>
      </c>
      <c r="G30539" s="15">
        <v>42913.333333333336</v>
      </c>
      <c r="H30539" s="7">
        <f t="shared" si="2862"/>
        <v>27</v>
      </c>
      <c r="I30539" s="62">
        <f t="shared" si="2863"/>
        <v>9</v>
      </c>
      <c r="J30539" s="111"/>
      <c r="M30539" s="16">
        <f t="shared" si="2864"/>
        <v>0</v>
      </c>
      <c r="N30539" s="4">
        <f t="shared" si="2865"/>
        <v>0</v>
      </c>
    </row>
    <row r="30540" spans="1:14">
      <c r="A30540" s="1">
        <v>42913.375</v>
      </c>
      <c r="B30540" s="6">
        <f t="shared" si="2866"/>
        <v>27</v>
      </c>
      <c r="C30540" s="6">
        <f t="shared" si="2867"/>
        <v>10</v>
      </c>
      <c r="D30540" s="17">
        <v>22.98197</v>
      </c>
      <c r="G30540" s="15">
        <v>42913.375</v>
      </c>
      <c r="H30540" s="7">
        <f t="shared" si="2862"/>
        <v>27</v>
      </c>
      <c r="I30540" s="62">
        <f t="shared" si="2863"/>
        <v>10</v>
      </c>
      <c r="J30540" s="111"/>
      <c r="M30540" s="16">
        <f t="shared" si="2864"/>
        <v>0</v>
      </c>
      <c r="N30540" s="4">
        <f t="shared" si="2865"/>
        <v>0</v>
      </c>
    </row>
    <row r="30541" spans="1:14">
      <c r="A30541" s="1">
        <v>42913.416666666664</v>
      </c>
      <c r="B30541" s="6">
        <f t="shared" si="2866"/>
        <v>27</v>
      </c>
      <c r="C30541" s="6">
        <f t="shared" si="2867"/>
        <v>11</v>
      </c>
      <c r="D30541" s="17">
        <v>25.263249999999999</v>
      </c>
      <c r="G30541" s="15">
        <v>42913.416666666664</v>
      </c>
      <c r="H30541" s="7">
        <f t="shared" si="2862"/>
        <v>27</v>
      </c>
      <c r="I30541" s="62">
        <f t="shared" si="2863"/>
        <v>11</v>
      </c>
      <c r="J30541" s="111"/>
      <c r="M30541" s="16">
        <f t="shared" si="2864"/>
        <v>0</v>
      </c>
      <c r="N30541" s="4">
        <f t="shared" si="2865"/>
        <v>0</v>
      </c>
    </row>
    <row r="30542" spans="1:14">
      <c r="A30542" s="1">
        <v>42913.458333333336</v>
      </c>
      <c r="B30542" s="6">
        <f t="shared" si="2866"/>
        <v>27</v>
      </c>
      <c r="C30542" s="6">
        <f t="shared" si="2867"/>
        <v>12</v>
      </c>
      <c r="D30542" s="17">
        <v>26.014489999999999</v>
      </c>
      <c r="G30542" s="15">
        <v>42913.458333333336</v>
      </c>
      <c r="H30542" s="7">
        <f t="shared" si="2862"/>
        <v>27</v>
      </c>
      <c r="I30542" s="62">
        <f t="shared" si="2863"/>
        <v>12</v>
      </c>
      <c r="J30542" s="111"/>
      <c r="M30542" s="16">
        <f t="shared" si="2864"/>
        <v>0</v>
      </c>
      <c r="N30542" s="4">
        <f t="shared" si="2865"/>
        <v>0</v>
      </c>
    </row>
    <row r="30543" spans="1:14">
      <c r="A30543" s="1">
        <v>42913.5</v>
      </c>
      <c r="B30543" s="6">
        <f t="shared" si="2866"/>
        <v>27</v>
      </c>
      <c r="C30543" s="6">
        <f t="shared" si="2867"/>
        <v>13</v>
      </c>
      <c r="D30543" s="17">
        <v>27.596789999999999</v>
      </c>
      <c r="G30543" s="15">
        <v>42913.5</v>
      </c>
      <c r="H30543" s="7">
        <f t="shared" si="2862"/>
        <v>27</v>
      </c>
      <c r="I30543" s="62">
        <f t="shared" si="2863"/>
        <v>13</v>
      </c>
      <c r="J30543" s="111"/>
      <c r="M30543" s="16">
        <f t="shared" si="2864"/>
        <v>0</v>
      </c>
      <c r="N30543" s="4">
        <f t="shared" si="2865"/>
        <v>0</v>
      </c>
    </row>
    <row r="30544" spans="1:14">
      <c r="A30544" s="1">
        <v>42913.541666666664</v>
      </c>
      <c r="B30544" s="6">
        <f t="shared" si="2866"/>
        <v>27</v>
      </c>
      <c r="C30544" s="6">
        <f t="shared" si="2867"/>
        <v>14</v>
      </c>
      <c r="D30544" s="17">
        <v>30.99381</v>
      </c>
      <c r="G30544" s="15">
        <v>42913.541666666664</v>
      </c>
      <c r="H30544" s="7">
        <f t="shared" si="2862"/>
        <v>27</v>
      </c>
      <c r="I30544" s="62">
        <f t="shared" si="2863"/>
        <v>14</v>
      </c>
      <c r="J30544" s="111"/>
      <c r="M30544" s="16">
        <f t="shared" si="2864"/>
        <v>0</v>
      </c>
      <c r="N30544" s="4">
        <f t="shared" si="2865"/>
        <v>0</v>
      </c>
    </row>
    <row r="30545" spans="1:14">
      <c r="A30545" s="1">
        <v>42913.583333333336</v>
      </c>
      <c r="B30545" s="6">
        <f t="shared" si="2866"/>
        <v>27</v>
      </c>
      <c r="C30545" s="6">
        <f t="shared" si="2867"/>
        <v>15</v>
      </c>
      <c r="D30545" s="17">
        <v>34.528489999999998</v>
      </c>
      <c r="G30545" s="15">
        <v>42913.583333333336</v>
      </c>
      <c r="H30545" s="7">
        <f t="shared" si="2862"/>
        <v>27</v>
      </c>
      <c r="I30545" s="62">
        <f t="shared" si="2863"/>
        <v>15</v>
      </c>
      <c r="J30545" s="111"/>
      <c r="M30545" s="16">
        <f t="shared" si="2864"/>
        <v>0</v>
      </c>
      <c r="N30545" s="4">
        <f t="shared" si="2865"/>
        <v>0</v>
      </c>
    </row>
    <row r="30546" spans="1:14">
      <c r="A30546" s="1">
        <v>42913.625</v>
      </c>
      <c r="B30546" s="6">
        <f t="shared" si="2866"/>
        <v>27</v>
      </c>
      <c r="C30546" s="6">
        <f t="shared" si="2867"/>
        <v>16</v>
      </c>
      <c r="D30546" s="17">
        <v>35.285539999999997</v>
      </c>
      <c r="G30546" s="15">
        <v>42913.625</v>
      </c>
      <c r="H30546" s="7">
        <f t="shared" si="2862"/>
        <v>27</v>
      </c>
      <c r="I30546" s="62">
        <f t="shared" si="2863"/>
        <v>16</v>
      </c>
      <c r="J30546" s="111"/>
      <c r="M30546" s="16">
        <f t="shared" si="2864"/>
        <v>0</v>
      </c>
      <c r="N30546" s="4">
        <f t="shared" si="2865"/>
        <v>0</v>
      </c>
    </row>
    <row r="30547" spans="1:14">
      <c r="A30547" s="1">
        <v>42913.666666666664</v>
      </c>
      <c r="B30547" s="6">
        <f t="shared" si="2866"/>
        <v>27</v>
      </c>
      <c r="C30547" s="6">
        <f t="shared" si="2867"/>
        <v>17</v>
      </c>
      <c r="D30547" s="17">
        <v>36.950870000000002</v>
      </c>
      <c r="G30547" s="15">
        <v>42913.666666666664</v>
      </c>
      <c r="H30547" s="7">
        <f t="shared" si="2862"/>
        <v>27</v>
      </c>
      <c r="I30547" s="62">
        <f t="shared" si="2863"/>
        <v>17</v>
      </c>
      <c r="J30547" s="111"/>
      <c r="M30547" s="16">
        <f t="shared" si="2864"/>
        <v>0</v>
      </c>
      <c r="N30547" s="4">
        <f t="shared" si="2865"/>
        <v>0</v>
      </c>
    </row>
    <row r="30548" spans="1:14">
      <c r="A30548" s="1">
        <v>42913.708333333336</v>
      </c>
      <c r="B30548" s="6">
        <f t="shared" si="2866"/>
        <v>27</v>
      </c>
      <c r="C30548" s="6">
        <f t="shared" si="2867"/>
        <v>18</v>
      </c>
      <c r="D30548" s="17">
        <v>38.066859999999998</v>
      </c>
      <c r="G30548" s="15">
        <v>42913.708333333336</v>
      </c>
      <c r="H30548" s="7">
        <f t="shared" si="2862"/>
        <v>27</v>
      </c>
      <c r="I30548" s="62">
        <f t="shared" si="2863"/>
        <v>18</v>
      </c>
      <c r="J30548" s="111"/>
      <c r="M30548" s="16">
        <f t="shared" si="2864"/>
        <v>0</v>
      </c>
      <c r="N30548" s="4">
        <f t="shared" si="2865"/>
        <v>0</v>
      </c>
    </row>
    <row r="30549" spans="1:14">
      <c r="A30549" s="1">
        <v>42913.75</v>
      </c>
      <c r="B30549" s="6">
        <f t="shared" si="2866"/>
        <v>27</v>
      </c>
      <c r="C30549" s="6">
        <f t="shared" si="2867"/>
        <v>19</v>
      </c>
      <c r="D30549" s="17">
        <v>46.2134</v>
      </c>
      <c r="G30549" s="15">
        <v>42913.75</v>
      </c>
      <c r="H30549" s="7">
        <f t="shared" si="2862"/>
        <v>27</v>
      </c>
      <c r="I30549" s="62">
        <f t="shared" si="2863"/>
        <v>19</v>
      </c>
      <c r="J30549" s="111"/>
      <c r="M30549" s="16">
        <f t="shared" si="2864"/>
        <v>0</v>
      </c>
      <c r="N30549" s="4">
        <f t="shared" si="2865"/>
        <v>0</v>
      </c>
    </row>
    <row r="30550" spans="1:14">
      <c r="A30550" s="1">
        <v>42913.791666666664</v>
      </c>
      <c r="B30550" s="6">
        <f t="shared" si="2866"/>
        <v>27</v>
      </c>
      <c r="C30550" s="6">
        <f t="shared" si="2867"/>
        <v>20</v>
      </c>
      <c r="D30550" s="17">
        <v>54.688009999999998</v>
      </c>
      <c r="G30550" s="15">
        <v>42913.791666666664</v>
      </c>
      <c r="H30550" s="7">
        <f t="shared" si="2862"/>
        <v>27</v>
      </c>
      <c r="I30550" s="62">
        <f t="shared" si="2863"/>
        <v>20</v>
      </c>
      <c r="J30550" s="111"/>
      <c r="M30550" s="16">
        <f t="shared" si="2864"/>
        <v>0</v>
      </c>
      <c r="N30550" s="4">
        <f t="shared" si="2865"/>
        <v>0</v>
      </c>
    </row>
    <row r="30551" spans="1:14">
      <c r="A30551" s="1">
        <v>42913.833333333336</v>
      </c>
      <c r="B30551" s="6">
        <f t="shared" si="2866"/>
        <v>27</v>
      </c>
      <c r="C30551" s="6">
        <f t="shared" si="2867"/>
        <v>21</v>
      </c>
      <c r="D30551" s="17">
        <v>48.423859999999998</v>
      </c>
      <c r="G30551" s="15">
        <v>42913.833333333336</v>
      </c>
      <c r="H30551" s="7">
        <f t="shared" si="2862"/>
        <v>27</v>
      </c>
      <c r="I30551" s="62">
        <f t="shared" si="2863"/>
        <v>21</v>
      </c>
      <c r="J30551" s="111"/>
      <c r="M30551" s="16">
        <f t="shared" si="2864"/>
        <v>0</v>
      </c>
      <c r="N30551" s="4">
        <f t="shared" si="2865"/>
        <v>0</v>
      </c>
    </row>
    <row r="30552" spans="1:14">
      <c r="A30552" s="1">
        <v>42913.875</v>
      </c>
      <c r="B30552" s="6">
        <f t="shared" si="2866"/>
        <v>27</v>
      </c>
      <c r="C30552" s="6">
        <f t="shared" si="2867"/>
        <v>22</v>
      </c>
      <c r="D30552" s="17">
        <v>40.533520000000003</v>
      </c>
      <c r="G30552" s="15">
        <v>42913.875</v>
      </c>
      <c r="H30552" s="7">
        <f t="shared" si="2862"/>
        <v>27</v>
      </c>
      <c r="I30552" s="62">
        <f t="shared" si="2863"/>
        <v>22</v>
      </c>
      <c r="J30552" s="111"/>
      <c r="M30552" s="16">
        <f t="shared" si="2864"/>
        <v>0</v>
      </c>
      <c r="N30552" s="4">
        <f t="shared" si="2865"/>
        <v>0</v>
      </c>
    </row>
    <row r="30553" spans="1:14">
      <c r="A30553" s="1">
        <v>42913.916666666664</v>
      </c>
      <c r="B30553" s="6">
        <f t="shared" si="2866"/>
        <v>27</v>
      </c>
      <c r="C30553" s="6">
        <f t="shared" si="2867"/>
        <v>23</v>
      </c>
      <c r="D30553" s="17">
        <v>33.583109999999998</v>
      </c>
      <c r="G30553" s="15">
        <v>42913.916666666664</v>
      </c>
      <c r="H30553" s="7">
        <f t="shared" si="2862"/>
        <v>27</v>
      </c>
      <c r="I30553" s="62">
        <f t="shared" si="2863"/>
        <v>23</v>
      </c>
      <c r="J30553" s="111"/>
      <c r="M30553" s="16">
        <f t="shared" si="2864"/>
        <v>0</v>
      </c>
      <c r="N30553" s="4">
        <f t="shared" si="2865"/>
        <v>0</v>
      </c>
    </row>
    <row r="30554" spans="1:14">
      <c r="A30554" s="1">
        <v>42913.958333333336</v>
      </c>
      <c r="B30554" s="6">
        <f t="shared" si="2866"/>
        <v>27</v>
      </c>
      <c r="C30554" s="6">
        <f t="shared" si="2867"/>
        <v>24</v>
      </c>
      <c r="D30554" s="17">
        <v>29.000350000000001</v>
      </c>
      <c r="G30554" s="15">
        <v>42913.958333333336</v>
      </c>
      <c r="H30554" s="7">
        <f t="shared" si="2862"/>
        <v>27</v>
      </c>
      <c r="I30554" s="62">
        <f t="shared" si="2863"/>
        <v>24</v>
      </c>
      <c r="J30554" s="111"/>
      <c r="M30554" s="16">
        <f t="shared" si="2864"/>
        <v>0</v>
      </c>
      <c r="N30554" s="4">
        <f t="shared" si="2865"/>
        <v>0</v>
      </c>
    </row>
    <row r="30555" spans="1:14">
      <c r="A30555" s="1">
        <v>42914</v>
      </c>
      <c r="B30555" s="6">
        <f t="shared" si="2866"/>
        <v>28</v>
      </c>
      <c r="C30555" s="6">
        <f t="shared" si="2867"/>
        <v>1</v>
      </c>
      <c r="D30555" s="17">
        <v>27.173999999999999</v>
      </c>
      <c r="G30555" s="15">
        <v>42914</v>
      </c>
      <c r="H30555" s="7">
        <f t="shared" si="2862"/>
        <v>28</v>
      </c>
      <c r="I30555" s="62">
        <f t="shared" si="2863"/>
        <v>1</v>
      </c>
      <c r="J30555" s="111"/>
      <c r="M30555" s="16">
        <f t="shared" si="2864"/>
        <v>0</v>
      </c>
      <c r="N30555" s="4">
        <f t="shared" si="2865"/>
        <v>0</v>
      </c>
    </row>
    <row r="30556" spans="1:14">
      <c r="A30556" s="1">
        <v>42914.041666666664</v>
      </c>
      <c r="B30556" s="6">
        <f t="shared" si="2866"/>
        <v>28</v>
      </c>
      <c r="C30556" s="6">
        <f t="shared" si="2867"/>
        <v>2</v>
      </c>
      <c r="D30556" s="17">
        <v>24.112749999999998</v>
      </c>
      <c r="G30556" s="15">
        <v>42914.041666666664</v>
      </c>
      <c r="H30556" s="7">
        <f t="shared" si="2862"/>
        <v>28</v>
      </c>
      <c r="I30556" s="62">
        <f t="shared" si="2863"/>
        <v>2</v>
      </c>
      <c r="J30556" s="111"/>
      <c r="M30556" s="16">
        <f t="shared" si="2864"/>
        <v>0</v>
      </c>
      <c r="N30556" s="4">
        <f t="shared" si="2865"/>
        <v>0</v>
      </c>
    </row>
    <row r="30557" spans="1:14">
      <c r="A30557" s="1">
        <v>42914.083333333336</v>
      </c>
      <c r="B30557" s="6">
        <f t="shared" si="2866"/>
        <v>28</v>
      </c>
      <c r="C30557" s="6">
        <f t="shared" si="2867"/>
        <v>3</v>
      </c>
      <c r="D30557" s="17">
        <v>21.779240000000001</v>
      </c>
      <c r="G30557" s="15">
        <v>42914.083333333336</v>
      </c>
      <c r="H30557" s="7">
        <f t="shared" si="2862"/>
        <v>28</v>
      </c>
      <c r="I30557" s="62">
        <f t="shared" si="2863"/>
        <v>3</v>
      </c>
      <c r="J30557" s="111"/>
      <c r="M30557" s="16">
        <f t="shared" si="2864"/>
        <v>0</v>
      </c>
      <c r="N30557" s="4">
        <f t="shared" si="2865"/>
        <v>0</v>
      </c>
    </row>
    <row r="30558" spans="1:14">
      <c r="A30558" s="1">
        <v>42914.125</v>
      </c>
      <c r="B30558" s="6">
        <f t="shared" si="2866"/>
        <v>28</v>
      </c>
      <c r="C30558" s="6">
        <f t="shared" si="2867"/>
        <v>4</v>
      </c>
      <c r="D30558" s="17">
        <v>22.016999999999999</v>
      </c>
      <c r="G30558" s="15">
        <v>42914.125</v>
      </c>
      <c r="H30558" s="7">
        <f t="shared" si="2862"/>
        <v>28</v>
      </c>
      <c r="I30558" s="62">
        <f t="shared" si="2863"/>
        <v>4</v>
      </c>
      <c r="J30558" s="111"/>
      <c r="M30558" s="16">
        <f t="shared" si="2864"/>
        <v>0</v>
      </c>
      <c r="N30558" s="4">
        <f t="shared" si="2865"/>
        <v>0</v>
      </c>
    </row>
    <row r="30559" spans="1:14">
      <c r="A30559" s="1">
        <v>42914.166666666664</v>
      </c>
      <c r="B30559" s="6">
        <f t="shared" si="2866"/>
        <v>28</v>
      </c>
      <c r="C30559" s="6">
        <f t="shared" si="2867"/>
        <v>5</v>
      </c>
      <c r="D30559" s="17">
        <v>23.484089999999998</v>
      </c>
      <c r="G30559" s="15">
        <v>42914.166666666664</v>
      </c>
      <c r="H30559" s="7">
        <f t="shared" si="2862"/>
        <v>28</v>
      </c>
      <c r="I30559" s="62">
        <f t="shared" si="2863"/>
        <v>5</v>
      </c>
      <c r="J30559" s="111"/>
      <c r="M30559" s="16">
        <f t="shared" si="2864"/>
        <v>0</v>
      </c>
      <c r="N30559" s="4">
        <f t="shared" si="2865"/>
        <v>0</v>
      </c>
    </row>
    <row r="30560" spans="1:14">
      <c r="A30560" s="1">
        <v>42914.208333333336</v>
      </c>
      <c r="B30560" s="6">
        <f t="shared" si="2866"/>
        <v>28</v>
      </c>
      <c r="C30560" s="6">
        <f t="shared" si="2867"/>
        <v>6</v>
      </c>
      <c r="D30560" s="17">
        <v>26.709199999999999</v>
      </c>
      <c r="G30560" s="15">
        <v>42914.208333333336</v>
      </c>
      <c r="H30560" s="7">
        <f t="shared" si="2862"/>
        <v>28</v>
      </c>
      <c r="I30560" s="62">
        <f t="shared" si="2863"/>
        <v>6</v>
      </c>
      <c r="J30560" s="111"/>
      <c r="M30560" s="16">
        <f t="shared" si="2864"/>
        <v>0</v>
      </c>
      <c r="N30560" s="4">
        <f t="shared" si="2865"/>
        <v>0</v>
      </c>
    </row>
    <row r="30561" spans="1:14">
      <c r="A30561" s="1">
        <v>42914.25</v>
      </c>
      <c r="B30561" s="6">
        <f t="shared" si="2866"/>
        <v>28</v>
      </c>
      <c r="C30561" s="6">
        <f t="shared" si="2867"/>
        <v>7</v>
      </c>
      <c r="D30561" s="17">
        <v>27.700679999999998</v>
      </c>
      <c r="G30561" s="15">
        <v>42914.25</v>
      </c>
      <c r="H30561" s="7">
        <f t="shared" si="2862"/>
        <v>28</v>
      </c>
      <c r="I30561" s="62">
        <f t="shared" si="2863"/>
        <v>7</v>
      </c>
      <c r="J30561" s="111"/>
      <c r="M30561" s="16">
        <f t="shared" si="2864"/>
        <v>0</v>
      </c>
      <c r="N30561" s="4">
        <f t="shared" si="2865"/>
        <v>0</v>
      </c>
    </row>
    <row r="30562" spans="1:14">
      <c r="A30562" s="1">
        <v>42914.291666666664</v>
      </c>
      <c r="B30562" s="6">
        <f t="shared" si="2866"/>
        <v>28</v>
      </c>
      <c r="C30562" s="6">
        <f t="shared" si="2867"/>
        <v>8</v>
      </c>
      <c r="D30562" s="17">
        <v>26.291080000000001</v>
      </c>
      <c r="G30562" s="15">
        <v>42914.291666666664</v>
      </c>
      <c r="H30562" s="7">
        <f t="shared" si="2862"/>
        <v>28</v>
      </c>
      <c r="I30562" s="62">
        <f t="shared" si="2863"/>
        <v>8</v>
      </c>
      <c r="J30562" s="111"/>
      <c r="M30562" s="16">
        <f t="shared" si="2864"/>
        <v>0</v>
      </c>
      <c r="N30562" s="4">
        <f t="shared" si="2865"/>
        <v>0</v>
      </c>
    </row>
    <row r="30563" spans="1:14">
      <c r="A30563" s="1">
        <v>42914.333333333336</v>
      </c>
      <c r="B30563" s="6">
        <f t="shared" si="2866"/>
        <v>28</v>
      </c>
      <c r="C30563" s="6">
        <f t="shared" si="2867"/>
        <v>9</v>
      </c>
      <c r="D30563" s="17">
        <v>19.75</v>
      </c>
      <c r="G30563" s="15">
        <v>42914.333333333336</v>
      </c>
      <c r="H30563" s="7">
        <f t="shared" si="2862"/>
        <v>28</v>
      </c>
      <c r="I30563" s="62">
        <f t="shared" si="2863"/>
        <v>9</v>
      </c>
      <c r="J30563" s="111"/>
      <c r="M30563" s="16">
        <f t="shared" si="2864"/>
        <v>0</v>
      </c>
      <c r="N30563" s="4">
        <f t="shared" si="2865"/>
        <v>0</v>
      </c>
    </row>
    <row r="30564" spans="1:14">
      <c r="A30564" s="1">
        <v>42914.375</v>
      </c>
      <c r="B30564" s="6">
        <f t="shared" si="2866"/>
        <v>28</v>
      </c>
      <c r="C30564" s="6">
        <f t="shared" si="2867"/>
        <v>10</v>
      </c>
      <c r="D30564" s="17">
        <v>19.284659999999999</v>
      </c>
      <c r="G30564" s="15">
        <v>42914.375</v>
      </c>
      <c r="H30564" s="7">
        <f t="shared" si="2862"/>
        <v>28</v>
      </c>
      <c r="I30564" s="62">
        <f t="shared" si="2863"/>
        <v>10</v>
      </c>
      <c r="J30564" s="111"/>
      <c r="M30564" s="16">
        <f t="shared" si="2864"/>
        <v>0</v>
      </c>
      <c r="N30564" s="4">
        <f t="shared" si="2865"/>
        <v>0</v>
      </c>
    </row>
    <row r="30565" spans="1:14">
      <c r="A30565" s="1">
        <v>42914.416666666664</v>
      </c>
      <c r="B30565" s="6">
        <f t="shared" si="2866"/>
        <v>28</v>
      </c>
      <c r="C30565" s="6">
        <f t="shared" si="2867"/>
        <v>11</v>
      </c>
      <c r="D30565" s="17">
        <v>23.230619999999998</v>
      </c>
      <c r="G30565" s="15">
        <v>42914.416666666664</v>
      </c>
      <c r="H30565" s="7">
        <f t="shared" si="2862"/>
        <v>28</v>
      </c>
      <c r="I30565" s="62">
        <f t="shared" si="2863"/>
        <v>11</v>
      </c>
      <c r="J30565" s="111"/>
      <c r="M30565" s="16">
        <f t="shared" si="2864"/>
        <v>0</v>
      </c>
      <c r="N30565" s="4">
        <f t="shared" si="2865"/>
        <v>0</v>
      </c>
    </row>
    <row r="30566" spans="1:14">
      <c r="A30566" s="1">
        <v>42914.458333333336</v>
      </c>
      <c r="B30566" s="6">
        <f t="shared" si="2866"/>
        <v>28</v>
      </c>
      <c r="C30566" s="6">
        <f t="shared" si="2867"/>
        <v>12</v>
      </c>
      <c r="D30566" s="17">
        <v>24.220410000000001</v>
      </c>
      <c r="G30566" s="15">
        <v>42914.458333333336</v>
      </c>
      <c r="H30566" s="7">
        <f t="shared" si="2862"/>
        <v>28</v>
      </c>
      <c r="I30566" s="62">
        <f t="shared" si="2863"/>
        <v>12</v>
      </c>
      <c r="J30566" s="111"/>
      <c r="M30566" s="16">
        <f t="shared" si="2864"/>
        <v>0</v>
      </c>
      <c r="N30566" s="4">
        <f t="shared" si="2865"/>
        <v>0</v>
      </c>
    </row>
    <row r="30567" spans="1:14">
      <c r="A30567" s="1">
        <v>42914.5</v>
      </c>
      <c r="B30567" s="6">
        <f t="shared" si="2866"/>
        <v>28</v>
      </c>
      <c r="C30567" s="6">
        <f t="shared" si="2867"/>
        <v>13</v>
      </c>
      <c r="D30567" s="17">
        <v>26.365539999999999</v>
      </c>
      <c r="G30567" s="15">
        <v>42914.5</v>
      </c>
      <c r="H30567" s="7">
        <f t="shared" si="2862"/>
        <v>28</v>
      </c>
      <c r="I30567" s="62">
        <f t="shared" si="2863"/>
        <v>13</v>
      </c>
      <c r="J30567" s="111"/>
      <c r="M30567" s="16">
        <f t="shared" si="2864"/>
        <v>0</v>
      </c>
      <c r="N30567" s="4">
        <f t="shared" si="2865"/>
        <v>0</v>
      </c>
    </row>
    <row r="30568" spans="1:14">
      <c r="A30568" s="1">
        <v>42914.541666666664</v>
      </c>
      <c r="B30568" s="6">
        <f t="shared" si="2866"/>
        <v>28</v>
      </c>
      <c r="C30568" s="6">
        <f t="shared" si="2867"/>
        <v>14</v>
      </c>
      <c r="D30568" s="17">
        <v>29.717189999999999</v>
      </c>
      <c r="G30568" s="15">
        <v>42914.541666666664</v>
      </c>
      <c r="H30568" s="7">
        <f t="shared" si="2862"/>
        <v>28</v>
      </c>
      <c r="I30568" s="62">
        <f t="shared" si="2863"/>
        <v>14</v>
      </c>
      <c r="J30568" s="111"/>
      <c r="M30568" s="16">
        <f t="shared" si="2864"/>
        <v>0</v>
      </c>
      <c r="N30568" s="4">
        <f t="shared" si="2865"/>
        <v>0</v>
      </c>
    </row>
    <row r="30569" spans="1:14">
      <c r="A30569" s="1">
        <v>42914.583333333336</v>
      </c>
      <c r="B30569" s="6">
        <f t="shared" si="2866"/>
        <v>28</v>
      </c>
      <c r="C30569" s="6">
        <f t="shared" si="2867"/>
        <v>15</v>
      </c>
      <c r="D30569" s="17">
        <v>32.45514</v>
      </c>
      <c r="G30569" s="15">
        <v>42914.583333333336</v>
      </c>
      <c r="H30569" s="7">
        <f t="shared" si="2862"/>
        <v>28</v>
      </c>
      <c r="I30569" s="62">
        <f t="shared" si="2863"/>
        <v>15</v>
      </c>
      <c r="J30569" s="111"/>
      <c r="M30569" s="16">
        <f t="shared" si="2864"/>
        <v>0</v>
      </c>
      <c r="N30569" s="4">
        <f t="shared" si="2865"/>
        <v>0</v>
      </c>
    </row>
    <row r="30570" spans="1:14">
      <c r="A30570" s="1">
        <v>42914.625</v>
      </c>
      <c r="B30570" s="6">
        <f t="shared" si="2866"/>
        <v>28</v>
      </c>
      <c r="C30570" s="6">
        <f t="shared" si="2867"/>
        <v>16</v>
      </c>
      <c r="D30570" s="17">
        <v>31.421579999999999</v>
      </c>
      <c r="G30570" s="15">
        <v>42914.625</v>
      </c>
      <c r="H30570" s="7">
        <f t="shared" si="2862"/>
        <v>28</v>
      </c>
      <c r="I30570" s="62">
        <f t="shared" si="2863"/>
        <v>16</v>
      </c>
      <c r="J30570" s="111"/>
      <c r="M30570" s="16">
        <f t="shared" si="2864"/>
        <v>0</v>
      </c>
      <c r="N30570" s="4">
        <f t="shared" si="2865"/>
        <v>0</v>
      </c>
    </row>
    <row r="30571" spans="1:14">
      <c r="A30571" s="1">
        <v>42914.666666666664</v>
      </c>
      <c r="B30571" s="6">
        <f t="shared" si="2866"/>
        <v>28</v>
      </c>
      <c r="C30571" s="6">
        <f t="shared" si="2867"/>
        <v>17</v>
      </c>
      <c r="D30571" s="17">
        <v>35.077179999999998</v>
      </c>
      <c r="G30571" s="15">
        <v>42914.666666666664</v>
      </c>
      <c r="H30571" s="7">
        <f t="shared" si="2862"/>
        <v>28</v>
      </c>
      <c r="I30571" s="62">
        <f t="shared" si="2863"/>
        <v>17</v>
      </c>
      <c r="J30571" s="111"/>
      <c r="M30571" s="16">
        <f t="shared" si="2864"/>
        <v>0</v>
      </c>
      <c r="N30571" s="4">
        <f t="shared" si="2865"/>
        <v>0</v>
      </c>
    </row>
    <row r="30572" spans="1:14">
      <c r="A30572" s="1">
        <v>42914.708333333336</v>
      </c>
      <c r="B30572" s="6">
        <f t="shared" si="2866"/>
        <v>28</v>
      </c>
      <c r="C30572" s="6">
        <f t="shared" si="2867"/>
        <v>18</v>
      </c>
      <c r="D30572" s="17">
        <v>35.962040000000002</v>
      </c>
      <c r="G30572" s="15">
        <v>42914.708333333336</v>
      </c>
      <c r="H30572" s="7">
        <f t="shared" ref="H30572:H30635" si="2868">DAY(G30572)</f>
        <v>28</v>
      </c>
      <c r="I30572" s="62">
        <f t="shared" ref="I30572:I30635" si="2869">HOUR(G30572)+1</f>
        <v>18</v>
      </c>
      <c r="J30572" s="111"/>
      <c r="M30572" s="16">
        <f t="shared" ref="M30572:M30635" si="2870">IF(H30572=B30572,0,1)</f>
        <v>0</v>
      </c>
      <c r="N30572" s="4">
        <f t="shared" ref="N30572:N30635" si="2871">IF(I30572=C30572,0,1)</f>
        <v>0</v>
      </c>
    </row>
    <row r="30573" spans="1:14">
      <c r="A30573" s="1">
        <v>42914.75</v>
      </c>
      <c r="B30573" s="6">
        <f t="shared" ref="B30573:B30636" si="2872">DAY(A30573)</f>
        <v>28</v>
      </c>
      <c r="C30573" s="6">
        <f t="shared" ref="C30573:C30636" si="2873">HOUR(A30573)+1</f>
        <v>19</v>
      </c>
      <c r="D30573" s="17">
        <v>45.405500000000004</v>
      </c>
      <c r="G30573" s="15">
        <v>42914.75</v>
      </c>
      <c r="H30573" s="7">
        <f t="shared" si="2868"/>
        <v>28</v>
      </c>
      <c r="I30573" s="62">
        <f t="shared" si="2869"/>
        <v>19</v>
      </c>
      <c r="J30573" s="111"/>
      <c r="M30573" s="16">
        <f t="shared" si="2870"/>
        <v>0</v>
      </c>
      <c r="N30573" s="4">
        <f t="shared" si="2871"/>
        <v>0</v>
      </c>
    </row>
    <row r="30574" spans="1:14">
      <c r="A30574" s="1">
        <v>42914.791666666664</v>
      </c>
      <c r="B30574" s="6">
        <f t="shared" si="2872"/>
        <v>28</v>
      </c>
      <c r="C30574" s="6">
        <f t="shared" si="2873"/>
        <v>20</v>
      </c>
      <c r="D30574" s="17">
        <v>59.141559999999998</v>
      </c>
      <c r="G30574" s="15">
        <v>42914.791666666664</v>
      </c>
      <c r="H30574" s="7">
        <f t="shared" si="2868"/>
        <v>28</v>
      </c>
      <c r="I30574" s="62">
        <f t="shared" si="2869"/>
        <v>20</v>
      </c>
      <c r="J30574" s="111"/>
      <c r="M30574" s="16">
        <f t="shared" si="2870"/>
        <v>0</v>
      </c>
      <c r="N30574" s="4">
        <f t="shared" si="2871"/>
        <v>0</v>
      </c>
    </row>
    <row r="30575" spans="1:14">
      <c r="A30575" s="1">
        <v>42914.833333333336</v>
      </c>
      <c r="B30575" s="6">
        <f t="shared" si="2872"/>
        <v>28</v>
      </c>
      <c r="C30575" s="6">
        <f t="shared" si="2873"/>
        <v>21</v>
      </c>
      <c r="D30575" s="17">
        <v>47.143230000000003</v>
      </c>
      <c r="G30575" s="15">
        <v>42914.833333333336</v>
      </c>
      <c r="H30575" s="7">
        <f t="shared" si="2868"/>
        <v>28</v>
      </c>
      <c r="I30575" s="62">
        <f t="shared" si="2869"/>
        <v>21</v>
      </c>
      <c r="J30575" s="111"/>
      <c r="M30575" s="16">
        <f t="shared" si="2870"/>
        <v>0</v>
      </c>
      <c r="N30575" s="4">
        <f t="shared" si="2871"/>
        <v>0</v>
      </c>
    </row>
    <row r="30576" spans="1:14">
      <c r="A30576" s="1">
        <v>42914.875</v>
      </c>
      <c r="B30576" s="6">
        <f t="shared" si="2872"/>
        <v>28</v>
      </c>
      <c r="C30576" s="6">
        <f t="shared" si="2873"/>
        <v>22</v>
      </c>
      <c r="D30576" s="17">
        <v>39.066789999999997</v>
      </c>
      <c r="G30576" s="15">
        <v>42914.875</v>
      </c>
      <c r="H30576" s="7">
        <f t="shared" si="2868"/>
        <v>28</v>
      </c>
      <c r="I30576" s="62">
        <f t="shared" si="2869"/>
        <v>22</v>
      </c>
      <c r="J30576" s="111"/>
      <c r="M30576" s="16">
        <f t="shared" si="2870"/>
        <v>0</v>
      </c>
      <c r="N30576" s="4">
        <f t="shared" si="2871"/>
        <v>0</v>
      </c>
    </row>
    <row r="30577" spans="1:14">
      <c r="A30577" s="1">
        <v>42914.916666666664</v>
      </c>
      <c r="B30577" s="6">
        <f t="shared" si="2872"/>
        <v>28</v>
      </c>
      <c r="C30577" s="6">
        <f t="shared" si="2873"/>
        <v>23</v>
      </c>
      <c r="D30577" s="17">
        <v>32.068190000000001</v>
      </c>
      <c r="G30577" s="15">
        <v>42914.916666666664</v>
      </c>
      <c r="H30577" s="7">
        <f t="shared" si="2868"/>
        <v>28</v>
      </c>
      <c r="I30577" s="62">
        <f t="shared" si="2869"/>
        <v>23</v>
      </c>
      <c r="J30577" s="111"/>
      <c r="M30577" s="16">
        <f t="shared" si="2870"/>
        <v>0</v>
      </c>
      <c r="N30577" s="4">
        <f t="shared" si="2871"/>
        <v>0</v>
      </c>
    </row>
    <row r="30578" spans="1:14">
      <c r="A30578" s="1">
        <v>42914.958333333336</v>
      </c>
      <c r="B30578" s="6">
        <f t="shared" si="2872"/>
        <v>28</v>
      </c>
      <c r="C30578" s="6">
        <f t="shared" si="2873"/>
        <v>24</v>
      </c>
      <c r="D30578" s="17">
        <v>30.166370000000001</v>
      </c>
      <c r="G30578" s="15">
        <v>42914.958333333336</v>
      </c>
      <c r="H30578" s="7">
        <f t="shared" si="2868"/>
        <v>28</v>
      </c>
      <c r="I30578" s="62">
        <f t="shared" si="2869"/>
        <v>24</v>
      </c>
      <c r="J30578" s="111"/>
      <c r="M30578" s="16">
        <f t="shared" si="2870"/>
        <v>0</v>
      </c>
      <c r="N30578" s="4">
        <f t="shared" si="2871"/>
        <v>0</v>
      </c>
    </row>
    <row r="30579" spans="1:14">
      <c r="A30579" s="1">
        <v>42915</v>
      </c>
      <c r="B30579" s="6">
        <f t="shared" si="2872"/>
        <v>29</v>
      </c>
      <c r="C30579" s="6">
        <f t="shared" si="2873"/>
        <v>1</v>
      </c>
      <c r="D30579" s="17">
        <v>33.508270000000003</v>
      </c>
      <c r="G30579" s="15">
        <v>42915</v>
      </c>
      <c r="H30579" s="7">
        <f t="shared" si="2868"/>
        <v>29</v>
      </c>
      <c r="I30579" s="62">
        <f t="shared" si="2869"/>
        <v>1</v>
      </c>
      <c r="J30579" s="111"/>
      <c r="M30579" s="16">
        <f t="shared" si="2870"/>
        <v>0</v>
      </c>
      <c r="N30579" s="4">
        <f t="shared" si="2871"/>
        <v>0</v>
      </c>
    </row>
    <row r="30580" spans="1:14">
      <c r="A30580" s="1">
        <v>42915.041666666664</v>
      </c>
      <c r="B30580" s="6">
        <f t="shared" si="2872"/>
        <v>29</v>
      </c>
      <c r="C30580" s="6">
        <f t="shared" si="2873"/>
        <v>2</v>
      </c>
      <c r="D30580" s="17">
        <v>25.789929999999998</v>
      </c>
      <c r="G30580" s="15">
        <v>42915.041666666664</v>
      </c>
      <c r="H30580" s="7">
        <f t="shared" si="2868"/>
        <v>29</v>
      </c>
      <c r="I30580" s="62">
        <f t="shared" si="2869"/>
        <v>2</v>
      </c>
      <c r="J30580" s="111"/>
      <c r="M30580" s="16">
        <f t="shared" si="2870"/>
        <v>0</v>
      </c>
      <c r="N30580" s="4">
        <f t="shared" si="2871"/>
        <v>0</v>
      </c>
    </row>
    <row r="30581" spans="1:14">
      <c r="A30581" s="1">
        <v>42915.083333333336</v>
      </c>
      <c r="B30581" s="6">
        <f t="shared" si="2872"/>
        <v>29</v>
      </c>
      <c r="C30581" s="6">
        <f t="shared" si="2873"/>
        <v>3</v>
      </c>
      <c r="D30581" s="17">
        <v>24.385290000000001</v>
      </c>
      <c r="G30581" s="15">
        <v>42915.083333333336</v>
      </c>
      <c r="H30581" s="7">
        <f t="shared" si="2868"/>
        <v>29</v>
      </c>
      <c r="I30581" s="62">
        <f t="shared" si="2869"/>
        <v>3</v>
      </c>
      <c r="J30581" s="111"/>
      <c r="M30581" s="16">
        <f t="shared" si="2870"/>
        <v>0</v>
      </c>
      <c r="N30581" s="4">
        <f t="shared" si="2871"/>
        <v>0</v>
      </c>
    </row>
    <row r="30582" spans="1:14">
      <c r="A30582" s="1">
        <v>42915.125</v>
      </c>
      <c r="B30582" s="6">
        <f t="shared" si="2872"/>
        <v>29</v>
      </c>
      <c r="C30582" s="6">
        <f t="shared" si="2873"/>
        <v>4</v>
      </c>
      <c r="D30582" s="17">
        <v>22.546720000000001</v>
      </c>
      <c r="G30582" s="15">
        <v>42915.125</v>
      </c>
      <c r="H30582" s="7">
        <f t="shared" si="2868"/>
        <v>29</v>
      </c>
      <c r="I30582" s="62">
        <f t="shared" si="2869"/>
        <v>4</v>
      </c>
      <c r="J30582" s="111"/>
      <c r="M30582" s="16">
        <f t="shared" si="2870"/>
        <v>0</v>
      </c>
      <c r="N30582" s="4">
        <f t="shared" si="2871"/>
        <v>0</v>
      </c>
    </row>
    <row r="30583" spans="1:14">
      <c r="A30583" s="1">
        <v>42915.166666666664</v>
      </c>
      <c r="B30583" s="6">
        <f t="shared" si="2872"/>
        <v>29</v>
      </c>
      <c r="C30583" s="6">
        <f t="shared" si="2873"/>
        <v>5</v>
      </c>
      <c r="D30583" s="17">
        <v>25.423020000000001</v>
      </c>
      <c r="G30583" s="15">
        <v>42915.166666666664</v>
      </c>
      <c r="H30583" s="7">
        <f t="shared" si="2868"/>
        <v>29</v>
      </c>
      <c r="I30583" s="62">
        <f t="shared" si="2869"/>
        <v>5</v>
      </c>
      <c r="J30583" s="111"/>
      <c r="M30583" s="16">
        <f t="shared" si="2870"/>
        <v>0</v>
      </c>
      <c r="N30583" s="4">
        <f t="shared" si="2871"/>
        <v>0</v>
      </c>
    </row>
    <row r="30584" spans="1:14">
      <c r="A30584" s="1">
        <v>42915.208333333336</v>
      </c>
      <c r="B30584" s="6">
        <f t="shared" si="2872"/>
        <v>29</v>
      </c>
      <c r="C30584" s="6">
        <f t="shared" si="2873"/>
        <v>6</v>
      </c>
      <c r="D30584" s="17">
        <v>29.517240000000001</v>
      </c>
      <c r="G30584" s="15">
        <v>42915.208333333336</v>
      </c>
      <c r="H30584" s="7">
        <f t="shared" si="2868"/>
        <v>29</v>
      </c>
      <c r="I30584" s="62">
        <f t="shared" si="2869"/>
        <v>6</v>
      </c>
      <c r="J30584" s="111"/>
      <c r="M30584" s="16">
        <f t="shared" si="2870"/>
        <v>0</v>
      </c>
      <c r="N30584" s="4">
        <f t="shared" si="2871"/>
        <v>0</v>
      </c>
    </row>
    <row r="30585" spans="1:14">
      <c r="A30585" s="1">
        <v>42915.25</v>
      </c>
      <c r="B30585" s="6">
        <f t="shared" si="2872"/>
        <v>29</v>
      </c>
      <c r="C30585" s="6">
        <f t="shared" si="2873"/>
        <v>7</v>
      </c>
      <c r="D30585" s="17">
        <v>28.472380000000001</v>
      </c>
      <c r="G30585" s="15">
        <v>42915.25</v>
      </c>
      <c r="H30585" s="7">
        <f t="shared" si="2868"/>
        <v>29</v>
      </c>
      <c r="I30585" s="62">
        <f t="shared" si="2869"/>
        <v>7</v>
      </c>
      <c r="J30585" s="111"/>
      <c r="M30585" s="16">
        <f t="shared" si="2870"/>
        <v>0</v>
      </c>
      <c r="N30585" s="4">
        <f t="shared" si="2871"/>
        <v>0</v>
      </c>
    </row>
    <row r="30586" spans="1:14">
      <c r="A30586" s="1">
        <v>42915.291666666664</v>
      </c>
      <c r="B30586" s="6">
        <f t="shared" si="2872"/>
        <v>29</v>
      </c>
      <c r="C30586" s="6">
        <f t="shared" si="2873"/>
        <v>8</v>
      </c>
      <c r="D30586" s="17">
        <v>23.134899999999998</v>
      </c>
      <c r="G30586" s="15">
        <v>42915.291666666664</v>
      </c>
      <c r="H30586" s="7">
        <f t="shared" si="2868"/>
        <v>29</v>
      </c>
      <c r="I30586" s="62">
        <f t="shared" si="2869"/>
        <v>8</v>
      </c>
      <c r="J30586" s="111"/>
      <c r="M30586" s="16">
        <f t="shared" si="2870"/>
        <v>0</v>
      </c>
      <c r="N30586" s="4">
        <f t="shared" si="2871"/>
        <v>0</v>
      </c>
    </row>
    <row r="30587" spans="1:14">
      <c r="A30587" s="1">
        <v>42915.333333333336</v>
      </c>
      <c r="B30587" s="6">
        <f t="shared" si="2872"/>
        <v>29</v>
      </c>
      <c r="C30587" s="6">
        <f t="shared" si="2873"/>
        <v>9</v>
      </c>
      <c r="D30587" s="17">
        <v>23.069289999999999</v>
      </c>
      <c r="G30587" s="15">
        <v>42915.333333333336</v>
      </c>
      <c r="H30587" s="7">
        <f t="shared" si="2868"/>
        <v>29</v>
      </c>
      <c r="I30587" s="62">
        <f t="shared" si="2869"/>
        <v>9</v>
      </c>
      <c r="J30587" s="111"/>
      <c r="M30587" s="16">
        <f t="shared" si="2870"/>
        <v>0</v>
      </c>
      <c r="N30587" s="4">
        <f t="shared" si="2871"/>
        <v>0</v>
      </c>
    </row>
    <row r="30588" spans="1:14">
      <c r="A30588" s="1">
        <v>42915.375</v>
      </c>
      <c r="B30588" s="6">
        <f t="shared" si="2872"/>
        <v>29</v>
      </c>
      <c r="C30588" s="6">
        <f t="shared" si="2873"/>
        <v>10</v>
      </c>
      <c r="D30588" s="17">
        <v>21.075199999999999</v>
      </c>
      <c r="G30588" s="15">
        <v>42915.375</v>
      </c>
      <c r="H30588" s="7">
        <f t="shared" si="2868"/>
        <v>29</v>
      </c>
      <c r="I30588" s="62">
        <f t="shared" si="2869"/>
        <v>10</v>
      </c>
      <c r="J30588" s="111"/>
      <c r="M30588" s="16">
        <f t="shared" si="2870"/>
        <v>0</v>
      </c>
      <c r="N30588" s="4">
        <f t="shared" si="2871"/>
        <v>0</v>
      </c>
    </row>
    <row r="30589" spans="1:14">
      <c r="A30589" s="1">
        <v>42915.416666666664</v>
      </c>
      <c r="B30589" s="6">
        <f t="shared" si="2872"/>
        <v>29</v>
      </c>
      <c r="C30589" s="6">
        <f t="shared" si="2873"/>
        <v>11</v>
      </c>
      <c r="D30589" s="17">
        <v>22.78745</v>
      </c>
      <c r="G30589" s="15">
        <v>42915.416666666664</v>
      </c>
      <c r="H30589" s="7">
        <f t="shared" si="2868"/>
        <v>29</v>
      </c>
      <c r="I30589" s="62">
        <f t="shared" si="2869"/>
        <v>11</v>
      </c>
      <c r="J30589" s="111"/>
      <c r="M30589" s="16">
        <f t="shared" si="2870"/>
        <v>0</v>
      </c>
      <c r="N30589" s="4">
        <f t="shared" si="2871"/>
        <v>0</v>
      </c>
    </row>
    <row r="30590" spans="1:14">
      <c r="A30590" s="1">
        <v>42915.458333333336</v>
      </c>
      <c r="B30590" s="6">
        <f t="shared" si="2872"/>
        <v>29</v>
      </c>
      <c r="C30590" s="6">
        <f t="shared" si="2873"/>
        <v>12</v>
      </c>
      <c r="D30590" s="17">
        <v>23.274239999999999</v>
      </c>
      <c r="G30590" s="15">
        <v>42915.458333333336</v>
      </c>
      <c r="H30590" s="7">
        <f t="shared" si="2868"/>
        <v>29</v>
      </c>
      <c r="I30590" s="62">
        <f t="shared" si="2869"/>
        <v>12</v>
      </c>
      <c r="J30590" s="111"/>
      <c r="M30590" s="16">
        <f t="shared" si="2870"/>
        <v>0</v>
      </c>
      <c r="N30590" s="4">
        <f t="shared" si="2871"/>
        <v>0</v>
      </c>
    </row>
    <row r="30591" spans="1:14">
      <c r="A30591" s="1">
        <v>42915.5</v>
      </c>
      <c r="B30591" s="6">
        <f t="shared" si="2872"/>
        <v>29</v>
      </c>
      <c r="C30591" s="6">
        <f t="shared" si="2873"/>
        <v>13</v>
      </c>
      <c r="D30591" s="17">
        <v>25.070810000000002</v>
      </c>
      <c r="G30591" s="15">
        <v>42915.5</v>
      </c>
      <c r="H30591" s="7">
        <f t="shared" si="2868"/>
        <v>29</v>
      </c>
      <c r="I30591" s="62">
        <f t="shared" si="2869"/>
        <v>13</v>
      </c>
      <c r="J30591" s="111"/>
      <c r="M30591" s="16">
        <f t="shared" si="2870"/>
        <v>0</v>
      </c>
      <c r="N30591" s="4">
        <f t="shared" si="2871"/>
        <v>0</v>
      </c>
    </row>
    <row r="30592" spans="1:14">
      <c r="A30592" s="1">
        <v>42915.541666666664</v>
      </c>
      <c r="B30592" s="6">
        <f t="shared" si="2872"/>
        <v>29</v>
      </c>
      <c r="C30592" s="6">
        <f t="shared" si="2873"/>
        <v>14</v>
      </c>
      <c r="D30592" s="17">
        <v>28.258620000000001</v>
      </c>
      <c r="G30592" s="15">
        <v>42915.541666666664</v>
      </c>
      <c r="H30592" s="7">
        <f t="shared" si="2868"/>
        <v>29</v>
      </c>
      <c r="I30592" s="62">
        <f t="shared" si="2869"/>
        <v>14</v>
      </c>
      <c r="J30592" s="111"/>
      <c r="M30592" s="16">
        <f t="shared" si="2870"/>
        <v>0</v>
      </c>
      <c r="N30592" s="4">
        <f t="shared" si="2871"/>
        <v>0</v>
      </c>
    </row>
    <row r="30593" spans="1:14">
      <c r="A30593" s="1">
        <v>42915.583333333336</v>
      </c>
      <c r="B30593" s="6">
        <f t="shared" si="2872"/>
        <v>29</v>
      </c>
      <c r="C30593" s="6">
        <f t="shared" si="2873"/>
        <v>15</v>
      </c>
      <c r="D30593" s="17">
        <v>31.083929999999999</v>
      </c>
      <c r="G30593" s="15">
        <v>42915.583333333336</v>
      </c>
      <c r="H30593" s="7">
        <f t="shared" si="2868"/>
        <v>29</v>
      </c>
      <c r="I30593" s="62">
        <f t="shared" si="2869"/>
        <v>15</v>
      </c>
      <c r="J30593" s="111"/>
      <c r="M30593" s="16">
        <f t="shared" si="2870"/>
        <v>0</v>
      </c>
      <c r="N30593" s="4">
        <f t="shared" si="2871"/>
        <v>0</v>
      </c>
    </row>
    <row r="30594" spans="1:14">
      <c r="A30594" s="1">
        <v>42915.625</v>
      </c>
      <c r="B30594" s="6">
        <f t="shared" si="2872"/>
        <v>29</v>
      </c>
      <c r="C30594" s="6">
        <f t="shared" si="2873"/>
        <v>16</v>
      </c>
      <c r="D30594" s="17">
        <v>34.500819999999997</v>
      </c>
      <c r="G30594" s="15">
        <v>42915.625</v>
      </c>
      <c r="H30594" s="7">
        <f t="shared" si="2868"/>
        <v>29</v>
      </c>
      <c r="I30594" s="62">
        <f t="shared" si="2869"/>
        <v>16</v>
      </c>
      <c r="J30594" s="111"/>
      <c r="M30594" s="16">
        <f t="shared" si="2870"/>
        <v>0</v>
      </c>
      <c r="N30594" s="4">
        <f t="shared" si="2871"/>
        <v>0</v>
      </c>
    </row>
    <row r="30595" spans="1:14">
      <c r="A30595" s="1">
        <v>42915.666666666664</v>
      </c>
      <c r="B30595" s="6">
        <f t="shared" si="2872"/>
        <v>29</v>
      </c>
      <c r="C30595" s="6">
        <f t="shared" si="2873"/>
        <v>17</v>
      </c>
      <c r="D30595" s="17">
        <v>34.655920000000002</v>
      </c>
      <c r="G30595" s="15">
        <v>42915.666666666664</v>
      </c>
      <c r="H30595" s="7">
        <f t="shared" si="2868"/>
        <v>29</v>
      </c>
      <c r="I30595" s="62">
        <f t="shared" si="2869"/>
        <v>17</v>
      </c>
      <c r="J30595" s="111"/>
      <c r="M30595" s="16">
        <f t="shared" si="2870"/>
        <v>0</v>
      </c>
      <c r="N30595" s="4">
        <f t="shared" si="2871"/>
        <v>0</v>
      </c>
    </row>
    <row r="30596" spans="1:14">
      <c r="A30596" s="1">
        <v>42915.708333333336</v>
      </c>
      <c r="B30596" s="6">
        <f t="shared" si="2872"/>
        <v>29</v>
      </c>
      <c r="C30596" s="6">
        <f t="shared" si="2873"/>
        <v>18</v>
      </c>
      <c r="D30596" s="17">
        <v>36.075339999999997</v>
      </c>
      <c r="G30596" s="15">
        <v>42915.708333333336</v>
      </c>
      <c r="H30596" s="7">
        <f t="shared" si="2868"/>
        <v>29</v>
      </c>
      <c r="I30596" s="62">
        <f t="shared" si="2869"/>
        <v>18</v>
      </c>
      <c r="J30596" s="111"/>
      <c r="M30596" s="16">
        <f t="shared" si="2870"/>
        <v>0</v>
      </c>
      <c r="N30596" s="4">
        <f t="shared" si="2871"/>
        <v>0</v>
      </c>
    </row>
    <row r="30597" spans="1:14">
      <c r="A30597" s="1">
        <v>42915.75</v>
      </c>
      <c r="B30597" s="6">
        <f t="shared" si="2872"/>
        <v>29</v>
      </c>
      <c r="C30597" s="6">
        <f t="shared" si="2873"/>
        <v>19</v>
      </c>
      <c r="D30597" s="17">
        <v>42.377969999999998</v>
      </c>
      <c r="G30597" s="15">
        <v>42915.75</v>
      </c>
      <c r="H30597" s="7">
        <f t="shared" si="2868"/>
        <v>29</v>
      </c>
      <c r="I30597" s="62">
        <f t="shared" si="2869"/>
        <v>19</v>
      </c>
      <c r="J30597" s="111"/>
      <c r="M30597" s="16">
        <f t="shared" si="2870"/>
        <v>0</v>
      </c>
      <c r="N30597" s="4">
        <f t="shared" si="2871"/>
        <v>0</v>
      </c>
    </row>
    <row r="30598" spans="1:14">
      <c r="A30598" s="1">
        <v>42915.791666666664</v>
      </c>
      <c r="B30598" s="6">
        <f t="shared" si="2872"/>
        <v>29</v>
      </c>
      <c r="C30598" s="6">
        <f t="shared" si="2873"/>
        <v>20</v>
      </c>
      <c r="D30598" s="17">
        <v>56.504539999999999</v>
      </c>
      <c r="G30598" s="15">
        <v>42915.791666666664</v>
      </c>
      <c r="H30598" s="7">
        <f t="shared" si="2868"/>
        <v>29</v>
      </c>
      <c r="I30598" s="62">
        <f t="shared" si="2869"/>
        <v>20</v>
      </c>
      <c r="J30598" s="111"/>
      <c r="M30598" s="16">
        <f t="shared" si="2870"/>
        <v>0</v>
      </c>
      <c r="N30598" s="4">
        <f t="shared" si="2871"/>
        <v>0</v>
      </c>
    </row>
    <row r="30599" spans="1:14">
      <c r="A30599" s="1">
        <v>42915.833333333336</v>
      </c>
      <c r="B30599" s="6">
        <f t="shared" si="2872"/>
        <v>29</v>
      </c>
      <c r="C30599" s="6">
        <f t="shared" si="2873"/>
        <v>21</v>
      </c>
      <c r="D30599" s="17">
        <v>46.688870000000001</v>
      </c>
      <c r="G30599" s="15">
        <v>42915.833333333336</v>
      </c>
      <c r="H30599" s="7">
        <f t="shared" si="2868"/>
        <v>29</v>
      </c>
      <c r="I30599" s="62">
        <f t="shared" si="2869"/>
        <v>21</v>
      </c>
      <c r="J30599" s="111"/>
      <c r="M30599" s="16">
        <f t="shared" si="2870"/>
        <v>0</v>
      </c>
      <c r="N30599" s="4">
        <f t="shared" si="2871"/>
        <v>0</v>
      </c>
    </row>
    <row r="30600" spans="1:14">
      <c r="A30600" s="1">
        <v>42915.875</v>
      </c>
      <c r="B30600" s="6">
        <f t="shared" si="2872"/>
        <v>29</v>
      </c>
      <c r="C30600" s="6">
        <f t="shared" si="2873"/>
        <v>22</v>
      </c>
      <c r="D30600" s="17">
        <v>37.700060000000001</v>
      </c>
      <c r="G30600" s="15">
        <v>42915.875</v>
      </c>
      <c r="H30600" s="7">
        <f t="shared" si="2868"/>
        <v>29</v>
      </c>
      <c r="I30600" s="62">
        <f t="shared" si="2869"/>
        <v>22</v>
      </c>
      <c r="J30600" s="111"/>
      <c r="M30600" s="16">
        <f t="shared" si="2870"/>
        <v>0</v>
      </c>
      <c r="N30600" s="4">
        <f t="shared" si="2871"/>
        <v>0</v>
      </c>
    </row>
    <row r="30601" spans="1:14">
      <c r="A30601" s="1">
        <v>42915.916666666664</v>
      </c>
      <c r="B30601" s="6">
        <f t="shared" si="2872"/>
        <v>29</v>
      </c>
      <c r="C30601" s="6">
        <f t="shared" si="2873"/>
        <v>23</v>
      </c>
      <c r="D30601" s="17">
        <v>33.998370000000001</v>
      </c>
      <c r="G30601" s="15">
        <v>42915.916666666664</v>
      </c>
      <c r="H30601" s="7">
        <f t="shared" si="2868"/>
        <v>29</v>
      </c>
      <c r="I30601" s="62">
        <f t="shared" si="2869"/>
        <v>23</v>
      </c>
      <c r="J30601" s="111"/>
      <c r="M30601" s="16">
        <f t="shared" si="2870"/>
        <v>0</v>
      </c>
      <c r="N30601" s="4">
        <f t="shared" si="2871"/>
        <v>0</v>
      </c>
    </row>
    <row r="30602" spans="1:14">
      <c r="A30602" s="1">
        <v>42915.958333333336</v>
      </c>
      <c r="B30602" s="6">
        <f t="shared" si="2872"/>
        <v>29</v>
      </c>
      <c r="C30602" s="6">
        <f t="shared" si="2873"/>
        <v>24</v>
      </c>
      <c r="D30602" s="17">
        <v>30.641220000000001</v>
      </c>
      <c r="G30602" s="15">
        <v>42915.958333333336</v>
      </c>
      <c r="H30602" s="7">
        <f t="shared" si="2868"/>
        <v>29</v>
      </c>
      <c r="I30602" s="62">
        <f t="shared" si="2869"/>
        <v>24</v>
      </c>
      <c r="J30602" s="111"/>
      <c r="M30602" s="16">
        <f t="shared" si="2870"/>
        <v>0</v>
      </c>
      <c r="N30602" s="4">
        <f t="shared" si="2871"/>
        <v>0</v>
      </c>
    </row>
    <row r="30603" spans="1:14">
      <c r="A30603" s="1">
        <v>42916</v>
      </c>
      <c r="B30603" s="6">
        <f t="shared" si="2872"/>
        <v>30</v>
      </c>
      <c r="C30603" s="6">
        <f t="shared" si="2873"/>
        <v>1</v>
      </c>
      <c r="D30603" s="17">
        <v>26.752199999999998</v>
      </c>
      <c r="G30603" s="15">
        <v>42916</v>
      </c>
      <c r="H30603" s="7">
        <f t="shared" si="2868"/>
        <v>30</v>
      </c>
      <c r="I30603" s="62">
        <f t="shared" si="2869"/>
        <v>1</v>
      </c>
      <c r="J30603" s="111"/>
      <c r="M30603" s="16">
        <f t="shared" si="2870"/>
        <v>0</v>
      </c>
      <c r="N30603" s="4">
        <f t="shared" si="2871"/>
        <v>0</v>
      </c>
    </row>
    <row r="30604" spans="1:14">
      <c r="A30604" s="1">
        <v>42916.041666666664</v>
      </c>
      <c r="B30604" s="6">
        <f t="shared" si="2872"/>
        <v>30</v>
      </c>
      <c r="C30604" s="6">
        <f t="shared" si="2873"/>
        <v>2</v>
      </c>
      <c r="D30604" s="17">
        <v>24.18974</v>
      </c>
      <c r="G30604" s="15">
        <v>42916.041666666664</v>
      </c>
      <c r="H30604" s="7">
        <f t="shared" si="2868"/>
        <v>30</v>
      </c>
      <c r="I30604" s="62">
        <f t="shared" si="2869"/>
        <v>2</v>
      </c>
      <c r="J30604" s="111"/>
      <c r="M30604" s="16">
        <f t="shared" si="2870"/>
        <v>0</v>
      </c>
      <c r="N30604" s="4">
        <f t="shared" si="2871"/>
        <v>0</v>
      </c>
    </row>
    <row r="30605" spans="1:14">
      <c r="A30605" s="1">
        <v>42916.083333333336</v>
      </c>
      <c r="B30605" s="6">
        <f t="shared" si="2872"/>
        <v>30</v>
      </c>
      <c r="C30605" s="6">
        <f t="shared" si="2873"/>
        <v>3</v>
      </c>
      <c r="D30605" s="17">
        <v>22.966080000000002</v>
      </c>
      <c r="G30605" s="15">
        <v>42916.083333333336</v>
      </c>
      <c r="H30605" s="7">
        <f t="shared" si="2868"/>
        <v>30</v>
      </c>
      <c r="I30605" s="62">
        <f t="shared" si="2869"/>
        <v>3</v>
      </c>
      <c r="J30605" s="111"/>
      <c r="M30605" s="16">
        <f t="shared" si="2870"/>
        <v>0</v>
      </c>
      <c r="N30605" s="4">
        <f t="shared" si="2871"/>
        <v>0</v>
      </c>
    </row>
    <row r="30606" spans="1:14">
      <c r="A30606" s="1">
        <v>42916.125</v>
      </c>
      <c r="B30606" s="6">
        <f t="shared" si="2872"/>
        <v>30</v>
      </c>
      <c r="C30606" s="6">
        <f t="shared" si="2873"/>
        <v>4</v>
      </c>
      <c r="D30606" s="17">
        <v>21.55846</v>
      </c>
      <c r="G30606" s="15">
        <v>42916.125</v>
      </c>
      <c r="H30606" s="7">
        <f t="shared" si="2868"/>
        <v>30</v>
      </c>
      <c r="I30606" s="62">
        <f t="shared" si="2869"/>
        <v>4</v>
      </c>
      <c r="J30606" s="111"/>
      <c r="M30606" s="16">
        <f t="shared" si="2870"/>
        <v>0</v>
      </c>
      <c r="N30606" s="4">
        <f t="shared" si="2871"/>
        <v>0</v>
      </c>
    </row>
    <row r="30607" spans="1:14">
      <c r="A30607" s="1">
        <v>42916.166666666664</v>
      </c>
      <c r="B30607" s="6">
        <f t="shared" si="2872"/>
        <v>30</v>
      </c>
      <c r="C30607" s="6">
        <f t="shared" si="2873"/>
        <v>5</v>
      </c>
      <c r="D30607" s="17">
        <v>24.146709999999999</v>
      </c>
      <c r="G30607" s="15">
        <v>42916.166666666664</v>
      </c>
      <c r="H30607" s="7">
        <f t="shared" si="2868"/>
        <v>30</v>
      </c>
      <c r="I30607" s="62">
        <f t="shared" si="2869"/>
        <v>5</v>
      </c>
      <c r="J30607" s="111"/>
      <c r="M30607" s="16">
        <f t="shared" si="2870"/>
        <v>0</v>
      </c>
      <c r="N30607" s="4">
        <f t="shared" si="2871"/>
        <v>0</v>
      </c>
    </row>
    <row r="30608" spans="1:14">
      <c r="A30608" s="1">
        <v>42916.208333333336</v>
      </c>
      <c r="B30608" s="6">
        <f t="shared" si="2872"/>
        <v>30</v>
      </c>
      <c r="C30608" s="6">
        <f t="shared" si="2873"/>
        <v>6</v>
      </c>
      <c r="D30608" s="17">
        <v>28.802070000000001</v>
      </c>
      <c r="G30608" s="15">
        <v>42916.208333333336</v>
      </c>
      <c r="H30608" s="7">
        <f t="shared" si="2868"/>
        <v>30</v>
      </c>
      <c r="I30608" s="62">
        <f t="shared" si="2869"/>
        <v>6</v>
      </c>
      <c r="J30608" s="111"/>
      <c r="M30608" s="16">
        <f t="shared" si="2870"/>
        <v>0</v>
      </c>
      <c r="N30608" s="4">
        <f t="shared" si="2871"/>
        <v>0</v>
      </c>
    </row>
    <row r="30609" spans="1:14">
      <c r="A30609" s="1">
        <v>42916.25</v>
      </c>
      <c r="B30609" s="6">
        <f t="shared" si="2872"/>
        <v>30</v>
      </c>
      <c r="C30609" s="6">
        <f t="shared" si="2873"/>
        <v>7</v>
      </c>
      <c r="D30609" s="17">
        <v>26.66075</v>
      </c>
      <c r="G30609" s="15">
        <v>42916.25</v>
      </c>
      <c r="H30609" s="7">
        <f t="shared" si="2868"/>
        <v>30</v>
      </c>
      <c r="I30609" s="62">
        <f t="shared" si="2869"/>
        <v>7</v>
      </c>
      <c r="J30609" s="111"/>
      <c r="M30609" s="16">
        <f t="shared" si="2870"/>
        <v>0</v>
      </c>
      <c r="N30609" s="4">
        <f t="shared" si="2871"/>
        <v>0</v>
      </c>
    </row>
    <row r="30610" spans="1:14">
      <c r="A30610" s="1">
        <v>42916.291666666664</v>
      </c>
      <c r="B30610" s="6">
        <f t="shared" si="2872"/>
        <v>30</v>
      </c>
      <c r="C30610" s="6">
        <f t="shared" si="2873"/>
        <v>8</v>
      </c>
      <c r="D30610" s="17">
        <v>23.049299999999999</v>
      </c>
      <c r="G30610" s="15">
        <v>42916.291666666664</v>
      </c>
      <c r="H30610" s="7">
        <f t="shared" si="2868"/>
        <v>30</v>
      </c>
      <c r="I30610" s="62">
        <f t="shared" si="2869"/>
        <v>8</v>
      </c>
      <c r="J30610" s="111"/>
      <c r="M30610" s="16">
        <f t="shared" si="2870"/>
        <v>0</v>
      </c>
      <c r="N30610" s="4">
        <f t="shared" si="2871"/>
        <v>0</v>
      </c>
    </row>
    <row r="30611" spans="1:14">
      <c r="A30611" s="1">
        <v>42916.333333333336</v>
      </c>
      <c r="B30611" s="6">
        <f t="shared" si="2872"/>
        <v>30</v>
      </c>
      <c r="C30611" s="6">
        <f t="shared" si="2873"/>
        <v>9</v>
      </c>
      <c r="D30611" s="17">
        <v>21.87537</v>
      </c>
      <c r="G30611" s="15">
        <v>42916.333333333336</v>
      </c>
      <c r="H30611" s="7">
        <f t="shared" si="2868"/>
        <v>30</v>
      </c>
      <c r="I30611" s="62">
        <f t="shared" si="2869"/>
        <v>9</v>
      </c>
      <c r="J30611" s="111"/>
      <c r="M30611" s="16">
        <f t="shared" si="2870"/>
        <v>0</v>
      </c>
      <c r="N30611" s="4">
        <f t="shared" si="2871"/>
        <v>0</v>
      </c>
    </row>
    <row r="30612" spans="1:14">
      <c r="A30612" s="1">
        <v>42916.375</v>
      </c>
      <c r="B30612" s="6">
        <f t="shared" si="2872"/>
        <v>30</v>
      </c>
      <c r="C30612" s="6">
        <f t="shared" si="2873"/>
        <v>10</v>
      </c>
      <c r="D30612" s="17">
        <v>23.133759999999999</v>
      </c>
      <c r="G30612" s="15">
        <v>42916.375</v>
      </c>
      <c r="H30612" s="7">
        <f t="shared" si="2868"/>
        <v>30</v>
      </c>
      <c r="I30612" s="62">
        <f t="shared" si="2869"/>
        <v>10</v>
      </c>
      <c r="J30612" s="111"/>
      <c r="M30612" s="16">
        <f t="shared" si="2870"/>
        <v>0</v>
      </c>
      <c r="N30612" s="4">
        <f t="shared" si="2871"/>
        <v>0</v>
      </c>
    </row>
    <row r="30613" spans="1:14">
      <c r="A30613" s="1">
        <v>42916.416666666664</v>
      </c>
      <c r="B30613" s="6">
        <f t="shared" si="2872"/>
        <v>30</v>
      </c>
      <c r="C30613" s="6">
        <f t="shared" si="2873"/>
        <v>11</v>
      </c>
      <c r="D30613" s="17">
        <v>24.434069999999998</v>
      </c>
      <c r="G30613" s="15">
        <v>42916.416666666664</v>
      </c>
      <c r="H30613" s="7">
        <f t="shared" si="2868"/>
        <v>30</v>
      </c>
      <c r="I30613" s="62">
        <f t="shared" si="2869"/>
        <v>11</v>
      </c>
      <c r="J30613" s="111"/>
      <c r="M30613" s="16">
        <f t="shared" si="2870"/>
        <v>0</v>
      </c>
      <c r="N30613" s="4">
        <f t="shared" si="2871"/>
        <v>0</v>
      </c>
    </row>
    <row r="30614" spans="1:14">
      <c r="A30614" s="1">
        <v>42916.458333333336</v>
      </c>
      <c r="B30614" s="6">
        <f t="shared" si="2872"/>
        <v>30</v>
      </c>
      <c r="C30614" s="6">
        <f t="shared" si="2873"/>
        <v>12</v>
      </c>
      <c r="D30614" s="17">
        <v>28.89311</v>
      </c>
      <c r="G30614" s="15">
        <v>42916.458333333336</v>
      </c>
      <c r="H30614" s="7">
        <f t="shared" si="2868"/>
        <v>30</v>
      </c>
      <c r="I30614" s="62">
        <f t="shared" si="2869"/>
        <v>12</v>
      </c>
      <c r="J30614" s="111"/>
      <c r="M30614" s="16">
        <f t="shared" si="2870"/>
        <v>0</v>
      </c>
      <c r="N30614" s="4">
        <f t="shared" si="2871"/>
        <v>0</v>
      </c>
    </row>
    <row r="30615" spans="1:14">
      <c r="A30615" s="1">
        <v>42916.5</v>
      </c>
      <c r="B30615" s="6">
        <f t="shared" si="2872"/>
        <v>30</v>
      </c>
      <c r="C30615" s="6">
        <f t="shared" si="2873"/>
        <v>13</v>
      </c>
      <c r="D30615" s="17">
        <v>27.876740000000002</v>
      </c>
      <c r="G30615" s="15">
        <v>42916.5</v>
      </c>
      <c r="H30615" s="7">
        <f t="shared" si="2868"/>
        <v>30</v>
      </c>
      <c r="I30615" s="62">
        <f t="shared" si="2869"/>
        <v>13</v>
      </c>
      <c r="J30615" s="111"/>
      <c r="M30615" s="16">
        <f t="shared" si="2870"/>
        <v>0</v>
      </c>
      <c r="N30615" s="4">
        <f t="shared" si="2871"/>
        <v>0</v>
      </c>
    </row>
    <row r="30616" spans="1:14">
      <c r="A30616" s="1">
        <v>42916.541666666664</v>
      </c>
      <c r="B30616" s="6">
        <f t="shared" si="2872"/>
        <v>30</v>
      </c>
      <c r="C30616" s="6">
        <f t="shared" si="2873"/>
        <v>14</v>
      </c>
      <c r="D30616" s="17">
        <v>30.991040000000002</v>
      </c>
      <c r="G30616" s="15">
        <v>42916.541666666664</v>
      </c>
      <c r="H30616" s="7">
        <f t="shared" si="2868"/>
        <v>30</v>
      </c>
      <c r="I30616" s="62">
        <f t="shared" si="2869"/>
        <v>14</v>
      </c>
      <c r="J30616" s="111"/>
      <c r="M30616" s="16">
        <f t="shared" si="2870"/>
        <v>0</v>
      </c>
      <c r="N30616" s="4">
        <f t="shared" si="2871"/>
        <v>0</v>
      </c>
    </row>
    <row r="30617" spans="1:14">
      <c r="A30617" s="1">
        <v>42916.583333333336</v>
      </c>
      <c r="B30617" s="6">
        <f t="shared" si="2872"/>
        <v>30</v>
      </c>
      <c r="C30617" s="6">
        <f t="shared" si="2873"/>
        <v>15</v>
      </c>
      <c r="D30617" s="17">
        <v>33.892490000000002</v>
      </c>
      <c r="G30617" s="15">
        <v>42916.583333333336</v>
      </c>
      <c r="H30617" s="7">
        <f t="shared" si="2868"/>
        <v>30</v>
      </c>
      <c r="I30617" s="62">
        <f t="shared" si="2869"/>
        <v>15</v>
      </c>
      <c r="J30617" s="111"/>
      <c r="M30617" s="16">
        <f t="shared" si="2870"/>
        <v>0</v>
      </c>
      <c r="N30617" s="4">
        <f t="shared" si="2871"/>
        <v>0</v>
      </c>
    </row>
    <row r="30618" spans="1:14">
      <c r="A30618" s="1">
        <v>42916.625</v>
      </c>
      <c r="B30618" s="6">
        <f t="shared" si="2872"/>
        <v>30</v>
      </c>
      <c r="C30618" s="6">
        <f t="shared" si="2873"/>
        <v>16</v>
      </c>
      <c r="D30618" s="17">
        <v>33.556289999999997</v>
      </c>
      <c r="G30618" s="15">
        <v>42916.625</v>
      </c>
      <c r="H30618" s="7">
        <f t="shared" si="2868"/>
        <v>30</v>
      </c>
      <c r="I30618" s="62">
        <f t="shared" si="2869"/>
        <v>16</v>
      </c>
      <c r="J30618" s="111"/>
      <c r="M30618" s="16">
        <f t="shared" si="2870"/>
        <v>0</v>
      </c>
      <c r="N30618" s="4">
        <f t="shared" si="2871"/>
        <v>0</v>
      </c>
    </row>
    <row r="30619" spans="1:14">
      <c r="A30619" s="1">
        <v>42916.666666666664</v>
      </c>
      <c r="B30619" s="6">
        <f t="shared" si="2872"/>
        <v>30</v>
      </c>
      <c r="C30619" s="6">
        <f t="shared" si="2873"/>
        <v>17</v>
      </c>
      <c r="D30619" s="17">
        <v>36.017670000000003</v>
      </c>
      <c r="G30619" s="15">
        <v>42916.666666666664</v>
      </c>
      <c r="H30619" s="7">
        <f t="shared" si="2868"/>
        <v>30</v>
      </c>
      <c r="I30619" s="62">
        <f t="shared" si="2869"/>
        <v>17</v>
      </c>
      <c r="J30619" s="111"/>
      <c r="M30619" s="16">
        <f t="shared" si="2870"/>
        <v>0</v>
      </c>
      <c r="N30619" s="4">
        <f t="shared" si="2871"/>
        <v>0</v>
      </c>
    </row>
    <row r="30620" spans="1:14">
      <c r="A30620" s="1">
        <v>42916.708333333336</v>
      </c>
      <c r="B30620" s="6">
        <f t="shared" si="2872"/>
        <v>30</v>
      </c>
      <c r="C30620" s="6">
        <f t="shared" si="2873"/>
        <v>18</v>
      </c>
      <c r="D30620" s="17">
        <v>36.66328</v>
      </c>
      <c r="G30620" s="15">
        <v>42916.708333333336</v>
      </c>
      <c r="H30620" s="7">
        <f t="shared" si="2868"/>
        <v>30</v>
      </c>
      <c r="I30620" s="62">
        <f t="shared" si="2869"/>
        <v>18</v>
      </c>
      <c r="J30620" s="111"/>
      <c r="M30620" s="16">
        <f t="shared" si="2870"/>
        <v>0</v>
      </c>
      <c r="N30620" s="4">
        <f t="shared" si="2871"/>
        <v>0</v>
      </c>
    </row>
    <row r="30621" spans="1:14">
      <c r="A30621" s="1">
        <v>42916.75</v>
      </c>
      <c r="B30621" s="6">
        <f t="shared" si="2872"/>
        <v>30</v>
      </c>
      <c r="C30621" s="6">
        <f t="shared" si="2873"/>
        <v>19</v>
      </c>
      <c r="D30621" s="17">
        <v>42.314909999999998</v>
      </c>
      <c r="G30621" s="15">
        <v>42916.75</v>
      </c>
      <c r="H30621" s="7">
        <f t="shared" si="2868"/>
        <v>30</v>
      </c>
      <c r="I30621" s="62">
        <f t="shared" si="2869"/>
        <v>19</v>
      </c>
      <c r="J30621" s="111"/>
      <c r="M30621" s="16">
        <f t="shared" si="2870"/>
        <v>0</v>
      </c>
      <c r="N30621" s="4">
        <f t="shared" si="2871"/>
        <v>0</v>
      </c>
    </row>
    <row r="30622" spans="1:14">
      <c r="A30622" s="1">
        <v>42916.791666666664</v>
      </c>
      <c r="B30622" s="6">
        <f t="shared" si="2872"/>
        <v>30</v>
      </c>
      <c r="C30622" s="6">
        <f t="shared" si="2873"/>
        <v>20</v>
      </c>
      <c r="D30622" s="17">
        <v>55.471519999999998</v>
      </c>
      <c r="G30622" s="15">
        <v>42916.791666666664</v>
      </c>
      <c r="H30622" s="7">
        <f t="shared" si="2868"/>
        <v>30</v>
      </c>
      <c r="I30622" s="62">
        <f t="shared" si="2869"/>
        <v>20</v>
      </c>
      <c r="J30622" s="111"/>
      <c r="M30622" s="16">
        <f t="shared" si="2870"/>
        <v>0</v>
      </c>
      <c r="N30622" s="4">
        <f t="shared" si="2871"/>
        <v>0</v>
      </c>
    </row>
    <row r="30623" spans="1:14">
      <c r="A30623" s="1">
        <v>42916.833333333336</v>
      </c>
      <c r="B30623" s="6">
        <f t="shared" si="2872"/>
        <v>30</v>
      </c>
      <c r="C30623" s="6">
        <f t="shared" si="2873"/>
        <v>21</v>
      </c>
      <c r="D30623" s="17">
        <v>47.400129999999997</v>
      </c>
      <c r="G30623" s="15">
        <v>42916.833333333336</v>
      </c>
      <c r="H30623" s="7">
        <f t="shared" si="2868"/>
        <v>30</v>
      </c>
      <c r="I30623" s="62">
        <f t="shared" si="2869"/>
        <v>21</v>
      </c>
      <c r="J30623" s="111"/>
      <c r="M30623" s="16">
        <f t="shared" si="2870"/>
        <v>0</v>
      </c>
      <c r="N30623" s="4">
        <f t="shared" si="2871"/>
        <v>0</v>
      </c>
    </row>
    <row r="30624" spans="1:14">
      <c r="A30624" s="1">
        <v>42916.875</v>
      </c>
      <c r="B30624" s="6">
        <f t="shared" si="2872"/>
        <v>30</v>
      </c>
      <c r="C30624" s="6">
        <f t="shared" si="2873"/>
        <v>22</v>
      </c>
      <c r="D30624" s="17">
        <v>37.180259999999997</v>
      </c>
      <c r="G30624" s="15">
        <v>42916.875</v>
      </c>
      <c r="H30624" s="7">
        <f t="shared" si="2868"/>
        <v>30</v>
      </c>
      <c r="I30624" s="62">
        <f t="shared" si="2869"/>
        <v>22</v>
      </c>
      <c r="J30624" s="111"/>
      <c r="M30624" s="16">
        <f t="shared" si="2870"/>
        <v>0</v>
      </c>
      <c r="N30624" s="4">
        <f t="shared" si="2871"/>
        <v>0</v>
      </c>
    </row>
    <row r="30625" spans="1:14">
      <c r="A30625" s="1">
        <v>42916.916666666664</v>
      </c>
      <c r="B30625" s="6">
        <f t="shared" si="2872"/>
        <v>30</v>
      </c>
      <c r="C30625" s="6">
        <f t="shared" si="2873"/>
        <v>23</v>
      </c>
      <c r="D30625" s="17">
        <v>33.329369999999997</v>
      </c>
      <c r="G30625" s="15">
        <v>42916.916666666664</v>
      </c>
      <c r="H30625" s="7">
        <f t="shared" si="2868"/>
        <v>30</v>
      </c>
      <c r="I30625" s="62">
        <f t="shared" si="2869"/>
        <v>23</v>
      </c>
      <c r="J30625" s="111"/>
      <c r="M30625" s="16">
        <f t="shared" si="2870"/>
        <v>0</v>
      </c>
      <c r="N30625" s="4">
        <f t="shared" si="2871"/>
        <v>0</v>
      </c>
    </row>
    <row r="30626" spans="1:14">
      <c r="A30626" s="1">
        <v>42916.958333333336</v>
      </c>
      <c r="B30626" s="6">
        <f t="shared" si="2872"/>
        <v>30</v>
      </c>
      <c r="C30626" s="6">
        <f t="shared" si="2873"/>
        <v>24</v>
      </c>
      <c r="D30626" s="17">
        <v>30.121289999999998</v>
      </c>
      <c r="G30626" s="15">
        <v>42916.958333333336</v>
      </c>
      <c r="H30626" s="7">
        <f t="shared" si="2868"/>
        <v>30</v>
      </c>
      <c r="I30626" s="62">
        <f t="shared" si="2869"/>
        <v>24</v>
      </c>
      <c r="J30626" s="111"/>
      <c r="M30626" s="16">
        <f t="shared" si="2870"/>
        <v>0</v>
      </c>
      <c r="N30626" s="4">
        <f t="shared" si="2871"/>
        <v>0</v>
      </c>
    </row>
    <row r="30627" spans="1:14">
      <c r="A30627" s="1">
        <v>42917</v>
      </c>
      <c r="B30627" s="6">
        <f t="shared" si="2872"/>
        <v>1</v>
      </c>
      <c r="C30627" s="6">
        <f t="shared" si="2873"/>
        <v>1</v>
      </c>
      <c r="D30627" s="17">
        <v>32.081679999999999</v>
      </c>
      <c r="G30627" s="15">
        <v>42917</v>
      </c>
      <c r="H30627" s="7">
        <f t="shared" si="2868"/>
        <v>1</v>
      </c>
      <c r="I30627" s="62">
        <f t="shared" si="2869"/>
        <v>1</v>
      </c>
      <c r="J30627" s="111"/>
      <c r="M30627" s="16">
        <f t="shared" si="2870"/>
        <v>0</v>
      </c>
      <c r="N30627" s="4">
        <f t="shared" si="2871"/>
        <v>0</v>
      </c>
    </row>
    <row r="30628" spans="1:14">
      <c r="A30628" s="1">
        <v>42917.041666666664</v>
      </c>
      <c r="B30628" s="6">
        <f t="shared" si="2872"/>
        <v>1</v>
      </c>
      <c r="C30628" s="6">
        <f t="shared" si="2873"/>
        <v>2</v>
      </c>
      <c r="D30628" s="17">
        <v>26.368259999999999</v>
      </c>
      <c r="G30628" s="15">
        <v>42917.041666666664</v>
      </c>
      <c r="H30628" s="7">
        <f t="shared" si="2868"/>
        <v>1</v>
      </c>
      <c r="I30628" s="62">
        <f t="shared" si="2869"/>
        <v>2</v>
      </c>
      <c r="J30628" s="111"/>
      <c r="M30628" s="16">
        <f t="shared" si="2870"/>
        <v>0</v>
      </c>
      <c r="N30628" s="4">
        <f t="shared" si="2871"/>
        <v>0</v>
      </c>
    </row>
    <row r="30629" spans="1:14">
      <c r="A30629" s="1">
        <v>42917.083333333336</v>
      </c>
      <c r="B30629" s="6">
        <f t="shared" si="2872"/>
        <v>1</v>
      </c>
      <c r="C30629" s="6">
        <f t="shared" si="2873"/>
        <v>3</v>
      </c>
      <c r="D30629" s="17">
        <v>28.625699999999998</v>
      </c>
      <c r="G30629" s="15">
        <v>42917.083333333336</v>
      </c>
      <c r="H30629" s="7">
        <f t="shared" si="2868"/>
        <v>1</v>
      </c>
      <c r="I30629" s="62">
        <f t="shared" si="2869"/>
        <v>3</v>
      </c>
      <c r="J30629" s="111"/>
      <c r="M30629" s="16">
        <f t="shared" si="2870"/>
        <v>0</v>
      </c>
      <c r="N30629" s="4">
        <f t="shared" si="2871"/>
        <v>0</v>
      </c>
    </row>
    <row r="30630" spans="1:14">
      <c r="A30630" s="1">
        <v>42917.125</v>
      </c>
      <c r="B30630" s="6">
        <f t="shared" si="2872"/>
        <v>1</v>
      </c>
      <c r="C30630" s="6">
        <f t="shared" si="2873"/>
        <v>4</v>
      </c>
      <c r="D30630" s="17">
        <v>25.180820000000001</v>
      </c>
      <c r="G30630" s="15">
        <v>42917.125</v>
      </c>
      <c r="H30630" s="7">
        <f t="shared" si="2868"/>
        <v>1</v>
      </c>
      <c r="I30630" s="62">
        <f t="shared" si="2869"/>
        <v>4</v>
      </c>
      <c r="J30630" s="111"/>
      <c r="M30630" s="16">
        <f t="shared" si="2870"/>
        <v>0</v>
      </c>
      <c r="N30630" s="4">
        <f t="shared" si="2871"/>
        <v>0</v>
      </c>
    </row>
    <row r="30631" spans="1:14">
      <c r="A30631" s="1">
        <v>42917.166666666664</v>
      </c>
      <c r="B30631" s="6">
        <f t="shared" si="2872"/>
        <v>1</v>
      </c>
      <c r="C30631" s="6">
        <f t="shared" si="2873"/>
        <v>5</v>
      </c>
      <c r="D30631" s="17">
        <v>24.972329999999999</v>
      </c>
      <c r="G30631" s="15">
        <v>42917.166666666664</v>
      </c>
      <c r="H30631" s="7">
        <f t="shared" si="2868"/>
        <v>1</v>
      </c>
      <c r="I30631" s="62">
        <f t="shared" si="2869"/>
        <v>5</v>
      </c>
      <c r="J30631" s="111"/>
      <c r="M30631" s="16">
        <f t="shared" si="2870"/>
        <v>0</v>
      </c>
      <c r="N30631" s="4">
        <f t="shared" si="2871"/>
        <v>0</v>
      </c>
    </row>
    <row r="30632" spans="1:14">
      <c r="A30632" s="1">
        <v>42917.208333333336</v>
      </c>
      <c r="B30632" s="6">
        <f t="shared" si="2872"/>
        <v>1</v>
      </c>
      <c r="C30632" s="6">
        <f t="shared" si="2873"/>
        <v>6</v>
      </c>
      <c r="D30632" s="17">
        <v>26.300460000000001</v>
      </c>
      <c r="G30632" s="15">
        <v>42917.208333333336</v>
      </c>
      <c r="H30632" s="7">
        <f t="shared" si="2868"/>
        <v>1</v>
      </c>
      <c r="I30632" s="62">
        <f t="shared" si="2869"/>
        <v>6</v>
      </c>
      <c r="J30632" s="111"/>
      <c r="M30632" s="16">
        <f t="shared" si="2870"/>
        <v>0</v>
      </c>
      <c r="N30632" s="4">
        <f t="shared" si="2871"/>
        <v>0</v>
      </c>
    </row>
    <row r="30633" spans="1:14">
      <c r="A30633" s="1">
        <v>42917.25</v>
      </c>
      <c r="B30633" s="6">
        <f t="shared" si="2872"/>
        <v>1</v>
      </c>
      <c r="C30633" s="6">
        <f t="shared" si="2873"/>
        <v>7</v>
      </c>
      <c r="D30633" s="17">
        <v>21.86843</v>
      </c>
      <c r="G30633" s="15">
        <v>42917.25</v>
      </c>
      <c r="H30633" s="7">
        <f t="shared" si="2868"/>
        <v>1</v>
      </c>
      <c r="I30633" s="62">
        <f t="shared" si="2869"/>
        <v>7</v>
      </c>
      <c r="J30633" s="111"/>
      <c r="M30633" s="16">
        <f t="shared" si="2870"/>
        <v>0</v>
      </c>
      <c r="N30633" s="4">
        <f t="shared" si="2871"/>
        <v>0</v>
      </c>
    </row>
    <row r="30634" spans="1:14">
      <c r="A30634" s="1">
        <v>42917.291666666664</v>
      </c>
      <c r="B30634" s="6">
        <f t="shared" si="2872"/>
        <v>1</v>
      </c>
      <c r="C30634" s="6">
        <f t="shared" si="2873"/>
        <v>8</v>
      </c>
      <c r="D30634" s="17">
        <v>14.297499999999999</v>
      </c>
      <c r="G30634" s="15">
        <v>42917.291666666664</v>
      </c>
      <c r="H30634" s="7">
        <f t="shared" si="2868"/>
        <v>1</v>
      </c>
      <c r="I30634" s="62">
        <f t="shared" si="2869"/>
        <v>8</v>
      </c>
      <c r="J30634" s="111"/>
      <c r="M30634" s="16">
        <f t="shared" si="2870"/>
        <v>0</v>
      </c>
      <c r="N30634" s="4">
        <f t="shared" si="2871"/>
        <v>0</v>
      </c>
    </row>
    <row r="30635" spans="1:14">
      <c r="A30635" s="1">
        <v>42917.333333333336</v>
      </c>
      <c r="B30635" s="6">
        <f t="shared" si="2872"/>
        <v>1</v>
      </c>
      <c r="C30635" s="6">
        <f t="shared" si="2873"/>
        <v>9</v>
      </c>
      <c r="D30635" s="17">
        <v>10.728020000000001</v>
      </c>
      <c r="G30635" s="15">
        <v>42917.333333333336</v>
      </c>
      <c r="H30635" s="7">
        <f t="shared" si="2868"/>
        <v>1</v>
      </c>
      <c r="I30635" s="62">
        <f t="shared" si="2869"/>
        <v>9</v>
      </c>
      <c r="J30635" s="111"/>
      <c r="M30635" s="16">
        <f t="shared" si="2870"/>
        <v>0</v>
      </c>
      <c r="N30635" s="4">
        <f t="shared" si="2871"/>
        <v>0</v>
      </c>
    </row>
    <row r="30636" spans="1:14">
      <c r="A30636" s="1">
        <v>42917.375</v>
      </c>
      <c r="B30636" s="6">
        <f t="shared" si="2872"/>
        <v>1</v>
      </c>
      <c r="C30636" s="6">
        <f t="shared" si="2873"/>
        <v>10</v>
      </c>
      <c r="D30636" s="17">
        <v>13.72969</v>
      </c>
      <c r="G30636" s="15">
        <v>42917.375</v>
      </c>
      <c r="H30636" s="7">
        <f t="shared" ref="H30636:H30699" si="2874">DAY(G30636)</f>
        <v>1</v>
      </c>
      <c r="I30636" s="62">
        <f t="shared" ref="I30636:I30699" si="2875">HOUR(G30636)+1</f>
        <v>10</v>
      </c>
      <c r="J30636" s="111"/>
      <c r="M30636" s="16">
        <f t="shared" ref="M30636:M30699" si="2876">IF(H30636=B30636,0,1)</f>
        <v>0</v>
      </c>
      <c r="N30636" s="4">
        <f t="shared" ref="N30636:N30699" si="2877">IF(I30636=C30636,0,1)</f>
        <v>0</v>
      </c>
    </row>
    <row r="30637" spans="1:14">
      <c r="A30637" s="1">
        <v>42917.416666666664</v>
      </c>
      <c r="B30637" s="6">
        <f t="shared" ref="B30637:B30700" si="2878">DAY(A30637)</f>
        <v>1</v>
      </c>
      <c r="C30637" s="6">
        <f t="shared" ref="C30637:C30700" si="2879">HOUR(A30637)+1</f>
        <v>11</v>
      </c>
      <c r="D30637" s="17">
        <v>14.52492</v>
      </c>
      <c r="G30637" s="15">
        <v>42917.416666666664</v>
      </c>
      <c r="H30637" s="7">
        <f t="shared" si="2874"/>
        <v>1</v>
      </c>
      <c r="I30637" s="62">
        <f t="shared" si="2875"/>
        <v>11</v>
      </c>
      <c r="J30637" s="111"/>
      <c r="M30637" s="16">
        <f t="shared" si="2876"/>
        <v>0</v>
      </c>
      <c r="N30637" s="4">
        <f t="shared" si="2877"/>
        <v>0</v>
      </c>
    </row>
    <row r="30638" spans="1:14">
      <c r="A30638" s="1">
        <v>42917.458333333336</v>
      </c>
      <c r="B30638" s="6">
        <f t="shared" si="2878"/>
        <v>1</v>
      </c>
      <c r="C30638" s="6">
        <f t="shared" si="2879"/>
        <v>12</v>
      </c>
      <c r="D30638" s="17">
        <v>18.71256</v>
      </c>
      <c r="G30638" s="15">
        <v>42917.458333333336</v>
      </c>
      <c r="H30638" s="7">
        <f t="shared" si="2874"/>
        <v>1</v>
      </c>
      <c r="I30638" s="62">
        <f t="shared" si="2875"/>
        <v>12</v>
      </c>
      <c r="J30638" s="111"/>
      <c r="M30638" s="16">
        <f t="shared" si="2876"/>
        <v>0</v>
      </c>
      <c r="N30638" s="4">
        <f t="shared" si="2877"/>
        <v>0</v>
      </c>
    </row>
    <row r="30639" spans="1:14">
      <c r="A30639" s="1">
        <v>42917.5</v>
      </c>
      <c r="B30639" s="6">
        <f t="shared" si="2878"/>
        <v>1</v>
      </c>
      <c r="C30639" s="6">
        <f t="shared" si="2879"/>
        <v>13</v>
      </c>
      <c r="D30639" s="17">
        <v>21.283200000000001</v>
      </c>
      <c r="G30639" s="15">
        <v>42917.5</v>
      </c>
      <c r="H30639" s="7">
        <f t="shared" si="2874"/>
        <v>1</v>
      </c>
      <c r="I30639" s="62">
        <f t="shared" si="2875"/>
        <v>13</v>
      </c>
      <c r="J30639" s="111"/>
      <c r="M30639" s="16">
        <f t="shared" si="2876"/>
        <v>0</v>
      </c>
      <c r="N30639" s="4">
        <f t="shared" si="2877"/>
        <v>0</v>
      </c>
    </row>
    <row r="30640" spans="1:14">
      <c r="A30640" s="1">
        <v>42917.541666666664</v>
      </c>
      <c r="B30640" s="6">
        <f t="shared" si="2878"/>
        <v>1</v>
      </c>
      <c r="C30640" s="6">
        <f t="shared" si="2879"/>
        <v>14</v>
      </c>
      <c r="D30640" s="17">
        <v>24.089670000000002</v>
      </c>
      <c r="G30640" s="15">
        <v>42917.541666666664</v>
      </c>
      <c r="H30640" s="7">
        <f t="shared" si="2874"/>
        <v>1</v>
      </c>
      <c r="I30640" s="62">
        <f t="shared" si="2875"/>
        <v>14</v>
      </c>
      <c r="J30640" s="111"/>
      <c r="M30640" s="16">
        <f t="shared" si="2876"/>
        <v>0</v>
      </c>
      <c r="N30640" s="4">
        <f t="shared" si="2877"/>
        <v>0</v>
      </c>
    </row>
    <row r="30641" spans="1:14">
      <c r="A30641" s="1">
        <v>42917.583333333336</v>
      </c>
      <c r="B30641" s="6">
        <f t="shared" si="2878"/>
        <v>1</v>
      </c>
      <c r="C30641" s="6">
        <f t="shared" si="2879"/>
        <v>15</v>
      </c>
      <c r="D30641" s="17">
        <v>26.919419999999999</v>
      </c>
      <c r="G30641" s="15">
        <v>42917.583333333336</v>
      </c>
      <c r="H30641" s="7">
        <f t="shared" si="2874"/>
        <v>1</v>
      </c>
      <c r="I30641" s="62">
        <f t="shared" si="2875"/>
        <v>15</v>
      </c>
      <c r="J30641" s="111"/>
      <c r="M30641" s="16">
        <f t="shared" si="2876"/>
        <v>0</v>
      </c>
      <c r="N30641" s="4">
        <f t="shared" si="2877"/>
        <v>0</v>
      </c>
    </row>
    <row r="30642" spans="1:14">
      <c r="A30642" s="1">
        <v>42917.625</v>
      </c>
      <c r="B30642" s="6">
        <f t="shared" si="2878"/>
        <v>1</v>
      </c>
      <c r="C30642" s="6">
        <f t="shared" si="2879"/>
        <v>16</v>
      </c>
      <c r="D30642" s="17">
        <v>28.704339999999998</v>
      </c>
      <c r="G30642" s="15">
        <v>42917.625</v>
      </c>
      <c r="H30642" s="7">
        <f t="shared" si="2874"/>
        <v>1</v>
      </c>
      <c r="I30642" s="62">
        <f t="shared" si="2875"/>
        <v>16</v>
      </c>
      <c r="J30642" s="111"/>
      <c r="M30642" s="16">
        <f t="shared" si="2876"/>
        <v>0</v>
      </c>
      <c r="N30642" s="4">
        <f t="shared" si="2877"/>
        <v>0</v>
      </c>
    </row>
    <row r="30643" spans="1:14">
      <c r="A30643" s="1">
        <v>42917.666666666664</v>
      </c>
      <c r="B30643" s="6">
        <f t="shared" si="2878"/>
        <v>1</v>
      </c>
      <c r="C30643" s="6">
        <f t="shared" si="2879"/>
        <v>17</v>
      </c>
      <c r="D30643" s="17">
        <v>31.892510000000001</v>
      </c>
      <c r="G30643" s="15">
        <v>42917.666666666664</v>
      </c>
      <c r="H30643" s="7">
        <f t="shared" si="2874"/>
        <v>1</v>
      </c>
      <c r="I30643" s="62">
        <f t="shared" si="2875"/>
        <v>17</v>
      </c>
      <c r="J30643" s="111"/>
      <c r="M30643" s="16">
        <f t="shared" si="2876"/>
        <v>0</v>
      </c>
      <c r="N30643" s="4">
        <f t="shared" si="2877"/>
        <v>0</v>
      </c>
    </row>
    <row r="30644" spans="1:14">
      <c r="A30644" s="1">
        <v>42917.708333333336</v>
      </c>
      <c r="B30644" s="6">
        <f t="shared" si="2878"/>
        <v>1</v>
      </c>
      <c r="C30644" s="6">
        <f t="shared" si="2879"/>
        <v>18</v>
      </c>
      <c r="D30644" s="17">
        <v>35.287100000000002</v>
      </c>
      <c r="G30644" s="15">
        <v>42917.708333333336</v>
      </c>
      <c r="H30644" s="7">
        <f t="shared" si="2874"/>
        <v>1</v>
      </c>
      <c r="I30644" s="62">
        <f t="shared" si="2875"/>
        <v>18</v>
      </c>
      <c r="J30644" s="111"/>
      <c r="M30644" s="16">
        <f t="shared" si="2876"/>
        <v>0</v>
      </c>
      <c r="N30644" s="4">
        <f t="shared" si="2877"/>
        <v>0</v>
      </c>
    </row>
    <row r="30645" spans="1:14">
      <c r="A30645" s="1">
        <v>42917.75</v>
      </c>
      <c r="B30645" s="6">
        <f t="shared" si="2878"/>
        <v>1</v>
      </c>
      <c r="C30645" s="6">
        <f t="shared" si="2879"/>
        <v>19</v>
      </c>
      <c r="D30645" s="17">
        <v>41.042650000000002</v>
      </c>
      <c r="G30645" s="15">
        <v>42917.75</v>
      </c>
      <c r="H30645" s="7">
        <f t="shared" si="2874"/>
        <v>1</v>
      </c>
      <c r="I30645" s="62">
        <f t="shared" si="2875"/>
        <v>19</v>
      </c>
      <c r="J30645" s="111"/>
      <c r="M30645" s="16">
        <f t="shared" si="2876"/>
        <v>0</v>
      </c>
      <c r="N30645" s="4">
        <f t="shared" si="2877"/>
        <v>0</v>
      </c>
    </row>
    <row r="30646" spans="1:14">
      <c r="A30646" s="1">
        <v>42917.791666666664</v>
      </c>
      <c r="B30646" s="6">
        <f t="shared" si="2878"/>
        <v>1</v>
      </c>
      <c r="C30646" s="6">
        <f t="shared" si="2879"/>
        <v>20</v>
      </c>
      <c r="D30646" s="17">
        <v>52.093640000000001</v>
      </c>
      <c r="G30646" s="15">
        <v>42917.791666666664</v>
      </c>
      <c r="H30646" s="7">
        <f t="shared" si="2874"/>
        <v>1</v>
      </c>
      <c r="I30646" s="62">
        <f t="shared" si="2875"/>
        <v>20</v>
      </c>
      <c r="J30646" s="111"/>
      <c r="M30646" s="16">
        <f t="shared" si="2876"/>
        <v>0</v>
      </c>
      <c r="N30646" s="4">
        <f t="shared" si="2877"/>
        <v>0</v>
      </c>
    </row>
    <row r="30647" spans="1:14">
      <c r="A30647" s="1">
        <v>42917.833333333336</v>
      </c>
      <c r="B30647" s="6">
        <f t="shared" si="2878"/>
        <v>1</v>
      </c>
      <c r="C30647" s="6">
        <f t="shared" si="2879"/>
        <v>21</v>
      </c>
      <c r="D30647" s="17">
        <v>50.309539999999998</v>
      </c>
      <c r="G30647" s="15">
        <v>42917.833333333336</v>
      </c>
      <c r="H30647" s="7">
        <f t="shared" si="2874"/>
        <v>1</v>
      </c>
      <c r="I30647" s="62">
        <f t="shared" si="2875"/>
        <v>21</v>
      </c>
      <c r="J30647" s="111"/>
      <c r="M30647" s="16">
        <f t="shared" si="2876"/>
        <v>0</v>
      </c>
      <c r="N30647" s="4">
        <f t="shared" si="2877"/>
        <v>0</v>
      </c>
    </row>
    <row r="30648" spans="1:14">
      <c r="A30648" s="1">
        <v>42917.875</v>
      </c>
      <c r="B30648" s="6">
        <f t="shared" si="2878"/>
        <v>1</v>
      </c>
      <c r="C30648" s="6">
        <f t="shared" si="2879"/>
        <v>22</v>
      </c>
      <c r="D30648" s="17">
        <v>42.928649999999998</v>
      </c>
      <c r="G30648" s="15">
        <v>42917.875</v>
      </c>
      <c r="H30648" s="7">
        <f t="shared" si="2874"/>
        <v>1</v>
      </c>
      <c r="I30648" s="62">
        <f t="shared" si="2875"/>
        <v>22</v>
      </c>
      <c r="J30648" s="111"/>
      <c r="M30648" s="16">
        <f t="shared" si="2876"/>
        <v>0</v>
      </c>
      <c r="N30648" s="4">
        <f t="shared" si="2877"/>
        <v>0</v>
      </c>
    </row>
    <row r="30649" spans="1:14">
      <c r="A30649" s="1">
        <v>42917.916666666664</v>
      </c>
      <c r="B30649" s="6">
        <f t="shared" si="2878"/>
        <v>1</v>
      </c>
      <c r="C30649" s="6">
        <f t="shared" si="2879"/>
        <v>23</v>
      </c>
      <c r="D30649" s="17">
        <v>34.144199999999998</v>
      </c>
      <c r="G30649" s="15">
        <v>42917.916666666664</v>
      </c>
      <c r="H30649" s="7">
        <f t="shared" si="2874"/>
        <v>1</v>
      </c>
      <c r="I30649" s="62">
        <f t="shared" si="2875"/>
        <v>23</v>
      </c>
      <c r="J30649" s="111"/>
      <c r="M30649" s="16">
        <f t="shared" si="2876"/>
        <v>0</v>
      </c>
      <c r="N30649" s="4">
        <f t="shared" si="2877"/>
        <v>0</v>
      </c>
    </row>
    <row r="30650" spans="1:14">
      <c r="A30650" s="1">
        <v>42917.958333333336</v>
      </c>
      <c r="B30650" s="6">
        <f t="shared" si="2878"/>
        <v>1</v>
      </c>
      <c r="C30650" s="6">
        <f t="shared" si="2879"/>
        <v>24</v>
      </c>
      <c r="D30650" s="17">
        <v>30.937809999999999</v>
      </c>
      <c r="G30650" s="15">
        <v>42917.958333333336</v>
      </c>
      <c r="H30650" s="7">
        <f t="shared" si="2874"/>
        <v>1</v>
      </c>
      <c r="I30650" s="62">
        <f t="shared" si="2875"/>
        <v>24</v>
      </c>
      <c r="J30650" s="111"/>
      <c r="M30650" s="16">
        <f t="shared" si="2876"/>
        <v>0</v>
      </c>
      <c r="N30650" s="4">
        <f t="shared" si="2877"/>
        <v>0</v>
      </c>
    </row>
    <row r="30651" spans="1:14">
      <c r="A30651" s="1">
        <v>42918</v>
      </c>
      <c r="B30651" s="6">
        <f t="shared" si="2878"/>
        <v>2</v>
      </c>
      <c r="C30651" s="6">
        <f t="shared" si="2879"/>
        <v>1</v>
      </c>
      <c r="D30651" s="17">
        <v>27.56757</v>
      </c>
      <c r="G30651" s="15">
        <v>42918</v>
      </c>
      <c r="H30651" s="7">
        <f t="shared" si="2874"/>
        <v>2</v>
      </c>
      <c r="I30651" s="62">
        <f t="shared" si="2875"/>
        <v>1</v>
      </c>
      <c r="J30651" s="111"/>
      <c r="M30651" s="16">
        <f t="shared" si="2876"/>
        <v>0</v>
      </c>
      <c r="N30651" s="4">
        <f t="shared" si="2877"/>
        <v>0</v>
      </c>
    </row>
    <row r="30652" spans="1:14">
      <c r="A30652" s="1">
        <v>42918.041666666664</v>
      </c>
      <c r="B30652" s="6">
        <f t="shared" si="2878"/>
        <v>2</v>
      </c>
      <c r="C30652" s="6">
        <f t="shared" si="2879"/>
        <v>2</v>
      </c>
      <c r="D30652" s="17">
        <v>24.653590000000001</v>
      </c>
      <c r="G30652" s="15">
        <v>42918.041666666664</v>
      </c>
      <c r="H30652" s="7">
        <f t="shared" si="2874"/>
        <v>2</v>
      </c>
      <c r="I30652" s="62">
        <f t="shared" si="2875"/>
        <v>2</v>
      </c>
      <c r="J30652" s="111"/>
      <c r="M30652" s="16">
        <f t="shared" si="2876"/>
        <v>0</v>
      </c>
      <c r="N30652" s="4">
        <f t="shared" si="2877"/>
        <v>0</v>
      </c>
    </row>
    <row r="30653" spans="1:14">
      <c r="A30653" s="1">
        <v>42918.083333333336</v>
      </c>
      <c r="B30653" s="6">
        <f t="shared" si="2878"/>
        <v>2</v>
      </c>
      <c r="C30653" s="6">
        <f t="shared" si="2879"/>
        <v>3</v>
      </c>
      <c r="D30653" s="17">
        <v>26.77552</v>
      </c>
      <c r="G30653" s="15">
        <v>42918.083333333336</v>
      </c>
      <c r="H30653" s="7">
        <f t="shared" si="2874"/>
        <v>2</v>
      </c>
      <c r="I30653" s="62">
        <f t="shared" si="2875"/>
        <v>3</v>
      </c>
      <c r="J30653" s="111"/>
      <c r="M30653" s="16">
        <f t="shared" si="2876"/>
        <v>0</v>
      </c>
      <c r="N30653" s="4">
        <f t="shared" si="2877"/>
        <v>0</v>
      </c>
    </row>
    <row r="30654" spans="1:14">
      <c r="A30654" s="1">
        <v>42918.125</v>
      </c>
      <c r="B30654" s="6">
        <f t="shared" si="2878"/>
        <v>2</v>
      </c>
      <c r="C30654" s="6">
        <f t="shared" si="2879"/>
        <v>4</v>
      </c>
      <c r="D30654" s="17">
        <v>25.704190000000001</v>
      </c>
      <c r="G30654" s="15">
        <v>42918.125</v>
      </c>
      <c r="H30654" s="7">
        <f t="shared" si="2874"/>
        <v>2</v>
      </c>
      <c r="I30654" s="62">
        <f t="shared" si="2875"/>
        <v>4</v>
      </c>
      <c r="J30654" s="111"/>
      <c r="M30654" s="16">
        <f t="shared" si="2876"/>
        <v>0</v>
      </c>
      <c r="N30654" s="4">
        <f t="shared" si="2877"/>
        <v>0</v>
      </c>
    </row>
    <row r="30655" spans="1:14">
      <c r="A30655" s="1">
        <v>42918.166666666664</v>
      </c>
      <c r="B30655" s="6">
        <f t="shared" si="2878"/>
        <v>2</v>
      </c>
      <c r="C30655" s="6">
        <f t="shared" si="2879"/>
        <v>5</v>
      </c>
      <c r="D30655" s="17">
        <v>25.83052</v>
      </c>
      <c r="G30655" s="15">
        <v>42918.166666666664</v>
      </c>
      <c r="H30655" s="7">
        <f t="shared" si="2874"/>
        <v>2</v>
      </c>
      <c r="I30655" s="62">
        <f t="shared" si="2875"/>
        <v>5</v>
      </c>
      <c r="J30655" s="111"/>
      <c r="M30655" s="16">
        <f t="shared" si="2876"/>
        <v>0</v>
      </c>
      <c r="N30655" s="4">
        <f t="shared" si="2877"/>
        <v>0</v>
      </c>
    </row>
    <row r="30656" spans="1:14">
      <c r="A30656" s="1">
        <v>42918.208333333336</v>
      </c>
      <c r="B30656" s="6">
        <f t="shared" si="2878"/>
        <v>2</v>
      </c>
      <c r="C30656" s="6">
        <f t="shared" si="2879"/>
        <v>6</v>
      </c>
      <c r="D30656" s="17">
        <v>26.06429</v>
      </c>
      <c r="G30656" s="15">
        <v>42918.208333333336</v>
      </c>
      <c r="H30656" s="7">
        <f t="shared" si="2874"/>
        <v>2</v>
      </c>
      <c r="I30656" s="62">
        <f t="shared" si="2875"/>
        <v>6</v>
      </c>
      <c r="J30656" s="111"/>
      <c r="M30656" s="16">
        <f t="shared" si="2876"/>
        <v>0</v>
      </c>
      <c r="N30656" s="4">
        <f t="shared" si="2877"/>
        <v>0</v>
      </c>
    </row>
    <row r="30657" spans="1:14">
      <c r="A30657" s="1">
        <v>42918.25</v>
      </c>
      <c r="B30657" s="6">
        <f t="shared" si="2878"/>
        <v>2</v>
      </c>
      <c r="C30657" s="6">
        <f t="shared" si="2879"/>
        <v>7</v>
      </c>
      <c r="D30657" s="17">
        <v>22.364889999999999</v>
      </c>
      <c r="G30657" s="15">
        <v>42918.25</v>
      </c>
      <c r="H30657" s="7">
        <f t="shared" si="2874"/>
        <v>2</v>
      </c>
      <c r="I30657" s="62">
        <f t="shared" si="2875"/>
        <v>7</v>
      </c>
      <c r="J30657" s="111"/>
      <c r="M30657" s="16">
        <f t="shared" si="2876"/>
        <v>0</v>
      </c>
      <c r="N30657" s="4">
        <f t="shared" si="2877"/>
        <v>0</v>
      </c>
    </row>
    <row r="30658" spans="1:14">
      <c r="A30658" s="1">
        <v>42918.291666666664</v>
      </c>
      <c r="B30658" s="6">
        <f t="shared" si="2878"/>
        <v>2</v>
      </c>
      <c r="C30658" s="6">
        <f t="shared" si="2879"/>
        <v>8</v>
      </c>
      <c r="D30658" s="17">
        <v>12.02655</v>
      </c>
      <c r="G30658" s="15">
        <v>42918.291666666664</v>
      </c>
      <c r="H30658" s="7">
        <f t="shared" si="2874"/>
        <v>2</v>
      </c>
      <c r="I30658" s="62">
        <f t="shared" si="2875"/>
        <v>8</v>
      </c>
      <c r="J30658" s="111"/>
      <c r="M30658" s="16">
        <f t="shared" si="2876"/>
        <v>0</v>
      </c>
      <c r="N30658" s="4">
        <f t="shared" si="2877"/>
        <v>0</v>
      </c>
    </row>
    <row r="30659" spans="1:14">
      <c r="A30659" s="1">
        <v>42918.333333333336</v>
      </c>
      <c r="B30659" s="6">
        <f t="shared" si="2878"/>
        <v>2</v>
      </c>
      <c r="C30659" s="6">
        <f t="shared" si="2879"/>
        <v>9</v>
      </c>
      <c r="D30659" s="17">
        <v>9.2989999999999995</v>
      </c>
      <c r="G30659" s="15">
        <v>42918.333333333336</v>
      </c>
      <c r="H30659" s="7">
        <f t="shared" si="2874"/>
        <v>2</v>
      </c>
      <c r="I30659" s="62">
        <f t="shared" si="2875"/>
        <v>9</v>
      </c>
      <c r="J30659" s="111"/>
      <c r="M30659" s="16">
        <f t="shared" si="2876"/>
        <v>0</v>
      </c>
      <c r="N30659" s="4">
        <f t="shared" si="2877"/>
        <v>0</v>
      </c>
    </row>
    <row r="30660" spans="1:14">
      <c r="A30660" s="1">
        <v>42918.375</v>
      </c>
      <c r="B30660" s="6">
        <f t="shared" si="2878"/>
        <v>2</v>
      </c>
      <c r="C30660" s="6">
        <f t="shared" si="2879"/>
        <v>10</v>
      </c>
      <c r="D30660" s="17">
        <v>9.7647499999999994</v>
      </c>
      <c r="G30660" s="15">
        <v>42918.375</v>
      </c>
      <c r="H30660" s="7">
        <f t="shared" si="2874"/>
        <v>2</v>
      </c>
      <c r="I30660" s="62">
        <f t="shared" si="2875"/>
        <v>10</v>
      </c>
      <c r="J30660" s="111"/>
      <c r="M30660" s="16">
        <f t="shared" si="2876"/>
        <v>0</v>
      </c>
      <c r="N30660" s="4">
        <f t="shared" si="2877"/>
        <v>0</v>
      </c>
    </row>
    <row r="30661" spans="1:14">
      <c r="A30661" s="1">
        <v>42918.416666666664</v>
      </c>
      <c r="B30661" s="6">
        <f t="shared" si="2878"/>
        <v>2</v>
      </c>
      <c r="C30661" s="6">
        <f t="shared" si="2879"/>
        <v>11</v>
      </c>
      <c r="D30661" s="17">
        <v>12.117190000000001</v>
      </c>
      <c r="G30661" s="15">
        <v>42918.416666666664</v>
      </c>
      <c r="H30661" s="7">
        <f t="shared" si="2874"/>
        <v>2</v>
      </c>
      <c r="I30661" s="62">
        <f t="shared" si="2875"/>
        <v>11</v>
      </c>
      <c r="J30661" s="111"/>
      <c r="M30661" s="16">
        <f t="shared" si="2876"/>
        <v>0</v>
      </c>
      <c r="N30661" s="4">
        <f t="shared" si="2877"/>
        <v>0</v>
      </c>
    </row>
    <row r="30662" spans="1:14">
      <c r="A30662" s="1">
        <v>42918.458333333336</v>
      </c>
      <c r="B30662" s="6">
        <f t="shared" si="2878"/>
        <v>2</v>
      </c>
      <c r="C30662" s="6">
        <f t="shared" si="2879"/>
        <v>12</v>
      </c>
      <c r="D30662" s="17">
        <v>13.39504</v>
      </c>
      <c r="G30662" s="15">
        <v>42918.458333333336</v>
      </c>
      <c r="H30662" s="7">
        <f t="shared" si="2874"/>
        <v>2</v>
      </c>
      <c r="I30662" s="62">
        <f t="shared" si="2875"/>
        <v>12</v>
      </c>
      <c r="J30662" s="111"/>
      <c r="M30662" s="16">
        <f t="shared" si="2876"/>
        <v>0</v>
      </c>
      <c r="N30662" s="4">
        <f t="shared" si="2877"/>
        <v>0</v>
      </c>
    </row>
    <row r="30663" spans="1:14">
      <c r="A30663" s="1">
        <v>42918.5</v>
      </c>
      <c r="B30663" s="6">
        <f t="shared" si="2878"/>
        <v>2</v>
      </c>
      <c r="C30663" s="6">
        <f t="shared" si="2879"/>
        <v>13</v>
      </c>
      <c r="D30663" s="17">
        <v>17.30378</v>
      </c>
      <c r="G30663" s="15">
        <v>42918.5</v>
      </c>
      <c r="H30663" s="7">
        <f t="shared" si="2874"/>
        <v>2</v>
      </c>
      <c r="I30663" s="62">
        <f t="shared" si="2875"/>
        <v>13</v>
      </c>
      <c r="J30663" s="111"/>
      <c r="M30663" s="16">
        <f t="shared" si="2876"/>
        <v>0</v>
      </c>
      <c r="N30663" s="4">
        <f t="shared" si="2877"/>
        <v>0</v>
      </c>
    </row>
    <row r="30664" spans="1:14">
      <c r="A30664" s="1">
        <v>42918.541666666664</v>
      </c>
      <c r="B30664" s="6">
        <f t="shared" si="2878"/>
        <v>2</v>
      </c>
      <c r="C30664" s="6">
        <f t="shared" si="2879"/>
        <v>14</v>
      </c>
      <c r="D30664" s="17">
        <v>20.726019999999998</v>
      </c>
      <c r="G30664" s="15">
        <v>42918.541666666664</v>
      </c>
      <c r="H30664" s="7">
        <f t="shared" si="2874"/>
        <v>2</v>
      </c>
      <c r="I30664" s="62">
        <f t="shared" si="2875"/>
        <v>14</v>
      </c>
      <c r="J30664" s="111"/>
      <c r="M30664" s="16">
        <f t="shared" si="2876"/>
        <v>0</v>
      </c>
      <c r="N30664" s="4">
        <f t="shared" si="2877"/>
        <v>0</v>
      </c>
    </row>
    <row r="30665" spans="1:14">
      <c r="A30665" s="1">
        <v>42918.583333333336</v>
      </c>
      <c r="B30665" s="6">
        <f t="shared" si="2878"/>
        <v>2</v>
      </c>
      <c r="C30665" s="6">
        <f t="shared" si="2879"/>
        <v>15</v>
      </c>
      <c r="D30665" s="17">
        <v>23.997430000000001</v>
      </c>
      <c r="G30665" s="15">
        <v>42918.583333333336</v>
      </c>
      <c r="H30665" s="7">
        <f t="shared" si="2874"/>
        <v>2</v>
      </c>
      <c r="I30665" s="62">
        <f t="shared" si="2875"/>
        <v>15</v>
      </c>
      <c r="J30665" s="111"/>
      <c r="M30665" s="16">
        <f t="shared" si="2876"/>
        <v>0</v>
      </c>
      <c r="N30665" s="4">
        <f t="shared" si="2877"/>
        <v>0</v>
      </c>
    </row>
    <row r="30666" spans="1:14">
      <c r="A30666" s="1">
        <v>42918.625</v>
      </c>
      <c r="B30666" s="6">
        <f t="shared" si="2878"/>
        <v>2</v>
      </c>
      <c r="C30666" s="6">
        <f t="shared" si="2879"/>
        <v>16</v>
      </c>
      <c r="D30666" s="17">
        <v>28.35643</v>
      </c>
      <c r="G30666" s="15">
        <v>42918.625</v>
      </c>
      <c r="H30666" s="7">
        <f t="shared" si="2874"/>
        <v>2</v>
      </c>
      <c r="I30666" s="62">
        <f t="shared" si="2875"/>
        <v>16</v>
      </c>
      <c r="J30666" s="111"/>
      <c r="M30666" s="16">
        <f t="shared" si="2876"/>
        <v>0</v>
      </c>
      <c r="N30666" s="4">
        <f t="shared" si="2877"/>
        <v>0</v>
      </c>
    </row>
    <row r="30667" spans="1:14">
      <c r="A30667" s="1">
        <v>42918.666666666664</v>
      </c>
      <c r="B30667" s="6">
        <f t="shared" si="2878"/>
        <v>2</v>
      </c>
      <c r="C30667" s="6">
        <f t="shared" si="2879"/>
        <v>17</v>
      </c>
      <c r="D30667" s="17">
        <v>30.45909</v>
      </c>
      <c r="G30667" s="15">
        <v>42918.666666666664</v>
      </c>
      <c r="H30667" s="7">
        <f t="shared" si="2874"/>
        <v>2</v>
      </c>
      <c r="I30667" s="62">
        <f t="shared" si="2875"/>
        <v>17</v>
      </c>
      <c r="J30667" s="111"/>
      <c r="M30667" s="16">
        <f t="shared" si="2876"/>
        <v>0</v>
      </c>
      <c r="N30667" s="4">
        <f t="shared" si="2877"/>
        <v>0</v>
      </c>
    </row>
    <row r="30668" spans="1:14">
      <c r="A30668" s="1">
        <v>42918.708333333336</v>
      </c>
      <c r="B30668" s="6">
        <f t="shared" si="2878"/>
        <v>2</v>
      </c>
      <c r="C30668" s="6">
        <f t="shared" si="2879"/>
        <v>18</v>
      </c>
      <c r="D30668" s="17">
        <v>33.779789999999998</v>
      </c>
      <c r="G30668" s="15">
        <v>42918.708333333336</v>
      </c>
      <c r="H30668" s="7">
        <f t="shared" si="2874"/>
        <v>2</v>
      </c>
      <c r="I30668" s="62">
        <f t="shared" si="2875"/>
        <v>18</v>
      </c>
      <c r="J30668" s="111"/>
      <c r="M30668" s="16">
        <f t="shared" si="2876"/>
        <v>0</v>
      </c>
      <c r="N30668" s="4">
        <f t="shared" si="2877"/>
        <v>0</v>
      </c>
    </row>
    <row r="30669" spans="1:14">
      <c r="A30669" s="1">
        <v>42918.75</v>
      </c>
      <c r="B30669" s="6">
        <f t="shared" si="2878"/>
        <v>2</v>
      </c>
      <c r="C30669" s="6">
        <f t="shared" si="2879"/>
        <v>19</v>
      </c>
      <c r="D30669" s="17">
        <v>40.810420000000001</v>
      </c>
      <c r="G30669" s="15">
        <v>42918.75</v>
      </c>
      <c r="H30669" s="7">
        <f t="shared" si="2874"/>
        <v>2</v>
      </c>
      <c r="I30669" s="62">
        <f t="shared" si="2875"/>
        <v>19</v>
      </c>
      <c r="J30669" s="111"/>
      <c r="M30669" s="16">
        <f t="shared" si="2876"/>
        <v>0</v>
      </c>
      <c r="N30669" s="4">
        <f t="shared" si="2877"/>
        <v>0</v>
      </c>
    </row>
    <row r="30670" spans="1:14">
      <c r="A30670" s="1">
        <v>42918.791666666664</v>
      </c>
      <c r="B30670" s="6">
        <f t="shared" si="2878"/>
        <v>2</v>
      </c>
      <c r="C30670" s="6">
        <f t="shared" si="2879"/>
        <v>20</v>
      </c>
      <c r="D30670" s="17">
        <v>52.333010000000002</v>
      </c>
      <c r="G30670" s="15">
        <v>42918.791666666664</v>
      </c>
      <c r="H30670" s="7">
        <f t="shared" si="2874"/>
        <v>2</v>
      </c>
      <c r="I30670" s="62">
        <f t="shared" si="2875"/>
        <v>20</v>
      </c>
      <c r="J30670" s="111"/>
      <c r="M30670" s="16">
        <f t="shared" si="2876"/>
        <v>0</v>
      </c>
      <c r="N30670" s="4">
        <f t="shared" si="2877"/>
        <v>0</v>
      </c>
    </row>
    <row r="30671" spans="1:14">
      <c r="A30671" s="1">
        <v>42918.833333333336</v>
      </c>
      <c r="B30671" s="6">
        <f t="shared" si="2878"/>
        <v>2</v>
      </c>
      <c r="C30671" s="6">
        <f t="shared" si="2879"/>
        <v>21</v>
      </c>
      <c r="D30671" s="17">
        <v>52.16</v>
      </c>
      <c r="G30671" s="15">
        <v>42918.833333333336</v>
      </c>
      <c r="H30671" s="7">
        <f t="shared" si="2874"/>
        <v>2</v>
      </c>
      <c r="I30671" s="62">
        <f t="shared" si="2875"/>
        <v>21</v>
      </c>
      <c r="J30671" s="111"/>
      <c r="M30671" s="16">
        <f t="shared" si="2876"/>
        <v>0</v>
      </c>
      <c r="N30671" s="4">
        <f t="shared" si="2877"/>
        <v>0</v>
      </c>
    </row>
    <row r="30672" spans="1:14">
      <c r="A30672" s="1">
        <v>42918.875</v>
      </c>
      <c r="B30672" s="6">
        <f t="shared" si="2878"/>
        <v>2</v>
      </c>
      <c r="C30672" s="6">
        <f t="shared" si="2879"/>
        <v>22</v>
      </c>
      <c r="D30672" s="17">
        <v>44.01</v>
      </c>
      <c r="G30672" s="15">
        <v>42918.875</v>
      </c>
      <c r="H30672" s="7">
        <f t="shared" si="2874"/>
        <v>2</v>
      </c>
      <c r="I30672" s="62">
        <f t="shared" si="2875"/>
        <v>22</v>
      </c>
      <c r="J30672" s="111"/>
      <c r="M30672" s="16">
        <f t="shared" si="2876"/>
        <v>0</v>
      </c>
      <c r="N30672" s="4">
        <f t="shared" si="2877"/>
        <v>0</v>
      </c>
    </row>
    <row r="30673" spans="1:14">
      <c r="A30673" s="1">
        <v>42918.916666666664</v>
      </c>
      <c r="B30673" s="6">
        <f t="shared" si="2878"/>
        <v>2</v>
      </c>
      <c r="C30673" s="6">
        <f t="shared" si="2879"/>
        <v>23</v>
      </c>
      <c r="D30673" s="17">
        <v>33.403480000000002</v>
      </c>
      <c r="G30673" s="15">
        <v>42918.916666666664</v>
      </c>
      <c r="H30673" s="7">
        <f t="shared" si="2874"/>
        <v>2</v>
      </c>
      <c r="I30673" s="62">
        <f t="shared" si="2875"/>
        <v>23</v>
      </c>
      <c r="J30673" s="111"/>
      <c r="M30673" s="16">
        <f t="shared" si="2876"/>
        <v>0</v>
      </c>
      <c r="N30673" s="4">
        <f t="shared" si="2877"/>
        <v>0</v>
      </c>
    </row>
    <row r="30674" spans="1:14">
      <c r="A30674" s="1">
        <v>42918.958333333336</v>
      </c>
      <c r="B30674" s="6">
        <f t="shared" si="2878"/>
        <v>2</v>
      </c>
      <c r="C30674" s="6">
        <f t="shared" si="2879"/>
        <v>24</v>
      </c>
      <c r="D30674" s="17">
        <v>28.49269</v>
      </c>
      <c r="G30674" s="15">
        <v>42918.958333333336</v>
      </c>
      <c r="H30674" s="7">
        <f t="shared" si="2874"/>
        <v>2</v>
      </c>
      <c r="I30674" s="62">
        <f t="shared" si="2875"/>
        <v>24</v>
      </c>
      <c r="J30674" s="111"/>
      <c r="M30674" s="16">
        <f t="shared" si="2876"/>
        <v>0</v>
      </c>
      <c r="N30674" s="4">
        <f t="shared" si="2877"/>
        <v>0</v>
      </c>
    </row>
    <row r="30675" spans="1:14">
      <c r="A30675" s="1">
        <v>42919</v>
      </c>
      <c r="B30675" s="6">
        <f t="shared" si="2878"/>
        <v>3</v>
      </c>
      <c r="C30675" s="6">
        <f t="shared" si="2879"/>
        <v>1</v>
      </c>
      <c r="D30675" s="17">
        <v>25.916160000000001</v>
      </c>
      <c r="G30675" s="15">
        <v>42919</v>
      </c>
      <c r="H30675" s="7">
        <f t="shared" si="2874"/>
        <v>3</v>
      </c>
      <c r="I30675" s="62">
        <f t="shared" si="2875"/>
        <v>1</v>
      </c>
      <c r="J30675" s="111"/>
      <c r="M30675" s="16">
        <f t="shared" si="2876"/>
        <v>0</v>
      </c>
      <c r="N30675" s="4">
        <f t="shared" si="2877"/>
        <v>0</v>
      </c>
    </row>
    <row r="30676" spans="1:14">
      <c r="A30676" s="1">
        <v>42919.041666666664</v>
      </c>
      <c r="B30676" s="6">
        <f t="shared" si="2878"/>
        <v>3</v>
      </c>
      <c r="C30676" s="6">
        <f t="shared" si="2879"/>
        <v>2</v>
      </c>
      <c r="D30676" s="17">
        <v>24.54674</v>
      </c>
      <c r="G30676" s="15">
        <v>42919.041666666664</v>
      </c>
      <c r="H30676" s="7">
        <f t="shared" si="2874"/>
        <v>3</v>
      </c>
      <c r="I30676" s="62">
        <f t="shared" si="2875"/>
        <v>2</v>
      </c>
      <c r="J30676" s="111"/>
      <c r="M30676" s="16">
        <f t="shared" si="2876"/>
        <v>0</v>
      </c>
      <c r="N30676" s="4">
        <f t="shared" si="2877"/>
        <v>0</v>
      </c>
    </row>
    <row r="30677" spans="1:14">
      <c r="A30677" s="1">
        <v>42919.083333333336</v>
      </c>
      <c r="B30677" s="6">
        <f t="shared" si="2878"/>
        <v>3</v>
      </c>
      <c r="C30677" s="6">
        <f t="shared" si="2879"/>
        <v>3</v>
      </c>
      <c r="D30677" s="17">
        <v>24.676600000000001</v>
      </c>
      <c r="G30677" s="15">
        <v>42919.083333333336</v>
      </c>
      <c r="H30677" s="7">
        <f t="shared" si="2874"/>
        <v>3</v>
      </c>
      <c r="I30677" s="62">
        <f t="shared" si="2875"/>
        <v>3</v>
      </c>
      <c r="J30677" s="111"/>
      <c r="M30677" s="16">
        <f t="shared" si="2876"/>
        <v>0</v>
      </c>
      <c r="N30677" s="4">
        <f t="shared" si="2877"/>
        <v>0</v>
      </c>
    </row>
    <row r="30678" spans="1:14">
      <c r="A30678" s="1">
        <v>42919.125</v>
      </c>
      <c r="B30678" s="6">
        <f t="shared" si="2878"/>
        <v>3</v>
      </c>
      <c r="C30678" s="6">
        <f t="shared" si="2879"/>
        <v>4</v>
      </c>
      <c r="D30678" s="17">
        <v>24.598700000000001</v>
      </c>
      <c r="G30678" s="15">
        <v>42919.125</v>
      </c>
      <c r="H30678" s="7">
        <f t="shared" si="2874"/>
        <v>3</v>
      </c>
      <c r="I30678" s="62">
        <f t="shared" si="2875"/>
        <v>4</v>
      </c>
      <c r="J30678" s="111"/>
      <c r="M30678" s="16">
        <f t="shared" si="2876"/>
        <v>0</v>
      </c>
      <c r="N30678" s="4">
        <f t="shared" si="2877"/>
        <v>0</v>
      </c>
    </row>
    <row r="30679" spans="1:14">
      <c r="A30679" s="1">
        <v>42919.166666666664</v>
      </c>
      <c r="B30679" s="6">
        <f t="shared" si="2878"/>
        <v>3</v>
      </c>
      <c r="C30679" s="6">
        <f t="shared" si="2879"/>
        <v>5</v>
      </c>
      <c r="D30679" s="17">
        <v>25.154890000000002</v>
      </c>
      <c r="G30679" s="15">
        <v>42919.166666666664</v>
      </c>
      <c r="H30679" s="7">
        <f t="shared" si="2874"/>
        <v>3</v>
      </c>
      <c r="I30679" s="62">
        <f t="shared" si="2875"/>
        <v>5</v>
      </c>
      <c r="J30679" s="111"/>
      <c r="M30679" s="16">
        <f t="shared" si="2876"/>
        <v>0</v>
      </c>
      <c r="N30679" s="4">
        <f t="shared" si="2877"/>
        <v>0</v>
      </c>
    </row>
    <row r="30680" spans="1:14">
      <c r="A30680" s="1">
        <v>42919.208333333336</v>
      </c>
      <c r="B30680" s="6">
        <f t="shared" si="2878"/>
        <v>3</v>
      </c>
      <c r="C30680" s="6">
        <f t="shared" si="2879"/>
        <v>6</v>
      </c>
      <c r="D30680" s="17">
        <v>33.190399999999997</v>
      </c>
      <c r="G30680" s="15">
        <v>42919.208333333336</v>
      </c>
      <c r="H30680" s="7">
        <f t="shared" si="2874"/>
        <v>3</v>
      </c>
      <c r="I30680" s="62">
        <f t="shared" si="2875"/>
        <v>6</v>
      </c>
      <c r="J30680" s="111"/>
      <c r="M30680" s="16">
        <f t="shared" si="2876"/>
        <v>0</v>
      </c>
      <c r="N30680" s="4">
        <f t="shared" si="2877"/>
        <v>0</v>
      </c>
    </row>
    <row r="30681" spans="1:14">
      <c r="A30681" s="1">
        <v>42919.25</v>
      </c>
      <c r="B30681" s="6">
        <f t="shared" si="2878"/>
        <v>3</v>
      </c>
      <c r="C30681" s="6">
        <f t="shared" si="2879"/>
        <v>7</v>
      </c>
      <c r="D30681" s="17">
        <v>35.037610000000001</v>
      </c>
      <c r="G30681" s="15">
        <v>42919.25</v>
      </c>
      <c r="H30681" s="7">
        <f t="shared" si="2874"/>
        <v>3</v>
      </c>
      <c r="I30681" s="62">
        <f t="shared" si="2875"/>
        <v>7</v>
      </c>
      <c r="J30681" s="111"/>
      <c r="M30681" s="16">
        <f t="shared" si="2876"/>
        <v>0</v>
      </c>
      <c r="N30681" s="4">
        <f t="shared" si="2877"/>
        <v>0</v>
      </c>
    </row>
    <row r="30682" spans="1:14">
      <c r="A30682" s="1">
        <v>42919.291666666664</v>
      </c>
      <c r="B30682" s="6">
        <f t="shared" si="2878"/>
        <v>3</v>
      </c>
      <c r="C30682" s="6">
        <f t="shared" si="2879"/>
        <v>8</v>
      </c>
      <c r="D30682" s="17">
        <v>24.47476</v>
      </c>
      <c r="G30682" s="15">
        <v>42919.291666666664</v>
      </c>
      <c r="H30682" s="7">
        <f t="shared" si="2874"/>
        <v>3</v>
      </c>
      <c r="I30682" s="62">
        <f t="shared" si="2875"/>
        <v>8</v>
      </c>
      <c r="J30682" s="111"/>
      <c r="M30682" s="16">
        <f t="shared" si="2876"/>
        <v>0</v>
      </c>
      <c r="N30682" s="4">
        <f t="shared" si="2877"/>
        <v>0</v>
      </c>
    </row>
    <row r="30683" spans="1:14">
      <c r="A30683" s="1">
        <v>42919.333333333336</v>
      </c>
      <c r="B30683" s="6">
        <f t="shared" si="2878"/>
        <v>3</v>
      </c>
      <c r="C30683" s="6">
        <f t="shared" si="2879"/>
        <v>9</v>
      </c>
      <c r="D30683" s="17">
        <v>18.076840000000001</v>
      </c>
      <c r="G30683" s="15">
        <v>42919.333333333336</v>
      </c>
      <c r="H30683" s="7">
        <f t="shared" si="2874"/>
        <v>3</v>
      </c>
      <c r="I30683" s="62">
        <f t="shared" si="2875"/>
        <v>9</v>
      </c>
      <c r="J30683" s="111"/>
      <c r="M30683" s="16">
        <f t="shared" si="2876"/>
        <v>0</v>
      </c>
      <c r="N30683" s="4">
        <f t="shared" si="2877"/>
        <v>0</v>
      </c>
    </row>
    <row r="30684" spans="1:14">
      <c r="A30684" s="1">
        <v>42919.375</v>
      </c>
      <c r="B30684" s="6">
        <f t="shared" si="2878"/>
        <v>3</v>
      </c>
      <c r="C30684" s="6">
        <f t="shared" si="2879"/>
        <v>10</v>
      </c>
      <c r="D30684" s="17">
        <v>18.382899999999999</v>
      </c>
      <c r="G30684" s="15">
        <v>42919.375</v>
      </c>
      <c r="H30684" s="7">
        <f t="shared" si="2874"/>
        <v>3</v>
      </c>
      <c r="I30684" s="62">
        <f t="shared" si="2875"/>
        <v>10</v>
      </c>
      <c r="J30684" s="111"/>
      <c r="M30684" s="16">
        <f t="shared" si="2876"/>
        <v>0</v>
      </c>
      <c r="N30684" s="4">
        <f t="shared" si="2877"/>
        <v>0</v>
      </c>
    </row>
    <row r="30685" spans="1:14">
      <c r="A30685" s="1">
        <v>42919.416666666664</v>
      </c>
      <c r="B30685" s="6">
        <f t="shared" si="2878"/>
        <v>3</v>
      </c>
      <c r="C30685" s="6">
        <f t="shared" si="2879"/>
        <v>11</v>
      </c>
      <c r="D30685" s="17">
        <v>19.46668</v>
      </c>
      <c r="G30685" s="15">
        <v>42919.416666666664</v>
      </c>
      <c r="H30685" s="7">
        <f t="shared" si="2874"/>
        <v>3</v>
      </c>
      <c r="I30685" s="62">
        <f t="shared" si="2875"/>
        <v>11</v>
      </c>
      <c r="J30685" s="111"/>
      <c r="M30685" s="16">
        <f t="shared" si="2876"/>
        <v>0</v>
      </c>
      <c r="N30685" s="4">
        <f t="shared" si="2877"/>
        <v>0</v>
      </c>
    </row>
    <row r="30686" spans="1:14">
      <c r="A30686" s="1">
        <v>42919.458333333336</v>
      </c>
      <c r="B30686" s="6">
        <f t="shared" si="2878"/>
        <v>3</v>
      </c>
      <c r="C30686" s="6">
        <f t="shared" si="2879"/>
        <v>12</v>
      </c>
      <c r="D30686" s="17">
        <v>22.378139999999998</v>
      </c>
      <c r="G30686" s="15">
        <v>42919.458333333336</v>
      </c>
      <c r="H30686" s="7">
        <f t="shared" si="2874"/>
        <v>3</v>
      </c>
      <c r="I30686" s="62">
        <f t="shared" si="2875"/>
        <v>12</v>
      </c>
      <c r="J30686" s="111"/>
      <c r="M30686" s="16">
        <f t="shared" si="2876"/>
        <v>0</v>
      </c>
      <c r="N30686" s="4">
        <f t="shared" si="2877"/>
        <v>0</v>
      </c>
    </row>
    <row r="30687" spans="1:14">
      <c r="A30687" s="1">
        <v>42919.5</v>
      </c>
      <c r="B30687" s="6">
        <f t="shared" si="2878"/>
        <v>3</v>
      </c>
      <c r="C30687" s="6">
        <f t="shared" si="2879"/>
        <v>13</v>
      </c>
      <c r="D30687" s="17">
        <v>22.362079999999999</v>
      </c>
      <c r="G30687" s="15">
        <v>42919.5</v>
      </c>
      <c r="H30687" s="7">
        <f t="shared" si="2874"/>
        <v>3</v>
      </c>
      <c r="I30687" s="62">
        <f t="shared" si="2875"/>
        <v>13</v>
      </c>
      <c r="J30687" s="111"/>
      <c r="M30687" s="16">
        <f t="shared" si="2876"/>
        <v>0</v>
      </c>
      <c r="N30687" s="4">
        <f t="shared" si="2877"/>
        <v>0</v>
      </c>
    </row>
    <row r="30688" spans="1:14">
      <c r="A30688" s="1">
        <v>42919.541666666664</v>
      </c>
      <c r="B30688" s="6">
        <f t="shared" si="2878"/>
        <v>3</v>
      </c>
      <c r="C30688" s="6">
        <f t="shared" si="2879"/>
        <v>14</v>
      </c>
      <c r="D30688" s="17">
        <v>26.416989999999998</v>
      </c>
      <c r="G30688" s="15">
        <v>42919.541666666664</v>
      </c>
      <c r="H30688" s="7">
        <f t="shared" si="2874"/>
        <v>3</v>
      </c>
      <c r="I30688" s="62">
        <f t="shared" si="2875"/>
        <v>14</v>
      </c>
      <c r="J30688" s="111"/>
      <c r="M30688" s="16">
        <f t="shared" si="2876"/>
        <v>0</v>
      </c>
      <c r="N30688" s="4">
        <f t="shared" si="2877"/>
        <v>0</v>
      </c>
    </row>
    <row r="30689" spans="1:14">
      <c r="A30689" s="1">
        <v>42919.583333333336</v>
      </c>
      <c r="B30689" s="6">
        <f t="shared" si="2878"/>
        <v>3</v>
      </c>
      <c r="C30689" s="6">
        <f t="shared" si="2879"/>
        <v>15</v>
      </c>
      <c r="D30689" s="17">
        <v>29.786729999999999</v>
      </c>
      <c r="G30689" s="15">
        <v>42919.583333333336</v>
      </c>
      <c r="H30689" s="7">
        <f t="shared" si="2874"/>
        <v>3</v>
      </c>
      <c r="I30689" s="62">
        <f t="shared" si="2875"/>
        <v>15</v>
      </c>
      <c r="J30689" s="111"/>
      <c r="M30689" s="16">
        <f t="shared" si="2876"/>
        <v>0</v>
      </c>
      <c r="N30689" s="4">
        <f t="shared" si="2877"/>
        <v>0</v>
      </c>
    </row>
    <row r="30690" spans="1:14">
      <c r="A30690" s="1">
        <v>42919.625</v>
      </c>
      <c r="B30690" s="6">
        <f t="shared" si="2878"/>
        <v>3</v>
      </c>
      <c r="C30690" s="6">
        <f t="shared" si="2879"/>
        <v>16</v>
      </c>
      <c r="D30690" s="17">
        <v>31.521560000000001</v>
      </c>
      <c r="G30690" s="15">
        <v>42919.625</v>
      </c>
      <c r="H30690" s="7">
        <f t="shared" si="2874"/>
        <v>3</v>
      </c>
      <c r="I30690" s="62">
        <f t="shared" si="2875"/>
        <v>16</v>
      </c>
      <c r="J30690" s="111"/>
      <c r="M30690" s="16">
        <f t="shared" si="2876"/>
        <v>0</v>
      </c>
      <c r="N30690" s="4">
        <f t="shared" si="2877"/>
        <v>0</v>
      </c>
    </row>
    <row r="30691" spans="1:14">
      <c r="A30691" s="1">
        <v>42919.666666666664</v>
      </c>
      <c r="B30691" s="6">
        <f t="shared" si="2878"/>
        <v>3</v>
      </c>
      <c r="C30691" s="6">
        <f t="shared" si="2879"/>
        <v>17</v>
      </c>
      <c r="D30691" s="17">
        <v>33.937800000000003</v>
      </c>
      <c r="G30691" s="15">
        <v>42919.666666666664</v>
      </c>
      <c r="H30691" s="7">
        <f t="shared" si="2874"/>
        <v>3</v>
      </c>
      <c r="I30691" s="62">
        <f t="shared" si="2875"/>
        <v>17</v>
      </c>
      <c r="J30691" s="111"/>
      <c r="M30691" s="16">
        <f t="shared" si="2876"/>
        <v>0</v>
      </c>
      <c r="N30691" s="4">
        <f t="shared" si="2877"/>
        <v>0</v>
      </c>
    </row>
    <row r="30692" spans="1:14">
      <c r="A30692" s="1">
        <v>42919.708333333336</v>
      </c>
      <c r="B30692" s="6">
        <f t="shared" si="2878"/>
        <v>3</v>
      </c>
      <c r="C30692" s="6">
        <f t="shared" si="2879"/>
        <v>18</v>
      </c>
      <c r="D30692" s="17">
        <v>37.503709999999998</v>
      </c>
      <c r="G30692" s="15">
        <v>42919.708333333336</v>
      </c>
      <c r="H30692" s="7">
        <f t="shared" si="2874"/>
        <v>3</v>
      </c>
      <c r="I30692" s="62">
        <f t="shared" si="2875"/>
        <v>18</v>
      </c>
      <c r="J30692" s="111"/>
      <c r="M30692" s="16">
        <f t="shared" si="2876"/>
        <v>0</v>
      </c>
      <c r="N30692" s="4">
        <f t="shared" si="2877"/>
        <v>0</v>
      </c>
    </row>
    <row r="30693" spans="1:14">
      <c r="A30693" s="1">
        <v>42919.75</v>
      </c>
      <c r="B30693" s="6">
        <f t="shared" si="2878"/>
        <v>3</v>
      </c>
      <c r="C30693" s="6">
        <f t="shared" si="2879"/>
        <v>19</v>
      </c>
      <c r="D30693" s="17">
        <v>45.50515</v>
      </c>
      <c r="G30693" s="15">
        <v>42919.75</v>
      </c>
      <c r="H30693" s="7">
        <f t="shared" si="2874"/>
        <v>3</v>
      </c>
      <c r="I30693" s="62">
        <f t="shared" si="2875"/>
        <v>19</v>
      </c>
      <c r="J30693" s="111"/>
      <c r="M30693" s="16">
        <f t="shared" si="2876"/>
        <v>0</v>
      </c>
      <c r="N30693" s="4">
        <f t="shared" si="2877"/>
        <v>0</v>
      </c>
    </row>
    <row r="30694" spans="1:14">
      <c r="A30694" s="1">
        <v>42919.791666666664</v>
      </c>
      <c r="B30694" s="6">
        <f t="shared" si="2878"/>
        <v>3</v>
      </c>
      <c r="C30694" s="6">
        <f t="shared" si="2879"/>
        <v>20</v>
      </c>
      <c r="D30694" s="17">
        <v>54.731940000000002</v>
      </c>
      <c r="G30694" s="15">
        <v>42919.791666666664</v>
      </c>
      <c r="H30694" s="7">
        <f t="shared" si="2874"/>
        <v>3</v>
      </c>
      <c r="I30694" s="62">
        <f t="shared" si="2875"/>
        <v>20</v>
      </c>
      <c r="J30694" s="111"/>
      <c r="M30694" s="16">
        <f t="shared" si="2876"/>
        <v>0</v>
      </c>
      <c r="N30694" s="4">
        <f t="shared" si="2877"/>
        <v>0</v>
      </c>
    </row>
    <row r="30695" spans="1:14">
      <c r="A30695" s="1">
        <v>42919.833333333336</v>
      </c>
      <c r="B30695" s="6">
        <f t="shared" si="2878"/>
        <v>3</v>
      </c>
      <c r="C30695" s="6">
        <f t="shared" si="2879"/>
        <v>21</v>
      </c>
      <c r="D30695" s="17">
        <v>50.962139999999998</v>
      </c>
      <c r="G30695" s="15">
        <v>42919.833333333336</v>
      </c>
      <c r="H30695" s="7">
        <f t="shared" si="2874"/>
        <v>3</v>
      </c>
      <c r="I30695" s="62">
        <f t="shared" si="2875"/>
        <v>21</v>
      </c>
      <c r="J30695" s="111"/>
      <c r="M30695" s="16">
        <f t="shared" si="2876"/>
        <v>0</v>
      </c>
      <c r="N30695" s="4">
        <f t="shared" si="2877"/>
        <v>0</v>
      </c>
    </row>
    <row r="30696" spans="1:14">
      <c r="A30696" s="1">
        <v>42919.875</v>
      </c>
      <c r="B30696" s="6">
        <f t="shared" si="2878"/>
        <v>3</v>
      </c>
      <c r="C30696" s="6">
        <f t="shared" si="2879"/>
        <v>22</v>
      </c>
      <c r="D30696" s="17">
        <v>41.671889999999998</v>
      </c>
      <c r="G30696" s="15">
        <v>42919.875</v>
      </c>
      <c r="H30696" s="7">
        <f t="shared" si="2874"/>
        <v>3</v>
      </c>
      <c r="I30696" s="62">
        <f t="shared" si="2875"/>
        <v>22</v>
      </c>
      <c r="J30696" s="111"/>
      <c r="M30696" s="16">
        <f t="shared" si="2876"/>
        <v>0</v>
      </c>
      <c r="N30696" s="4">
        <f t="shared" si="2877"/>
        <v>0</v>
      </c>
    </row>
    <row r="30697" spans="1:14">
      <c r="A30697" s="1">
        <v>42919.916666666664</v>
      </c>
      <c r="B30697" s="6">
        <f t="shared" si="2878"/>
        <v>3</v>
      </c>
      <c r="C30697" s="6">
        <f t="shared" si="2879"/>
        <v>23</v>
      </c>
      <c r="D30697" s="17">
        <v>31.119299999999999</v>
      </c>
      <c r="G30697" s="15">
        <v>42919.916666666664</v>
      </c>
      <c r="H30697" s="7">
        <f t="shared" si="2874"/>
        <v>3</v>
      </c>
      <c r="I30697" s="62">
        <f t="shared" si="2875"/>
        <v>23</v>
      </c>
      <c r="J30697" s="111"/>
      <c r="M30697" s="16">
        <f t="shared" si="2876"/>
        <v>0</v>
      </c>
      <c r="N30697" s="4">
        <f t="shared" si="2877"/>
        <v>0</v>
      </c>
    </row>
    <row r="30698" spans="1:14">
      <c r="A30698" s="1">
        <v>42919.958333333336</v>
      </c>
      <c r="B30698" s="6">
        <f t="shared" si="2878"/>
        <v>3</v>
      </c>
      <c r="C30698" s="6">
        <f t="shared" si="2879"/>
        <v>24</v>
      </c>
      <c r="D30698" s="17">
        <v>29.087399999999999</v>
      </c>
      <c r="G30698" s="15">
        <v>42919.958333333336</v>
      </c>
      <c r="H30698" s="7">
        <f t="shared" si="2874"/>
        <v>3</v>
      </c>
      <c r="I30698" s="62">
        <f t="shared" si="2875"/>
        <v>24</v>
      </c>
      <c r="J30698" s="111"/>
      <c r="M30698" s="16">
        <f t="shared" si="2876"/>
        <v>0</v>
      </c>
      <c r="N30698" s="4">
        <f t="shared" si="2877"/>
        <v>0</v>
      </c>
    </row>
    <row r="30699" spans="1:14">
      <c r="A30699" s="1">
        <v>42920</v>
      </c>
      <c r="B30699" s="6">
        <f t="shared" si="2878"/>
        <v>4</v>
      </c>
      <c r="C30699" s="6">
        <f t="shared" si="2879"/>
        <v>1</v>
      </c>
      <c r="D30699" s="17">
        <v>32.024709999999999</v>
      </c>
      <c r="G30699" s="15">
        <v>42920</v>
      </c>
      <c r="H30699" s="7">
        <f t="shared" si="2874"/>
        <v>4</v>
      </c>
      <c r="I30699" s="62">
        <f t="shared" si="2875"/>
        <v>1</v>
      </c>
      <c r="J30699" s="111"/>
      <c r="M30699" s="16">
        <f t="shared" si="2876"/>
        <v>0</v>
      </c>
      <c r="N30699" s="4">
        <f t="shared" si="2877"/>
        <v>0</v>
      </c>
    </row>
    <row r="30700" spans="1:14">
      <c r="A30700" s="1">
        <v>42920.041666666664</v>
      </c>
      <c r="B30700" s="6">
        <f t="shared" si="2878"/>
        <v>4</v>
      </c>
      <c r="C30700" s="6">
        <f t="shared" si="2879"/>
        <v>2</v>
      </c>
      <c r="D30700" s="17">
        <v>29.100719999999999</v>
      </c>
      <c r="G30700" s="15">
        <v>42920.041666666664</v>
      </c>
      <c r="H30700" s="7">
        <f t="shared" ref="H30700:H30763" si="2880">DAY(G30700)</f>
        <v>4</v>
      </c>
      <c r="I30700" s="62">
        <f t="shared" ref="I30700:I30763" si="2881">HOUR(G30700)+1</f>
        <v>2</v>
      </c>
      <c r="J30700" s="111"/>
      <c r="M30700" s="16">
        <f t="shared" ref="M30700:M30763" si="2882">IF(H30700=B30700,0,1)</f>
        <v>0</v>
      </c>
      <c r="N30700" s="4">
        <f t="shared" ref="N30700:N30763" si="2883">IF(I30700=C30700,0,1)</f>
        <v>0</v>
      </c>
    </row>
    <row r="30701" spans="1:14">
      <c r="A30701" s="1">
        <v>42920.083333333336</v>
      </c>
      <c r="B30701" s="6">
        <f t="shared" ref="B30701:B30764" si="2884">DAY(A30701)</f>
        <v>4</v>
      </c>
      <c r="C30701" s="6">
        <f t="shared" ref="C30701:C30764" si="2885">HOUR(A30701)+1</f>
        <v>3</v>
      </c>
      <c r="D30701" s="17">
        <v>29.343509999999998</v>
      </c>
      <c r="G30701" s="15">
        <v>42920.083333333336</v>
      </c>
      <c r="H30701" s="7">
        <f t="shared" si="2880"/>
        <v>4</v>
      </c>
      <c r="I30701" s="62">
        <f t="shared" si="2881"/>
        <v>3</v>
      </c>
      <c r="J30701" s="111"/>
      <c r="M30701" s="16">
        <f t="shared" si="2882"/>
        <v>0</v>
      </c>
      <c r="N30701" s="4">
        <f t="shared" si="2883"/>
        <v>0</v>
      </c>
    </row>
    <row r="30702" spans="1:14">
      <c r="A30702" s="1">
        <v>42920.125</v>
      </c>
      <c r="B30702" s="6">
        <f t="shared" si="2884"/>
        <v>4</v>
      </c>
      <c r="C30702" s="6">
        <f t="shared" si="2885"/>
        <v>4</v>
      </c>
      <c r="D30702" s="17">
        <v>26.654340000000001</v>
      </c>
      <c r="G30702" s="15">
        <v>42920.125</v>
      </c>
      <c r="H30702" s="7">
        <f t="shared" si="2880"/>
        <v>4</v>
      </c>
      <c r="I30702" s="62">
        <f t="shared" si="2881"/>
        <v>4</v>
      </c>
      <c r="J30702" s="111"/>
      <c r="M30702" s="16">
        <f t="shared" si="2882"/>
        <v>0</v>
      </c>
      <c r="N30702" s="4">
        <f t="shared" si="2883"/>
        <v>0</v>
      </c>
    </row>
    <row r="30703" spans="1:14">
      <c r="A30703" s="1">
        <v>42920.166666666664</v>
      </c>
      <c r="B30703" s="6">
        <f t="shared" si="2884"/>
        <v>4</v>
      </c>
      <c r="C30703" s="6">
        <f t="shared" si="2885"/>
        <v>5</v>
      </c>
      <c r="D30703" s="17">
        <v>27.81024</v>
      </c>
      <c r="G30703" s="15">
        <v>42920.166666666664</v>
      </c>
      <c r="H30703" s="7">
        <f t="shared" si="2880"/>
        <v>4</v>
      </c>
      <c r="I30703" s="62">
        <f t="shared" si="2881"/>
        <v>5</v>
      </c>
      <c r="J30703" s="111"/>
      <c r="M30703" s="16">
        <f t="shared" si="2882"/>
        <v>0</v>
      </c>
      <c r="N30703" s="4">
        <f t="shared" si="2883"/>
        <v>0</v>
      </c>
    </row>
    <row r="30704" spans="1:14">
      <c r="A30704" s="1">
        <v>42920.208333333336</v>
      </c>
      <c r="B30704" s="6">
        <f t="shared" si="2884"/>
        <v>4</v>
      </c>
      <c r="C30704" s="6">
        <f t="shared" si="2885"/>
        <v>6</v>
      </c>
      <c r="D30704" s="17">
        <v>28.866579999999999</v>
      </c>
      <c r="G30704" s="15">
        <v>42920.208333333336</v>
      </c>
      <c r="H30704" s="7">
        <f t="shared" si="2880"/>
        <v>4</v>
      </c>
      <c r="I30704" s="62">
        <f t="shared" si="2881"/>
        <v>6</v>
      </c>
      <c r="J30704" s="111"/>
      <c r="M30704" s="16">
        <f t="shared" si="2882"/>
        <v>0</v>
      </c>
      <c r="N30704" s="4">
        <f t="shared" si="2883"/>
        <v>0</v>
      </c>
    </row>
    <row r="30705" spans="1:14">
      <c r="A30705" s="1">
        <v>42920.25</v>
      </c>
      <c r="B30705" s="6">
        <f t="shared" si="2884"/>
        <v>4</v>
      </c>
      <c r="C30705" s="6">
        <f t="shared" si="2885"/>
        <v>7</v>
      </c>
      <c r="D30705" s="17">
        <v>22.91076</v>
      </c>
      <c r="G30705" s="15">
        <v>42920.25</v>
      </c>
      <c r="H30705" s="7">
        <f t="shared" si="2880"/>
        <v>4</v>
      </c>
      <c r="I30705" s="62">
        <f t="shared" si="2881"/>
        <v>7</v>
      </c>
      <c r="J30705" s="111"/>
      <c r="M30705" s="16">
        <f t="shared" si="2882"/>
        <v>0</v>
      </c>
      <c r="N30705" s="4">
        <f t="shared" si="2883"/>
        <v>0</v>
      </c>
    </row>
    <row r="30706" spans="1:14">
      <c r="A30706" s="1">
        <v>42920.291666666664</v>
      </c>
      <c r="B30706" s="6">
        <f t="shared" si="2884"/>
        <v>4</v>
      </c>
      <c r="C30706" s="6">
        <f t="shared" si="2885"/>
        <v>8</v>
      </c>
      <c r="D30706" s="17">
        <v>17.010819999999999</v>
      </c>
      <c r="G30706" s="15">
        <v>42920.291666666664</v>
      </c>
      <c r="H30706" s="7">
        <f t="shared" si="2880"/>
        <v>4</v>
      </c>
      <c r="I30706" s="62">
        <f t="shared" si="2881"/>
        <v>8</v>
      </c>
      <c r="J30706" s="111"/>
      <c r="M30706" s="16">
        <f t="shared" si="2882"/>
        <v>0</v>
      </c>
      <c r="N30706" s="4">
        <f t="shared" si="2883"/>
        <v>0</v>
      </c>
    </row>
    <row r="30707" spans="1:14">
      <c r="A30707" s="1">
        <v>42920.333333333336</v>
      </c>
      <c r="B30707" s="6">
        <f t="shared" si="2884"/>
        <v>4</v>
      </c>
      <c r="C30707" s="6">
        <f t="shared" si="2885"/>
        <v>9</v>
      </c>
      <c r="D30707" s="17">
        <v>11.61135</v>
      </c>
      <c r="G30707" s="15">
        <v>42920.333333333336</v>
      </c>
      <c r="H30707" s="7">
        <f t="shared" si="2880"/>
        <v>4</v>
      </c>
      <c r="I30707" s="62">
        <f t="shared" si="2881"/>
        <v>9</v>
      </c>
      <c r="J30707" s="111"/>
      <c r="M30707" s="16">
        <f t="shared" si="2882"/>
        <v>0</v>
      </c>
      <c r="N30707" s="4">
        <f t="shared" si="2883"/>
        <v>0</v>
      </c>
    </row>
    <row r="30708" spans="1:14">
      <c r="A30708" s="1">
        <v>42920.375</v>
      </c>
      <c r="B30708" s="6">
        <f t="shared" si="2884"/>
        <v>4</v>
      </c>
      <c r="C30708" s="6">
        <f t="shared" si="2885"/>
        <v>10</v>
      </c>
      <c r="D30708" s="17">
        <v>15.68028</v>
      </c>
      <c r="G30708" s="15">
        <v>42920.375</v>
      </c>
      <c r="H30708" s="7">
        <f t="shared" si="2880"/>
        <v>4</v>
      </c>
      <c r="I30708" s="62">
        <f t="shared" si="2881"/>
        <v>10</v>
      </c>
      <c r="J30708" s="111"/>
      <c r="M30708" s="16">
        <f t="shared" si="2882"/>
        <v>0</v>
      </c>
      <c r="N30708" s="4">
        <f t="shared" si="2883"/>
        <v>0</v>
      </c>
    </row>
    <row r="30709" spans="1:14">
      <c r="A30709" s="1">
        <v>42920.416666666664</v>
      </c>
      <c r="B30709" s="6">
        <f t="shared" si="2884"/>
        <v>4</v>
      </c>
      <c r="C30709" s="6">
        <f t="shared" si="2885"/>
        <v>11</v>
      </c>
      <c r="D30709" s="17">
        <v>16.98563</v>
      </c>
      <c r="G30709" s="15">
        <v>42920.416666666664</v>
      </c>
      <c r="H30709" s="7">
        <f t="shared" si="2880"/>
        <v>4</v>
      </c>
      <c r="I30709" s="62">
        <f t="shared" si="2881"/>
        <v>11</v>
      </c>
      <c r="J30709" s="111"/>
      <c r="M30709" s="16">
        <f t="shared" si="2882"/>
        <v>0</v>
      </c>
      <c r="N30709" s="4">
        <f t="shared" si="2883"/>
        <v>0</v>
      </c>
    </row>
    <row r="30710" spans="1:14">
      <c r="A30710" s="1">
        <v>42920.458333333336</v>
      </c>
      <c r="B30710" s="6">
        <f t="shared" si="2884"/>
        <v>4</v>
      </c>
      <c r="C30710" s="6">
        <f t="shared" si="2885"/>
        <v>12</v>
      </c>
      <c r="D30710" s="17">
        <v>21.609780000000001</v>
      </c>
      <c r="G30710" s="15">
        <v>42920.458333333336</v>
      </c>
      <c r="H30710" s="7">
        <f t="shared" si="2880"/>
        <v>4</v>
      </c>
      <c r="I30710" s="62">
        <f t="shared" si="2881"/>
        <v>12</v>
      </c>
      <c r="J30710" s="111"/>
      <c r="M30710" s="16">
        <f t="shared" si="2882"/>
        <v>0</v>
      </c>
      <c r="N30710" s="4">
        <f t="shared" si="2883"/>
        <v>0</v>
      </c>
    </row>
    <row r="30711" spans="1:14">
      <c r="A30711" s="1">
        <v>42920.5</v>
      </c>
      <c r="B30711" s="6">
        <f t="shared" si="2884"/>
        <v>4</v>
      </c>
      <c r="C30711" s="6">
        <f t="shared" si="2885"/>
        <v>13</v>
      </c>
      <c r="D30711" s="17">
        <v>23.312860000000001</v>
      </c>
      <c r="G30711" s="15">
        <v>42920.5</v>
      </c>
      <c r="H30711" s="7">
        <f t="shared" si="2880"/>
        <v>4</v>
      </c>
      <c r="I30711" s="62">
        <f t="shared" si="2881"/>
        <v>13</v>
      </c>
      <c r="J30711" s="111"/>
      <c r="M30711" s="16">
        <f t="shared" si="2882"/>
        <v>0</v>
      </c>
      <c r="N30711" s="4">
        <f t="shared" si="2883"/>
        <v>0</v>
      </c>
    </row>
    <row r="30712" spans="1:14">
      <c r="A30712" s="1">
        <v>42920.541666666664</v>
      </c>
      <c r="B30712" s="6">
        <f t="shared" si="2884"/>
        <v>4</v>
      </c>
      <c r="C30712" s="6">
        <f t="shared" si="2885"/>
        <v>14</v>
      </c>
      <c r="D30712" s="17">
        <v>26.518789999999999</v>
      </c>
      <c r="G30712" s="15">
        <v>42920.541666666664</v>
      </c>
      <c r="H30712" s="7">
        <f t="shared" si="2880"/>
        <v>4</v>
      </c>
      <c r="I30712" s="62">
        <f t="shared" si="2881"/>
        <v>14</v>
      </c>
      <c r="J30712" s="111"/>
      <c r="M30712" s="16">
        <f t="shared" si="2882"/>
        <v>0</v>
      </c>
      <c r="N30712" s="4">
        <f t="shared" si="2883"/>
        <v>0</v>
      </c>
    </row>
    <row r="30713" spans="1:14">
      <c r="A30713" s="1">
        <v>42920.583333333336</v>
      </c>
      <c r="B30713" s="6">
        <f t="shared" si="2884"/>
        <v>4</v>
      </c>
      <c r="C30713" s="6">
        <f t="shared" si="2885"/>
        <v>15</v>
      </c>
      <c r="D30713" s="17">
        <v>29.97081</v>
      </c>
      <c r="G30713" s="15">
        <v>42920.583333333336</v>
      </c>
      <c r="H30713" s="7">
        <f t="shared" si="2880"/>
        <v>4</v>
      </c>
      <c r="I30713" s="62">
        <f t="shared" si="2881"/>
        <v>15</v>
      </c>
      <c r="J30713" s="111"/>
      <c r="M30713" s="16">
        <f t="shared" si="2882"/>
        <v>0</v>
      </c>
      <c r="N30713" s="4">
        <f t="shared" si="2883"/>
        <v>0</v>
      </c>
    </row>
    <row r="30714" spans="1:14">
      <c r="A30714" s="1">
        <v>42920.625</v>
      </c>
      <c r="B30714" s="6">
        <f t="shared" si="2884"/>
        <v>4</v>
      </c>
      <c r="C30714" s="6">
        <f t="shared" si="2885"/>
        <v>16</v>
      </c>
      <c r="D30714" s="17">
        <v>31.98603</v>
      </c>
      <c r="G30714" s="15">
        <v>42920.625</v>
      </c>
      <c r="H30714" s="7">
        <f t="shared" si="2880"/>
        <v>4</v>
      </c>
      <c r="I30714" s="62">
        <f t="shared" si="2881"/>
        <v>16</v>
      </c>
      <c r="J30714" s="111"/>
      <c r="M30714" s="16">
        <f t="shared" si="2882"/>
        <v>0</v>
      </c>
      <c r="N30714" s="4">
        <f t="shared" si="2883"/>
        <v>0</v>
      </c>
    </row>
    <row r="30715" spans="1:14">
      <c r="A30715" s="1">
        <v>42920.666666666664</v>
      </c>
      <c r="B30715" s="6">
        <f t="shared" si="2884"/>
        <v>4</v>
      </c>
      <c r="C30715" s="6">
        <f t="shared" si="2885"/>
        <v>17</v>
      </c>
      <c r="D30715" s="17">
        <v>35.209670000000003</v>
      </c>
      <c r="G30715" s="15">
        <v>42920.666666666664</v>
      </c>
      <c r="H30715" s="7">
        <f t="shared" si="2880"/>
        <v>4</v>
      </c>
      <c r="I30715" s="62">
        <f t="shared" si="2881"/>
        <v>17</v>
      </c>
      <c r="J30715" s="111"/>
      <c r="M30715" s="16">
        <f t="shared" si="2882"/>
        <v>0</v>
      </c>
      <c r="N30715" s="4">
        <f t="shared" si="2883"/>
        <v>0</v>
      </c>
    </row>
    <row r="30716" spans="1:14">
      <c r="A30716" s="1">
        <v>42920.708333333336</v>
      </c>
      <c r="B30716" s="6">
        <f t="shared" si="2884"/>
        <v>4</v>
      </c>
      <c r="C30716" s="6">
        <f t="shared" si="2885"/>
        <v>18</v>
      </c>
      <c r="D30716" s="17">
        <v>36.378120000000003</v>
      </c>
      <c r="G30716" s="15">
        <v>42920.708333333336</v>
      </c>
      <c r="H30716" s="7">
        <f t="shared" si="2880"/>
        <v>4</v>
      </c>
      <c r="I30716" s="62">
        <f t="shared" si="2881"/>
        <v>18</v>
      </c>
      <c r="J30716" s="111"/>
      <c r="M30716" s="16">
        <f t="shared" si="2882"/>
        <v>0</v>
      </c>
      <c r="N30716" s="4">
        <f t="shared" si="2883"/>
        <v>0</v>
      </c>
    </row>
    <row r="30717" spans="1:14">
      <c r="A30717" s="1">
        <v>42920.75</v>
      </c>
      <c r="B30717" s="6">
        <f t="shared" si="2884"/>
        <v>4</v>
      </c>
      <c r="C30717" s="6">
        <f t="shared" si="2885"/>
        <v>19</v>
      </c>
      <c r="D30717" s="17">
        <v>44.124389999999998</v>
      </c>
      <c r="G30717" s="15">
        <v>42920.75</v>
      </c>
      <c r="H30717" s="7">
        <f t="shared" si="2880"/>
        <v>4</v>
      </c>
      <c r="I30717" s="62">
        <f t="shared" si="2881"/>
        <v>19</v>
      </c>
      <c r="J30717" s="111"/>
      <c r="M30717" s="16">
        <f t="shared" si="2882"/>
        <v>0</v>
      </c>
      <c r="N30717" s="4">
        <f t="shared" si="2883"/>
        <v>0</v>
      </c>
    </row>
    <row r="30718" spans="1:14">
      <c r="A30718" s="1">
        <v>42920.791666666664</v>
      </c>
      <c r="B30718" s="6">
        <f t="shared" si="2884"/>
        <v>4</v>
      </c>
      <c r="C30718" s="6">
        <f t="shared" si="2885"/>
        <v>20</v>
      </c>
      <c r="D30718" s="17">
        <v>54.94359</v>
      </c>
      <c r="G30718" s="15">
        <v>42920.791666666664</v>
      </c>
      <c r="H30718" s="7">
        <f t="shared" si="2880"/>
        <v>4</v>
      </c>
      <c r="I30718" s="62">
        <f t="shared" si="2881"/>
        <v>20</v>
      </c>
      <c r="J30718" s="111"/>
      <c r="M30718" s="16">
        <f t="shared" si="2882"/>
        <v>0</v>
      </c>
      <c r="N30718" s="4">
        <f t="shared" si="2883"/>
        <v>0</v>
      </c>
    </row>
    <row r="30719" spans="1:14">
      <c r="A30719" s="1">
        <v>42920.833333333336</v>
      </c>
      <c r="B30719" s="6">
        <f t="shared" si="2884"/>
        <v>4</v>
      </c>
      <c r="C30719" s="6">
        <f t="shared" si="2885"/>
        <v>21</v>
      </c>
      <c r="D30719" s="17">
        <v>45.029110000000003</v>
      </c>
      <c r="G30719" s="15">
        <v>42920.833333333336</v>
      </c>
      <c r="H30719" s="7">
        <f t="shared" si="2880"/>
        <v>4</v>
      </c>
      <c r="I30719" s="62">
        <f t="shared" si="2881"/>
        <v>21</v>
      </c>
      <c r="J30719" s="111"/>
      <c r="M30719" s="16">
        <f t="shared" si="2882"/>
        <v>0</v>
      </c>
      <c r="N30719" s="4">
        <f t="shared" si="2883"/>
        <v>0</v>
      </c>
    </row>
    <row r="30720" spans="1:14">
      <c r="A30720" s="1">
        <v>42920.875</v>
      </c>
      <c r="B30720" s="6">
        <f t="shared" si="2884"/>
        <v>4</v>
      </c>
      <c r="C30720" s="6">
        <f t="shared" si="2885"/>
        <v>22</v>
      </c>
      <c r="D30720" s="17">
        <v>37.446779999999997</v>
      </c>
      <c r="G30720" s="15">
        <v>42920.875</v>
      </c>
      <c r="H30720" s="7">
        <f t="shared" si="2880"/>
        <v>4</v>
      </c>
      <c r="I30720" s="62">
        <f t="shared" si="2881"/>
        <v>22</v>
      </c>
      <c r="J30720" s="111"/>
      <c r="M30720" s="16">
        <f t="shared" si="2882"/>
        <v>0</v>
      </c>
      <c r="N30720" s="4">
        <f t="shared" si="2883"/>
        <v>0</v>
      </c>
    </row>
    <row r="30721" spans="1:14">
      <c r="A30721" s="1">
        <v>42920.916666666664</v>
      </c>
      <c r="B30721" s="6">
        <f t="shared" si="2884"/>
        <v>4</v>
      </c>
      <c r="C30721" s="6">
        <f t="shared" si="2885"/>
        <v>23</v>
      </c>
      <c r="D30721" s="17">
        <v>32.232379999999999</v>
      </c>
      <c r="G30721" s="15">
        <v>42920.916666666664</v>
      </c>
      <c r="H30721" s="7">
        <f t="shared" si="2880"/>
        <v>4</v>
      </c>
      <c r="I30721" s="62">
        <f t="shared" si="2881"/>
        <v>23</v>
      </c>
      <c r="J30721" s="111"/>
      <c r="M30721" s="16">
        <f t="shared" si="2882"/>
        <v>0</v>
      </c>
      <c r="N30721" s="4">
        <f t="shared" si="2883"/>
        <v>0</v>
      </c>
    </row>
    <row r="30722" spans="1:14">
      <c r="A30722" s="1">
        <v>42920.958333333336</v>
      </c>
      <c r="B30722" s="6">
        <f t="shared" si="2884"/>
        <v>4</v>
      </c>
      <c r="C30722" s="6">
        <f t="shared" si="2885"/>
        <v>24</v>
      </c>
      <c r="D30722" s="17">
        <v>29.390599999999999</v>
      </c>
      <c r="G30722" s="15">
        <v>42920.958333333336</v>
      </c>
      <c r="H30722" s="7">
        <f t="shared" si="2880"/>
        <v>4</v>
      </c>
      <c r="I30722" s="62">
        <f t="shared" si="2881"/>
        <v>24</v>
      </c>
      <c r="J30722" s="111"/>
      <c r="M30722" s="16">
        <f t="shared" si="2882"/>
        <v>0</v>
      </c>
      <c r="N30722" s="4">
        <f t="shared" si="2883"/>
        <v>0</v>
      </c>
    </row>
    <row r="30723" spans="1:14">
      <c r="A30723" s="1">
        <v>42921</v>
      </c>
      <c r="B30723" s="6">
        <f t="shared" si="2884"/>
        <v>5</v>
      </c>
      <c r="C30723" s="6">
        <f t="shared" si="2885"/>
        <v>1</v>
      </c>
      <c r="D30723" s="17">
        <v>31.16555</v>
      </c>
      <c r="G30723" s="15">
        <v>42921</v>
      </c>
      <c r="H30723" s="7">
        <f t="shared" si="2880"/>
        <v>5</v>
      </c>
      <c r="I30723" s="62">
        <f t="shared" si="2881"/>
        <v>1</v>
      </c>
      <c r="J30723" s="111"/>
      <c r="M30723" s="16">
        <f t="shared" si="2882"/>
        <v>0</v>
      </c>
      <c r="N30723" s="4">
        <f t="shared" si="2883"/>
        <v>0</v>
      </c>
    </row>
    <row r="30724" spans="1:14">
      <c r="A30724" s="1">
        <v>42921.041666666664</v>
      </c>
      <c r="B30724" s="6">
        <f t="shared" si="2884"/>
        <v>5</v>
      </c>
      <c r="C30724" s="6">
        <f t="shared" si="2885"/>
        <v>2</v>
      </c>
      <c r="D30724" s="17">
        <v>28.760719999999999</v>
      </c>
      <c r="G30724" s="15">
        <v>42921.041666666664</v>
      </c>
      <c r="H30724" s="7">
        <f t="shared" si="2880"/>
        <v>5</v>
      </c>
      <c r="I30724" s="62">
        <f t="shared" si="2881"/>
        <v>2</v>
      </c>
      <c r="J30724" s="111"/>
      <c r="M30724" s="16">
        <f t="shared" si="2882"/>
        <v>0</v>
      </c>
      <c r="N30724" s="4">
        <f t="shared" si="2883"/>
        <v>0</v>
      </c>
    </row>
    <row r="30725" spans="1:14">
      <c r="A30725" s="1">
        <v>42921.083333333336</v>
      </c>
      <c r="B30725" s="6">
        <f t="shared" si="2884"/>
        <v>5</v>
      </c>
      <c r="C30725" s="6">
        <f t="shared" si="2885"/>
        <v>3</v>
      </c>
      <c r="D30725" s="17">
        <v>25.859369999999998</v>
      </c>
      <c r="G30725" s="15">
        <v>42921.083333333336</v>
      </c>
      <c r="H30725" s="7">
        <f t="shared" si="2880"/>
        <v>5</v>
      </c>
      <c r="I30725" s="62">
        <f t="shared" si="2881"/>
        <v>3</v>
      </c>
      <c r="J30725" s="111"/>
      <c r="M30725" s="16">
        <f t="shared" si="2882"/>
        <v>0</v>
      </c>
      <c r="N30725" s="4">
        <f t="shared" si="2883"/>
        <v>0</v>
      </c>
    </row>
    <row r="30726" spans="1:14">
      <c r="A30726" s="1">
        <v>42921.125</v>
      </c>
      <c r="B30726" s="6">
        <f t="shared" si="2884"/>
        <v>5</v>
      </c>
      <c r="C30726" s="6">
        <f t="shared" si="2885"/>
        <v>4</v>
      </c>
      <c r="D30726" s="17">
        <v>24.784220000000001</v>
      </c>
      <c r="G30726" s="15">
        <v>42921.125</v>
      </c>
      <c r="H30726" s="7">
        <f t="shared" si="2880"/>
        <v>5</v>
      </c>
      <c r="I30726" s="62">
        <f t="shared" si="2881"/>
        <v>4</v>
      </c>
      <c r="J30726" s="111"/>
      <c r="M30726" s="16">
        <f t="shared" si="2882"/>
        <v>0</v>
      </c>
      <c r="N30726" s="4">
        <f t="shared" si="2883"/>
        <v>0</v>
      </c>
    </row>
    <row r="30727" spans="1:14">
      <c r="A30727" s="1">
        <v>42921.166666666664</v>
      </c>
      <c r="B30727" s="6">
        <f t="shared" si="2884"/>
        <v>5</v>
      </c>
      <c r="C30727" s="6">
        <f t="shared" si="2885"/>
        <v>5</v>
      </c>
      <c r="D30727" s="17">
        <v>25.563300000000002</v>
      </c>
      <c r="G30727" s="15">
        <v>42921.166666666664</v>
      </c>
      <c r="H30727" s="7">
        <f t="shared" si="2880"/>
        <v>5</v>
      </c>
      <c r="I30727" s="62">
        <f t="shared" si="2881"/>
        <v>5</v>
      </c>
      <c r="J30727" s="111"/>
      <c r="M30727" s="16">
        <f t="shared" si="2882"/>
        <v>0</v>
      </c>
      <c r="N30727" s="4">
        <f t="shared" si="2883"/>
        <v>0</v>
      </c>
    </row>
    <row r="30728" spans="1:14">
      <c r="A30728" s="1">
        <v>42921.208333333336</v>
      </c>
      <c r="B30728" s="6">
        <f t="shared" si="2884"/>
        <v>5</v>
      </c>
      <c r="C30728" s="6">
        <f t="shared" si="2885"/>
        <v>6</v>
      </c>
      <c r="D30728" s="17">
        <v>28.456790000000002</v>
      </c>
      <c r="G30728" s="15">
        <v>42921.208333333336</v>
      </c>
      <c r="H30728" s="7">
        <f t="shared" si="2880"/>
        <v>5</v>
      </c>
      <c r="I30728" s="62">
        <f t="shared" si="2881"/>
        <v>6</v>
      </c>
      <c r="J30728" s="111"/>
      <c r="M30728" s="16">
        <f t="shared" si="2882"/>
        <v>0</v>
      </c>
      <c r="N30728" s="4">
        <f t="shared" si="2883"/>
        <v>0</v>
      </c>
    </row>
    <row r="30729" spans="1:14">
      <c r="A30729" s="1">
        <v>42921.25</v>
      </c>
      <c r="B30729" s="6">
        <f t="shared" si="2884"/>
        <v>5</v>
      </c>
      <c r="C30729" s="6">
        <f t="shared" si="2885"/>
        <v>7</v>
      </c>
      <c r="D30729" s="17">
        <v>34.271419999999999</v>
      </c>
      <c r="G30729" s="15">
        <v>42921.25</v>
      </c>
      <c r="H30729" s="7">
        <f t="shared" si="2880"/>
        <v>5</v>
      </c>
      <c r="I30729" s="62">
        <f t="shared" si="2881"/>
        <v>7</v>
      </c>
      <c r="J30729" s="111"/>
      <c r="M30729" s="16">
        <f t="shared" si="2882"/>
        <v>0</v>
      </c>
      <c r="N30729" s="4">
        <f t="shared" si="2883"/>
        <v>0</v>
      </c>
    </row>
    <row r="30730" spans="1:14">
      <c r="A30730" s="1">
        <v>42921.291666666664</v>
      </c>
      <c r="B30730" s="6">
        <f t="shared" si="2884"/>
        <v>5</v>
      </c>
      <c r="C30730" s="6">
        <f t="shared" si="2885"/>
        <v>8</v>
      </c>
      <c r="D30730" s="17">
        <v>31.986540000000002</v>
      </c>
      <c r="G30730" s="15">
        <v>42921.291666666664</v>
      </c>
      <c r="H30730" s="7">
        <f t="shared" si="2880"/>
        <v>5</v>
      </c>
      <c r="I30730" s="62">
        <f t="shared" si="2881"/>
        <v>8</v>
      </c>
      <c r="J30730" s="111"/>
      <c r="M30730" s="16">
        <f t="shared" si="2882"/>
        <v>0</v>
      </c>
      <c r="N30730" s="4">
        <f t="shared" si="2883"/>
        <v>0</v>
      </c>
    </row>
    <row r="30731" spans="1:14">
      <c r="A30731" s="1">
        <v>42921.333333333336</v>
      </c>
      <c r="B30731" s="6">
        <f t="shared" si="2884"/>
        <v>5</v>
      </c>
      <c r="C30731" s="6">
        <f t="shared" si="2885"/>
        <v>9</v>
      </c>
      <c r="D30731" s="17">
        <v>26.898510000000002</v>
      </c>
      <c r="G30731" s="15">
        <v>42921.333333333336</v>
      </c>
      <c r="H30731" s="7">
        <f t="shared" si="2880"/>
        <v>5</v>
      </c>
      <c r="I30731" s="62">
        <f t="shared" si="2881"/>
        <v>9</v>
      </c>
      <c r="J30731" s="111"/>
      <c r="M30731" s="16">
        <f t="shared" si="2882"/>
        <v>0</v>
      </c>
      <c r="N30731" s="4">
        <f t="shared" si="2883"/>
        <v>0</v>
      </c>
    </row>
    <row r="30732" spans="1:14">
      <c r="A30732" s="1">
        <v>42921.375</v>
      </c>
      <c r="B30732" s="6">
        <f t="shared" si="2884"/>
        <v>5</v>
      </c>
      <c r="C30732" s="6">
        <f t="shared" si="2885"/>
        <v>10</v>
      </c>
      <c r="D30732" s="17">
        <v>29.38804</v>
      </c>
      <c r="G30732" s="15">
        <v>42921.375</v>
      </c>
      <c r="H30732" s="7">
        <f t="shared" si="2880"/>
        <v>5</v>
      </c>
      <c r="I30732" s="62">
        <f t="shared" si="2881"/>
        <v>10</v>
      </c>
      <c r="J30732" s="111"/>
      <c r="M30732" s="16">
        <f t="shared" si="2882"/>
        <v>0</v>
      </c>
      <c r="N30732" s="4">
        <f t="shared" si="2883"/>
        <v>0</v>
      </c>
    </row>
    <row r="30733" spans="1:14">
      <c r="A30733" s="1">
        <v>42921.416666666664</v>
      </c>
      <c r="B30733" s="6">
        <f t="shared" si="2884"/>
        <v>5</v>
      </c>
      <c r="C30733" s="6">
        <f t="shared" si="2885"/>
        <v>11</v>
      </c>
      <c r="D30733" s="17">
        <v>32.629330000000003</v>
      </c>
      <c r="G30733" s="15">
        <v>42921.416666666664</v>
      </c>
      <c r="H30733" s="7">
        <f t="shared" si="2880"/>
        <v>5</v>
      </c>
      <c r="I30733" s="62">
        <f t="shared" si="2881"/>
        <v>11</v>
      </c>
      <c r="J30733" s="111"/>
      <c r="M30733" s="16">
        <f t="shared" si="2882"/>
        <v>0</v>
      </c>
      <c r="N30733" s="4">
        <f t="shared" si="2883"/>
        <v>0</v>
      </c>
    </row>
    <row r="30734" spans="1:14">
      <c r="A30734" s="1">
        <v>42921.458333333336</v>
      </c>
      <c r="B30734" s="6">
        <f t="shared" si="2884"/>
        <v>5</v>
      </c>
      <c r="C30734" s="6">
        <f t="shared" si="2885"/>
        <v>12</v>
      </c>
      <c r="D30734" s="17">
        <v>34.033650000000002</v>
      </c>
      <c r="G30734" s="15">
        <v>42921.458333333336</v>
      </c>
      <c r="H30734" s="7">
        <f t="shared" si="2880"/>
        <v>5</v>
      </c>
      <c r="I30734" s="62">
        <f t="shared" si="2881"/>
        <v>12</v>
      </c>
      <c r="J30734" s="111"/>
      <c r="M30734" s="16">
        <f t="shared" si="2882"/>
        <v>0</v>
      </c>
      <c r="N30734" s="4">
        <f t="shared" si="2883"/>
        <v>0</v>
      </c>
    </row>
    <row r="30735" spans="1:14">
      <c r="A30735" s="1">
        <v>42921.5</v>
      </c>
      <c r="B30735" s="6">
        <f t="shared" si="2884"/>
        <v>5</v>
      </c>
      <c r="C30735" s="6">
        <f t="shared" si="2885"/>
        <v>13</v>
      </c>
      <c r="D30735" s="17">
        <v>34.232689999999998</v>
      </c>
      <c r="G30735" s="15">
        <v>42921.5</v>
      </c>
      <c r="H30735" s="7">
        <f t="shared" si="2880"/>
        <v>5</v>
      </c>
      <c r="I30735" s="62">
        <f t="shared" si="2881"/>
        <v>13</v>
      </c>
      <c r="J30735" s="111"/>
      <c r="M30735" s="16">
        <f t="shared" si="2882"/>
        <v>0</v>
      </c>
      <c r="N30735" s="4">
        <f t="shared" si="2883"/>
        <v>0</v>
      </c>
    </row>
    <row r="30736" spans="1:14">
      <c r="A30736" s="1">
        <v>42921.541666666664</v>
      </c>
      <c r="B30736" s="6">
        <f t="shared" si="2884"/>
        <v>5</v>
      </c>
      <c r="C30736" s="6">
        <f t="shared" si="2885"/>
        <v>14</v>
      </c>
      <c r="D30736" s="17">
        <v>35.507089999999998</v>
      </c>
      <c r="G30736" s="15">
        <v>42921.541666666664</v>
      </c>
      <c r="H30736" s="7">
        <f t="shared" si="2880"/>
        <v>5</v>
      </c>
      <c r="I30736" s="62">
        <f t="shared" si="2881"/>
        <v>14</v>
      </c>
      <c r="J30736" s="111"/>
      <c r="M30736" s="16">
        <f t="shared" si="2882"/>
        <v>0</v>
      </c>
      <c r="N30736" s="4">
        <f t="shared" si="2883"/>
        <v>0</v>
      </c>
    </row>
    <row r="30737" spans="1:14">
      <c r="A30737" s="1">
        <v>42921.583333333336</v>
      </c>
      <c r="B30737" s="6">
        <f t="shared" si="2884"/>
        <v>5</v>
      </c>
      <c r="C30737" s="6">
        <f t="shared" si="2885"/>
        <v>15</v>
      </c>
      <c r="D30737" s="17">
        <v>38.469659999999998</v>
      </c>
      <c r="G30737" s="15">
        <v>42921.583333333336</v>
      </c>
      <c r="H30737" s="7">
        <f t="shared" si="2880"/>
        <v>5</v>
      </c>
      <c r="I30737" s="62">
        <f t="shared" si="2881"/>
        <v>15</v>
      </c>
      <c r="J30737" s="111"/>
      <c r="M30737" s="16">
        <f t="shared" si="2882"/>
        <v>0</v>
      </c>
      <c r="N30737" s="4">
        <f t="shared" si="2883"/>
        <v>0</v>
      </c>
    </row>
    <row r="30738" spans="1:14">
      <c r="A30738" s="1">
        <v>42921.625</v>
      </c>
      <c r="B30738" s="6">
        <f t="shared" si="2884"/>
        <v>5</v>
      </c>
      <c r="C30738" s="6">
        <f t="shared" si="2885"/>
        <v>16</v>
      </c>
      <c r="D30738" s="17">
        <v>39.879449999999999</v>
      </c>
      <c r="G30738" s="15">
        <v>42921.625</v>
      </c>
      <c r="H30738" s="7">
        <f t="shared" si="2880"/>
        <v>5</v>
      </c>
      <c r="I30738" s="62">
        <f t="shared" si="2881"/>
        <v>16</v>
      </c>
      <c r="J30738" s="111"/>
      <c r="M30738" s="16">
        <f t="shared" si="2882"/>
        <v>0</v>
      </c>
      <c r="N30738" s="4">
        <f t="shared" si="2883"/>
        <v>0</v>
      </c>
    </row>
    <row r="30739" spans="1:14">
      <c r="A30739" s="1">
        <v>42921.666666666664</v>
      </c>
      <c r="B30739" s="6">
        <f t="shared" si="2884"/>
        <v>5</v>
      </c>
      <c r="C30739" s="6">
        <f t="shared" si="2885"/>
        <v>17</v>
      </c>
      <c r="D30739" s="17">
        <v>46.667369999999998</v>
      </c>
      <c r="G30739" s="15">
        <v>42921.666666666664</v>
      </c>
      <c r="H30739" s="7">
        <f t="shared" si="2880"/>
        <v>5</v>
      </c>
      <c r="I30739" s="62">
        <f t="shared" si="2881"/>
        <v>17</v>
      </c>
      <c r="J30739" s="111"/>
      <c r="M30739" s="16">
        <f t="shared" si="2882"/>
        <v>0</v>
      </c>
      <c r="N30739" s="4">
        <f t="shared" si="2883"/>
        <v>0</v>
      </c>
    </row>
    <row r="30740" spans="1:14">
      <c r="A30740" s="1">
        <v>42921.708333333336</v>
      </c>
      <c r="B30740" s="6">
        <f t="shared" si="2884"/>
        <v>5</v>
      </c>
      <c r="C30740" s="6">
        <f t="shared" si="2885"/>
        <v>18</v>
      </c>
      <c r="D30740" s="17">
        <v>48.976819999999996</v>
      </c>
      <c r="G30740" s="15">
        <v>42921.708333333336</v>
      </c>
      <c r="H30740" s="7">
        <f t="shared" si="2880"/>
        <v>5</v>
      </c>
      <c r="I30740" s="62">
        <f t="shared" si="2881"/>
        <v>18</v>
      </c>
      <c r="J30740" s="111"/>
      <c r="M30740" s="16">
        <f t="shared" si="2882"/>
        <v>0</v>
      </c>
      <c r="N30740" s="4">
        <f t="shared" si="2883"/>
        <v>0</v>
      </c>
    </row>
    <row r="30741" spans="1:14">
      <c r="A30741" s="1">
        <v>42921.75</v>
      </c>
      <c r="B30741" s="6">
        <f t="shared" si="2884"/>
        <v>5</v>
      </c>
      <c r="C30741" s="6">
        <f t="shared" si="2885"/>
        <v>19</v>
      </c>
      <c r="D30741" s="17">
        <v>54.578589999999998</v>
      </c>
      <c r="G30741" s="15">
        <v>42921.75</v>
      </c>
      <c r="H30741" s="7">
        <f t="shared" si="2880"/>
        <v>5</v>
      </c>
      <c r="I30741" s="62">
        <f t="shared" si="2881"/>
        <v>19</v>
      </c>
      <c r="J30741" s="111"/>
      <c r="M30741" s="16">
        <f t="shared" si="2882"/>
        <v>0</v>
      </c>
      <c r="N30741" s="4">
        <f t="shared" si="2883"/>
        <v>0</v>
      </c>
    </row>
    <row r="30742" spans="1:14">
      <c r="A30742" s="1">
        <v>42921.791666666664</v>
      </c>
      <c r="B30742" s="6">
        <f t="shared" si="2884"/>
        <v>5</v>
      </c>
      <c r="C30742" s="6">
        <f t="shared" si="2885"/>
        <v>20</v>
      </c>
      <c r="D30742" s="17">
        <v>77.302599999999998</v>
      </c>
      <c r="G30742" s="15">
        <v>42921.791666666664</v>
      </c>
      <c r="H30742" s="7">
        <f t="shared" si="2880"/>
        <v>5</v>
      </c>
      <c r="I30742" s="62">
        <f t="shared" si="2881"/>
        <v>20</v>
      </c>
      <c r="J30742" s="111"/>
      <c r="M30742" s="16">
        <f t="shared" si="2882"/>
        <v>0</v>
      </c>
      <c r="N30742" s="4">
        <f t="shared" si="2883"/>
        <v>0</v>
      </c>
    </row>
    <row r="30743" spans="1:14">
      <c r="A30743" s="1">
        <v>42921.833333333336</v>
      </c>
      <c r="B30743" s="6">
        <f t="shared" si="2884"/>
        <v>5</v>
      </c>
      <c r="C30743" s="6">
        <f t="shared" si="2885"/>
        <v>21</v>
      </c>
      <c r="D30743" s="17">
        <v>52.19988</v>
      </c>
      <c r="G30743" s="15">
        <v>42921.833333333336</v>
      </c>
      <c r="H30743" s="7">
        <f t="shared" si="2880"/>
        <v>5</v>
      </c>
      <c r="I30743" s="62">
        <f t="shared" si="2881"/>
        <v>21</v>
      </c>
      <c r="J30743" s="111"/>
      <c r="M30743" s="16">
        <f t="shared" si="2882"/>
        <v>0</v>
      </c>
      <c r="N30743" s="4">
        <f t="shared" si="2883"/>
        <v>0</v>
      </c>
    </row>
    <row r="30744" spans="1:14">
      <c r="A30744" s="1">
        <v>42921.875</v>
      </c>
      <c r="B30744" s="6">
        <f t="shared" si="2884"/>
        <v>5</v>
      </c>
      <c r="C30744" s="6">
        <f t="shared" si="2885"/>
        <v>22</v>
      </c>
      <c r="D30744" s="17">
        <v>43.45928</v>
      </c>
      <c r="G30744" s="15">
        <v>42921.875</v>
      </c>
      <c r="H30744" s="7">
        <f t="shared" si="2880"/>
        <v>5</v>
      </c>
      <c r="I30744" s="62">
        <f t="shared" si="2881"/>
        <v>22</v>
      </c>
      <c r="J30744" s="111"/>
      <c r="M30744" s="16">
        <f t="shared" si="2882"/>
        <v>0</v>
      </c>
      <c r="N30744" s="4">
        <f t="shared" si="2883"/>
        <v>0</v>
      </c>
    </row>
    <row r="30745" spans="1:14">
      <c r="A30745" s="1">
        <v>42921.916666666664</v>
      </c>
      <c r="B30745" s="6">
        <f t="shared" si="2884"/>
        <v>5</v>
      </c>
      <c r="C30745" s="6">
        <f t="shared" si="2885"/>
        <v>23</v>
      </c>
      <c r="D30745" s="17">
        <v>34.708460000000002</v>
      </c>
      <c r="G30745" s="15">
        <v>42921.916666666664</v>
      </c>
      <c r="H30745" s="7">
        <f t="shared" si="2880"/>
        <v>5</v>
      </c>
      <c r="I30745" s="62">
        <f t="shared" si="2881"/>
        <v>23</v>
      </c>
      <c r="J30745" s="111"/>
      <c r="M30745" s="16">
        <f t="shared" si="2882"/>
        <v>0</v>
      </c>
      <c r="N30745" s="4">
        <f t="shared" si="2883"/>
        <v>0</v>
      </c>
    </row>
    <row r="30746" spans="1:14">
      <c r="A30746" s="1">
        <v>42921.958333333336</v>
      </c>
      <c r="B30746" s="6">
        <f t="shared" si="2884"/>
        <v>5</v>
      </c>
      <c r="C30746" s="6">
        <f t="shared" si="2885"/>
        <v>24</v>
      </c>
      <c r="D30746" s="17">
        <v>30.78492</v>
      </c>
      <c r="G30746" s="15">
        <v>42921.958333333336</v>
      </c>
      <c r="H30746" s="7">
        <f t="shared" si="2880"/>
        <v>5</v>
      </c>
      <c r="I30746" s="62">
        <f t="shared" si="2881"/>
        <v>24</v>
      </c>
      <c r="J30746" s="111"/>
      <c r="M30746" s="16">
        <f t="shared" si="2882"/>
        <v>0</v>
      </c>
      <c r="N30746" s="4">
        <f t="shared" si="2883"/>
        <v>0</v>
      </c>
    </row>
    <row r="30747" spans="1:14">
      <c r="A30747" s="1">
        <v>42922</v>
      </c>
      <c r="B30747" s="6">
        <f t="shared" si="2884"/>
        <v>6</v>
      </c>
      <c r="C30747" s="6">
        <f t="shared" si="2885"/>
        <v>1</v>
      </c>
      <c r="D30747" s="17">
        <v>30.698840000000001</v>
      </c>
      <c r="G30747" s="15">
        <v>42922</v>
      </c>
      <c r="H30747" s="7">
        <f t="shared" si="2880"/>
        <v>6</v>
      </c>
      <c r="I30747" s="62">
        <f t="shared" si="2881"/>
        <v>1</v>
      </c>
      <c r="J30747" s="111"/>
      <c r="M30747" s="16">
        <f t="shared" si="2882"/>
        <v>0</v>
      </c>
      <c r="N30747" s="4">
        <f t="shared" si="2883"/>
        <v>0</v>
      </c>
    </row>
    <row r="30748" spans="1:14">
      <c r="A30748" s="1">
        <v>42922.041666666664</v>
      </c>
      <c r="B30748" s="6">
        <f t="shared" si="2884"/>
        <v>6</v>
      </c>
      <c r="C30748" s="6">
        <f t="shared" si="2885"/>
        <v>2</v>
      </c>
      <c r="D30748" s="17">
        <v>28.06297</v>
      </c>
      <c r="G30748" s="15">
        <v>42922.041666666664</v>
      </c>
      <c r="H30748" s="7">
        <f t="shared" si="2880"/>
        <v>6</v>
      </c>
      <c r="I30748" s="62">
        <f t="shared" si="2881"/>
        <v>2</v>
      </c>
      <c r="J30748" s="111"/>
      <c r="M30748" s="16">
        <f t="shared" si="2882"/>
        <v>0</v>
      </c>
      <c r="N30748" s="4">
        <f t="shared" si="2883"/>
        <v>0</v>
      </c>
    </row>
    <row r="30749" spans="1:14">
      <c r="A30749" s="1">
        <v>42922.083333333336</v>
      </c>
      <c r="B30749" s="6">
        <f t="shared" si="2884"/>
        <v>6</v>
      </c>
      <c r="C30749" s="6">
        <f t="shared" si="2885"/>
        <v>3</v>
      </c>
      <c r="D30749" s="17">
        <v>26.41864</v>
      </c>
      <c r="G30749" s="15">
        <v>42922.083333333336</v>
      </c>
      <c r="H30749" s="7">
        <f t="shared" si="2880"/>
        <v>6</v>
      </c>
      <c r="I30749" s="62">
        <f t="shared" si="2881"/>
        <v>3</v>
      </c>
      <c r="J30749" s="111"/>
      <c r="M30749" s="16">
        <f t="shared" si="2882"/>
        <v>0</v>
      </c>
      <c r="N30749" s="4">
        <f t="shared" si="2883"/>
        <v>0</v>
      </c>
    </row>
    <row r="30750" spans="1:14">
      <c r="A30750" s="1">
        <v>42922.125</v>
      </c>
      <c r="B30750" s="6">
        <f t="shared" si="2884"/>
        <v>6</v>
      </c>
      <c r="C30750" s="6">
        <f t="shared" si="2885"/>
        <v>4</v>
      </c>
      <c r="D30750" s="17">
        <v>25.73958</v>
      </c>
      <c r="G30750" s="15">
        <v>42922.125</v>
      </c>
      <c r="H30750" s="7">
        <f t="shared" si="2880"/>
        <v>6</v>
      </c>
      <c r="I30750" s="62">
        <f t="shared" si="2881"/>
        <v>4</v>
      </c>
      <c r="J30750" s="111"/>
      <c r="M30750" s="16">
        <f t="shared" si="2882"/>
        <v>0</v>
      </c>
      <c r="N30750" s="4">
        <f t="shared" si="2883"/>
        <v>0</v>
      </c>
    </row>
    <row r="30751" spans="1:14">
      <c r="A30751" s="1">
        <v>42922.166666666664</v>
      </c>
      <c r="B30751" s="6">
        <f t="shared" si="2884"/>
        <v>6</v>
      </c>
      <c r="C30751" s="6">
        <f t="shared" si="2885"/>
        <v>5</v>
      </c>
      <c r="D30751" s="17">
        <v>25.60577</v>
      </c>
      <c r="G30751" s="15">
        <v>42922.166666666664</v>
      </c>
      <c r="H30751" s="7">
        <f t="shared" si="2880"/>
        <v>6</v>
      </c>
      <c r="I30751" s="62">
        <f t="shared" si="2881"/>
        <v>5</v>
      </c>
      <c r="J30751" s="111"/>
      <c r="M30751" s="16">
        <f t="shared" si="2882"/>
        <v>0</v>
      </c>
      <c r="N30751" s="4">
        <f t="shared" si="2883"/>
        <v>0</v>
      </c>
    </row>
    <row r="30752" spans="1:14">
      <c r="A30752" s="1">
        <v>42922.208333333336</v>
      </c>
      <c r="B30752" s="6">
        <f t="shared" si="2884"/>
        <v>6</v>
      </c>
      <c r="C30752" s="6">
        <f t="shared" si="2885"/>
        <v>6</v>
      </c>
      <c r="D30752" s="17">
        <v>26.943269999999998</v>
      </c>
      <c r="G30752" s="15">
        <v>42922.208333333336</v>
      </c>
      <c r="H30752" s="7">
        <f t="shared" si="2880"/>
        <v>6</v>
      </c>
      <c r="I30752" s="62">
        <f t="shared" si="2881"/>
        <v>6</v>
      </c>
      <c r="J30752" s="111"/>
      <c r="M30752" s="16">
        <f t="shared" si="2882"/>
        <v>0</v>
      </c>
      <c r="N30752" s="4">
        <f t="shared" si="2883"/>
        <v>0</v>
      </c>
    </row>
    <row r="30753" spans="1:14">
      <c r="A30753" s="1">
        <v>42922.25</v>
      </c>
      <c r="B30753" s="6">
        <f t="shared" si="2884"/>
        <v>6</v>
      </c>
      <c r="C30753" s="6">
        <f t="shared" si="2885"/>
        <v>7</v>
      </c>
      <c r="D30753" s="17">
        <v>31.98292</v>
      </c>
      <c r="G30753" s="15">
        <v>42922.25</v>
      </c>
      <c r="H30753" s="7">
        <f t="shared" si="2880"/>
        <v>6</v>
      </c>
      <c r="I30753" s="62">
        <f t="shared" si="2881"/>
        <v>7</v>
      </c>
      <c r="J30753" s="111"/>
      <c r="M30753" s="16">
        <f t="shared" si="2882"/>
        <v>0</v>
      </c>
      <c r="N30753" s="4">
        <f t="shared" si="2883"/>
        <v>0</v>
      </c>
    </row>
    <row r="30754" spans="1:14">
      <c r="A30754" s="1">
        <v>42922.291666666664</v>
      </c>
      <c r="B30754" s="6">
        <f t="shared" si="2884"/>
        <v>6</v>
      </c>
      <c r="C30754" s="6">
        <f t="shared" si="2885"/>
        <v>8</v>
      </c>
      <c r="D30754" s="17">
        <v>31.261679999999998</v>
      </c>
      <c r="G30754" s="15">
        <v>42922.291666666664</v>
      </c>
      <c r="H30754" s="7">
        <f t="shared" si="2880"/>
        <v>6</v>
      </c>
      <c r="I30754" s="62">
        <f t="shared" si="2881"/>
        <v>8</v>
      </c>
      <c r="J30754" s="111"/>
      <c r="M30754" s="16">
        <f t="shared" si="2882"/>
        <v>0</v>
      </c>
      <c r="N30754" s="4">
        <f t="shared" si="2883"/>
        <v>0</v>
      </c>
    </row>
    <row r="30755" spans="1:14">
      <c r="A30755" s="1">
        <v>42922.333333333336</v>
      </c>
      <c r="B30755" s="6">
        <f t="shared" si="2884"/>
        <v>6</v>
      </c>
      <c r="C30755" s="6">
        <f t="shared" si="2885"/>
        <v>9</v>
      </c>
      <c r="D30755" s="17">
        <v>27.19641</v>
      </c>
      <c r="G30755" s="15">
        <v>42922.333333333336</v>
      </c>
      <c r="H30755" s="7">
        <f t="shared" si="2880"/>
        <v>6</v>
      </c>
      <c r="I30755" s="62">
        <f t="shared" si="2881"/>
        <v>9</v>
      </c>
      <c r="J30755" s="111"/>
      <c r="M30755" s="16">
        <f t="shared" si="2882"/>
        <v>0</v>
      </c>
      <c r="N30755" s="4">
        <f t="shared" si="2883"/>
        <v>0</v>
      </c>
    </row>
    <row r="30756" spans="1:14">
      <c r="A30756" s="1">
        <v>42922.375</v>
      </c>
      <c r="B30756" s="6">
        <f t="shared" si="2884"/>
        <v>6</v>
      </c>
      <c r="C30756" s="6">
        <f t="shared" si="2885"/>
        <v>10</v>
      </c>
      <c r="D30756" s="17">
        <v>30.014279999999999</v>
      </c>
      <c r="G30756" s="15">
        <v>42922.375</v>
      </c>
      <c r="H30756" s="7">
        <f t="shared" si="2880"/>
        <v>6</v>
      </c>
      <c r="I30756" s="62">
        <f t="shared" si="2881"/>
        <v>10</v>
      </c>
      <c r="J30756" s="111"/>
      <c r="M30756" s="16">
        <f t="shared" si="2882"/>
        <v>0</v>
      </c>
      <c r="N30756" s="4">
        <f t="shared" si="2883"/>
        <v>0</v>
      </c>
    </row>
    <row r="30757" spans="1:14">
      <c r="A30757" s="1">
        <v>42922.416666666664</v>
      </c>
      <c r="B30757" s="6">
        <f t="shared" si="2884"/>
        <v>6</v>
      </c>
      <c r="C30757" s="6">
        <f t="shared" si="2885"/>
        <v>11</v>
      </c>
      <c r="D30757" s="17">
        <v>34.71575</v>
      </c>
      <c r="G30757" s="15">
        <v>42922.416666666664</v>
      </c>
      <c r="H30757" s="7">
        <f t="shared" si="2880"/>
        <v>6</v>
      </c>
      <c r="I30757" s="62">
        <f t="shared" si="2881"/>
        <v>11</v>
      </c>
      <c r="J30757" s="111"/>
      <c r="M30757" s="16">
        <f t="shared" si="2882"/>
        <v>0</v>
      </c>
      <c r="N30757" s="4">
        <f t="shared" si="2883"/>
        <v>0</v>
      </c>
    </row>
    <row r="30758" spans="1:14">
      <c r="A30758" s="1">
        <v>42922.458333333336</v>
      </c>
      <c r="B30758" s="6">
        <f t="shared" si="2884"/>
        <v>6</v>
      </c>
      <c r="C30758" s="6">
        <f t="shared" si="2885"/>
        <v>12</v>
      </c>
      <c r="D30758" s="17">
        <v>37.050229999999999</v>
      </c>
      <c r="G30758" s="15">
        <v>42922.458333333336</v>
      </c>
      <c r="H30758" s="7">
        <f t="shared" si="2880"/>
        <v>6</v>
      </c>
      <c r="I30758" s="62">
        <f t="shared" si="2881"/>
        <v>12</v>
      </c>
      <c r="J30758" s="111"/>
      <c r="M30758" s="16">
        <f t="shared" si="2882"/>
        <v>0</v>
      </c>
      <c r="N30758" s="4">
        <f t="shared" si="2883"/>
        <v>0</v>
      </c>
    </row>
    <row r="30759" spans="1:14">
      <c r="A30759" s="1">
        <v>42922.5</v>
      </c>
      <c r="B30759" s="6">
        <f t="shared" si="2884"/>
        <v>6</v>
      </c>
      <c r="C30759" s="6">
        <f t="shared" si="2885"/>
        <v>13</v>
      </c>
      <c r="D30759" s="17">
        <v>36.870609999999999</v>
      </c>
      <c r="G30759" s="15">
        <v>42922.5</v>
      </c>
      <c r="H30759" s="7">
        <f t="shared" si="2880"/>
        <v>6</v>
      </c>
      <c r="I30759" s="62">
        <f t="shared" si="2881"/>
        <v>13</v>
      </c>
      <c r="J30759" s="111"/>
      <c r="M30759" s="16">
        <f t="shared" si="2882"/>
        <v>0</v>
      </c>
      <c r="N30759" s="4">
        <f t="shared" si="2883"/>
        <v>0</v>
      </c>
    </row>
    <row r="30760" spans="1:14">
      <c r="A30760" s="1">
        <v>42922.541666666664</v>
      </c>
      <c r="B30760" s="6">
        <f t="shared" si="2884"/>
        <v>6</v>
      </c>
      <c r="C30760" s="6">
        <f t="shared" si="2885"/>
        <v>14</v>
      </c>
      <c r="D30760" s="17">
        <v>39.421819999999997</v>
      </c>
      <c r="G30760" s="15">
        <v>42922.541666666664</v>
      </c>
      <c r="H30760" s="7">
        <f t="shared" si="2880"/>
        <v>6</v>
      </c>
      <c r="I30760" s="62">
        <f t="shared" si="2881"/>
        <v>14</v>
      </c>
      <c r="J30760" s="111"/>
      <c r="M30760" s="16">
        <f t="shared" si="2882"/>
        <v>0</v>
      </c>
      <c r="N30760" s="4">
        <f t="shared" si="2883"/>
        <v>0</v>
      </c>
    </row>
    <row r="30761" spans="1:14">
      <c r="A30761" s="1">
        <v>42922.583333333336</v>
      </c>
      <c r="B30761" s="6">
        <f t="shared" si="2884"/>
        <v>6</v>
      </c>
      <c r="C30761" s="6">
        <f t="shared" si="2885"/>
        <v>15</v>
      </c>
      <c r="D30761" s="17">
        <v>43.22186</v>
      </c>
      <c r="G30761" s="15">
        <v>42922.583333333336</v>
      </c>
      <c r="H30761" s="7">
        <f t="shared" si="2880"/>
        <v>6</v>
      </c>
      <c r="I30761" s="62">
        <f t="shared" si="2881"/>
        <v>15</v>
      </c>
      <c r="J30761" s="111"/>
      <c r="M30761" s="16">
        <f t="shared" si="2882"/>
        <v>0</v>
      </c>
      <c r="N30761" s="4">
        <f t="shared" si="2883"/>
        <v>0</v>
      </c>
    </row>
    <row r="30762" spans="1:14">
      <c r="A30762" s="1">
        <v>42922.625</v>
      </c>
      <c r="B30762" s="6">
        <f t="shared" si="2884"/>
        <v>6</v>
      </c>
      <c r="C30762" s="6">
        <f t="shared" si="2885"/>
        <v>16</v>
      </c>
      <c r="D30762" s="17">
        <v>47.052909999999997</v>
      </c>
      <c r="G30762" s="15">
        <v>42922.625</v>
      </c>
      <c r="H30762" s="7">
        <f t="shared" si="2880"/>
        <v>6</v>
      </c>
      <c r="I30762" s="62">
        <f t="shared" si="2881"/>
        <v>16</v>
      </c>
      <c r="J30762" s="111"/>
      <c r="M30762" s="16">
        <f t="shared" si="2882"/>
        <v>0</v>
      </c>
      <c r="N30762" s="4">
        <f t="shared" si="2883"/>
        <v>0</v>
      </c>
    </row>
    <row r="30763" spans="1:14">
      <c r="A30763" s="1">
        <v>42922.666666666664</v>
      </c>
      <c r="B30763" s="6">
        <f t="shared" si="2884"/>
        <v>6</v>
      </c>
      <c r="C30763" s="6">
        <f t="shared" si="2885"/>
        <v>17</v>
      </c>
      <c r="D30763" s="17">
        <v>50.940460000000002</v>
      </c>
      <c r="G30763" s="15">
        <v>42922.666666666664</v>
      </c>
      <c r="H30763" s="7">
        <f t="shared" si="2880"/>
        <v>6</v>
      </c>
      <c r="I30763" s="62">
        <f t="shared" si="2881"/>
        <v>17</v>
      </c>
      <c r="J30763" s="111"/>
      <c r="M30763" s="16">
        <f t="shared" si="2882"/>
        <v>0</v>
      </c>
      <c r="N30763" s="4">
        <f t="shared" si="2883"/>
        <v>0</v>
      </c>
    </row>
    <row r="30764" spans="1:14">
      <c r="A30764" s="1">
        <v>42922.708333333336</v>
      </c>
      <c r="B30764" s="6">
        <f t="shared" si="2884"/>
        <v>6</v>
      </c>
      <c r="C30764" s="6">
        <f t="shared" si="2885"/>
        <v>18</v>
      </c>
      <c r="D30764" s="17">
        <v>52.59442</v>
      </c>
      <c r="G30764" s="15">
        <v>42922.708333333336</v>
      </c>
      <c r="H30764" s="7">
        <f t="shared" ref="H30764:H30827" si="2886">DAY(G30764)</f>
        <v>6</v>
      </c>
      <c r="I30764" s="62">
        <f t="shared" ref="I30764:I30827" si="2887">HOUR(G30764)+1</f>
        <v>18</v>
      </c>
      <c r="J30764" s="111"/>
      <c r="M30764" s="16">
        <f t="shared" ref="M30764:M30827" si="2888">IF(H30764=B30764,0,1)</f>
        <v>0</v>
      </c>
      <c r="N30764" s="4">
        <f t="shared" ref="N30764:N30827" si="2889">IF(I30764=C30764,0,1)</f>
        <v>0</v>
      </c>
    </row>
    <row r="30765" spans="1:14">
      <c r="A30765" s="1">
        <v>42922.75</v>
      </c>
      <c r="B30765" s="6">
        <f t="shared" ref="B30765:B30828" si="2890">DAY(A30765)</f>
        <v>6</v>
      </c>
      <c r="C30765" s="6">
        <f t="shared" ref="C30765:C30828" si="2891">HOUR(A30765)+1</f>
        <v>19</v>
      </c>
      <c r="D30765" s="17">
        <v>66.728440000000006</v>
      </c>
      <c r="G30765" s="15">
        <v>42922.75</v>
      </c>
      <c r="H30765" s="7">
        <f t="shared" si="2886"/>
        <v>6</v>
      </c>
      <c r="I30765" s="62">
        <f t="shared" si="2887"/>
        <v>19</v>
      </c>
      <c r="J30765" s="111"/>
      <c r="M30765" s="16">
        <f t="shared" si="2888"/>
        <v>0</v>
      </c>
      <c r="N30765" s="4">
        <f t="shared" si="2889"/>
        <v>0</v>
      </c>
    </row>
    <row r="30766" spans="1:14">
      <c r="A30766" s="1">
        <v>42922.791666666664</v>
      </c>
      <c r="B30766" s="6">
        <f t="shared" si="2890"/>
        <v>6</v>
      </c>
      <c r="C30766" s="6">
        <f t="shared" si="2891"/>
        <v>20</v>
      </c>
      <c r="D30766" s="17">
        <v>76.161680000000004</v>
      </c>
      <c r="G30766" s="15">
        <v>42922.791666666664</v>
      </c>
      <c r="H30766" s="7">
        <f t="shared" si="2886"/>
        <v>6</v>
      </c>
      <c r="I30766" s="62">
        <f t="shared" si="2887"/>
        <v>20</v>
      </c>
      <c r="J30766" s="111"/>
      <c r="M30766" s="16">
        <f t="shared" si="2888"/>
        <v>0</v>
      </c>
      <c r="N30766" s="4">
        <f t="shared" si="2889"/>
        <v>0</v>
      </c>
    </row>
    <row r="30767" spans="1:14">
      <c r="A30767" s="1">
        <v>42922.833333333336</v>
      </c>
      <c r="B30767" s="6">
        <f t="shared" si="2890"/>
        <v>6</v>
      </c>
      <c r="C30767" s="6">
        <f t="shared" si="2891"/>
        <v>21</v>
      </c>
      <c r="D30767" s="17">
        <v>54.288649999999997</v>
      </c>
      <c r="G30767" s="15">
        <v>42922.833333333336</v>
      </c>
      <c r="H30767" s="7">
        <f t="shared" si="2886"/>
        <v>6</v>
      </c>
      <c r="I30767" s="62">
        <f t="shared" si="2887"/>
        <v>21</v>
      </c>
      <c r="J30767" s="111"/>
      <c r="M30767" s="16">
        <f t="shared" si="2888"/>
        <v>0</v>
      </c>
      <c r="N30767" s="4">
        <f t="shared" si="2889"/>
        <v>0</v>
      </c>
    </row>
    <row r="30768" spans="1:14">
      <c r="A30768" s="1">
        <v>42922.875</v>
      </c>
      <c r="B30768" s="6">
        <f t="shared" si="2890"/>
        <v>6</v>
      </c>
      <c r="C30768" s="6">
        <f t="shared" si="2891"/>
        <v>22</v>
      </c>
      <c r="D30768" s="17">
        <v>45.38644</v>
      </c>
      <c r="G30768" s="15">
        <v>42922.875</v>
      </c>
      <c r="H30768" s="7">
        <f t="shared" si="2886"/>
        <v>6</v>
      </c>
      <c r="I30768" s="62">
        <f t="shared" si="2887"/>
        <v>22</v>
      </c>
      <c r="J30768" s="111"/>
      <c r="M30768" s="16">
        <f t="shared" si="2888"/>
        <v>0</v>
      </c>
      <c r="N30768" s="4">
        <f t="shared" si="2889"/>
        <v>0</v>
      </c>
    </row>
    <row r="30769" spans="1:14">
      <c r="A30769" s="1">
        <v>42922.916666666664</v>
      </c>
      <c r="B30769" s="6">
        <f t="shared" si="2890"/>
        <v>6</v>
      </c>
      <c r="C30769" s="6">
        <f t="shared" si="2891"/>
        <v>23</v>
      </c>
      <c r="D30769" s="17">
        <v>37.725110000000001</v>
      </c>
      <c r="G30769" s="15">
        <v>42922.916666666664</v>
      </c>
      <c r="H30769" s="7">
        <f t="shared" si="2886"/>
        <v>6</v>
      </c>
      <c r="I30769" s="62">
        <f t="shared" si="2887"/>
        <v>23</v>
      </c>
      <c r="J30769" s="111"/>
      <c r="M30769" s="16">
        <f t="shared" si="2888"/>
        <v>0</v>
      </c>
      <c r="N30769" s="4">
        <f t="shared" si="2889"/>
        <v>0</v>
      </c>
    </row>
    <row r="30770" spans="1:14">
      <c r="A30770" s="1">
        <v>42922.958333333336</v>
      </c>
      <c r="B30770" s="6">
        <f t="shared" si="2890"/>
        <v>6</v>
      </c>
      <c r="C30770" s="6">
        <f t="shared" si="2891"/>
        <v>24</v>
      </c>
      <c r="D30770" s="17">
        <v>33.535209999999999</v>
      </c>
      <c r="G30770" s="15">
        <v>42922.958333333336</v>
      </c>
      <c r="H30770" s="7">
        <f t="shared" si="2886"/>
        <v>6</v>
      </c>
      <c r="I30770" s="62">
        <f t="shared" si="2887"/>
        <v>24</v>
      </c>
      <c r="J30770" s="111"/>
      <c r="M30770" s="16">
        <f t="shared" si="2888"/>
        <v>0</v>
      </c>
      <c r="N30770" s="4">
        <f t="shared" si="2889"/>
        <v>0</v>
      </c>
    </row>
    <row r="30771" spans="1:14">
      <c r="A30771" s="1">
        <v>42923</v>
      </c>
      <c r="B30771" s="6">
        <f t="shared" si="2890"/>
        <v>7</v>
      </c>
      <c r="C30771" s="6">
        <f t="shared" si="2891"/>
        <v>1</v>
      </c>
      <c r="D30771" s="17">
        <v>32.822830000000003</v>
      </c>
      <c r="G30771" s="15">
        <v>42923</v>
      </c>
      <c r="H30771" s="7">
        <f t="shared" si="2886"/>
        <v>7</v>
      </c>
      <c r="I30771" s="62">
        <f t="shared" si="2887"/>
        <v>1</v>
      </c>
      <c r="J30771" s="111"/>
      <c r="M30771" s="16">
        <f t="shared" si="2888"/>
        <v>0</v>
      </c>
      <c r="N30771" s="4">
        <f t="shared" si="2889"/>
        <v>0</v>
      </c>
    </row>
    <row r="30772" spans="1:14">
      <c r="A30772" s="1">
        <v>42923.041666666664</v>
      </c>
      <c r="B30772" s="6">
        <f t="shared" si="2890"/>
        <v>7</v>
      </c>
      <c r="C30772" s="6">
        <f t="shared" si="2891"/>
        <v>2</v>
      </c>
      <c r="D30772" s="17">
        <v>29.66713</v>
      </c>
      <c r="G30772" s="15">
        <v>42923.041666666664</v>
      </c>
      <c r="H30772" s="7">
        <f t="shared" si="2886"/>
        <v>7</v>
      </c>
      <c r="I30772" s="62">
        <f t="shared" si="2887"/>
        <v>2</v>
      </c>
      <c r="J30772" s="111"/>
      <c r="M30772" s="16">
        <f t="shared" si="2888"/>
        <v>0</v>
      </c>
      <c r="N30772" s="4">
        <f t="shared" si="2889"/>
        <v>0</v>
      </c>
    </row>
    <row r="30773" spans="1:14">
      <c r="A30773" s="1">
        <v>42923.083333333336</v>
      </c>
      <c r="B30773" s="6">
        <f t="shared" si="2890"/>
        <v>7</v>
      </c>
      <c r="C30773" s="6">
        <f t="shared" si="2891"/>
        <v>3</v>
      </c>
      <c r="D30773" s="17">
        <v>27.94407</v>
      </c>
      <c r="G30773" s="15">
        <v>42923.083333333336</v>
      </c>
      <c r="H30773" s="7">
        <f t="shared" si="2886"/>
        <v>7</v>
      </c>
      <c r="I30773" s="62">
        <f t="shared" si="2887"/>
        <v>3</v>
      </c>
      <c r="J30773" s="111"/>
      <c r="M30773" s="16">
        <f t="shared" si="2888"/>
        <v>0</v>
      </c>
      <c r="N30773" s="4">
        <f t="shared" si="2889"/>
        <v>0</v>
      </c>
    </row>
    <row r="30774" spans="1:14">
      <c r="A30774" s="1">
        <v>42923.125</v>
      </c>
      <c r="B30774" s="6">
        <f t="shared" si="2890"/>
        <v>7</v>
      </c>
      <c r="C30774" s="6">
        <f t="shared" si="2891"/>
        <v>4</v>
      </c>
      <c r="D30774" s="17">
        <v>27.852440000000001</v>
      </c>
      <c r="G30774" s="15">
        <v>42923.125</v>
      </c>
      <c r="H30774" s="7">
        <f t="shared" si="2886"/>
        <v>7</v>
      </c>
      <c r="I30774" s="62">
        <f t="shared" si="2887"/>
        <v>4</v>
      </c>
      <c r="J30774" s="111"/>
      <c r="M30774" s="16">
        <f t="shared" si="2888"/>
        <v>0</v>
      </c>
      <c r="N30774" s="4">
        <f t="shared" si="2889"/>
        <v>0</v>
      </c>
    </row>
    <row r="30775" spans="1:14">
      <c r="A30775" s="1">
        <v>42923.166666666664</v>
      </c>
      <c r="B30775" s="6">
        <f t="shared" si="2890"/>
        <v>7</v>
      </c>
      <c r="C30775" s="6">
        <f t="shared" si="2891"/>
        <v>5</v>
      </c>
      <c r="D30775" s="17">
        <v>28.007480000000001</v>
      </c>
      <c r="G30775" s="15">
        <v>42923.166666666664</v>
      </c>
      <c r="H30775" s="7">
        <f t="shared" si="2886"/>
        <v>7</v>
      </c>
      <c r="I30775" s="62">
        <f t="shared" si="2887"/>
        <v>5</v>
      </c>
      <c r="J30775" s="111"/>
      <c r="M30775" s="16">
        <f t="shared" si="2888"/>
        <v>0</v>
      </c>
      <c r="N30775" s="4">
        <f t="shared" si="2889"/>
        <v>0</v>
      </c>
    </row>
    <row r="30776" spans="1:14">
      <c r="A30776" s="1">
        <v>42923.208333333336</v>
      </c>
      <c r="B30776" s="6">
        <f t="shared" si="2890"/>
        <v>7</v>
      </c>
      <c r="C30776" s="6">
        <f t="shared" si="2891"/>
        <v>6</v>
      </c>
      <c r="D30776" s="17">
        <v>29.658740000000002</v>
      </c>
      <c r="G30776" s="15">
        <v>42923.208333333336</v>
      </c>
      <c r="H30776" s="7">
        <f t="shared" si="2886"/>
        <v>7</v>
      </c>
      <c r="I30776" s="62">
        <f t="shared" si="2887"/>
        <v>6</v>
      </c>
      <c r="J30776" s="111"/>
      <c r="M30776" s="16">
        <f t="shared" si="2888"/>
        <v>0</v>
      </c>
      <c r="N30776" s="4">
        <f t="shared" si="2889"/>
        <v>0</v>
      </c>
    </row>
    <row r="30777" spans="1:14">
      <c r="A30777" s="1">
        <v>42923.25</v>
      </c>
      <c r="B30777" s="6">
        <f t="shared" si="2890"/>
        <v>7</v>
      </c>
      <c r="C30777" s="6">
        <f t="shared" si="2891"/>
        <v>7</v>
      </c>
      <c r="D30777" s="17">
        <v>35.01831</v>
      </c>
      <c r="G30777" s="15">
        <v>42923.25</v>
      </c>
      <c r="H30777" s="7">
        <f t="shared" si="2886"/>
        <v>7</v>
      </c>
      <c r="I30777" s="62">
        <f t="shared" si="2887"/>
        <v>7</v>
      </c>
      <c r="J30777" s="111"/>
      <c r="M30777" s="16">
        <f t="shared" si="2888"/>
        <v>0</v>
      </c>
      <c r="N30777" s="4">
        <f t="shared" si="2889"/>
        <v>0</v>
      </c>
    </row>
    <row r="30778" spans="1:14">
      <c r="A30778" s="1">
        <v>42923.291666666664</v>
      </c>
      <c r="B30778" s="6">
        <f t="shared" si="2890"/>
        <v>7</v>
      </c>
      <c r="C30778" s="6">
        <f t="shared" si="2891"/>
        <v>8</v>
      </c>
      <c r="D30778" s="17">
        <v>33.627510000000001</v>
      </c>
      <c r="G30778" s="15">
        <v>42923.291666666664</v>
      </c>
      <c r="H30778" s="7">
        <f t="shared" si="2886"/>
        <v>7</v>
      </c>
      <c r="I30778" s="62">
        <f t="shared" si="2887"/>
        <v>8</v>
      </c>
      <c r="J30778" s="111"/>
      <c r="M30778" s="16">
        <f t="shared" si="2888"/>
        <v>0</v>
      </c>
      <c r="N30778" s="4">
        <f t="shared" si="2889"/>
        <v>0</v>
      </c>
    </row>
    <row r="30779" spans="1:14">
      <c r="A30779" s="1">
        <v>42923.333333333336</v>
      </c>
      <c r="B30779" s="6">
        <f t="shared" si="2890"/>
        <v>7</v>
      </c>
      <c r="C30779" s="6">
        <f t="shared" si="2891"/>
        <v>9</v>
      </c>
      <c r="D30779" s="17">
        <v>31.488199999999999</v>
      </c>
      <c r="G30779" s="15">
        <v>42923.333333333336</v>
      </c>
      <c r="H30779" s="7">
        <f t="shared" si="2886"/>
        <v>7</v>
      </c>
      <c r="I30779" s="62">
        <f t="shared" si="2887"/>
        <v>9</v>
      </c>
      <c r="J30779" s="111"/>
      <c r="M30779" s="16">
        <f t="shared" si="2888"/>
        <v>0</v>
      </c>
      <c r="N30779" s="4">
        <f t="shared" si="2889"/>
        <v>0</v>
      </c>
    </row>
    <row r="30780" spans="1:14">
      <c r="A30780" s="1">
        <v>42923.375</v>
      </c>
      <c r="B30780" s="6">
        <f t="shared" si="2890"/>
        <v>7</v>
      </c>
      <c r="C30780" s="6">
        <f t="shared" si="2891"/>
        <v>10</v>
      </c>
      <c r="D30780" s="17">
        <v>34.20194</v>
      </c>
      <c r="G30780" s="15">
        <v>42923.375</v>
      </c>
      <c r="H30780" s="7">
        <f t="shared" si="2886"/>
        <v>7</v>
      </c>
      <c r="I30780" s="62">
        <f t="shared" si="2887"/>
        <v>10</v>
      </c>
      <c r="J30780" s="111"/>
      <c r="M30780" s="16">
        <f t="shared" si="2888"/>
        <v>0</v>
      </c>
      <c r="N30780" s="4">
        <f t="shared" si="2889"/>
        <v>0</v>
      </c>
    </row>
    <row r="30781" spans="1:14">
      <c r="A30781" s="1">
        <v>42923.416666666664</v>
      </c>
      <c r="B30781" s="6">
        <f t="shared" si="2890"/>
        <v>7</v>
      </c>
      <c r="C30781" s="6">
        <f t="shared" si="2891"/>
        <v>11</v>
      </c>
      <c r="D30781" s="17">
        <v>36.865650000000002</v>
      </c>
      <c r="G30781" s="15">
        <v>42923.416666666664</v>
      </c>
      <c r="H30781" s="7">
        <f t="shared" si="2886"/>
        <v>7</v>
      </c>
      <c r="I30781" s="62">
        <f t="shared" si="2887"/>
        <v>11</v>
      </c>
      <c r="J30781" s="111"/>
      <c r="M30781" s="16">
        <f t="shared" si="2888"/>
        <v>0</v>
      </c>
      <c r="N30781" s="4">
        <f t="shared" si="2889"/>
        <v>0</v>
      </c>
    </row>
    <row r="30782" spans="1:14">
      <c r="A30782" s="1">
        <v>42923.458333333336</v>
      </c>
      <c r="B30782" s="6">
        <f t="shared" si="2890"/>
        <v>7</v>
      </c>
      <c r="C30782" s="6">
        <f t="shared" si="2891"/>
        <v>12</v>
      </c>
      <c r="D30782" s="17">
        <v>41.861269999999998</v>
      </c>
      <c r="G30782" s="15">
        <v>42923.458333333336</v>
      </c>
      <c r="H30782" s="7">
        <f t="shared" si="2886"/>
        <v>7</v>
      </c>
      <c r="I30782" s="62">
        <f t="shared" si="2887"/>
        <v>12</v>
      </c>
      <c r="J30782" s="111"/>
      <c r="M30782" s="16">
        <f t="shared" si="2888"/>
        <v>0</v>
      </c>
      <c r="N30782" s="4">
        <f t="shared" si="2889"/>
        <v>0</v>
      </c>
    </row>
    <row r="30783" spans="1:14">
      <c r="A30783" s="1">
        <v>42923.5</v>
      </c>
      <c r="B30783" s="6">
        <f t="shared" si="2890"/>
        <v>7</v>
      </c>
      <c r="C30783" s="6">
        <f t="shared" si="2891"/>
        <v>13</v>
      </c>
      <c r="D30783" s="17">
        <v>44.680309999999999</v>
      </c>
      <c r="G30783" s="15">
        <v>42923.5</v>
      </c>
      <c r="H30783" s="7">
        <f t="shared" si="2886"/>
        <v>7</v>
      </c>
      <c r="I30783" s="62">
        <f t="shared" si="2887"/>
        <v>13</v>
      </c>
      <c r="J30783" s="111"/>
      <c r="M30783" s="16">
        <f t="shared" si="2888"/>
        <v>0</v>
      </c>
      <c r="N30783" s="4">
        <f t="shared" si="2889"/>
        <v>0</v>
      </c>
    </row>
    <row r="30784" spans="1:14">
      <c r="A30784" s="1">
        <v>42923.541666666664</v>
      </c>
      <c r="B30784" s="6">
        <f t="shared" si="2890"/>
        <v>7</v>
      </c>
      <c r="C30784" s="6">
        <f t="shared" si="2891"/>
        <v>14</v>
      </c>
      <c r="D30784" s="17">
        <v>49.195630000000001</v>
      </c>
      <c r="G30784" s="15">
        <v>42923.541666666664</v>
      </c>
      <c r="H30784" s="7">
        <f t="shared" si="2886"/>
        <v>7</v>
      </c>
      <c r="I30784" s="62">
        <f t="shared" si="2887"/>
        <v>14</v>
      </c>
      <c r="J30784" s="111"/>
      <c r="M30784" s="16">
        <f t="shared" si="2888"/>
        <v>0</v>
      </c>
      <c r="N30784" s="4">
        <f t="shared" si="2889"/>
        <v>0</v>
      </c>
    </row>
    <row r="30785" spans="1:14">
      <c r="A30785" s="1">
        <v>42923.583333333336</v>
      </c>
      <c r="B30785" s="6">
        <f t="shared" si="2890"/>
        <v>7</v>
      </c>
      <c r="C30785" s="6">
        <f t="shared" si="2891"/>
        <v>15</v>
      </c>
      <c r="D30785" s="17">
        <v>54.921689999999998</v>
      </c>
      <c r="G30785" s="15">
        <v>42923.583333333336</v>
      </c>
      <c r="H30785" s="7">
        <f t="shared" si="2886"/>
        <v>7</v>
      </c>
      <c r="I30785" s="62">
        <f t="shared" si="2887"/>
        <v>15</v>
      </c>
      <c r="J30785" s="111"/>
      <c r="M30785" s="16">
        <f t="shared" si="2888"/>
        <v>0</v>
      </c>
      <c r="N30785" s="4">
        <f t="shared" si="2889"/>
        <v>0</v>
      </c>
    </row>
    <row r="30786" spans="1:14">
      <c r="A30786" s="1">
        <v>42923.625</v>
      </c>
      <c r="B30786" s="6">
        <f t="shared" si="2890"/>
        <v>7</v>
      </c>
      <c r="C30786" s="6">
        <f t="shared" si="2891"/>
        <v>16</v>
      </c>
      <c r="D30786" s="17">
        <v>60.70393</v>
      </c>
      <c r="G30786" s="15">
        <v>42923.625</v>
      </c>
      <c r="H30786" s="7">
        <f t="shared" si="2886"/>
        <v>7</v>
      </c>
      <c r="I30786" s="62">
        <f t="shared" si="2887"/>
        <v>16</v>
      </c>
      <c r="J30786" s="111"/>
      <c r="M30786" s="16">
        <f t="shared" si="2888"/>
        <v>0</v>
      </c>
      <c r="N30786" s="4">
        <f t="shared" si="2889"/>
        <v>0</v>
      </c>
    </row>
    <row r="30787" spans="1:14">
      <c r="A30787" s="1">
        <v>42923.666666666664</v>
      </c>
      <c r="B30787" s="6">
        <f t="shared" si="2890"/>
        <v>7</v>
      </c>
      <c r="C30787" s="6">
        <f t="shared" si="2891"/>
        <v>17</v>
      </c>
      <c r="D30787" s="17">
        <v>70.037859999999995</v>
      </c>
      <c r="G30787" s="15">
        <v>42923.666666666664</v>
      </c>
      <c r="H30787" s="7">
        <f t="shared" si="2886"/>
        <v>7</v>
      </c>
      <c r="I30787" s="62">
        <f t="shared" si="2887"/>
        <v>17</v>
      </c>
      <c r="J30787" s="111"/>
      <c r="M30787" s="16">
        <f t="shared" si="2888"/>
        <v>0</v>
      </c>
      <c r="N30787" s="4">
        <f t="shared" si="2889"/>
        <v>0</v>
      </c>
    </row>
    <row r="30788" spans="1:14">
      <c r="A30788" s="1">
        <v>42923.708333333336</v>
      </c>
      <c r="B30788" s="6">
        <f t="shared" si="2890"/>
        <v>7</v>
      </c>
      <c r="C30788" s="6">
        <f t="shared" si="2891"/>
        <v>18</v>
      </c>
      <c r="D30788" s="17">
        <v>85.345500000000001</v>
      </c>
      <c r="G30788" s="15">
        <v>42923.708333333336</v>
      </c>
      <c r="H30788" s="7">
        <f t="shared" si="2886"/>
        <v>7</v>
      </c>
      <c r="I30788" s="62">
        <f t="shared" si="2887"/>
        <v>18</v>
      </c>
      <c r="J30788" s="111"/>
      <c r="M30788" s="16">
        <f t="shared" si="2888"/>
        <v>0</v>
      </c>
      <c r="N30788" s="4">
        <f t="shared" si="2889"/>
        <v>0</v>
      </c>
    </row>
    <row r="30789" spans="1:14">
      <c r="A30789" s="1">
        <v>42923.75</v>
      </c>
      <c r="B30789" s="6">
        <f t="shared" si="2890"/>
        <v>7</v>
      </c>
      <c r="C30789" s="6">
        <f t="shared" si="2891"/>
        <v>19</v>
      </c>
      <c r="D30789" s="17">
        <v>116.67059</v>
      </c>
      <c r="G30789" s="15">
        <v>42923.75</v>
      </c>
      <c r="H30789" s="7">
        <f t="shared" si="2886"/>
        <v>7</v>
      </c>
      <c r="I30789" s="62">
        <f t="shared" si="2887"/>
        <v>19</v>
      </c>
      <c r="J30789" s="111"/>
      <c r="M30789" s="16">
        <f t="shared" si="2888"/>
        <v>0</v>
      </c>
      <c r="N30789" s="4">
        <f t="shared" si="2889"/>
        <v>0</v>
      </c>
    </row>
    <row r="30790" spans="1:14">
      <c r="A30790" s="1">
        <v>42923.791666666664</v>
      </c>
      <c r="B30790" s="6">
        <f t="shared" si="2890"/>
        <v>7</v>
      </c>
      <c r="C30790" s="6">
        <f t="shared" si="2891"/>
        <v>20</v>
      </c>
      <c r="D30790" s="17">
        <v>135.32256000000001</v>
      </c>
      <c r="G30790" s="15">
        <v>42923.791666666664</v>
      </c>
      <c r="H30790" s="7">
        <f t="shared" si="2886"/>
        <v>7</v>
      </c>
      <c r="I30790" s="62">
        <f t="shared" si="2887"/>
        <v>20</v>
      </c>
      <c r="J30790" s="111"/>
      <c r="M30790" s="16">
        <f t="shared" si="2888"/>
        <v>0</v>
      </c>
      <c r="N30790" s="4">
        <f t="shared" si="2889"/>
        <v>0</v>
      </c>
    </row>
    <row r="30791" spans="1:14">
      <c r="A30791" s="1">
        <v>42923.833333333336</v>
      </c>
      <c r="B30791" s="6">
        <f t="shared" si="2890"/>
        <v>7</v>
      </c>
      <c r="C30791" s="6">
        <f t="shared" si="2891"/>
        <v>21</v>
      </c>
      <c r="D30791" s="17">
        <v>63.493630000000003</v>
      </c>
      <c r="G30791" s="15">
        <v>42923.833333333336</v>
      </c>
      <c r="H30791" s="7">
        <f t="shared" si="2886"/>
        <v>7</v>
      </c>
      <c r="I30791" s="62">
        <f t="shared" si="2887"/>
        <v>21</v>
      </c>
      <c r="J30791" s="111"/>
      <c r="M30791" s="16">
        <f t="shared" si="2888"/>
        <v>0</v>
      </c>
      <c r="N30791" s="4">
        <f t="shared" si="2889"/>
        <v>0</v>
      </c>
    </row>
    <row r="30792" spans="1:14">
      <c r="A30792" s="1">
        <v>42923.875</v>
      </c>
      <c r="B30792" s="6">
        <f t="shared" si="2890"/>
        <v>7</v>
      </c>
      <c r="C30792" s="6">
        <f t="shared" si="2891"/>
        <v>22</v>
      </c>
      <c r="D30792" s="17">
        <v>51.63279</v>
      </c>
      <c r="G30792" s="15">
        <v>42923.875</v>
      </c>
      <c r="H30792" s="7">
        <f t="shared" si="2886"/>
        <v>7</v>
      </c>
      <c r="I30792" s="62">
        <f t="shared" si="2887"/>
        <v>22</v>
      </c>
      <c r="J30792" s="111"/>
      <c r="M30792" s="16">
        <f t="shared" si="2888"/>
        <v>0</v>
      </c>
      <c r="N30792" s="4">
        <f t="shared" si="2889"/>
        <v>0</v>
      </c>
    </row>
    <row r="30793" spans="1:14">
      <c r="A30793" s="1">
        <v>42923.916666666664</v>
      </c>
      <c r="B30793" s="6">
        <f t="shared" si="2890"/>
        <v>7</v>
      </c>
      <c r="C30793" s="6">
        <f t="shared" si="2891"/>
        <v>23</v>
      </c>
      <c r="D30793" s="17">
        <v>42.781179999999999</v>
      </c>
      <c r="G30793" s="15">
        <v>42923.916666666664</v>
      </c>
      <c r="H30793" s="7">
        <f t="shared" si="2886"/>
        <v>7</v>
      </c>
      <c r="I30793" s="62">
        <f t="shared" si="2887"/>
        <v>23</v>
      </c>
      <c r="J30793" s="111"/>
      <c r="M30793" s="16">
        <f t="shared" si="2888"/>
        <v>0</v>
      </c>
      <c r="N30793" s="4">
        <f t="shared" si="2889"/>
        <v>0</v>
      </c>
    </row>
    <row r="30794" spans="1:14">
      <c r="A30794" s="1">
        <v>42923.958333333336</v>
      </c>
      <c r="B30794" s="6">
        <f t="shared" si="2890"/>
        <v>7</v>
      </c>
      <c r="C30794" s="6">
        <f t="shared" si="2891"/>
        <v>24</v>
      </c>
      <c r="D30794" s="17">
        <v>39.348059999999997</v>
      </c>
      <c r="G30794" s="15">
        <v>42923.958333333336</v>
      </c>
      <c r="H30794" s="7">
        <f t="shared" si="2886"/>
        <v>7</v>
      </c>
      <c r="I30794" s="62">
        <f t="shared" si="2887"/>
        <v>24</v>
      </c>
      <c r="J30794" s="111"/>
      <c r="M30794" s="16">
        <f t="shared" si="2888"/>
        <v>0</v>
      </c>
      <c r="N30794" s="4">
        <f t="shared" si="2889"/>
        <v>0</v>
      </c>
    </row>
    <row r="30795" spans="1:14">
      <c r="A30795" s="1">
        <v>42924</v>
      </c>
      <c r="B30795" s="6">
        <f t="shared" si="2890"/>
        <v>8</v>
      </c>
      <c r="C30795" s="6">
        <f t="shared" si="2891"/>
        <v>1</v>
      </c>
      <c r="D30795" s="17">
        <v>37.954239999999999</v>
      </c>
      <c r="G30795" s="15">
        <v>42924</v>
      </c>
      <c r="H30795" s="7">
        <f t="shared" si="2886"/>
        <v>8</v>
      </c>
      <c r="I30795" s="62">
        <f t="shared" si="2887"/>
        <v>1</v>
      </c>
      <c r="J30795" s="111"/>
      <c r="M30795" s="16">
        <f t="shared" si="2888"/>
        <v>0</v>
      </c>
      <c r="N30795" s="4">
        <f t="shared" si="2889"/>
        <v>0</v>
      </c>
    </row>
    <row r="30796" spans="1:14">
      <c r="A30796" s="1">
        <v>42924.041666666664</v>
      </c>
      <c r="B30796" s="6">
        <f t="shared" si="2890"/>
        <v>8</v>
      </c>
      <c r="C30796" s="6">
        <f t="shared" si="2891"/>
        <v>2</v>
      </c>
      <c r="D30796" s="17">
        <v>34.070059999999998</v>
      </c>
      <c r="G30796" s="15">
        <v>42924.041666666664</v>
      </c>
      <c r="H30796" s="7">
        <f t="shared" si="2886"/>
        <v>8</v>
      </c>
      <c r="I30796" s="62">
        <f t="shared" si="2887"/>
        <v>2</v>
      </c>
      <c r="J30796" s="111"/>
      <c r="M30796" s="16">
        <f t="shared" si="2888"/>
        <v>0</v>
      </c>
      <c r="N30796" s="4">
        <f t="shared" si="2889"/>
        <v>0</v>
      </c>
    </row>
    <row r="30797" spans="1:14">
      <c r="A30797" s="1">
        <v>42924.083333333336</v>
      </c>
      <c r="B30797" s="6">
        <f t="shared" si="2890"/>
        <v>8</v>
      </c>
      <c r="C30797" s="6">
        <f t="shared" si="2891"/>
        <v>3</v>
      </c>
      <c r="D30797" s="17">
        <v>32.843490000000003</v>
      </c>
      <c r="G30797" s="15">
        <v>42924.083333333336</v>
      </c>
      <c r="H30797" s="7">
        <f t="shared" si="2886"/>
        <v>8</v>
      </c>
      <c r="I30797" s="62">
        <f t="shared" si="2887"/>
        <v>3</v>
      </c>
      <c r="J30797" s="111"/>
      <c r="M30797" s="16">
        <f t="shared" si="2888"/>
        <v>0</v>
      </c>
      <c r="N30797" s="4">
        <f t="shared" si="2889"/>
        <v>0</v>
      </c>
    </row>
    <row r="30798" spans="1:14">
      <c r="A30798" s="1">
        <v>42924.125</v>
      </c>
      <c r="B30798" s="6">
        <f t="shared" si="2890"/>
        <v>8</v>
      </c>
      <c r="C30798" s="6">
        <f t="shared" si="2891"/>
        <v>4</v>
      </c>
      <c r="D30798" s="17">
        <v>30.706679999999999</v>
      </c>
      <c r="G30798" s="15">
        <v>42924.125</v>
      </c>
      <c r="H30798" s="7">
        <f t="shared" si="2886"/>
        <v>8</v>
      </c>
      <c r="I30798" s="62">
        <f t="shared" si="2887"/>
        <v>4</v>
      </c>
      <c r="J30798" s="111"/>
      <c r="M30798" s="16">
        <f t="shared" si="2888"/>
        <v>0</v>
      </c>
      <c r="N30798" s="4">
        <f t="shared" si="2889"/>
        <v>0</v>
      </c>
    </row>
    <row r="30799" spans="1:14">
      <c r="A30799" s="1">
        <v>42924.166666666664</v>
      </c>
      <c r="B30799" s="6">
        <f t="shared" si="2890"/>
        <v>8</v>
      </c>
      <c r="C30799" s="6">
        <f t="shared" si="2891"/>
        <v>5</v>
      </c>
      <c r="D30799" s="17">
        <v>29.582519999999999</v>
      </c>
      <c r="G30799" s="15">
        <v>42924.166666666664</v>
      </c>
      <c r="H30799" s="7">
        <f t="shared" si="2886"/>
        <v>8</v>
      </c>
      <c r="I30799" s="62">
        <f t="shared" si="2887"/>
        <v>5</v>
      </c>
      <c r="J30799" s="111"/>
      <c r="M30799" s="16">
        <f t="shared" si="2888"/>
        <v>0</v>
      </c>
      <c r="N30799" s="4">
        <f t="shared" si="2889"/>
        <v>0</v>
      </c>
    </row>
    <row r="30800" spans="1:14">
      <c r="A30800" s="1">
        <v>42924.208333333336</v>
      </c>
      <c r="B30800" s="6">
        <f t="shared" si="2890"/>
        <v>8</v>
      </c>
      <c r="C30800" s="6">
        <f t="shared" si="2891"/>
        <v>6</v>
      </c>
      <c r="D30800" s="17">
        <v>28.932539999999999</v>
      </c>
      <c r="G30800" s="15">
        <v>42924.208333333336</v>
      </c>
      <c r="H30800" s="7">
        <f t="shared" si="2886"/>
        <v>8</v>
      </c>
      <c r="I30800" s="62">
        <f t="shared" si="2887"/>
        <v>6</v>
      </c>
      <c r="J30800" s="111"/>
      <c r="M30800" s="16">
        <f t="shared" si="2888"/>
        <v>0</v>
      </c>
      <c r="N30800" s="4">
        <f t="shared" si="2889"/>
        <v>0</v>
      </c>
    </row>
    <row r="30801" spans="1:14">
      <c r="A30801" s="1">
        <v>42924.25</v>
      </c>
      <c r="B30801" s="6">
        <f t="shared" si="2890"/>
        <v>8</v>
      </c>
      <c r="C30801" s="6">
        <f t="shared" si="2891"/>
        <v>7</v>
      </c>
      <c r="D30801" s="17">
        <v>30.11195</v>
      </c>
      <c r="G30801" s="15">
        <v>42924.25</v>
      </c>
      <c r="H30801" s="7">
        <f t="shared" si="2886"/>
        <v>8</v>
      </c>
      <c r="I30801" s="62">
        <f t="shared" si="2887"/>
        <v>7</v>
      </c>
      <c r="J30801" s="111"/>
      <c r="M30801" s="16">
        <f t="shared" si="2888"/>
        <v>0</v>
      </c>
      <c r="N30801" s="4">
        <f t="shared" si="2889"/>
        <v>0</v>
      </c>
    </row>
    <row r="30802" spans="1:14">
      <c r="A30802" s="1">
        <v>42924.291666666664</v>
      </c>
      <c r="B30802" s="6">
        <f t="shared" si="2890"/>
        <v>8</v>
      </c>
      <c r="C30802" s="6">
        <f t="shared" si="2891"/>
        <v>8</v>
      </c>
      <c r="D30802" s="17">
        <v>26.459230000000002</v>
      </c>
      <c r="G30802" s="15">
        <v>42924.291666666664</v>
      </c>
      <c r="H30802" s="7">
        <f t="shared" si="2886"/>
        <v>8</v>
      </c>
      <c r="I30802" s="62">
        <f t="shared" si="2887"/>
        <v>8</v>
      </c>
      <c r="J30802" s="111"/>
      <c r="M30802" s="16">
        <f t="shared" si="2888"/>
        <v>0</v>
      </c>
      <c r="N30802" s="4">
        <f t="shared" si="2889"/>
        <v>0</v>
      </c>
    </row>
    <row r="30803" spans="1:14">
      <c r="A30803" s="1">
        <v>42924.333333333336</v>
      </c>
      <c r="B30803" s="6">
        <f t="shared" si="2890"/>
        <v>8</v>
      </c>
      <c r="C30803" s="6">
        <f t="shared" si="2891"/>
        <v>9</v>
      </c>
      <c r="D30803" s="17">
        <v>25.399629999999998</v>
      </c>
      <c r="G30803" s="15">
        <v>42924.333333333336</v>
      </c>
      <c r="H30803" s="7">
        <f t="shared" si="2886"/>
        <v>8</v>
      </c>
      <c r="I30803" s="62">
        <f t="shared" si="2887"/>
        <v>9</v>
      </c>
      <c r="J30803" s="111"/>
      <c r="M30803" s="16">
        <f t="shared" si="2888"/>
        <v>0</v>
      </c>
      <c r="N30803" s="4">
        <f t="shared" si="2889"/>
        <v>0</v>
      </c>
    </row>
    <row r="30804" spans="1:14">
      <c r="A30804" s="1">
        <v>42924.375</v>
      </c>
      <c r="B30804" s="6">
        <f t="shared" si="2890"/>
        <v>8</v>
      </c>
      <c r="C30804" s="6">
        <f t="shared" si="2891"/>
        <v>10</v>
      </c>
      <c r="D30804" s="17">
        <v>29.754359999999998</v>
      </c>
      <c r="G30804" s="15">
        <v>42924.375</v>
      </c>
      <c r="H30804" s="7">
        <f t="shared" si="2886"/>
        <v>8</v>
      </c>
      <c r="I30804" s="62">
        <f t="shared" si="2887"/>
        <v>10</v>
      </c>
      <c r="J30804" s="111"/>
      <c r="M30804" s="16">
        <f t="shared" si="2888"/>
        <v>0</v>
      </c>
      <c r="N30804" s="4">
        <f t="shared" si="2889"/>
        <v>0</v>
      </c>
    </row>
    <row r="30805" spans="1:14">
      <c r="A30805" s="1">
        <v>42924.416666666664</v>
      </c>
      <c r="B30805" s="6">
        <f t="shared" si="2890"/>
        <v>8</v>
      </c>
      <c r="C30805" s="6">
        <f t="shared" si="2891"/>
        <v>11</v>
      </c>
      <c r="D30805" s="17">
        <v>33.530880000000003</v>
      </c>
      <c r="G30805" s="15">
        <v>42924.416666666664</v>
      </c>
      <c r="H30805" s="7">
        <f t="shared" si="2886"/>
        <v>8</v>
      </c>
      <c r="I30805" s="62">
        <f t="shared" si="2887"/>
        <v>11</v>
      </c>
      <c r="J30805" s="111"/>
      <c r="M30805" s="16">
        <f t="shared" si="2888"/>
        <v>0</v>
      </c>
      <c r="N30805" s="4">
        <f t="shared" si="2889"/>
        <v>0</v>
      </c>
    </row>
    <row r="30806" spans="1:14">
      <c r="A30806" s="1">
        <v>42924.458333333336</v>
      </c>
      <c r="B30806" s="6">
        <f t="shared" si="2890"/>
        <v>8</v>
      </c>
      <c r="C30806" s="6">
        <f t="shared" si="2891"/>
        <v>12</v>
      </c>
      <c r="D30806" s="17">
        <v>36.710180000000001</v>
      </c>
      <c r="G30806" s="15">
        <v>42924.458333333336</v>
      </c>
      <c r="H30806" s="7">
        <f t="shared" si="2886"/>
        <v>8</v>
      </c>
      <c r="I30806" s="62">
        <f t="shared" si="2887"/>
        <v>12</v>
      </c>
      <c r="J30806" s="111"/>
      <c r="M30806" s="16">
        <f t="shared" si="2888"/>
        <v>0</v>
      </c>
      <c r="N30806" s="4">
        <f t="shared" si="2889"/>
        <v>0</v>
      </c>
    </row>
    <row r="30807" spans="1:14">
      <c r="A30807" s="1">
        <v>42924.5</v>
      </c>
      <c r="B30807" s="6">
        <f t="shared" si="2890"/>
        <v>8</v>
      </c>
      <c r="C30807" s="6">
        <f t="shared" si="2891"/>
        <v>13</v>
      </c>
      <c r="D30807" s="17">
        <v>39.410879999999999</v>
      </c>
      <c r="G30807" s="15">
        <v>42924.5</v>
      </c>
      <c r="H30807" s="7">
        <f t="shared" si="2886"/>
        <v>8</v>
      </c>
      <c r="I30807" s="62">
        <f t="shared" si="2887"/>
        <v>13</v>
      </c>
      <c r="J30807" s="111"/>
      <c r="M30807" s="16">
        <f t="shared" si="2888"/>
        <v>0</v>
      </c>
      <c r="N30807" s="4">
        <f t="shared" si="2889"/>
        <v>0</v>
      </c>
    </row>
    <row r="30808" spans="1:14">
      <c r="A30808" s="1">
        <v>42924.541666666664</v>
      </c>
      <c r="B30808" s="6">
        <f t="shared" si="2890"/>
        <v>8</v>
      </c>
      <c r="C30808" s="6">
        <f t="shared" si="2891"/>
        <v>14</v>
      </c>
      <c r="D30808" s="17">
        <v>41.507159999999999</v>
      </c>
      <c r="G30808" s="15">
        <v>42924.541666666664</v>
      </c>
      <c r="H30808" s="7">
        <f t="shared" si="2886"/>
        <v>8</v>
      </c>
      <c r="I30808" s="62">
        <f t="shared" si="2887"/>
        <v>14</v>
      </c>
      <c r="J30808" s="111"/>
      <c r="M30808" s="16">
        <f t="shared" si="2888"/>
        <v>0</v>
      </c>
      <c r="N30808" s="4">
        <f t="shared" si="2889"/>
        <v>0</v>
      </c>
    </row>
    <row r="30809" spans="1:14">
      <c r="A30809" s="1">
        <v>42924.583333333336</v>
      </c>
      <c r="B30809" s="6">
        <f t="shared" si="2890"/>
        <v>8</v>
      </c>
      <c r="C30809" s="6">
        <f t="shared" si="2891"/>
        <v>15</v>
      </c>
      <c r="D30809" s="17">
        <v>45.555309999999999</v>
      </c>
      <c r="G30809" s="15">
        <v>42924.583333333336</v>
      </c>
      <c r="H30809" s="7">
        <f t="shared" si="2886"/>
        <v>8</v>
      </c>
      <c r="I30809" s="62">
        <f t="shared" si="2887"/>
        <v>15</v>
      </c>
      <c r="J30809" s="111"/>
      <c r="M30809" s="16">
        <f t="shared" si="2888"/>
        <v>0</v>
      </c>
      <c r="N30809" s="4">
        <f t="shared" si="2889"/>
        <v>0</v>
      </c>
    </row>
    <row r="30810" spans="1:14">
      <c r="A30810" s="1">
        <v>42924.625</v>
      </c>
      <c r="B30810" s="6">
        <f t="shared" si="2890"/>
        <v>8</v>
      </c>
      <c r="C30810" s="6">
        <f t="shared" si="2891"/>
        <v>16</v>
      </c>
      <c r="D30810" s="17">
        <v>50.672910000000002</v>
      </c>
      <c r="G30810" s="15">
        <v>42924.625</v>
      </c>
      <c r="H30810" s="7">
        <f t="shared" si="2886"/>
        <v>8</v>
      </c>
      <c r="I30810" s="62">
        <f t="shared" si="2887"/>
        <v>16</v>
      </c>
      <c r="J30810" s="111"/>
      <c r="M30810" s="16">
        <f t="shared" si="2888"/>
        <v>0</v>
      </c>
      <c r="N30810" s="4">
        <f t="shared" si="2889"/>
        <v>0</v>
      </c>
    </row>
    <row r="30811" spans="1:14">
      <c r="A30811" s="1">
        <v>42924.666666666664</v>
      </c>
      <c r="B30811" s="6">
        <f t="shared" si="2890"/>
        <v>8</v>
      </c>
      <c r="C30811" s="6">
        <f t="shared" si="2891"/>
        <v>17</v>
      </c>
      <c r="D30811" s="17">
        <v>54.33708</v>
      </c>
      <c r="G30811" s="15">
        <v>42924.666666666664</v>
      </c>
      <c r="H30811" s="7">
        <f t="shared" si="2886"/>
        <v>8</v>
      </c>
      <c r="I30811" s="62">
        <f t="shared" si="2887"/>
        <v>17</v>
      </c>
      <c r="J30811" s="111"/>
      <c r="M30811" s="16">
        <f t="shared" si="2888"/>
        <v>0</v>
      </c>
      <c r="N30811" s="4">
        <f t="shared" si="2889"/>
        <v>0</v>
      </c>
    </row>
    <row r="30812" spans="1:14">
      <c r="A30812" s="1">
        <v>42924.708333333336</v>
      </c>
      <c r="B30812" s="6">
        <f t="shared" si="2890"/>
        <v>8</v>
      </c>
      <c r="C30812" s="6">
        <f t="shared" si="2891"/>
        <v>18</v>
      </c>
      <c r="D30812" s="17">
        <v>63.246110000000002</v>
      </c>
      <c r="G30812" s="15">
        <v>42924.708333333336</v>
      </c>
      <c r="H30812" s="7">
        <f t="shared" si="2886"/>
        <v>8</v>
      </c>
      <c r="I30812" s="62">
        <f t="shared" si="2887"/>
        <v>18</v>
      </c>
      <c r="J30812" s="111"/>
      <c r="M30812" s="16">
        <f t="shared" si="2888"/>
        <v>0</v>
      </c>
      <c r="N30812" s="4">
        <f t="shared" si="2889"/>
        <v>0</v>
      </c>
    </row>
    <row r="30813" spans="1:14">
      <c r="A30813" s="1">
        <v>42924.75</v>
      </c>
      <c r="B30813" s="6">
        <f t="shared" si="2890"/>
        <v>8</v>
      </c>
      <c r="C30813" s="6">
        <f t="shared" si="2891"/>
        <v>19</v>
      </c>
      <c r="D30813" s="17">
        <v>82.456469999999996</v>
      </c>
      <c r="G30813" s="15">
        <v>42924.75</v>
      </c>
      <c r="H30813" s="7">
        <f t="shared" si="2886"/>
        <v>8</v>
      </c>
      <c r="I30813" s="62">
        <f t="shared" si="2887"/>
        <v>19</v>
      </c>
      <c r="J30813" s="111"/>
      <c r="M30813" s="16">
        <f t="shared" si="2888"/>
        <v>0</v>
      </c>
      <c r="N30813" s="4">
        <f t="shared" si="2889"/>
        <v>0</v>
      </c>
    </row>
    <row r="30814" spans="1:14">
      <c r="A30814" s="1">
        <v>42924.791666666664</v>
      </c>
      <c r="B30814" s="6">
        <f t="shared" si="2890"/>
        <v>8</v>
      </c>
      <c r="C30814" s="6">
        <f t="shared" si="2891"/>
        <v>20</v>
      </c>
      <c r="D30814" s="17">
        <v>94.963679999999997</v>
      </c>
      <c r="G30814" s="15">
        <v>42924.791666666664</v>
      </c>
      <c r="H30814" s="7">
        <f t="shared" si="2886"/>
        <v>8</v>
      </c>
      <c r="I30814" s="62">
        <f t="shared" si="2887"/>
        <v>20</v>
      </c>
      <c r="J30814" s="111"/>
      <c r="M30814" s="16">
        <f t="shared" si="2888"/>
        <v>0</v>
      </c>
      <c r="N30814" s="4">
        <f t="shared" si="2889"/>
        <v>0</v>
      </c>
    </row>
    <row r="30815" spans="1:14">
      <c r="A30815" s="1">
        <v>42924.833333333336</v>
      </c>
      <c r="B30815" s="6">
        <f t="shared" si="2890"/>
        <v>8</v>
      </c>
      <c r="C30815" s="6">
        <f t="shared" si="2891"/>
        <v>21</v>
      </c>
      <c r="D30815" s="17">
        <v>54.102159999999998</v>
      </c>
      <c r="G30815" s="15">
        <v>42924.833333333336</v>
      </c>
      <c r="H30815" s="7">
        <f t="shared" si="2886"/>
        <v>8</v>
      </c>
      <c r="I30815" s="62">
        <f t="shared" si="2887"/>
        <v>21</v>
      </c>
      <c r="J30815" s="111"/>
      <c r="M30815" s="16">
        <f t="shared" si="2888"/>
        <v>0</v>
      </c>
      <c r="N30815" s="4">
        <f t="shared" si="2889"/>
        <v>0</v>
      </c>
    </row>
    <row r="30816" spans="1:14">
      <c r="A30816" s="1">
        <v>42924.875</v>
      </c>
      <c r="B30816" s="6">
        <f t="shared" si="2890"/>
        <v>8</v>
      </c>
      <c r="C30816" s="6">
        <f t="shared" si="2891"/>
        <v>22</v>
      </c>
      <c r="D30816" s="17">
        <v>45.019350000000003</v>
      </c>
      <c r="G30816" s="15">
        <v>42924.875</v>
      </c>
      <c r="H30816" s="7">
        <f t="shared" si="2886"/>
        <v>8</v>
      </c>
      <c r="I30816" s="62">
        <f t="shared" si="2887"/>
        <v>22</v>
      </c>
      <c r="J30816" s="111"/>
      <c r="M30816" s="16">
        <f t="shared" si="2888"/>
        <v>0</v>
      </c>
      <c r="N30816" s="4">
        <f t="shared" si="2889"/>
        <v>0</v>
      </c>
    </row>
    <row r="30817" spans="1:14">
      <c r="A30817" s="1">
        <v>42924.916666666664</v>
      </c>
      <c r="B30817" s="6">
        <f t="shared" si="2890"/>
        <v>8</v>
      </c>
      <c r="C30817" s="6">
        <f t="shared" si="2891"/>
        <v>23</v>
      </c>
      <c r="D30817" s="17">
        <v>41.233150000000002</v>
      </c>
      <c r="G30817" s="15">
        <v>42924.916666666664</v>
      </c>
      <c r="H30817" s="7">
        <f t="shared" si="2886"/>
        <v>8</v>
      </c>
      <c r="I30817" s="62">
        <f t="shared" si="2887"/>
        <v>23</v>
      </c>
      <c r="J30817" s="111"/>
      <c r="M30817" s="16">
        <f t="shared" si="2888"/>
        <v>0</v>
      </c>
      <c r="N30817" s="4">
        <f t="shared" si="2889"/>
        <v>0</v>
      </c>
    </row>
    <row r="30818" spans="1:14">
      <c r="A30818" s="1">
        <v>42924.958333333336</v>
      </c>
      <c r="B30818" s="6">
        <f t="shared" si="2890"/>
        <v>8</v>
      </c>
      <c r="C30818" s="6">
        <f t="shared" si="2891"/>
        <v>24</v>
      </c>
      <c r="D30818" s="17">
        <v>37.031590000000001</v>
      </c>
      <c r="G30818" s="15">
        <v>42924.958333333336</v>
      </c>
      <c r="H30818" s="7">
        <f t="shared" si="2886"/>
        <v>8</v>
      </c>
      <c r="I30818" s="62">
        <f t="shared" si="2887"/>
        <v>24</v>
      </c>
      <c r="J30818" s="111"/>
      <c r="M30818" s="16">
        <f t="shared" si="2888"/>
        <v>0</v>
      </c>
      <c r="N30818" s="4">
        <f t="shared" si="2889"/>
        <v>0</v>
      </c>
    </row>
    <row r="30819" spans="1:14">
      <c r="A30819" s="1">
        <v>42925</v>
      </c>
      <c r="B30819" s="6">
        <f t="shared" si="2890"/>
        <v>9</v>
      </c>
      <c r="C30819" s="6">
        <f t="shared" si="2891"/>
        <v>1</v>
      </c>
      <c r="D30819" s="17">
        <v>37.083689999999997</v>
      </c>
      <c r="G30819" s="15">
        <v>42925</v>
      </c>
      <c r="H30819" s="7">
        <f t="shared" si="2886"/>
        <v>9</v>
      </c>
      <c r="I30819" s="62">
        <f t="shared" si="2887"/>
        <v>1</v>
      </c>
      <c r="J30819" s="111"/>
      <c r="M30819" s="16">
        <f t="shared" si="2888"/>
        <v>0</v>
      </c>
      <c r="N30819" s="4">
        <f t="shared" si="2889"/>
        <v>0</v>
      </c>
    </row>
    <row r="30820" spans="1:14">
      <c r="A30820" s="1">
        <v>42925.041666666664</v>
      </c>
      <c r="B30820" s="6">
        <f t="shared" si="2890"/>
        <v>9</v>
      </c>
      <c r="C30820" s="6">
        <f t="shared" si="2891"/>
        <v>2</v>
      </c>
      <c r="D30820" s="17">
        <v>33.193559999999998</v>
      </c>
      <c r="G30820" s="15">
        <v>42925.041666666664</v>
      </c>
      <c r="H30820" s="7">
        <f t="shared" si="2886"/>
        <v>9</v>
      </c>
      <c r="I30820" s="62">
        <f t="shared" si="2887"/>
        <v>2</v>
      </c>
      <c r="J30820" s="111"/>
      <c r="M30820" s="16">
        <f t="shared" si="2888"/>
        <v>0</v>
      </c>
      <c r="N30820" s="4">
        <f t="shared" si="2889"/>
        <v>0</v>
      </c>
    </row>
    <row r="30821" spans="1:14">
      <c r="A30821" s="1">
        <v>42925.083333333336</v>
      </c>
      <c r="B30821" s="6">
        <f t="shared" si="2890"/>
        <v>9</v>
      </c>
      <c r="C30821" s="6">
        <f t="shared" si="2891"/>
        <v>3</v>
      </c>
      <c r="D30821" s="17">
        <v>32.706600000000002</v>
      </c>
      <c r="G30821" s="15">
        <v>42925.083333333336</v>
      </c>
      <c r="H30821" s="7">
        <f t="shared" si="2886"/>
        <v>9</v>
      </c>
      <c r="I30821" s="62">
        <f t="shared" si="2887"/>
        <v>3</v>
      </c>
      <c r="J30821" s="111"/>
      <c r="M30821" s="16">
        <f t="shared" si="2888"/>
        <v>0</v>
      </c>
      <c r="N30821" s="4">
        <f t="shared" si="2889"/>
        <v>0</v>
      </c>
    </row>
    <row r="30822" spans="1:14">
      <c r="A30822" s="1">
        <v>42925.125</v>
      </c>
      <c r="B30822" s="6">
        <f t="shared" si="2890"/>
        <v>9</v>
      </c>
      <c r="C30822" s="6">
        <f t="shared" si="2891"/>
        <v>4</v>
      </c>
      <c r="D30822" s="17">
        <v>30.773150000000001</v>
      </c>
      <c r="G30822" s="15">
        <v>42925.125</v>
      </c>
      <c r="H30822" s="7">
        <f t="shared" si="2886"/>
        <v>9</v>
      </c>
      <c r="I30822" s="62">
        <f t="shared" si="2887"/>
        <v>4</v>
      </c>
      <c r="J30822" s="111"/>
      <c r="M30822" s="16">
        <f t="shared" si="2888"/>
        <v>0</v>
      </c>
      <c r="N30822" s="4">
        <f t="shared" si="2889"/>
        <v>0</v>
      </c>
    </row>
    <row r="30823" spans="1:14">
      <c r="A30823" s="1">
        <v>42925.166666666664</v>
      </c>
      <c r="B30823" s="6">
        <f t="shared" si="2890"/>
        <v>9</v>
      </c>
      <c r="C30823" s="6">
        <f t="shared" si="2891"/>
        <v>5</v>
      </c>
      <c r="D30823" s="17">
        <v>29.922989999999999</v>
      </c>
      <c r="G30823" s="15">
        <v>42925.166666666664</v>
      </c>
      <c r="H30823" s="7">
        <f t="shared" si="2886"/>
        <v>9</v>
      </c>
      <c r="I30823" s="62">
        <f t="shared" si="2887"/>
        <v>5</v>
      </c>
      <c r="J30823" s="111"/>
      <c r="M30823" s="16">
        <f t="shared" si="2888"/>
        <v>0</v>
      </c>
      <c r="N30823" s="4">
        <f t="shared" si="2889"/>
        <v>0</v>
      </c>
    </row>
    <row r="30824" spans="1:14">
      <c r="A30824" s="1">
        <v>42925.208333333336</v>
      </c>
      <c r="B30824" s="6">
        <f t="shared" si="2890"/>
        <v>9</v>
      </c>
      <c r="C30824" s="6">
        <f t="shared" si="2891"/>
        <v>6</v>
      </c>
      <c r="D30824" s="17">
        <v>29.91779</v>
      </c>
      <c r="G30824" s="15">
        <v>42925.208333333336</v>
      </c>
      <c r="H30824" s="7">
        <f t="shared" si="2886"/>
        <v>9</v>
      </c>
      <c r="I30824" s="62">
        <f t="shared" si="2887"/>
        <v>6</v>
      </c>
      <c r="J30824" s="111"/>
      <c r="M30824" s="16">
        <f t="shared" si="2888"/>
        <v>0</v>
      </c>
      <c r="N30824" s="4">
        <f t="shared" si="2889"/>
        <v>0</v>
      </c>
    </row>
    <row r="30825" spans="1:14">
      <c r="A30825" s="1">
        <v>42925.25</v>
      </c>
      <c r="B30825" s="6">
        <f t="shared" si="2890"/>
        <v>9</v>
      </c>
      <c r="C30825" s="6">
        <f t="shared" si="2891"/>
        <v>7</v>
      </c>
      <c r="D30825" s="17">
        <v>26.926539999999999</v>
      </c>
      <c r="G30825" s="15">
        <v>42925.25</v>
      </c>
      <c r="H30825" s="7">
        <f t="shared" si="2886"/>
        <v>9</v>
      </c>
      <c r="I30825" s="62">
        <f t="shared" si="2887"/>
        <v>7</v>
      </c>
      <c r="J30825" s="111"/>
      <c r="M30825" s="16">
        <f t="shared" si="2888"/>
        <v>0</v>
      </c>
      <c r="N30825" s="4">
        <f t="shared" si="2889"/>
        <v>0</v>
      </c>
    </row>
    <row r="30826" spans="1:14">
      <c r="A30826" s="1">
        <v>42925.291666666664</v>
      </c>
      <c r="B30826" s="6">
        <f t="shared" si="2890"/>
        <v>9</v>
      </c>
      <c r="C30826" s="6">
        <f t="shared" si="2891"/>
        <v>8</v>
      </c>
      <c r="D30826" s="17">
        <v>21.6218</v>
      </c>
      <c r="G30826" s="15">
        <v>42925.291666666664</v>
      </c>
      <c r="H30826" s="7">
        <f t="shared" si="2886"/>
        <v>9</v>
      </c>
      <c r="I30826" s="62">
        <f t="shared" si="2887"/>
        <v>8</v>
      </c>
      <c r="J30826" s="111"/>
      <c r="M30826" s="16">
        <f t="shared" si="2888"/>
        <v>0</v>
      </c>
      <c r="N30826" s="4">
        <f t="shared" si="2889"/>
        <v>0</v>
      </c>
    </row>
    <row r="30827" spans="1:14">
      <c r="A30827" s="1">
        <v>42925.333333333336</v>
      </c>
      <c r="B30827" s="6">
        <f t="shared" si="2890"/>
        <v>9</v>
      </c>
      <c r="C30827" s="6">
        <f t="shared" si="2891"/>
        <v>9</v>
      </c>
      <c r="D30827" s="17">
        <v>20.137260000000001</v>
      </c>
      <c r="G30827" s="15">
        <v>42925.333333333336</v>
      </c>
      <c r="H30827" s="7">
        <f t="shared" si="2886"/>
        <v>9</v>
      </c>
      <c r="I30827" s="62">
        <f t="shared" si="2887"/>
        <v>9</v>
      </c>
      <c r="J30827" s="111"/>
      <c r="M30827" s="16">
        <f t="shared" si="2888"/>
        <v>0</v>
      </c>
      <c r="N30827" s="4">
        <f t="shared" si="2889"/>
        <v>0</v>
      </c>
    </row>
    <row r="30828" spans="1:14">
      <c r="A30828" s="1">
        <v>42925.375</v>
      </c>
      <c r="B30828" s="6">
        <f t="shared" si="2890"/>
        <v>9</v>
      </c>
      <c r="C30828" s="6">
        <f t="shared" si="2891"/>
        <v>10</v>
      </c>
      <c r="D30828" s="17">
        <v>22.567430000000002</v>
      </c>
      <c r="G30828" s="15">
        <v>42925.375</v>
      </c>
      <c r="H30828" s="7">
        <f t="shared" ref="H30828:H30891" si="2892">DAY(G30828)</f>
        <v>9</v>
      </c>
      <c r="I30828" s="62">
        <f t="shared" ref="I30828:I30891" si="2893">HOUR(G30828)+1</f>
        <v>10</v>
      </c>
      <c r="J30828" s="111"/>
      <c r="M30828" s="16">
        <f t="shared" ref="M30828:M30891" si="2894">IF(H30828=B30828,0,1)</f>
        <v>0</v>
      </c>
      <c r="N30828" s="4">
        <f t="shared" ref="N30828:N30891" si="2895">IF(I30828=C30828,0,1)</f>
        <v>0</v>
      </c>
    </row>
    <row r="30829" spans="1:14">
      <c r="A30829" s="1">
        <v>42925.416666666664</v>
      </c>
      <c r="B30829" s="6">
        <f t="shared" ref="B30829:B30892" si="2896">DAY(A30829)</f>
        <v>9</v>
      </c>
      <c r="C30829" s="6">
        <f t="shared" ref="C30829:C30892" si="2897">HOUR(A30829)+1</f>
        <v>11</v>
      </c>
      <c r="D30829" s="17">
        <v>28.357279999999999</v>
      </c>
      <c r="G30829" s="15">
        <v>42925.416666666664</v>
      </c>
      <c r="H30829" s="7">
        <f t="shared" si="2892"/>
        <v>9</v>
      </c>
      <c r="I30829" s="62">
        <f t="shared" si="2893"/>
        <v>11</v>
      </c>
      <c r="J30829" s="111"/>
      <c r="M30829" s="16">
        <f t="shared" si="2894"/>
        <v>0</v>
      </c>
      <c r="N30829" s="4">
        <f t="shared" si="2895"/>
        <v>0</v>
      </c>
    </row>
    <row r="30830" spans="1:14">
      <c r="A30830" s="1">
        <v>42925.458333333336</v>
      </c>
      <c r="B30830" s="6">
        <f t="shared" si="2896"/>
        <v>9</v>
      </c>
      <c r="C30830" s="6">
        <f t="shared" si="2897"/>
        <v>12</v>
      </c>
      <c r="D30830" s="17">
        <v>31.132300000000001</v>
      </c>
      <c r="G30830" s="15">
        <v>42925.458333333336</v>
      </c>
      <c r="H30830" s="7">
        <f t="shared" si="2892"/>
        <v>9</v>
      </c>
      <c r="I30830" s="62">
        <f t="shared" si="2893"/>
        <v>12</v>
      </c>
      <c r="J30830" s="111"/>
      <c r="M30830" s="16">
        <f t="shared" si="2894"/>
        <v>0</v>
      </c>
      <c r="N30830" s="4">
        <f t="shared" si="2895"/>
        <v>0</v>
      </c>
    </row>
    <row r="30831" spans="1:14">
      <c r="A30831" s="1">
        <v>42925.5</v>
      </c>
      <c r="B30831" s="6">
        <f t="shared" si="2896"/>
        <v>9</v>
      </c>
      <c r="C30831" s="6">
        <f t="shared" si="2897"/>
        <v>13</v>
      </c>
      <c r="D30831" s="17">
        <v>35.700749999999999</v>
      </c>
      <c r="G30831" s="15">
        <v>42925.5</v>
      </c>
      <c r="H30831" s="7">
        <f t="shared" si="2892"/>
        <v>9</v>
      </c>
      <c r="I30831" s="62">
        <f t="shared" si="2893"/>
        <v>13</v>
      </c>
      <c r="J30831" s="111"/>
      <c r="M30831" s="16">
        <f t="shared" si="2894"/>
        <v>0</v>
      </c>
      <c r="N30831" s="4">
        <f t="shared" si="2895"/>
        <v>0</v>
      </c>
    </row>
    <row r="30832" spans="1:14">
      <c r="A30832" s="1">
        <v>42925.541666666664</v>
      </c>
      <c r="B30832" s="6">
        <f t="shared" si="2896"/>
        <v>9</v>
      </c>
      <c r="C30832" s="6">
        <f t="shared" si="2897"/>
        <v>14</v>
      </c>
      <c r="D30832" s="17">
        <v>37.075650000000003</v>
      </c>
      <c r="G30832" s="15">
        <v>42925.541666666664</v>
      </c>
      <c r="H30832" s="7">
        <f t="shared" si="2892"/>
        <v>9</v>
      </c>
      <c r="I30832" s="62">
        <f t="shared" si="2893"/>
        <v>14</v>
      </c>
      <c r="J30832" s="111"/>
      <c r="M30832" s="16">
        <f t="shared" si="2894"/>
        <v>0</v>
      </c>
      <c r="N30832" s="4">
        <f t="shared" si="2895"/>
        <v>0</v>
      </c>
    </row>
    <row r="30833" spans="1:14">
      <c r="A30833" s="1">
        <v>42925.583333333336</v>
      </c>
      <c r="B30833" s="6">
        <f t="shared" si="2896"/>
        <v>9</v>
      </c>
      <c r="C30833" s="6">
        <f t="shared" si="2897"/>
        <v>15</v>
      </c>
      <c r="D30833" s="17">
        <v>37.626069999999999</v>
      </c>
      <c r="G30833" s="15">
        <v>42925.583333333336</v>
      </c>
      <c r="H30833" s="7">
        <f t="shared" si="2892"/>
        <v>9</v>
      </c>
      <c r="I30833" s="62">
        <f t="shared" si="2893"/>
        <v>15</v>
      </c>
      <c r="J30833" s="111"/>
      <c r="M30833" s="16">
        <f t="shared" si="2894"/>
        <v>0</v>
      </c>
      <c r="N30833" s="4">
        <f t="shared" si="2895"/>
        <v>0</v>
      </c>
    </row>
    <row r="30834" spans="1:14">
      <c r="A30834" s="1">
        <v>42925.625</v>
      </c>
      <c r="B30834" s="6">
        <f t="shared" si="2896"/>
        <v>9</v>
      </c>
      <c r="C30834" s="6">
        <f t="shared" si="2897"/>
        <v>16</v>
      </c>
      <c r="D30834" s="17">
        <v>46.120350000000002</v>
      </c>
      <c r="G30834" s="15">
        <v>42925.625</v>
      </c>
      <c r="H30834" s="7">
        <f t="shared" si="2892"/>
        <v>9</v>
      </c>
      <c r="I30834" s="62">
        <f t="shared" si="2893"/>
        <v>16</v>
      </c>
      <c r="J30834" s="111"/>
      <c r="M30834" s="16">
        <f t="shared" si="2894"/>
        <v>0</v>
      </c>
      <c r="N30834" s="4">
        <f t="shared" si="2895"/>
        <v>0</v>
      </c>
    </row>
    <row r="30835" spans="1:14">
      <c r="A30835" s="1">
        <v>42925.666666666664</v>
      </c>
      <c r="B30835" s="6">
        <f t="shared" si="2896"/>
        <v>9</v>
      </c>
      <c r="C30835" s="6">
        <f t="shared" si="2897"/>
        <v>17</v>
      </c>
      <c r="D30835" s="17">
        <v>49.155720000000002</v>
      </c>
      <c r="G30835" s="15">
        <v>42925.666666666664</v>
      </c>
      <c r="H30835" s="7">
        <f t="shared" si="2892"/>
        <v>9</v>
      </c>
      <c r="I30835" s="62">
        <f t="shared" si="2893"/>
        <v>17</v>
      </c>
      <c r="J30835" s="111"/>
      <c r="M30835" s="16">
        <f t="shared" si="2894"/>
        <v>0</v>
      </c>
      <c r="N30835" s="4">
        <f t="shared" si="2895"/>
        <v>0</v>
      </c>
    </row>
    <row r="30836" spans="1:14">
      <c r="A30836" s="1">
        <v>42925.708333333336</v>
      </c>
      <c r="B30836" s="6">
        <f t="shared" si="2896"/>
        <v>9</v>
      </c>
      <c r="C30836" s="6">
        <f t="shared" si="2897"/>
        <v>18</v>
      </c>
      <c r="D30836" s="17">
        <v>53.666370000000001</v>
      </c>
      <c r="G30836" s="15">
        <v>42925.708333333336</v>
      </c>
      <c r="H30836" s="7">
        <f t="shared" si="2892"/>
        <v>9</v>
      </c>
      <c r="I30836" s="62">
        <f t="shared" si="2893"/>
        <v>18</v>
      </c>
      <c r="J30836" s="111"/>
      <c r="M30836" s="16">
        <f t="shared" si="2894"/>
        <v>0</v>
      </c>
      <c r="N30836" s="4">
        <f t="shared" si="2895"/>
        <v>0</v>
      </c>
    </row>
    <row r="30837" spans="1:14">
      <c r="A30837" s="1">
        <v>42925.75</v>
      </c>
      <c r="B30837" s="6">
        <f t="shared" si="2896"/>
        <v>9</v>
      </c>
      <c r="C30837" s="6">
        <f t="shared" si="2897"/>
        <v>19</v>
      </c>
      <c r="D30837" s="17">
        <v>60.46</v>
      </c>
      <c r="G30837" s="15">
        <v>42925.75</v>
      </c>
      <c r="H30837" s="7">
        <f t="shared" si="2892"/>
        <v>9</v>
      </c>
      <c r="I30837" s="62">
        <f t="shared" si="2893"/>
        <v>19</v>
      </c>
      <c r="J30837" s="111"/>
      <c r="M30837" s="16">
        <f t="shared" si="2894"/>
        <v>0</v>
      </c>
      <c r="N30837" s="4">
        <f t="shared" si="2895"/>
        <v>0</v>
      </c>
    </row>
    <row r="30838" spans="1:14">
      <c r="A30838" s="1">
        <v>42925.791666666664</v>
      </c>
      <c r="B30838" s="6">
        <f t="shared" si="2896"/>
        <v>9</v>
      </c>
      <c r="C30838" s="6">
        <f t="shared" si="2897"/>
        <v>20</v>
      </c>
      <c r="D30838" s="17">
        <v>77.590230000000005</v>
      </c>
      <c r="G30838" s="15">
        <v>42925.791666666664</v>
      </c>
      <c r="H30838" s="7">
        <f t="shared" si="2892"/>
        <v>9</v>
      </c>
      <c r="I30838" s="62">
        <f t="shared" si="2893"/>
        <v>20</v>
      </c>
      <c r="J30838" s="111"/>
      <c r="M30838" s="16">
        <f t="shared" si="2894"/>
        <v>0</v>
      </c>
      <c r="N30838" s="4">
        <f t="shared" si="2895"/>
        <v>0</v>
      </c>
    </row>
    <row r="30839" spans="1:14">
      <c r="A30839" s="1">
        <v>42925.833333333336</v>
      </c>
      <c r="B30839" s="6">
        <f t="shared" si="2896"/>
        <v>9</v>
      </c>
      <c r="C30839" s="6">
        <f t="shared" si="2897"/>
        <v>21</v>
      </c>
      <c r="D30839" s="17">
        <v>54.177230000000002</v>
      </c>
      <c r="G30839" s="15">
        <v>42925.833333333336</v>
      </c>
      <c r="H30839" s="7">
        <f t="shared" si="2892"/>
        <v>9</v>
      </c>
      <c r="I30839" s="62">
        <f t="shared" si="2893"/>
        <v>21</v>
      </c>
      <c r="J30839" s="111"/>
      <c r="M30839" s="16">
        <f t="shared" si="2894"/>
        <v>0</v>
      </c>
      <c r="N30839" s="4">
        <f t="shared" si="2895"/>
        <v>0</v>
      </c>
    </row>
    <row r="30840" spans="1:14">
      <c r="A30840" s="1">
        <v>42925.875</v>
      </c>
      <c r="B30840" s="6">
        <f t="shared" si="2896"/>
        <v>9</v>
      </c>
      <c r="C30840" s="6">
        <f t="shared" si="2897"/>
        <v>22</v>
      </c>
      <c r="D30840" s="17">
        <v>44.550289999999997</v>
      </c>
      <c r="G30840" s="15">
        <v>42925.875</v>
      </c>
      <c r="H30840" s="7">
        <f t="shared" si="2892"/>
        <v>9</v>
      </c>
      <c r="I30840" s="62">
        <f t="shared" si="2893"/>
        <v>22</v>
      </c>
      <c r="J30840" s="111"/>
      <c r="M30840" s="16">
        <f t="shared" si="2894"/>
        <v>0</v>
      </c>
      <c r="N30840" s="4">
        <f t="shared" si="2895"/>
        <v>0</v>
      </c>
    </row>
    <row r="30841" spans="1:14">
      <c r="A30841" s="1">
        <v>42925.916666666664</v>
      </c>
      <c r="B30841" s="6">
        <f t="shared" si="2896"/>
        <v>9</v>
      </c>
      <c r="C30841" s="6">
        <f t="shared" si="2897"/>
        <v>23</v>
      </c>
      <c r="D30841" s="17">
        <v>37.85624</v>
      </c>
      <c r="G30841" s="15">
        <v>42925.916666666664</v>
      </c>
      <c r="H30841" s="7">
        <f t="shared" si="2892"/>
        <v>9</v>
      </c>
      <c r="I30841" s="62">
        <f t="shared" si="2893"/>
        <v>23</v>
      </c>
      <c r="J30841" s="111"/>
      <c r="M30841" s="16">
        <f t="shared" si="2894"/>
        <v>0</v>
      </c>
      <c r="N30841" s="4">
        <f t="shared" si="2895"/>
        <v>0</v>
      </c>
    </row>
    <row r="30842" spans="1:14">
      <c r="A30842" s="1">
        <v>42925.958333333336</v>
      </c>
      <c r="B30842" s="6">
        <f t="shared" si="2896"/>
        <v>9</v>
      </c>
      <c r="C30842" s="6">
        <f t="shared" si="2897"/>
        <v>24</v>
      </c>
      <c r="D30842" s="17">
        <v>33.53877</v>
      </c>
      <c r="G30842" s="15">
        <v>42925.958333333336</v>
      </c>
      <c r="H30842" s="7">
        <f t="shared" si="2892"/>
        <v>9</v>
      </c>
      <c r="I30842" s="62">
        <f t="shared" si="2893"/>
        <v>24</v>
      </c>
      <c r="J30842" s="111"/>
      <c r="M30842" s="16">
        <f t="shared" si="2894"/>
        <v>0</v>
      </c>
      <c r="N30842" s="4">
        <f t="shared" si="2895"/>
        <v>0</v>
      </c>
    </row>
    <row r="30843" spans="1:14">
      <c r="A30843" s="1">
        <v>42926</v>
      </c>
      <c r="B30843" s="6">
        <f t="shared" si="2896"/>
        <v>10</v>
      </c>
      <c r="C30843" s="6">
        <f t="shared" si="2897"/>
        <v>1</v>
      </c>
      <c r="D30843" s="17">
        <v>31.820460000000001</v>
      </c>
      <c r="G30843" s="15">
        <v>42926</v>
      </c>
      <c r="H30843" s="7">
        <f t="shared" si="2892"/>
        <v>10</v>
      </c>
      <c r="I30843" s="62">
        <f t="shared" si="2893"/>
        <v>1</v>
      </c>
      <c r="J30843" s="111"/>
      <c r="M30843" s="16">
        <f t="shared" si="2894"/>
        <v>0</v>
      </c>
      <c r="N30843" s="4">
        <f t="shared" si="2895"/>
        <v>0</v>
      </c>
    </row>
    <row r="30844" spans="1:14">
      <c r="A30844" s="1">
        <v>42926.041666666664</v>
      </c>
      <c r="B30844" s="6">
        <f t="shared" si="2896"/>
        <v>10</v>
      </c>
      <c r="C30844" s="6">
        <f t="shared" si="2897"/>
        <v>2</v>
      </c>
      <c r="D30844" s="17">
        <v>28.501729999999998</v>
      </c>
      <c r="G30844" s="15">
        <v>42926.041666666664</v>
      </c>
      <c r="H30844" s="7">
        <f t="shared" si="2892"/>
        <v>10</v>
      </c>
      <c r="I30844" s="62">
        <f t="shared" si="2893"/>
        <v>2</v>
      </c>
      <c r="J30844" s="111"/>
      <c r="M30844" s="16">
        <f t="shared" si="2894"/>
        <v>0</v>
      </c>
      <c r="N30844" s="4">
        <f t="shared" si="2895"/>
        <v>0</v>
      </c>
    </row>
    <row r="30845" spans="1:14">
      <c r="A30845" s="1">
        <v>42926.083333333336</v>
      </c>
      <c r="B30845" s="6">
        <f t="shared" si="2896"/>
        <v>10</v>
      </c>
      <c r="C30845" s="6">
        <f t="shared" si="2897"/>
        <v>3</v>
      </c>
      <c r="D30845" s="17">
        <v>27.510860000000001</v>
      </c>
      <c r="G30845" s="15">
        <v>42926.083333333336</v>
      </c>
      <c r="H30845" s="7">
        <f t="shared" si="2892"/>
        <v>10</v>
      </c>
      <c r="I30845" s="62">
        <f t="shared" si="2893"/>
        <v>3</v>
      </c>
      <c r="J30845" s="111"/>
      <c r="M30845" s="16">
        <f t="shared" si="2894"/>
        <v>0</v>
      </c>
      <c r="N30845" s="4">
        <f t="shared" si="2895"/>
        <v>0</v>
      </c>
    </row>
    <row r="30846" spans="1:14">
      <c r="A30846" s="1">
        <v>42926.125</v>
      </c>
      <c r="B30846" s="6">
        <f t="shared" si="2896"/>
        <v>10</v>
      </c>
      <c r="C30846" s="6">
        <f t="shared" si="2897"/>
        <v>4</v>
      </c>
      <c r="D30846" s="17">
        <v>26.503270000000001</v>
      </c>
      <c r="G30846" s="15">
        <v>42926.125</v>
      </c>
      <c r="H30846" s="7">
        <f t="shared" si="2892"/>
        <v>10</v>
      </c>
      <c r="I30846" s="62">
        <f t="shared" si="2893"/>
        <v>4</v>
      </c>
      <c r="J30846" s="111"/>
      <c r="M30846" s="16">
        <f t="shared" si="2894"/>
        <v>0</v>
      </c>
      <c r="N30846" s="4">
        <f t="shared" si="2895"/>
        <v>0</v>
      </c>
    </row>
    <row r="30847" spans="1:14">
      <c r="A30847" s="1">
        <v>42926.166666666664</v>
      </c>
      <c r="B30847" s="6">
        <f t="shared" si="2896"/>
        <v>10</v>
      </c>
      <c r="C30847" s="6">
        <f t="shared" si="2897"/>
        <v>5</v>
      </c>
      <c r="D30847" s="17">
        <v>26.529769999999999</v>
      </c>
      <c r="G30847" s="15">
        <v>42926.166666666664</v>
      </c>
      <c r="H30847" s="7">
        <f t="shared" si="2892"/>
        <v>10</v>
      </c>
      <c r="I30847" s="62">
        <f t="shared" si="2893"/>
        <v>5</v>
      </c>
      <c r="J30847" s="111"/>
      <c r="M30847" s="16">
        <f t="shared" si="2894"/>
        <v>0</v>
      </c>
      <c r="N30847" s="4">
        <f t="shared" si="2895"/>
        <v>0</v>
      </c>
    </row>
    <row r="30848" spans="1:14">
      <c r="A30848" s="1">
        <v>42926.208333333336</v>
      </c>
      <c r="B30848" s="6">
        <f t="shared" si="2896"/>
        <v>10</v>
      </c>
      <c r="C30848" s="6">
        <f t="shared" si="2897"/>
        <v>6</v>
      </c>
      <c r="D30848" s="17">
        <v>28.28753</v>
      </c>
      <c r="G30848" s="15">
        <v>42926.208333333336</v>
      </c>
      <c r="H30848" s="7">
        <f t="shared" si="2892"/>
        <v>10</v>
      </c>
      <c r="I30848" s="62">
        <f t="shared" si="2893"/>
        <v>6</v>
      </c>
      <c r="J30848" s="111"/>
      <c r="M30848" s="16">
        <f t="shared" si="2894"/>
        <v>0</v>
      </c>
      <c r="N30848" s="4">
        <f t="shared" si="2895"/>
        <v>0</v>
      </c>
    </row>
    <row r="30849" spans="1:14">
      <c r="A30849" s="1">
        <v>42926.25</v>
      </c>
      <c r="B30849" s="6">
        <f t="shared" si="2896"/>
        <v>10</v>
      </c>
      <c r="C30849" s="6">
        <f t="shared" si="2897"/>
        <v>7</v>
      </c>
      <c r="D30849" s="17">
        <v>31.96313</v>
      </c>
      <c r="G30849" s="15">
        <v>42926.25</v>
      </c>
      <c r="H30849" s="7">
        <f t="shared" si="2892"/>
        <v>10</v>
      </c>
      <c r="I30849" s="62">
        <f t="shared" si="2893"/>
        <v>7</v>
      </c>
      <c r="J30849" s="111"/>
      <c r="M30849" s="16">
        <f t="shared" si="2894"/>
        <v>0</v>
      </c>
      <c r="N30849" s="4">
        <f t="shared" si="2895"/>
        <v>0</v>
      </c>
    </row>
    <row r="30850" spans="1:14">
      <c r="A30850" s="1">
        <v>42926.291666666664</v>
      </c>
      <c r="B30850" s="6">
        <f t="shared" si="2896"/>
        <v>10</v>
      </c>
      <c r="C30850" s="6">
        <f t="shared" si="2897"/>
        <v>8</v>
      </c>
      <c r="D30850" s="17">
        <v>31.864439999999998</v>
      </c>
      <c r="G30850" s="15">
        <v>42926.291666666664</v>
      </c>
      <c r="H30850" s="7">
        <f t="shared" si="2892"/>
        <v>10</v>
      </c>
      <c r="I30850" s="62">
        <f t="shared" si="2893"/>
        <v>8</v>
      </c>
      <c r="J30850" s="111"/>
      <c r="M30850" s="16">
        <f t="shared" si="2894"/>
        <v>0</v>
      </c>
      <c r="N30850" s="4">
        <f t="shared" si="2895"/>
        <v>0</v>
      </c>
    </row>
    <row r="30851" spans="1:14">
      <c r="A30851" s="1">
        <v>42926.333333333336</v>
      </c>
      <c r="B30851" s="6">
        <f t="shared" si="2896"/>
        <v>10</v>
      </c>
      <c r="C30851" s="6">
        <f t="shared" si="2897"/>
        <v>9</v>
      </c>
      <c r="D30851" s="17">
        <v>29.36863</v>
      </c>
      <c r="G30851" s="15">
        <v>42926.333333333336</v>
      </c>
      <c r="H30851" s="7">
        <f t="shared" si="2892"/>
        <v>10</v>
      </c>
      <c r="I30851" s="62">
        <f t="shared" si="2893"/>
        <v>9</v>
      </c>
      <c r="J30851" s="111"/>
      <c r="M30851" s="16">
        <f t="shared" si="2894"/>
        <v>0</v>
      </c>
      <c r="N30851" s="4">
        <f t="shared" si="2895"/>
        <v>0</v>
      </c>
    </row>
    <row r="30852" spans="1:14">
      <c r="A30852" s="1">
        <v>42926.375</v>
      </c>
      <c r="B30852" s="6">
        <f t="shared" si="2896"/>
        <v>10</v>
      </c>
      <c r="C30852" s="6">
        <f t="shared" si="2897"/>
        <v>10</v>
      </c>
      <c r="D30852" s="17">
        <v>30.323889999999999</v>
      </c>
      <c r="G30852" s="15">
        <v>42926.375</v>
      </c>
      <c r="H30852" s="7">
        <f t="shared" si="2892"/>
        <v>10</v>
      </c>
      <c r="I30852" s="62">
        <f t="shared" si="2893"/>
        <v>10</v>
      </c>
      <c r="J30852" s="111"/>
      <c r="M30852" s="16">
        <f t="shared" si="2894"/>
        <v>0</v>
      </c>
      <c r="N30852" s="4">
        <f t="shared" si="2895"/>
        <v>0</v>
      </c>
    </row>
    <row r="30853" spans="1:14">
      <c r="A30853" s="1">
        <v>42926.416666666664</v>
      </c>
      <c r="B30853" s="6">
        <f t="shared" si="2896"/>
        <v>10</v>
      </c>
      <c r="C30853" s="6">
        <f t="shared" si="2897"/>
        <v>11</v>
      </c>
      <c r="D30853" s="17">
        <v>33.089320000000001</v>
      </c>
      <c r="G30853" s="15">
        <v>42926.416666666664</v>
      </c>
      <c r="H30853" s="7">
        <f t="shared" si="2892"/>
        <v>10</v>
      </c>
      <c r="I30853" s="62">
        <f t="shared" si="2893"/>
        <v>11</v>
      </c>
      <c r="J30853" s="111"/>
      <c r="M30853" s="16">
        <f t="shared" si="2894"/>
        <v>0</v>
      </c>
      <c r="N30853" s="4">
        <f t="shared" si="2895"/>
        <v>0</v>
      </c>
    </row>
    <row r="30854" spans="1:14">
      <c r="A30854" s="1">
        <v>42926.458333333336</v>
      </c>
      <c r="B30854" s="6">
        <f t="shared" si="2896"/>
        <v>10</v>
      </c>
      <c r="C30854" s="6">
        <f t="shared" si="2897"/>
        <v>12</v>
      </c>
      <c r="D30854" s="17">
        <v>34.599820000000001</v>
      </c>
      <c r="G30854" s="15">
        <v>42926.458333333336</v>
      </c>
      <c r="H30854" s="7">
        <f t="shared" si="2892"/>
        <v>10</v>
      </c>
      <c r="I30854" s="62">
        <f t="shared" si="2893"/>
        <v>12</v>
      </c>
      <c r="J30854" s="111"/>
      <c r="M30854" s="16">
        <f t="shared" si="2894"/>
        <v>0</v>
      </c>
      <c r="N30854" s="4">
        <f t="shared" si="2895"/>
        <v>0</v>
      </c>
    </row>
    <row r="30855" spans="1:14">
      <c r="A30855" s="1">
        <v>42926.5</v>
      </c>
      <c r="B30855" s="6">
        <f t="shared" si="2896"/>
        <v>10</v>
      </c>
      <c r="C30855" s="6">
        <f t="shared" si="2897"/>
        <v>13</v>
      </c>
      <c r="D30855" s="17">
        <v>35.394440000000003</v>
      </c>
      <c r="G30855" s="15">
        <v>42926.5</v>
      </c>
      <c r="H30855" s="7">
        <f t="shared" si="2892"/>
        <v>10</v>
      </c>
      <c r="I30855" s="62">
        <f t="shared" si="2893"/>
        <v>13</v>
      </c>
      <c r="J30855" s="111"/>
      <c r="M30855" s="16">
        <f t="shared" si="2894"/>
        <v>0</v>
      </c>
      <c r="N30855" s="4">
        <f t="shared" si="2895"/>
        <v>0</v>
      </c>
    </row>
    <row r="30856" spans="1:14">
      <c r="A30856" s="1">
        <v>42926.541666666664</v>
      </c>
      <c r="B30856" s="6">
        <f t="shared" si="2896"/>
        <v>10</v>
      </c>
      <c r="C30856" s="6">
        <f t="shared" si="2897"/>
        <v>14</v>
      </c>
      <c r="D30856" s="17">
        <v>38.522129999999997</v>
      </c>
      <c r="G30856" s="15">
        <v>42926.541666666664</v>
      </c>
      <c r="H30856" s="7">
        <f t="shared" si="2892"/>
        <v>10</v>
      </c>
      <c r="I30856" s="62">
        <f t="shared" si="2893"/>
        <v>14</v>
      </c>
      <c r="J30856" s="111"/>
      <c r="M30856" s="16">
        <f t="shared" si="2894"/>
        <v>0</v>
      </c>
      <c r="N30856" s="4">
        <f t="shared" si="2895"/>
        <v>0</v>
      </c>
    </row>
    <row r="30857" spans="1:14">
      <c r="A30857" s="1">
        <v>42926.583333333336</v>
      </c>
      <c r="B30857" s="6">
        <f t="shared" si="2896"/>
        <v>10</v>
      </c>
      <c r="C30857" s="6">
        <f t="shared" si="2897"/>
        <v>15</v>
      </c>
      <c r="D30857" s="17">
        <v>43.96208</v>
      </c>
      <c r="G30857" s="15">
        <v>42926.583333333336</v>
      </c>
      <c r="H30857" s="7">
        <f t="shared" si="2892"/>
        <v>10</v>
      </c>
      <c r="I30857" s="62">
        <f t="shared" si="2893"/>
        <v>15</v>
      </c>
      <c r="J30857" s="111"/>
      <c r="M30857" s="16">
        <f t="shared" si="2894"/>
        <v>0</v>
      </c>
      <c r="N30857" s="4">
        <f t="shared" si="2895"/>
        <v>0</v>
      </c>
    </row>
    <row r="30858" spans="1:14">
      <c r="A30858" s="1">
        <v>42926.625</v>
      </c>
      <c r="B30858" s="6">
        <f t="shared" si="2896"/>
        <v>10</v>
      </c>
      <c r="C30858" s="6">
        <f t="shared" si="2897"/>
        <v>16</v>
      </c>
      <c r="D30858" s="17">
        <v>46.646909999999998</v>
      </c>
      <c r="G30858" s="15">
        <v>42926.625</v>
      </c>
      <c r="H30858" s="7">
        <f t="shared" si="2892"/>
        <v>10</v>
      </c>
      <c r="I30858" s="62">
        <f t="shared" si="2893"/>
        <v>16</v>
      </c>
      <c r="J30858" s="111"/>
      <c r="M30858" s="16">
        <f t="shared" si="2894"/>
        <v>0</v>
      </c>
      <c r="N30858" s="4">
        <f t="shared" si="2895"/>
        <v>0</v>
      </c>
    </row>
    <row r="30859" spans="1:14">
      <c r="A30859" s="1">
        <v>42926.666666666664</v>
      </c>
      <c r="B30859" s="6">
        <f t="shared" si="2896"/>
        <v>10</v>
      </c>
      <c r="C30859" s="6">
        <f t="shared" si="2897"/>
        <v>17</v>
      </c>
      <c r="D30859" s="17">
        <v>50.276179999999997</v>
      </c>
      <c r="G30859" s="15">
        <v>42926.666666666664</v>
      </c>
      <c r="H30859" s="7">
        <f t="shared" si="2892"/>
        <v>10</v>
      </c>
      <c r="I30859" s="62">
        <f t="shared" si="2893"/>
        <v>17</v>
      </c>
      <c r="J30859" s="111"/>
      <c r="M30859" s="16">
        <f t="shared" si="2894"/>
        <v>0</v>
      </c>
      <c r="N30859" s="4">
        <f t="shared" si="2895"/>
        <v>0</v>
      </c>
    </row>
    <row r="30860" spans="1:14">
      <c r="A30860" s="1">
        <v>42926.708333333336</v>
      </c>
      <c r="B30860" s="6">
        <f t="shared" si="2896"/>
        <v>10</v>
      </c>
      <c r="C30860" s="6">
        <f t="shared" si="2897"/>
        <v>18</v>
      </c>
      <c r="D30860" s="17">
        <v>52.732520000000001</v>
      </c>
      <c r="G30860" s="15">
        <v>42926.708333333336</v>
      </c>
      <c r="H30860" s="7">
        <f t="shared" si="2892"/>
        <v>10</v>
      </c>
      <c r="I30860" s="62">
        <f t="shared" si="2893"/>
        <v>18</v>
      </c>
      <c r="J30860" s="111"/>
      <c r="M30860" s="16">
        <f t="shared" si="2894"/>
        <v>0</v>
      </c>
      <c r="N30860" s="4">
        <f t="shared" si="2895"/>
        <v>0</v>
      </c>
    </row>
    <row r="30861" spans="1:14">
      <c r="A30861" s="1">
        <v>42926.75</v>
      </c>
      <c r="B30861" s="6">
        <f t="shared" si="2896"/>
        <v>10</v>
      </c>
      <c r="C30861" s="6">
        <f t="shared" si="2897"/>
        <v>19</v>
      </c>
      <c r="D30861" s="17">
        <v>70.143330000000006</v>
      </c>
      <c r="G30861" s="15">
        <v>42926.75</v>
      </c>
      <c r="H30861" s="7">
        <f t="shared" si="2892"/>
        <v>10</v>
      </c>
      <c r="I30861" s="62">
        <f t="shared" si="2893"/>
        <v>19</v>
      </c>
      <c r="J30861" s="111"/>
      <c r="M30861" s="16">
        <f t="shared" si="2894"/>
        <v>0</v>
      </c>
      <c r="N30861" s="4">
        <f t="shared" si="2895"/>
        <v>0</v>
      </c>
    </row>
    <row r="30862" spans="1:14">
      <c r="A30862" s="1">
        <v>42926.791666666664</v>
      </c>
      <c r="B30862" s="6">
        <f t="shared" si="2896"/>
        <v>10</v>
      </c>
      <c r="C30862" s="6">
        <f t="shared" si="2897"/>
        <v>20</v>
      </c>
      <c r="D30862" s="17">
        <v>77.568359999999998</v>
      </c>
      <c r="G30862" s="15">
        <v>42926.791666666664</v>
      </c>
      <c r="H30862" s="7">
        <f t="shared" si="2892"/>
        <v>10</v>
      </c>
      <c r="I30862" s="62">
        <f t="shared" si="2893"/>
        <v>20</v>
      </c>
      <c r="J30862" s="111"/>
      <c r="M30862" s="16">
        <f t="shared" si="2894"/>
        <v>0</v>
      </c>
      <c r="N30862" s="4">
        <f t="shared" si="2895"/>
        <v>0</v>
      </c>
    </row>
    <row r="30863" spans="1:14">
      <c r="A30863" s="1">
        <v>42926.833333333336</v>
      </c>
      <c r="B30863" s="6">
        <f t="shared" si="2896"/>
        <v>10</v>
      </c>
      <c r="C30863" s="6">
        <f t="shared" si="2897"/>
        <v>21</v>
      </c>
      <c r="D30863" s="17">
        <v>54.188279999999999</v>
      </c>
      <c r="G30863" s="15">
        <v>42926.833333333336</v>
      </c>
      <c r="H30863" s="7">
        <f t="shared" si="2892"/>
        <v>10</v>
      </c>
      <c r="I30863" s="62">
        <f t="shared" si="2893"/>
        <v>21</v>
      </c>
      <c r="J30863" s="111"/>
      <c r="M30863" s="16">
        <f t="shared" si="2894"/>
        <v>0</v>
      </c>
      <c r="N30863" s="4">
        <f t="shared" si="2895"/>
        <v>0</v>
      </c>
    </row>
    <row r="30864" spans="1:14">
      <c r="A30864" s="1">
        <v>42926.875</v>
      </c>
      <c r="B30864" s="6">
        <f t="shared" si="2896"/>
        <v>10</v>
      </c>
      <c r="C30864" s="6">
        <f t="shared" si="2897"/>
        <v>22</v>
      </c>
      <c r="D30864" s="17">
        <v>42.617100000000001</v>
      </c>
      <c r="G30864" s="15">
        <v>42926.875</v>
      </c>
      <c r="H30864" s="7">
        <f t="shared" si="2892"/>
        <v>10</v>
      </c>
      <c r="I30864" s="62">
        <f t="shared" si="2893"/>
        <v>22</v>
      </c>
      <c r="J30864" s="111"/>
      <c r="M30864" s="16">
        <f t="shared" si="2894"/>
        <v>0</v>
      </c>
      <c r="N30864" s="4">
        <f t="shared" si="2895"/>
        <v>0</v>
      </c>
    </row>
    <row r="30865" spans="1:14">
      <c r="A30865" s="1">
        <v>42926.916666666664</v>
      </c>
      <c r="B30865" s="6">
        <f t="shared" si="2896"/>
        <v>10</v>
      </c>
      <c r="C30865" s="6">
        <f t="shared" si="2897"/>
        <v>23</v>
      </c>
      <c r="D30865" s="17">
        <v>35.230200000000004</v>
      </c>
      <c r="G30865" s="15">
        <v>42926.916666666664</v>
      </c>
      <c r="H30865" s="7">
        <f t="shared" si="2892"/>
        <v>10</v>
      </c>
      <c r="I30865" s="62">
        <f t="shared" si="2893"/>
        <v>23</v>
      </c>
      <c r="J30865" s="111"/>
      <c r="M30865" s="16">
        <f t="shared" si="2894"/>
        <v>0</v>
      </c>
      <c r="N30865" s="4">
        <f t="shared" si="2895"/>
        <v>0</v>
      </c>
    </row>
    <row r="30866" spans="1:14">
      <c r="A30866" s="1">
        <v>42926.958333333336</v>
      </c>
      <c r="B30866" s="6">
        <f t="shared" si="2896"/>
        <v>10</v>
      </c>
      <c r="C30866" s="6">
        <f t="shared" si="2897"/>
        <v>24</v>
      </c>
      <c r="D30866" s="17">
        <v>33.820360000000001</v>
      </c>
      <c r="G30866" s="15">
        <v>42926.958333333336</v>
      </c>
      <c r="H30866" s="7">
        <f t="shared" si="2892"/>
        <v>10</v>
      </c>
      <c r="I30866" s="62">
        <f t="shared" si="2893"/>
        <v>24</v>
      </c>
      <c r="J30866" s="111"/>
      <c r="M30866" s="16">
        <f t="shared" si="2894"/>
        <v>0</v>
      </c>
      <c r="N30866" s="4">
        <f t="shared" si="2895"/>
        <v>0</v>
      </c>
    </row>
    <row r="30867" spans="1:14">
      <c r="A30867" s="1">
        <v>42927</v>
      </c>
      <c r="B30867" s="6">
        <f t="shared" si="2896"/>
        <v>11</v>
      </c>
      <c r="C30867" s="6">
        <f t="shared" si="2897"/>
        <v>1</v>
      </c>
      <c r="D30867" s="17">
        <v>31.535889999999998</v>
      </c>
      <c r="G30867" s="15">
        <v>42927</v>
      </c>
      <c r="H30867" s="7">
        <f t="shared" si="2892"/>
        <v>11</v>
      </c>
      <c r="I30867" s="62">
        <f t="shared" si="2893"/>
        <v>1</v>
      </c>
      <c r="J30867" s="111"/>
      <c r="M30867" s="16">
        <f t="shared" si="2894"/>
        <v>0</v>
      </c>
      <c r="N30867" s="4">
        <f t="shared" si="2895"/>
        <v>0</v>
      </c>
    </row>
    <row r="30868" spans="1:14">
      <c r="A30868" s="1">
        <v>42927.041666666664</v>
      </c>
      <c r="B30868" s="6">
        <f t="shared" si="2896"/>
        <v>11</v>
      </c>
      <c r="C30868" s="6">
        <f t="shared" si="2897"/>
        <v>2</v>
      </c>
      <c r="D30868" s="17">
        <v>29.018609999999999</v>
      </c>
      <c r="G30868" s="15">
        <v>42927.041666666664</v>
      </c>
      <c r="H30868" s="7">
        <f t="shared" si="2892"/>
        <v>11</v>
      </c>
      <c r="I30868" s="62">
        <f t="shared" si="2893"/>
        <v>2</v>
      </c>
      <c r="J30868" s="111"/>
      <c r="M30868" s="16">
        <f t="shared" si="2894"/>
        <v>0</v>
      </c>
      <c r="N30868" s="4">
        <f t="shared" si="2895"/>
        <v>0</v>
      </c>
    </row>
    <row r="30869" spans="1:14">
      <c r="A30869" s="1">
        <v>42927.083333333336</v>
      </c>
      <c r="B30869" s="6">
        <f t="shared" si="2896"/>
        <v>11</v>
      </c>
      <c r="C30869" s="6">
        <f t="shared" si="2897"/>
        <v>3</v>
      </c>
      <c r="D30869" s="17">
        <v>28.725259999999999</v>
      </c>
      <c r="G30869" s="15">
        <v>42927.083333333336</v>
      </c>
      <c r="H30869" s="7">
        <f t="shared" si="2892"/>
        <v>11</v>
      </c>
      <c r="I30869" s="62">
        <f t="shared" si="2893"/>
        <v>3</v>
      </c>
      <c r="J30869" s="111"/>
      <c r="M30869" s="16">
        <f t="shared" si="2894"/>
        <v>0</v>
      </c>
      <c r="N30869" s="4">
        <f t="shared" si="2895"/>
        <v>0</v>
      </c>
    </row>
    <row r="30870" spans="1:14">
      <c r="A30870" s="1">
        <v>42927.125</v>
      </c>
      <c r="B30870" s="6">
        <f t="shared" si="2896"/>
        <v>11</v>
      </c>
      <c r="C30870" s="6">
        <f t="shared" si="2897"/>
        <v>4</v>
      </c>
      <c r="D30870" s="17">
        <v>26.35031</v>
      </c>
      <c r="G30870" s="15">
        <v>42927.125</v>
      </c>
      <c r="H30870" s="7">
        <f t="shared" si="2892"/>
        <v>11</v>
      </c>
      <c r="I30870" s="62">
        <f t="shared" si="2893"/>
        <v>4</v>
      </c>
      <c r="J30870" s="111"/>
      <c r="M30870" s="16">
        <f t="shared" si="2894"/>
        <v>0</v>
      </c>
      <c r="N30870" s="4">
        <f t="shared" si="2895"/>
        <v>0</v>
      </c>
    </row>
    <row r="30871" spans="1:14">
      <c r="A30871" s="1">
        <v>42927.166666666664</v>
      </c>
      <c r="B30871" s="6">
        <f t="shared" si="2896"/>
        <v>11</v>
      </c>
      <c r="C30871" s="6">
        <f t="shared" si="2897"/>
        <v>5</v>
      </c>
      <c r="D30871" s="17">
        <v>26.84572</v>
      </c>
      <c r="G30871" s="15">
        <v>42927.166666666664</v>
      </c>
      <c r="H30871" s="7">
        <f t="shared" si="2892"/>
        <v>11</v>
      </c>
      <c r="I30871" s="62">
        <f t="shared" si="2893"/>
        <v>5</v>
      </c>
      <c r="J30871" s="111"/>
      <c r="M30871" s="16">
        <f t="shared" si="2894"/>
        <v>0</v>
      </c>
      <c r="N30871" s="4">
        <f t="shared" si="2895"/>
        <v>0</v>
      </c>
    </row>
    <row r="30872" spans="1:14">
      <c r="A30872" s="1">
        <v>42927.208333333336</v>
      </c>
      <c r="B30872" s="6">
        <f t="shared" si="2896"/>
        <v>11</v>
      </c>
      <c r="C30872" s="6">
        <f t="shared" si="2897"/>
        <v>6</v>
      </c>
      <c r="D30872" s="17">
        <v>29.703810000000001</v>
      </c>
      <c r="G30872" s="15">
        <v>42927.208333333336</v>
      </c>
      <c r="H30872" s="7">
        <f t="shared" si="2892"/>
        <v>11</v>
      </c>
      <c r="I30872" s="62">
        <f t="shared" si="2893"/>
        <v>6</v>
      </c>
      <c r="J30872" s="111"/>
      <c r="M30872" s="16">
        <f t="shared" si="2894"/>
        <v>0</v>
      </c>
      <c r="N30872" s="4">
        <f t="shared" si="2895"/>
        <v>0</v>
      </c>
    </row>
    <row r="30873" spans="1:14">
      <c r="A30873" s="1">
        <v>42927.25</v>
      </c>
      <c r="B30873" s="6">
        <f t="shared" si="2896"/>
        <v>11</v>
      </c>
      <c r="C30873" s="6">
        <f t="shared" si="2897"/>
        <v>7</v>
      </c>
      <c r="D30873" s="17">
        <v>31.772950000000002</v>
      </c>
      <c r="G30873" s="15">
        <v>42927.25</v>
      </c>
      <c r="H30873" s="7">
        <f t="shared" si="2892"/>
        <v>11</v>
      </c>
      <c r="I30873" s="62">
        <f t="shared" si="2893"/>
        <v>7</v>
      </c>
      <c r="J30873" s="111"/>
      <c r="M30873" s="16">
        <f t="shared" si="2894"/>
        <v>0</v>
      </c>
      <c r="N30873" s="4">
        <f t="shared" si="2895"/>
        <v>0</v>
      </c>
    </row>
    <row r="30874" spans="1:14">
      <c r="A30874" s="1">
        <v>42927.291666666664</v>
      </c>
      <c r="B30874" s="6">
        <f t="shared" si="2896"/>
        <v>11</v>
      </c>
      <c r="C30874" s="6">
        <f t="shared" si="2897"/>
        <v>8</v>
      </c>
      <c r="D30874" s="17">
        <v>31.821870000000001</v>
      </c>
      <c r="G30874" s="15">
        <v>42927.291666666664</v>
      </c>
      <c r="H30874" s="7">
        <f t="shared" si="2892"/>
        <v>11</v>
      </c>
      <c r="I30874" s="62">
        <f t="shared" si="2893"/>
        <v>8</v>
      </c>
      <c r="J30874" s="111"/>
      <c r="M30874" s="16">
        <f t="shared" si="2894"/>
        <v>0</v>
      </c>
      <c r="N30874" s="4">
        <f t="shared" si="2895"/>
        <v>0</v>
      </c>
    </row>
    <row r="30875" spans="1:14">
      <c r="A30875" s="1">
        <v>42927.333333333336</v>
      </c>
      <c r="B30875" s="6">
        <f t="shared" si="2896"/>
        <v>11</v>
      </c>
      <c r="C30875" s="6">
        <f t="shared" si="2897"/>
        <v>9</v>
      </c>
      <c r="D30875" s="17">
        <v>29.439900000000002</v>
      </c>
      <c r="G30875" s="15">
        <v>42927.333333333336</v>
      </c>
      <c r="H30875" s="7">
        <f t="shared" si="2892"/>
        <v>11</v>
      </c>
      <c r="I30875" s="62">
        <f t="shared" si="2893"/>
        <v>9</v>
      </c>
      <c r="J30875" s="111"/>
      <c r="M30875" s="16">
        <f t="shared" si="2894"/>
        <v>0</v>
      </c>
      <c r="N30875" s="4">
        <f t="shared" si="2895"/>
        <v>0</v>
      </c>
    </row>
    <row r="30876" spans="1:14">
      <c r="A30876" s="1">
        <v>42927.375</v>
      </c>
      <c r="B30876" s="6">
        <f t="shared" si="2896"/>
        <v>11</v>
      </c>
      <c r="C30876" s="6">
        <f t="shared" si="2897"/>
        <v>10</v>
      </c>
      <c r="D30876" s="17">
        <v>29.32563</v>
      </c>
      <c r="G30876" s="15">
        <v>42927.375</v>
      </c>
      <c r="H30876" s="7">
        <f t="shared" si="2892"/>
        <v>11</v>
      </c>
      <c r="I30876" s="62">
        <f t="shared" si="2893"/>
        <v>10</v>
      </c>
      <c r="J30876" s="111"/>
      <c r="M30876" s="16">
        <f t="shared" si="2894"/>
        <v>0</v>
      </c>
      <c r="N30876" s="4">
        <f t="shared" si="2895"/>
        <v>0</v>
      </c>
    </row>
    <row r="30877" spans="1:14">
      <c r="A30877" s="1">
        <v>42927.416666666664</v>
      </c>
      <c r="B30877" s="6">
        <f t="shared" si="2896"/>
        <v>11</v>
      </c>
      <c r="C30877" s="6">
        <f t="shared" si="2897"/>
        <v>11</v>
      </c>
      <c r="D30877" s="17">
        <v>33.403149999999997</v>
      </c>
      <c r="G30877" s="15">
        <v>42927.416666666664</v>
      </c>
      <c r="H30877" s="7">
        <f t="shared" si="2892"/>
        <v>11</v>
      </c>
      <c r="I30877" s="62">
        <f t="shared" si="2893"/>
        <v>11</v>
      </c>
      <c r="J30877" s="111"/>
      <c r="M30877" s="16">
        <f t="shared" si="2894"/>
        <v>0</v>
      </c>
      <c r="N30877" s="4">
        <f t="shared" si="2895"/>
        <v>0</v>
      </c>
    </row>
    <row r="30878" spans="1:14">
      <c r="A30878" s="1">
        <v>42927.458333333336</v>
      </c>
      <c r="B30878" s="6">
        <f t="shared" si="2896"/>
        <v>11</v>
      </c>
      <c r="C30878" s="6">
        <f t="shared" si="2897"/>
        <v>12</v>
      </c>
      <c r="D30878" s="17">
        <v>34.48771</v>
      </c>
      <c r="G30878" s="15">
        <v>42927.458333333336</v>
      </c>
      <c r="H30878" s="7">
        <f t="shared" si="2892"/>
        <v>11</v>
      </c>
      <c r="I30878" s="62">
        <f t="shared" si="2893"/>
        <v>12</v>
      </c>
      <c r="J30878" s="111"/>
      <c r="M30878" s="16">
        <f t="shared" si="2894"/>
        <v>0</v>
      </c>
      <c r="N30878" s="4">
        <f t="shared" si="2895"/>
        <v>0</v>
      </c>
    </row>
    <row r="30879" spans="1:14">
      <c r="A30879" s="1">
        <v>42927.5</v>
      </c>
      <c r="B30879" s="6">
        <f t="shared" si="2896"/>
        <v>11</v>
      </c>
      <c r="C30879" s="6">
        <f t="shared" si="2897"/>
        <v>13</v>
      </c>
      <c r="D30879" s="17">
        <v>35.376950000000001</v>
      </c>
      <c r="G30879" s="15">
        <v>42927.5</v>
      </c>
      <c r="H30879" s="7">
        <f t="shared" si="2892"/>
        <v>11</v>
      </c>
      <c r="I30879" s="62">
        <f t="shared" si="2893"/>
        <v>13</v>
      </c>
      <c r="J30879" s="111"/>
      <c r="M30879" s="16">
        <f t="shared" si="2894"/>
        <v>0</v>
      </c>
      <c r="N30879" s="4">
        <f t="shared" si="2895"/>
        <v>0</v>
      </c>
    </row>
    <row r="30880" spans="1:14">
      <c r="A30880" s="1">
        <v>42927.541666666664</v>
      </c>
      <c r="B30880" s="6">
        <f t="shared" si="2896"/>
        <v>11</v>
      </c>
      <c r="C30880" s="6">
        <f t="shared" si="2897"/>
        <v>14</v>
      </c>
      <c r="D30880" s="17">
        <v>37.542149999999999</v>
      </c>
      <c r="G30880" s="15">
        <v>42927.541666666664</v>
      </c>
      <c r="H30880" s="7">
        <f t="shared" si="2892"/>
        <v>11</v>
      </c>
      <c r="I30880" s="62">
        <f t="shared" si="2893"/>
        <v>14</v>
      </c>
      <c r="J30880" s="111"/>
      <c r="M30880" s="16">
        <f t="shared" si="2894"/>
        <v>0</v>
      </c>
      <c r="N30880" s="4">
        <f t="shared" si="2895"/>
        <v>0</v>
      </c>
    </row>
    <row r="30881" spans="1:14">
      <c r="A30881" s="1">
        <v>42927.583333333336</v>
      </c>
      <c r="B30881" s="6">
        <f t="shared" si="2896"/>
        <v>11</v>
      </c>
      <c r="C30881" s="6">
        <f t="shared" si="2897"/>
        <v>15</v>
      </c>
      <c r="D30881" s="17">
        <v>38.918349999999997</v>
      </c>
      <c r="G30881" s="15">
        <v>42927.583333333336</v>
      </c>
      <c r="H30881" s="7">
        <f t="shared" si="2892"/>
        <v>11</v>
      </c>
      <c r="I30881" s="62">
        <f t="shared" si="2893"/>
        <v>15</v>
      </c>
      <c r="J30881" s="111"/>
      <c r="M30881" s="16">
        <f t="shared" si="2894"/>
        <v>0</v>
      </c>
      <c r="N30881" s="4">
        <f t="shared" si="2895"/>
        <v>0</v>
      </c>
    </row>
    <row r="30882" spans="1:14">
      <c r="A30882" s="1">
        <v>42927.625</v>
      </c>
      <c r="B30882" s="6">
        <f t="shared" si="2896"/>
        <v>11</v>
      </c>
      <c r="C30882" s="6">
        <f t="shared" si="2897"/>
        <v>16</v>
      </c>
      <c r="D30882" s="17">
        <v>40.750390000000003</v>
      </c>
      <c r="G30882" s="15">
        <v>42927.625</v>
      </c>
      <c r="H30882" s="7">
        <f t="shared" si="2892"/>
        <v>11</v>
      </c>
      <c r="I30882" s="62">
        <f t="shared" si="2893"/>
        <v>16</v>
      </c>
      <c r="J30882" s="111"/>
      <c r="M30882" s="16">
        <f t="shared" si="2894"/>
        <v>0</v>
      </c>
      <c r="N30882" s="4">
        <f t="shared" si="2895"/>
        <v>0</v>
      </c>
    </row>
    <row r="30883" spans="1:14">
      <c r="A30883" s="1">
        <v>42927.666666666664</v>
      </c>
      <c r="B30883" s="6">
        <f t="shared" si="2896"/>
        <v>11</v>
      </c>
      <c r="C30883" s="6">
        <f t="shared" si="2897"/>
        <v>17</v>
      </c>
      <c r="D30883" s="17">
        <v>46.25759</v>
      </c>
      <c r="G30883" s="15">
        <v>42927.666666666664</v>
      </c>
      <c r="H30883" s="7">
        <f t="shared" si="2892"/>
        <v>11</v>
      </c>
      <c r="I30883" s="62">
        <f t="shared" si="2893"/>
        <v>17</v>
      </c>
      <c r="J30883" s="111"/>
      <c r="M30883" s="16">
        <f t="shared" si="2894"/>
        <v>0</v>
      </c>
      <c r="N30883" s="4">
        <f t="shared" si="2895"/>
        <v>0</v>
      </c>
    </row>
    <row r="30884" spans="1:14">
      <c r="A30884" s="1">
        <v>42927.708333333336</v>
      </c>
      <c r="B30884" s="6">
        <f t="shared" si="2896"/>
        <v>11</v>
      </c>
      <c r="C30884" s="6">
        <f t="shared" si="2897"/>
        <v>18</v>
      </c>
      <c r="D30884" s="17">
        <v>46.877459999999999</v>
      </c>
      <c r="G30884" s="15">
        <v>42927.708333333336</v>
      </c>
      <c r="H30884" s="7">
        <f t="shared" si="2892"/>
        <v>11</v>
      </c>
      <c r="I30884" s="62">
        <f t="shared" si="2893"/>
        <v>18</v>
      </c>
      <c r="J30884" s="111"/>
      <c r="M30884" s="16">
        <f t="shared" si="2894"/>
        <v>0</v>
      </c>
      <c r="N30884" s="4">
        <f t="shared" si="2895"/>
        <v>0</v>
      </c>
    </row>
    <row r="30885" spans="1:14">
      <c r="A30885" s="1">
        <v>42927.75</v>
      </c>
      <c r="B30885" s="6">
        <f t="shared" si="2896"/>
        <v>11</v>
      </c>
      <c r="C30885" s="6">
        <f t="shared" si="2897"/>
        <v>19</v>
      </c>
      <c r="D30885" s="17">
        <v>53.260899999999999</v>
      </c>
      <c r="G30885" s="15">
        <v>42927.75</v>
      </c>
      <c r="H30885" s="7">
        <f t="shared" si="2892"/>
        <v>11</v>
      </c>
      <c r="I30885" s="62">
        <f t="shared" si="2893"/>
        <v>19</v>
      </c>
      <c r="J30885" s="111"/>
      <c r="M30885" s="16">
        <f t="shared" si="2894"/>
        <v>0</v>
      </c>
      <c r="N30885" s="4">
        <f t="shared" si="2895"/>
        <v>0</v>
      </c>
    </row>
    <row r="30886" spans="1:14">
      <c r="A30886" s="1">
        <v>42927.791666666664</v>
      </c>
      <c r="B30886" s="6">
        <f t="shared" si="2896"/>
        <v>11</v>
      </c>
      <c r="C30886" s="6">
        <f t="shared" si="2897"/>
        <v>20</v>
      </c>
      <c r="D30886" s="17">
        <v>59.614080000000001</v>
      </c>
      <c r="G30886" s="15">
        <v>42927.791666666664</v>
      </c>
      <c r="H30886" s="7">
        <f t="shared" si="2892"/>
        <v>11</v>
      </c>
      <c r="I30886" s="62">
        <f t="shared" si="2893"/>
        <v>20</v>
      </c>
      <c r="J30886" s="111"/>
      <c r="M30886" s="16">
        <f t="shared" si="2894"/>
        <v>0</v>
      </c>
      <c r="N30886" s="4">
        <f t="shared" si="2895"/>
        <v>0</v>
      </c>
    </row>
    <row r="30887" spans="1:14">
      <c r="A30887" s="1">
        <v>42927.833333333336</v>
      </c>
      <c r="B30887" s="6">
        <f t="shared" si="2896"/>
        <v>11</v>
      </c>
      <c r="C30887" s="6">
        <f t="shared" si="2897"/>
        <v>21</v>
      </c>
      <c r="D30887" s="17">
        <v>49.32629</v>
      </c>
      <c r="G30887" s="15">
        <v>42927.833333333336</v>
      </c>
      <c r="H30887" s="7">
        <f t="shared" si="2892"/>
        <v>11</v>
      </c>
      <c r="I30887" s="62">
        <f t="shared" si="2893"/>
        <v>21</v>
      </c>
      <c r="J30887" s="111"/>
      <c r="M30887" s="16">
        <f t="shared" si="2894"/>
        <v>0</v>
      </c>
      <c r="N30887" s="4">
        <f t="shared" si="2895"/>
        <v>0</v>
      </c>
    </row>
    <row r="30888" spans="1:14">
      <c r="A30888" s="1">
        <v>42927.875</v>
      </c>
      <c r="B30888" s="6">
        <f t="shared" si="2896"/>
        <v>11</v>
      </c>
      <c r="C30888" s="6">
        <f t="shared" si="2897"/>
        <v>22</v>
      </c>
      <c r="D30888" s="17">
        <v>41.841940000000001</v>
      </c>
      <c r="G30888" s="15">
        <v>42927.875</v>
      </c>
      <c r="H30888" s="7">
        <f t="shared" si="2892"/>
        <v>11</v>
      </c>
      <c r="I30888" s="62">
        <f t="shared" si="2893"/>
        <v>22</v>
      </c>
      <c r="J30888" s="111"/>
      <c r="M30888" s="16">
        <f t="shared" si="2894"/>
        <v>0</v>
      </c>
      <c r="N30888" s="4">
        <f t="shared" si="2895"/>
        <v>0</v>
      </c>
    </row>
    <row r="30889" spans="1:14">
      <c r="A30889" s="1">
        <v>42927.916666666664</v>
      </c>
      <c r="B30889" s="6">
        <f t="shared" si="2896"/>
        <v>11</v>
      </c>
      <c r="C30889" s="6">
        <f t="shared" si="2897"/>
        <v>23</v>
      </c>
      <c r="D30889" s="17">
        <v>34.741639999999997</v>
      </c>
      <c r="G30889" s="15">
        <v>42927.916666666664</v>
      </c>
      <c r="H30889" s="7">
        <f t="shared" si="2892"/>
        <v>11</v>
      </c>
      <c r="I30889" s="62">
        <f t="shared" si="2893"/>
        <v>23</v>
      </c>
      <c r="J30889" s="111"/>
      <c r="M30889" s="16">
        <f t="shared" si="2894"/>
        <v>0</v>
      </c>
      <c r="N30889" s="4">
        <f t="shared" si="2895"/>
        <v>0</v>
      </c>
    </row>
    <row r="30890" spans="1:14">
      <c r="A30890" s="1">
        <v>42927.958333333336</v>
      </c>
      <c r="B30890" s="6">
        <f t="shared" si="2896"/>
        <v>11</v>
      </c>
      <c r="C30890" s="6">
        <f t="shared" si="2897"/>
        <v>24</v>
      </c>
      <c r="D30890" s="17">
        <v>33.612769999999998</v>
      </c>
      <c r="G30890" s="15">
        <v>42927.958333333336</v>
      </c>
      <c r="H30890" s="7">
        <f t="shared" si="2892"/>
        <v>11</v>
      </c>
      <c r="I30890" s="62">
        <f t="shared" si="2893"/>
        <v>24</v>
      </c>
      <c r="J30890" s="111"/>
      <c r="M30890" s="16">
        <f t="shared" si="2894"/>
        <v>0</v>
      </c>
      <c r="N30890" s="4">
        <f t="shared" si="2895"/>
        <v>0</v>
      </c>
    </row>
    <row r="30891" spans="1:14">
      <c r="A30891" s="1">
        <v>42928</v>
      </c>
      <c r="B30891" s="6">
        <f t="shared" si="2896"/>
        <v>12</v>
      </c>
      <c r="C30891" s="6">
        <f t="shared" si="2897"/>
        <v>1</v>
      </c>
      <c r="D30891" s="17">
        <v>30.626480000000001</v>
      </c>
      <c r="G30891" s="15">
        <v>42928</v>
      </c>
      <c r="H30891" s="7">
        <f t="shared" si="2892"/>
        <v>12</v>
      </c>
      <c r="I30891" s="62">
        <f t="shared" si="2893"/>
        <v>1</v>
      </c>
      <c r="J30891" s="111"/>
      <c r="M30891" s="16">
        <f t="shared" si="2894"/>
        <v>0</v>
      </c>
      <c r="N30891" s="4">
        <f t="shared" si="2895"/>
        <v>0</v>
      </c>
    </row>
    <row r="30892" spans="1:14">
      <c r="A30892" s="1">
        <v>42928.041666666664</v>
      </c>
      <c r="B30892" s="6">
        <f t="shared" si="2896"/>
        <v>12</v>
      </c>
      <c r="C30892" s="6">
        <f t="shared" si="2897"/>
        <v>2</v>
      </c>
      <c r="D30892" s="17">
        <v>27.805879999999998</v>
      </c>
      <c r="G30892" s="15">
        <v>42928.041666666664</v>
      </c>
      <c r="H30892" s="7">
        <f t="shared" ref="H30892:H30955" si="2898">DAY(G30892)</f>
        <v>12</v>
      </c>
      <c r="I30892" s="62">
        <f t="shared" ref="I30892:I30955" si="2899">HOUR(G30892)+1</f>
        <v>2</v>
      </c>
      <c r="J30892" s="111"/>
      <c r="M30892" s="16">
        <f t="shared" ref="M30892:M30955" si="2900">IF(H30892=B30892,0,1)</f>
        <v>0</v>
      </c>
      <c r="N30892" s="4">
        <f t="shared" ref="N30892:N30955" si="2901">IF(I30892=C30892,0,1)</f>
        <v>0</v>
      </c>
    </row>
    <row r="30893" spans="1:14">
      <c r="A30893" s="1">
        <v>42928.083333333336</v>
      </c>
      <c r="B30893" s="6">
        <f t="shared" ref="B30893:B30956" si="2902">DAY(A30893)</f>
        <v>12</v>
      </c>
      <c r="C30893" s="6">
        <f t="shared" ref="C30893:C30956" si="2903">HOUR(A30893)+1</f>
        <v>3</v>
      </c>
      <c r="D30893" s="17">
        <v>26.897760000000002</v>
      </c>
      <c r="G30893" s="15">
        <v>42928.083333333336</v>
      </c>
      <c r="H30893" s="7">
        <f t="shared" si="2898"/>
        <v>12</v>
      </c>
      <c r="I30893" s="62">
        <f t="shared" si="2899"/>
        <v>3</v>
      </c>
      <c r="J30893" s="111"/>
      <c r="M30893" s="16">
        <f t="shared" si="2900"/>
        <v>0</v>
      </c>
      <c r="N30893" s="4">
        <f t="shared" si="2901"/>
        <v>0</v>
      </c>
    </row>
    <row r="30894" spans="1:14">
      <c r="A30894" s="1">
        <v>42928.125</v>
      </c>
      <c r="B30894" s="6">
        <f t="shared" si="2902"/>
        <v>12</v>
      </c>
      <c r="C30894" s="6">
        <f t="shared" si="2903"/>
        <v>4</v>
      </c>
      <c r="D30894" s="17">
        <v>26.012640000000001</v>
      </c>
      <c r="G30894" s="15">
        <v>42928.125</v>
      </c>
      <c r="H30894" s="7">
        <f t="shared" si="2898"/>
        <v>12</v>
      </c>
      <c r="I30894" s="62">
        <f t="shared" si="2899"/>
        <v>4</v>
      </c>
      <c r="J30894" s="111"/>
      <c r="M30894" s="16">
        <f t="shared" si="2900"/>
        <v>0</v>
      </c>
      <c r="N30894" s="4">
        <f t="shared" si="2901"/>
        <v>0</v>
      </c>
    </row>
    <row r="30895" spans="1:14">
      <c r="A30895" s="1">
        <v>42928.166666666664</v>
      </c>
      <c r="B30895" s="6">
        <f t="shared" si="2902"/>
        <v>12</v>
      </c>
      <c r="C30895" s="6">
        <f t="shared" si="2903"/>
        <v>5</v>
      </c>
      <c r="D30895" s="17">
        <v>26.145230000000002</v>
      </c>
      <c r="G30895" s="15">
        <v>42928.166666666664</v>
      </c>
      <c r="H30895" s="7">
        <f t="shared" si="2898"/>
        <v>12</v>
      </c>
      <c r="I30895" s="62">
        <f t="shared" si="2899"/>
        <v>5</v>
      </c>
      <c r="J30895" s="111"/>
      <c r="M30895" s="16">
        <f t="shared" si="2900"/>
        <v>0</v>
      </c>
      <c r="N30895" s="4">
        <f t="shared" si="2901"/>
        <v>0</v>
      </c>
    </row>
    <row r="30896" spans="1:14">
      <c r="A30896" s="1">
        <v>42928.208333333336</v>
      </c>
      <c r="B30896" s="6">
        <f t="shared" si="2902"/>
        <v>12</v>
      </c>
      <c r="C30896" s="6">
        <f t="shared" si="2903"/>
        <v>6</v>
      </c>
      <c r="D30896" s="17">
        <v>28.28135</v>
      </c>
      <c r="G30896" s="15">
        <v>42928.208333333336</v>
      </c>
      <c r="H30896" s="7">
        <f t="shared" si="2898"/>
        <v>12</v>
      </c>
      <c r="I30896" s="62">
        <f t="shared" si="2899"/>
        <v>6</v>
      </c>
      <c r="J30896" s="111"/>
      <c r="M30896" s="16">
        <f t="shared" si="2900"/>
        <v>0</v>
      </c>
      <c r="N30896" s="4">
        <f t="shared" si="2901"/>
        <v>0</v>
      </c>
    </row>
    <row r="30897" spans="1:14">
      <c r="A30897" s="1">
        <v>42928.25</v>
      </c>
      <c r="B30897" s="6">
        <f t="shared" si="2902"/>
        <v>12</v>
      </c>
      <c r="C30897" s="6">
        <f t="shared" si="2903"/>
        <v>7</v>
      </c>
      <c r="D30897" s="17">
        <v>30.230260000000001</v>
      </c>
      <c r="G30897" s="15">
        <v>42928.25</v>
      </c>
      <c r="H30897" s="7">
        <f t="shared" si="2898"/>
        <v>12</v>
      </c>
      <c r="I30897" s="62">
        <f t="shared" si="2899"/>
        <v>7</v>
      </c>
      <c r="J30897" s="111"/>
      <c r="M30897" s="16">
        <f t="shared" si="2900"/>
        <v>0</v>
      </c>
      <c r="N30897" s="4">
        <f t="shared" si="2901"/>
        <v>0</v>
      </c>
    </row>
    <row r="30898" spans="1:14">
      <c r="A30898" s="1">
        <v>42928.291666666664</v>
      </c>
      <c r="B30898" s="6">
        <f t="shared" si="2902"/>
        <v>12</v>
      </c>
      <c r="C30898" s="6">
        <f t="shared" si="2903"/>
        <v>8</v>
      </c>
      <c r="D30898" s="17">
        <v>30.828720000000001</v>
      </c>
      <c r="G30898" s="15">
        <v>42928.291666666664</v>
      </c>
      <c r="H30898" s="7">
        <f t="shared" si="2898"/>
        <v>12</v>
      </c>
      <c r="I30898" s="62">
        <f t="shared" si="2899"/>
        <v>8</v>
      </c>
      <c r="J30898" s="111"/>
      <c r="M30898" s="16">
        <f t="shared" si="2900"/>
        <v>0</v>
      </c>
      <c r="N30898" s="4">
        <f t="shared" si="2901"/>
        <v>0</v>
      </c>
    </row>
    <row r="30899" spans="1:14">
      <c r="A30899" s="1">
        <v>42928.333333333336</v>
      </c>
      <c r="B30899" s="6">
        <f t="shared" si="2902"/>
        <v>12</v>
      </c>
      <c r="C30899" s="6">
        <f t="shared" si="2903"/>
        <v>9</v>
      </c>
      <c r="D30899" s="17">
        <v>27.03613</v>
      </c>
      <c r="G30899" s="15">
        <v>42928.333333333336</v>
      </c>
      <c r="H30899" s="7">
        <f t="shared" si="2898"/>
        <v>12</v>
      </c>
      <c r="I30899" s="62">
        <f t="shared" si="2899"/>
        <v>9</v>
      </c>
      <c r="J30899" s="111"/>
      <c r="M30899" s="16">
        <f t="shared" si="2900"/>
        <v>0</v>
      </c>
      <c r="N30899" s="4">
        <f t="shared" si="2901"/>
        <v>0</v>
      </c>
    </row>
    <row r="30900" spans="1:14">
      <c r="A30900" s="1">
        <v>42928.375</v>
      </c>
      <c r="B30900" s="6">
        <f t="shared" si="2902"/>
        <v>12</v>
      </c>
      <c r="C30900" s="6">
        <f t="shared" si="2903"/>
        <v>10</v>
      </c>
      <c r="D30900" s="17">
        <v>28.21903</v>
      </c>
      <c r="G30900" s="15">
        <v>42928.375</v>
      </c>
      <c r="H30900" s="7">
        <f t="shared" si="2898"/>
        <v>12</v>
      </c>
      <c r="I30900" s="62">
        <f t="shared" si="2899"/>
        <v>10</v>
      </c>
      <c r="J30900" s="111"/>
      <c r="M30900" s="16">
        <f t="shared" si="2900"/>
        <v>0</v>
      </c>
      <c r="N30900" s="4">
        <f t="shared" si="2901"/>
        <v>0</v>
      </c>
    </row>
    <row r="30901" spans="1:14">
      <c r="A30901" s="1">
        <v>42928.416666666664</v>
      </c>
      <c r="B30901" s="6">
        <f t="shared" si="2902"/>
        <v>12</v>
      </c>
      <c r="C30901" s="6">
        <f t="shared" si="2903"/>
        <v>11</v>
      </c>
      <c r="D30901" s="17">
        <v>30.252020000000002</v>
      </c>
      <c r="G30901" s="15">
        <v>42928.416666666664</v>
      </c>
      <c r="H30901" s="7">
        <f t="shared" si="2898"/>
        <v>12</v>
      </c>
      <c r="I30901" s="62">
        <f t="shared" si="2899"/>
        <v>11</v>
      </c>
      <c r="J30901" s="111"/>
      <c r="M30901" s="16">
        <f t="shared" si="2900"/>
        <v>0</v>
      </c>
      <c r="N30901" s="4">
        <f t="shared" si="2901"/>
        <v>0</v>
      </c>
    </row>
    <row r="30902" spans="1:14">
      <c r="A30902" s="1">
        <v>42928.458333333336</v>
      </c>
      <c r="B30902" s="6">
        <f t="shared" si="2902"/>
        <v>12</v>
      </c>
      <c r="C30902" s="6">
        <f t="shared" si="2903"/>
        <v>12</v>
      </c>
      <c r="D30902" s="17">
        <v>33.28107</v>
      </c>
      <c r="G30902" s="15">
        <v>42928.458333333336</v>
      </c>
      <c r="H30902" s="7">
        <f t="shared" si="2898"/>
        <v>12</v>
      </c>
      <c r="I30902" s="62">
        <f t="shared" si="2899"/>
        <v>12</v>
      </c>
      <c r="J30902" s="111"/>
      <c r="M30902" s="16">
        <f t="shared" si="2900"/>
        <v>0</v>
      </c>
      <c r="N30902" s="4">
        <f t="shared" si="2901"/>
        <v>0</v>
      </c>
    </row>
    <row r="30903" spans="1:14">
      <c r="A30903" s="1">
        <v>42928.5</v>
      </c>
      <c r="B30903" s="6">
        <f t="shared" si="2902"/>
        <v>12</v>
      </c>
      <c r="C30903" s="6">
        <f t="shared" si="2903"/>
        <v>13</v>
      </c>
      <c r="D30903" s="17">
        <v>36.16039</v>
      </c>
      <c r="G30903" s="15">
        <v>42928.5</v>
      </c>
      <c r="H30903" s="7">
        <f t="shared" si="2898"/>
        <v>12</v>
      </c>
      <c r="I30903" s="62">
        <f t="shared" si="2899"/>
        <v>13</v>
      </c>
      <c r="J30903" s="111"/>
      <c r="M30903" s="16">
        <f t="shared" si="2900"/>
        <v>0</v>
      </c>
      <c r="N30903" s="4">
        <f t="shared" si="2901"/>
        <v>0</v>
      </c>
    </row>
    <row r="30904" spans="1:14">
      <c r="A30904" s="1">
        <v>42928.541666666664</v>
      </c>
      <c r="B30904" s="6">
        <f t="shared" si="2902"/>
        <v>12</v>
      </c>
      <c r="C30904" s="6">
        <f t="shared" si="2903"/>
        <v>14</v>
      </c>
      <c r="D30904" s="17">
        <v>38.290579999999999</v>
      </c>
      <c r="G30904" s="15">
        <v>42928.541666666664</v>
      </c>
      <c r="H30904" s="7">
        <f t="shared" si="2898"/>
        <v>12</v>
      </c>
      <c r="I30904" s="62">
        <f t="shared" si="2899"/>
        <v>14</v>
      </c>
      <c r="J30904" s="111"/>
      <c r="M30904" s="16">
        <f t="shared" si="2900"/>
        <v>0</v>
      </c>
      <c r="N30904" s="4">
        <f t="shared" si="2901"/>
        <v>0</v>
      </c>
    </row>
    <row r="30905" spans="1:14">
      <c r="A30905" s="1">
        <v>42928.583333333336</v>
      </c>
      <c r="B30905" s="6">
        <f t="shared" si="2902"/>
        <v>12</v>
      </c>
      <c r="C30905" s="6">
        <f t="shared" si="2903"/>
        <v>15</v>
      </c>
      <c r="D30905" s="17">
        <v>39.535029999999999</v>
      </c>
      <c r="G30905" s="15">
        <v>42928.583333333336</v>
      </c>
      <c r="H30905" s="7">
        <f t="shared" si="2898"/>
        <v>12</v>
      </c>
      <c r="I30905" s="62">
        <f t="shared" si="2899"/>
        <v>15</v>
      </c>
      <c r="J30905" s="111"/>
      <c r="M30905" s="16">
        <f t="shared" si="2900"/>
        <v>0</v>
      </c>
      <c r="N30905" s="4">
        <f t="shared" si="2901"/>
        <v>0</v>
      </c>
    </row>
    <row r="30906" spans="1:14">
      <c r="A30906" s="1">
        <v>42928.625</v>
      </c>
      <c r="B30906" s="6">
        <f t="shared" si="2902"/>
        <v>12</v>
      </c>
      <c r="C30906" s="6">
        <f t="shared" si="2903"/>
        <v>16</v>
      </c>
      <c r="D30906" s="17">
        <v>44.09111</v>
      </c>
      <c r="G30906" s="15">
        <v>42928.625</v>
      </c>
      <c r="H30906" s="7">
        <f t="shared" si="2898"/>
        <v>12</v>
      </c>
      <c r="I30906" s="62">
        <f t="shared" si="2899"/>
        <v>16</v>
      </c>
      <c r="J30906" s="111"/>
      <c r="M30906" s="16">
        <f t="shared" si="2900"/>
        <v>0</v>
      </c>
      <c r="N30906" s="4">
        <f t="shared" si="2901"/>
        <v>0</v>
      </c>
    </row>
    <row r="30907" spans="1:14">
      <c r="A30907" s="1">
        <v>42928.666666666664</v>
      </c>
      <c r="B30907" s="6">
        <f t="shared" si="2902"/>
        <v>12</v>
      </c>
      <c r="C30907" s="6">
        <f t="shared" si="2903"/>
        <v>17</v>
      </c>
      <c r="D30907" s="17">
        <v>45.675069999999998</v>
      </c>
      <c r="G30907" s="15">
        <v>42928.666666666664</v>
      </c>
      <c r="H30907" s="7">
        <f t="shared" si="2898"/>
        <v>12</v>
      </c>
      <c r="I30907" s="62">
        <f t="shared" si="2899"/>
        <v>17</v>
      </c>
      <c r="J30907" s="111"/>
      <c r="M30907" s="16">
        <f t="shared" si="2900"/>
        <v>0</v>
      </c>
      <c r="N30907" s="4">
        <f t="shared" si="2901"/>
        <v>0</v>
      </c>
    </row>
    <row r="30908" spans="1:14">
      <c r="A30908" s="1">
        <v>42928.708333333336</v>
      </c>
      <c r="B30908" s="6">
        <f t="shared" si="2902"/>
        <v>12</v>
      </c>
      <c r="C30908" s="6">
        <f t="shared" si="2903"/>
        <v>18</v>
      </c>
      <c r="D30908" s="17">
        <v>50.070659999999997</v>
      </c>
      <c r="G30908" s="15">
        <v>42928.708333333336</v>
      </c>
      <c r="H30908" s="7">
        <f t="shared" si="2898"/>
        <v>12</v>
      </c>
      <c r="I30908" s="62">
        <f t="shared" si="2899"/>
        <v>18</v>
      </c>
      <c r="J30908" s="111"/>
      <c r="M30908" s="16">
        <f t="shared" si="2900"/>
        <v>0</v>
      </c>
      <c r="N30908" s="4">
        <f t="shared" si="2901"/>
        <v>0</v>
      </c>
    </row>
    <row r="30909" spans="1:14">
      <c r="A30909" s="1">
        <v>42928.75</v>
      </c>
      <c r="B30909" s="6">
        <f t="shared" si="2902"/>
        <v>12</v>
      </c>
      <c r="C30909" s="6">
        <f t="shared" si="2903"/>
        <v>19</v>
      </c>
      <c r="D30909" s="17">
        <v>54.789149999999999</v>
      </c>
      <c r="G30909" s="15">
        <v>42928.75</v>
      </c>
      <c r="H30909" s="7">
        <f t="shared" si="2898"/>
        <v>12</v>
      </c>
      <c r="I30909" s="62">
        <f t="shared" si="2899"/>
        <v>19</v>
      </c>
      <c r="J30909" s="111"/>
      <c r="M30909" s="16">
        <f t="shared" si="2900"/>
        <v>0</v>
      </c>
      <c r="N30909" s="4">
        <f t="shared" si="2901"/>
        <v>0</v>
      </c>
    </row>
    <row r="30910" spans="1:14">
      <c r="A30910" s="1">
        <v>42928.791666666664</v>
      </c>
      <c r="B30910" s="6">
        <f t="shared" si="2902"/>
        <v>12</v>
      </c>
      <c r="C30910" s="6">
        <f t="shared" si="2903"/>
        <v>20</v>
      </c>
      <c r="D30910" s="17">
        <v>68.398889999999994</v>
      </c>
      <c r="G30910" s="15">
        <v>42928.791666666664</v>
      </c>
      <c r="H30910" s="7">
        <f t="shared" si="2898"/>
        <v>12</v>
      </c>
      <c r="I30910" s="62">
        <f t="shared" si="2899"/>
        <v>20</v>
      </c>
      <c r="J30910" s="111"/>
      <c r="M30910" s="16">
        <f t="shared" si="2900"/>
        <v>0</v>
      </c>
      <c r="N30910" s="4">
        <f t="shared" si="2901"/>
        <v>0</v>
      </c>
    </row>
    <row r="30911" spans="1:14">
      <c r="A30911" s="1">
        <v>42928.833333333336</v>
      </c>
      <c r="B30911" s="6">
        <f t="shared" si="2902"/>
        <v>12</v>
      </c>
      <c r="C30911" s="6">
        <f t="shared" si="2903"/>
        <v>21</v>
      </c>
      <c r="D30911" s="17">
        <v>51.24897</v>
      </c>
      <c r="G30911" s="15">
        <v>42928.833333333336</v>
      </c>
      <c r="H30911" s="7">
        <f t="shared" si="2898"/>
        <v>12</v>
      </c>
      <c r="I30911" s="62">
        <f t="shared" si="2899"/>
        <v>21</v>
      </c>
      <c r="J30911" s="111"/>
      <c r="M30911" s="16">
        <f t="shared" si="2900"/>
        <v>0</v>
      </c>
      <c r="N30911" s="4">
        <f t="shared" si="2901"/>
        <v>0</v>
      </c>
    </row>
    <row r="30912" spans="1:14">
      <c r="A30912" s="1">
        <v>42928.875</v>
      </c>
      <c r="B30912" s="6">
        <f t="shared" si="2902"/>
        <v>12</v>
      </c>
      <c r="C30912" s="6">
        <f t="shared" si="2903"/>
        <v>22</v>
      </c>
      <c r="D30912" s="17">
        <v>41.271999999999998</v>
      </c>
      <c r="G30912" s="15">
        <v>42928.875</v>
      </c>
      <c r="H30912" s="7">
        <f t="shared" si="2898"/>
        <v>12</v>
      </c>
      <c r="I30912" s="62">
        <f t="shared" si="2899"/>
        <v>22</v>
      </c>
      <c r="J30912" s="111"/>
      <c r="M30912" s="16">
        <f t="shared" si="2900"/>
        <v>0</v>
      </c>
      <c r="N30912" s="4">
        <f t="shared" si="2901"/>
        <v>0</v>
      </c>
    </row>
    <row r="30913" spans="1:14">
      <c r="A30913" s="1">
        <v>42928.916666666664</v>
      </c>
      <c r="B30913" s="6">
        <f t="shared" si="2902"/>
        <v>12</v>
      </c>
      <c r="C30913" s="6">
        <f t="shared" si="2903"/>
        <v>23</v>
      </c>
      <c r="D30913" s="17">
        <v>36.403410000000001</v>
      </c>
      <c r="G30913" s="15">
        <v>42928.916666666664</v>
      </c>
      <c r="H30913" s="7">
        <f t="shared" si="2898"/>
        <v>12</v>
      </c>
      <c r="I30913" s="62">
        <f t="shared" si="2899"/>
        <v>23</v>
      </c>
      <c r="J30913" s="111"/>
      <c r="M30913" s="16">
        <f t="shared" si="2900"/>
        <v>0</v>
      </c>
      <c r="N30913" s="4">
        <f t="shared" si="2901"/>
        <v>0</v>
      </c>
    </row>
    <row r="30914" spans="1:14">
      <c r="A30914" s="1">
        <v>42928.958333333336</v>
      </c>
      <c r="B30914" s="6">
        <f t="shared" si="2902"/>
        <v>12</v>
      </c>
      <c r="C30914" s="6">
        <f t="shared" si="2903"/>
        <v>24</v>
      </c>
      <c r="D30914" s="17">
        <v>33.884</v>
      </c>
      <c r="G30914" s="15">
        <v>42928.958333333336</v>
      </c>
      <c r="H30914" s="7">
        <f t="shared" si="2898"/>
        <v>12</v>
      </c>
      <c r="I30914" s="62">
        <f t="shared" si="2899"/>
        <v>24</v>
      </c>
      <c r="J30914" s="111"/>
      <c r="M30914" s="16">
        <f t="shared" si="2900"/>
        <v>0</v>
      </c>
      <c r="N30914" s="4">
        <f t="shared" si="2901"/>
        <v>0</v>
      </c>
    </row>
    <row r="30915" spans="1:14">
      <c r="A30915" s="1">
        <v>42929</v>
      </c>
      <c r="B30915" s="6">
        <f t="shared" si="2902"/>
        <v>13</v>
      </c>
      <c r="C30915" s="6">
        <f t="shared" si="2903"/>
        <v>1</v>
      </c>
      <c r="D30915" s="17">
        <v>29.218019999999999</v>
      </c>
      <c r="G30915" s="15">
        <v>42929</v>
      </c>
      <c r="H30915" s="7">
        <f t="shared" si="2898"/>
        <v>13</v>
      </c>
      <c r="I30915" s="62">
        <f t="shared" si="2899"/>
        <v>1</v>
      </c>
      <c r="J30915" s="111"/>
      <c r="M30915" s="16">
        <f t="shared" si="2900"/>
        <v>0</v>
      </c>
      <c r="N30915" s="4">
        <f t="shared" si="2901"/>
        <v>0</v>
      </c>
    </row>
    <row r="30916" spans="1:14">
      <c r="A30916" s="1">
        <v>42929.041666666664</v>
      </c>
      <c r="B30916" s="6">
        <f t="shared" si="2902"/>
        <v>13</v>
      </c>
      <c r="C30916" s="6">
        <f t="shared" si="2903"/>
        <v>2</v>
      </c>
      <c r="D30916" s="17">
        <v>25.958829999999999</v>
      </c>
      <c r="G30916" s="15">
        <v>42929.041666666664</v>
      </c>
      <c r="H30916" s="7">
        <f t="shared" si="2898"/>
        <v>13</v>
      </c>
      <c r="I30916" s="62">
        <f t="shared" si="2899"/>
        <v>2</v>
      </c>
      <c r="J30916" s="111"/>
      <c r="M30916" s="16">
        <f t="shared" si="2900"/>
        <v>0</v>
      </c>
      <c r="N30916" s="4">
        <f t="shared" si="2901"/>
        <v>0</v>
      </c>
    </row>
    <row r="30917" spans="1:14">
      <c r="A30917" s="1">
        <v>42929.083333333336</v>
      </c>
      <c r="B30917" s="6">
        <f t="shared" si="2902"/>
        <v>13</v>
      </c>
      <c r="C30917" s="6">
        <f t="shared" si="2903"/>
        <v>3</v>
      </c>
      <c r="D30917" s="17">
        <v>25.320689999999999</v>
      </c>
      <c r="G30917" s="15">
        <v>42929.083333333336</v>
      </c>
      <c r="H30917" s="7">
        <f t="shared" si="2898"/>
        <v>13</v>
      </c>
      <c r="I30917" s="62">
        <f t="shared" si="2899"/>
        <v>3</v>
      </c>
      <c r="J30917" s="111"/>
      <c r="M30917" s="16">
        <f t="shared" si="2900"/>
        <v>0</v>
      </c>
      <c r="N30917" s="4">
        <f t="shared" si="2901"/>
        <v>0</v>
      </c>
    </row>
    <row r="30918" spans="1:14">
      <c r="A30918" s="1">
        <v>42929.125</v>
      </c>
      <c r="B30918" s="6">
        <f t="shared" si="2902"/>
        <v>13</v>
      </c>
      <c r="C30918" s="6">
        <f t="shared" si="2903"/>
        <v>4</v>
      </c>
      <c r="D30918" s="17">
        <v>24.092400000000001</v>
      </c>
      <c r="G30918" s="15">
        <v>42929.125</v>
      </c>
      <c r="H30918" s="7">
        <f t="shared" si="2898"/>
        <v>13</v>
      </c>
      <c r="I30918" s="62">
        <f t="shared" si="2899"/>
        <v>4</v>
      </c>
      <c r="J30918" s="111"/>
      <c r="M30918" s="16">
        <f t="shared" si="2900"/>
        <v>0</v>
      </c>
      <c r="N30918" s="4">
        <f t="shared" si="2901"/>
        <v>0</v>
      </c>
    </row>
    <row r="30919" spans="1:14">
      <c r="A30919" s="1">
        <v>42929.166666666664</v>
      </c>
      <c r="B30919" s="6">
        <f t="shared" si="2902"/>
        <v>13</v>
      </c>
      <c r="C30919" s="6">
        <f t="shared" si="2903"/>
        <v>5</v>
      </c>
      <c r="D30919" s="17">
        <v>25.416329999999999</v>
      </c>
      <c r="G30919" s="15">
        <v>42929.166666666664</v>
      </c>
      <c r="H30919" s="7">
        <f t="shared" si="2898"/>
        <v>13</v>
      </c>
      <c r="I30919" s="62">
        <f t="shared" si="2899"/>
        <v>5</v>
      </c>
      <c r="J30919" s="111"/>
      <c r="M30919" s="16">
        <f t="shared" si="2900"/>
        <v>0</v>
      </c>
      <c r="N30919" s="4">
        <f t="shared" si="2901"/>
        <v>0</v>
      </c>
    </row>
    <row r="30920" spans="1:14">
      <c r="A30920" s="1">
        <v>42929.208333333336</v>
      </c>
      <c r="B30920" s="6">
        <f t="shared" si="2902"/>
        <v>13</v>
      </c>
      <c r="C30920" s="6">
        <f t="shared" si="2903"/>
        <v>6</v>
      </c>
      <c r="D30920" s="17">
        <v>28.784469999999999</v>
      </c>
      <c r="G30920" s="15">
        <v>42929.208333333336</v>
      </c>
      <c r="H30920" s="7">
        <f t="shared" si="2898"/>
        <v>13</v>
      </c>
      <c r="I30920" s="62">
        <f t="shared" si="2899"/>
        <v>6</v>
      </c>
      <c r="J30920" s="111"/>
      <c r="M30920" s="16">
        <f t="shared" si="2900"/>
        <v>0</v>
      </c>
      <c r="N30920" s="4">
        <f t="shared" si="2901"/>
        <v>0</v>
      </c>
    </row>
    <row r="30921" spans="1:14">
      <c r="A30921" s="1">
        <v>42929.25</v>
      </c>
      <c r="B30921" s="6">
        <f t="shared" si="2902"/>
        <v>13</v>
      </c>
      <c r="C30921" s="6">
        <f t="shared" si="2903"/>
        <v>7</v>
      </c>
      <c r="D30921" s="17">
        <v>30.495039999999999</v>
      </c>
      <c r="G30921" s="15">
        <v>42929.25</v>
      </c>
      <c r="H30921" s="7">
        <f t="shared" si="2898"/>
        <v>13</v>
      </c>
      <c r="I30921" s="62">
        <f t="shared" si="2899"/>
        <v>7</v>
      </c>
      <c r="J30921" s="111"/>
      <c r="M30921" s="16">
        <f t="shared" si="2900"/>
        <v>0</v>
      </c>
      <c r="N30921" s="4">
        <f t="shared" si="2901"/>
        <v>0</v>
      </c>
    </row>
    <row r="30922" spans="1:14">
      <c r="A30922" s="1">
        <v>42929.291666666664</v>
      </c>
      <c r="B30922" s="6">
        <f t="shared" si="2902"/>
        <v>13</v>
      </c>
      <c r="C30922" s="6">
        <f t="shared" si="2903"/>
        <v>8</v>
      </c>
      <c r="D30922" s="17">
        <v>29.961069999999999</v>
      </c>
      <c r="G30922" s="15">
        <v>42929.291666666664</v>
      </c>
      <c r="H30922" s="7">
        <f t="shared" si="2898"/>
        <v>13</v>
      </c>
      <c r="I30922" s="62">
        <f t="shared" si="2899"/>
        <v>8</v>
      </c>
      <c r="J30922" s="111"/>
      <c r="M30922" s="16">
        <f t="shared" si="2900"/>
        <v>0</v>
      </c>
      <c r="N30922" s="4">
        <f t="shared" si="2901"/>
        <v>0</v>
      </c>
    </row>
    <row r="30923" spans="1:14">
      <c r="A30923" s="1">
        <v>42929.333333333336</v>
      </c>
      <c r="B30923" s="6">
        <f t="shared" si="2902"/>
        <v>13</v>
      </c>
      <c r="C30923" s="6">
        <f t="shared" si="2903"/>
        <v>9</v>
      </c>
      <c r="D30923" s="17">
        <v>27.405149999999999</v>
      </c>
      <c r="G30923" s="15">
        <v>42929.333333333336</v>
      </c>
      <c r="H30923" s="7">
        <f t="shared" si="2898"/>
        <v>13</v>
      </c>
      <c r="I30923" s="62">
        <f t="shared" si="2899"/>
        <v>9</v>
      </c>
      <c r="J30923" s="111"/>
      <c r="M30923" s="16">
        <f t="shared" si="2900"/>
        <v>0</v>
      </c>
      <c r="N30923" s="4">
        <f t="shared" si="2901"/>
        <v>0</v>
      </c>
    </row>
    <row r="30924" spans="1:14">
      <c r="A30924" s="1">
        <v>42929.375</v>
      </c>
      <c r="B30924" s="6">
        <f t="shared" si="2902"/>
        <v>13</v>
      </c>
      <c r="C30924" s="6">
        <f t="shared" si="2903"/>
        <v>10</v>
      </c>
      <c r="D30924" s="17">
        <v>26.20581</v>
      </c>
      <c r="G30924" s="15">
        <v>42929.375</v>
      </c>
      <c r="H30924" s="7">
        <f t="shared" si="2898"/>
        <v>13</v>
      </c>
      <c r="I30924" s="62">
        <f t="shared" si="2899"/>
        <v>10</v>
      </c>
      <c r="J30924" s="111"/>
      <c r="M30924" s="16">
        <f t="shared" si="2900"/>
        <v>0</v>
      </c>
      <c r="N30924" s="4">
        <f t="shared" si="2901"/>
        <v>0</v>
      </c>
    </row>
    <row r="30925" spans="1:14">
      <c r="A30925" s="1">
        <v>42929.416666666664</v>
      </c>
      <c r="B30925" s="6">
        <f t="shared" si="2902"/>
        <v>13</v>
      </c>
      <c r="C30925" s="6">
        <f t="shared" si="2903"/>
        <v>11</v>
      </c>
      <c r="D30925" s="17">
        <v>28.234739999999999</v>
      </c>
      <c r="G30925" s="15">
        <v>42929.416666666664</v>
      </c>
      <c r="H30925" s="7">
        <f t="shared" si="2898"/>
        <v>13</v>
      </c>
      <c r="I30925" s="62">
        <f t="shared" si="2899"/>
        <v>11</v>
      </c>
      <c r="J30925" s="111"/>
      <c r="M30925" s="16">
        <f t="shared" si="2900"/>
        <v>0</v>
      </c>
      <c r="N30925" s="4">
        <f t="shared" si="2901"/>
        <v>0</v>
      </c>
    </row>
    <row r="30926" spans="1:14">
      <c r="A30926" s="1">
        <v>42929.458333333336</v>
      </c>
      <c r="B30926" s="6">
        <f t="shared" si="2902"/>
        <v>13</v>
      </c>
      <c r="C30926" s="6">
        <f t="shared" si="2903"/>
        <v>12</v>
      </c>
      <c r="D30926" s="17">
        <v>32.510809999999999</v>
      </c>
      <c r="G30926" s="15">
        <v>42929.458333333336</v>
      </c>
      <c r="H30926" s="7">
        <f t="shared" si="2898"/>
        <v>13</v>
      </c>
      <c r="I30926" s="62">
        <f t="shared" si="2899"/>
        <v>12</v>
      </c>
      <c r="J30926" s="111"/>
      <c r="M30926" s="16">
        <f t="shared" si="2900"/>
        <v>0</v>
      </c>
      <c r="N30926" s="4">
        <f t="shared" si="2901"/>
        <v>0</v>
      </c>
    </row>
    <row r="30927" spans="1:14">
      <c r="A30927" s="1">
        <v>42929.5</v>
      </c>
      <c r="B30927" s="6">
        <f t="shared" si="2902"/>
        <v>13</v>
      </c>
      <c r="C30927" s="6">
        <f t="shared" si="2903"/>
        <v>13</v>
      </c>
      <c r="D30927" s="17">
        <v>34.890909999999998</v>
      </c>
      <c r="G30927" s="15">
        <v>42929.5</v>
      </c>
      <c r="H30927" s="7">
        <f t="shared" si="2898"/>
        <v>13</v>
      </c>
      <c r="I30927" s="62">
        <f t="shared" si="2899"/>
        <v>13</v>
      </c>
      <c r="J30927" s="111"/>
      <c r="M30927" s="16">
        <f t="shared" si="2900"/>
        <v>0</v>
      </c>
      <c r="N30927" s="4">
        <f t="shared" si="2901"/>
        <v>0</v>
      </c>
    </row>
    <row r="30928" spans="1:14">
      <c r="A30928" s="1">
        <v>42929.541666666664</v>
      </c>
      <c r="B30928" s="6">
        <f t="shared" si="2902"/>
        <v>13</v>
      </c>
      <c r="C30928" s="6">
        <f t="shared" si="2903"/>
        <v>14</v>
      </c>
      <c r="D30928" s="17">
        <v>38.692549999999997</v>
      </c>
      <c r="G30928" s="15">
        <v>42929.541666666664</v>
      </c>
      <c r="H30928" s="7">
        <f t="shared" si="2898"/>
        <v>13</v>
      </c>
      <c r="I30928" s="62">
        <f t="shared" si="2899"/>
        <v>14</v>
      </c>
      <c r="J30928" s="111"/>
      <c r="M30928" s="16">
        <f t="shared" si="2900"/>
        <v>0</v>
      </c>
      <c r="N30928" s="4">
        <f t="shared" si="2901"/>
        <v>0</v>
      </c>
    </row>
    <row r="30929" spans="1:14">
      <c r="A30929" s="1">
        <v>42929.583333333336</v>
      </c>
      <c r="B30929" s="6">
        <f t="shared" si="2902"/>
        <v>13</v>
      </c>
      <c r="C30929" s="6">
        <f t="shared" si="2903"/>
        <v>15</v>
      </c>
      <c r="D30929" s="17">
        <v>39.068750000000001</v>
      </c>
      <c r="G30929" s="15">
        <v>42929.583333333336</v>
      </c>
      <c r="H30929" s="7">
        <f t="shared" si="2898"/>
        <v>13</v>
      </c>
      <c r="I30929" s="62">
        <f t="shared" si="2899"/>
        <v>15</v>
      </c>
      <c r="J30929" s="111"/>
      <c r="M30929" s="16">
        <f t="shared" si="2900"/>
        <v>0</v>
      </c>
      <c r="N30929" s="4">
        <f t="shared" si="2901"/>
        <v>0</v>
      </c>
    </row>
    <row r="30930" spans="1:14">
      <c r="A30930" s="1">
        <v>42929.625</v>
      </c>
      <c r="B30930" s="6">
        <f t="shared" si="2902"/>
        <v>13</v>
      </c>
      <c r="C30930" s="6">
        <f t="shared" si="2903"/>
        <v>16</v>
      </c>
      <c r="D30930" s="17">
        <v>43.075659999999999</v>
      </c>
      <c r="G30930" s="15">
        <v>42929.625</v>
      </c>
      <c r="H30930" s="7">
        <f t="shared" si="2898"/>
        <v>13</v>
      </c>
      <c r="I30930" s="62">
        <f t="shared" si="2899"/>
        <v>16</v>
      </c>
      <c r="J30930" s="111"/>
      <c r="M30930" s="16">
        <f t="shared" si="2900"/>
        <v>0</v>
      </c>
      <c r="N30930" s="4">
        <f t="shared" si="2901"/>
        <v>0</v>
      </c>
    </row>
    <row r="30931" spans="1:14">
      <c r="A30931" s="1">
        <v>42929.666666666664</v>
      </c>
      <c r="B30931" s="6">
        <f t="shared" si="2902"/>
        <v>13</v>
      </c>
      <c r="C30931" s="6">
        <f t="shared" si="2903"/>
        <v>17</v>
      </c>
      <c r="D30931" s="17">
        <v>45.903129999999997</v>
      </c>
      <c r="G30931" s="15">
        <v>42929.666666666664</v>
      </c>
      <c r="H30931" s="7">
        <f t="shared" si="2898"/>
        <v>13</v>
      </c>
      <c r="I30931" s="62">
        <f t="shared" si="2899"/>
        <v>17</v>
      </c>
      <c r="J30931" s="111"/>
      <c r="M30931" s="16">
        <f t="shared" si="2900"/>
        <v>0</v>
      </c>
      <c r="N30931" s="4">
        <f t="shared" si="2901"/>
        <v>0</v>
      </c>
    </row>
    <row r="30932" spans="1:14">
      <c r="A30932" s="1">
        <v>42929.708333333336</v>
      </c>
      <c r="B30932" s="6">
        <f t="shared" si="2902"/>
        <v>13</v>
      </c>
      <c r="C30932" s="6">
        <f t="shared" si="2903"/>
        <v>18</v>
      </c>
      <c r="D30932" s="17">
        <v>49.02</v>
      </c>
      <c r="G30932" s="15">
        <v>42929.708333333336</v>
      </c>
      <c r="H30932" s="7">
        <f t="shared" si="2898"/>
        <v>13</v>
      </c>
      <c r="I30932" s="62">
        <f t="shared" si="2899"/>
        <v>18</v>
      </c>
      <c r="J30932" s="111"/>
      <c r="M30932" s="16">
        <f t="shared" si="2900"/>
        <v>0</v>
      </c>
      <c r="N30932" s="4">
        <f t="shared" si="2901"/>
        <v>0</v>
      </c>
    </row>
    <row r="30933" spans="1:14">
      <c r="A30933" s="1">
        <v>42929.75</v>
      </c>
      <c r="B30933" s="6">
        <f t="shared" si="2902"/>
        <v>13</v>
      </c>
      <c r="C30933" s="6">
        <f t="shared" si="2903"/>
        <v>19</v>
      </c>
      <c r="D30933" s="17">
        <v>55.013649999999998</v>
      </c>
      <c r="G30933" s="15">
        <v>42929.75</v>
      </c>
      <c r="H30933" s="7">
        <f t="shared" si="2898"/>
        <v>13</v>
      </c>
      <c r="I30933" s="62">
        <f t="shared" si="2899"/>
        <v>19</v>
      </c>
      <c r="J30933" s="111"/>
      <c r="M30933" s="16">
        <f t="shared" si="2900"/>
        <v>0</v>
      </c>
      <c r="N30933" s="4">
        <f t="shared" si="2901"/>
        <v>0</v>
      </c>
    </row>
    <row r="30934" spans="1:14">
      <c r="A30934" s="1">
        <v>42929.791666666664</v>
      </c>
      <c r="B30934" s="6">
        <f t="shared" si="2902"/>
        <v>13</v>
      </c>
      <c r="C30934" s="6">
        <f t="shared" si="2903"/>
        <v>20</v>
      </c>
      <c r="D30934" s="17">
        <v>65.385319999999993</v>
      </c>
      <c r="G30934" s="15">
        <v>42929.791666666664</v>
      </c>
      <c r="H30934" s="7">
        <f t="shared" si="2898"/>
        <v>13</v>
      </c>
      <c r="I30934" s="62">
        <f t="shared" si="2899"/>
        <v>20</v>
      </c>
      <c r="J30934" s="111"/>
      <c r="M30934" s="16">
        <f t="shared" si="2900"/>
        <v>0</v>
      </c>
      <c r="N30934" s="4">
        <f t="shared" si="2901"/>
        <v>0</v>
      </c>
    </row>
    <row r="30935" spans="1:14">
      <c r="A30935" s="1">
        <v>42929.833333333336</v>
      </c>
      <c r="B30935" s="6">
        <f t="shared" si="2902"/>
        <v>13</v>
      </c>
      <c r="C30935" s="6">
        <f t="shared" si="2903"/>
        <v>21</v>
      </c>
      <c r="D30935" s="17">
        <v>51.607010000000002</v>
      </c>
      <c r="G30935" s="15">
        <v>42929.833333333336</v>
      </c>
      <c r="H30935" s="7">
        <f t="shared" si="2898"/>
        <v>13</v>
      </c>
      <c r="I30935" s="62">
        <f t="shared" si="2899"/>
        <v>21</v>
      </c>
      <c r="J30935" s="111"/>
      <c r="M30935" s="16">
        <f t="shared" si="2900"/>
        <v>0</v>
      </c>
      <c r="N30935" s="4">
        <f t="shared" si="2901"/>
        <v>0</v>
      </c>
    </row>
    <row r="30936" spans="1:14">
      <c r="A30936" s="1">
        <v>42929.875</v>
      </c>
      <c r="B30936" s="6">
        <f t="shared" si="2902"/>
        <v>13</v>
      </c>
      <c r="C30936" s="6">
        <f t="shared" si="2903"/>
        <v>22</v>
      </c>
      <c r="D30936" s="17">
        <v>41.863869999999999</v>
      </c>
      <c r="G30936" s="15">
        <v>42929.875</v>
      </c>
      <c r="H30936" s="7">
        <f t="shared" si="2898"/>
        <v>13</v>
      </c>
      <c r="I30936" s="62">
        <f t="shared" si="2899"/>
        <v>22</v>
      </c>
      <c r="J30936" s="111"/>
      <c r="M30936" s="16">
        <f t="shared" si="2900"/>
        <v>0</v>
      </c>
      <c r="N30936" s="4">
        <f t="shared" si="2901"/>
        <v>0</v>
      </c>
    </row>
    <row r="30937" spans="1:14">
      <c r="A30937" s="1">
        <v>42929.916666666664</v>
      </c>
      <c r="B30937" s="6">
        <f t="shared" si="2902"/>
        <v>13</v>
      </c>
      <c r="C30937" s="6">
        <f t="shared" si="2903"/>
        <v>23</v>
      </c>
      <c r="D30937" s="17">
        <v>36.140009999999997</v>
      </c>
      <c r="G30937" s="15">
        <v>42929.916666666664</v>
      </c>
      <c r="H30937" s="7">
        <f t="shared" si="2898"/>
        <v>13</v>
      </c>
      <c r="I30937" s="62">
        <f t="shared" si="2899"/>
        <v>23</v>
      </c>
      <c r="J30937" s="111"/>
      <c r="M30937" s="16">
        <f t="shared" si="2900"/>
        <v>0</v>
      </c>
      <c r="N30937" s="4">
        <f t="shared" si="2901"/>
        <v>0</v>
      </c>
    </row>
    <row r="30938" spans="1:14">
      <c r="A30938" s="1">
        <v>42929.958333333336</v>
      </c>
      <c r="B30938" s="6">
        <f t="shared" si="2902"/>
        <v>13</v>
      </c>
      <c r="C30938" s="6">
        <f t="shared" si="2903"/>
        <v>24</v>
      </c>
      <c r="D30938" s="17">
        <v>33.345889999999997</v>
      </c>
      <c r="G30938" s="15">
        <v>42929.958333333336</v>
      </c>
      <c r="H30938" s="7">
        <f t="shared" si="2898"/>
        <v>13</v>
      </c>
      <c r="I30938" s="62">
        <f t="shared" si="2899"/>
        <v>24</v>
      </c>
      <c r="J30938" s="111"/>
      <c r="M30938" s="16">
        <f t="shared" si="2900"/>
        <v>0</v>
      </c>
      <c r="N30938" s="4">
        <f t="shared" si="2901"/>
        <v>0</v>
      </c>
    </row>
    <row r="30939" spans="1:14">
      <c r="A30939" s="1">
        <v>42930</v>
      </c>
      <c r="B30939" s="6">
        <f t="shared" si="2902"/>
        <v>14</v>
      </c>
      <c r="C30939" s="6">
        <f t="shared" si="2903"/>
        <v>1</v>
      </c>
      <c r="D30939" s="17">
        <v>29.51</v>
      </c>
      <c r="G30939" s="15">
        <v>42930</v>
      </c>
      <c r="H30939" s="7">
        <f t="shared" si="2898"/>
        <v>14</v>
      </c>
      <c r="I30939" s="62">
        <f t="shared" si="2899"/>
        <v>1</v>
      </c>
      <c r="J30939" s="111"/>
      <c r="M30939" s="16">
        <f t="shared" si="2900"/>
        <v>0</v>
      </c>
      <c r="N30939" s="4">
        <f t="shared" si="2901"/>
        <v>0</v>
      </c>
    </row>
    <row r="30940" spans="1:14">
      <c r="A30940" s="1">
        <v>42930.041666666664</v>
      </c>
      <c r="B30940" s="6">
        <f t="shared" si="2902"/>
        <v>14</v>
      </c>
      <c r="C30940" s="6">
        <f t="shared" si="2903"/>
        <v>2</v>
      </c>
      <c r="D30940" s="17">
        <v>27.321200000000001</v>
      </c>
      <c r="G30940" s="15">
        <v>42930.041666666664</v>
      </c>
      <c r="H30940" s="7">
        <f t="shared" si="2898"/>
        <v>14</v>
      </c>
      <c r="I30940" s="62">
        <f t="shared" si="2899"/>
        <v>2</v>
      </c>
      <c r="J30940" s="111"/>
      <c r="M30940" s="16">
        <f t="shared" si="2900"/>
        <v>0</v>
      </c>
      <c r="N30940" s="4">
        <f t="shared" si="2901"/>
        <v>0</v>
      </c>
    </row>
    <row r="30941" spans="1:14">
      <c r="A30941" s="1">
        <v>42930.083333333336</v>
      </c>
      <c r="B30941" s="6">
        <f t="shared" si="2902"/>
        <v>14</v>
      </c>
      <c r="C30941" s="6">
        <f t="shared" si="2903"/>
        <v>3</v>
      </c>
      <c r="D30941" s="17">
        <v>27.315339999999999</v>
      </c>
      <c r="G30941" s="15">
        <v>42930.083333333336</v>
      </c>
      <c r="H30941" s="7">
        <f t="shared" si="2898"/>
        <v>14</v>
      </c>
      <c r="I30941" s="62">
        <f t="shared" si="2899"/>
        <v>3</v>
      </c>
      <c r="J30941" s="111"/>
      <c r="M30941" s="16">
        <f t="shared" si="2900"/>
        <v>0</v>
      </c>
      <c r="N30941" s="4">
        <f t="shared" si="2901"/>
        <v>0</v>
      </c>
    </row>
    <row r="30942" spans="1:14">
      <c r="A30942" s="1">
        <v>42930.125</v>
      </c>
      <c r="B30942" s="6">
        <f t="shared" si="2902"/>
        <v>14</v>
      </c>
      <c r="C30942" s="6">
        <f t="shared" si="2903"/>
        <v>4</v>
      </c>
      <c r="D30942" s="17">
        <v>26.662389999999998</v>
      </c>
      <c r="G30942" s="15">
        <v>42930.125</v>
      </c>
      <c r="H30942" s="7">
        <f t="shared" si="2898"/>
        <v>14</v>
      </c>
      <c r="I30942" s="62">
        <f t="shared" si="2899"/>
        <v>4</v>
      </c>
      <c r="J30942" s="111"/>
      <c r="M30942" s="16">
        <f t="shared" si="2900"/>
        <v>0</v>
      </c>
      <c r="N30942" s="4">
        <f t="shared" si="2901"/>
        <v>0</v>
      </c>
    </row>
    <row r="30943" spans="1:14">
      <c r="A30943" s="1">
        <v>42930.166666666664</v>
      </c>
      <c r="B30943" s="6">
        <f t="shared" si="2902"/>
        <v>14</v>
      </c>
      <c r="C30943" s="6">
        <f t="shared" si="2903"/>
        <v>5</v>
      </c>
      <c r="D30943" s="17">
        <v>26.878419999999998</v>
      </c>
      <c r="G30943" s="15">
        <v>42930.166666666664</v>
      </c>
      <c r="H30943" s="7">
        <f t="shared" si="2898"/>
        <v>14</v>
      </c>
      <c r="I30943" s="62">
        <f t="shared" si="2899"/>
        <v>5</v>
      </c>
      <c r="J30943" s="111"/>
      <c r="M30943" s="16">
        <f t="shared" si="2900"/>
        <v>0</v>
      </c>
      <c r="N30943" s="4">
        <f t="shared" si="2901"/>
        <v>0</v>
      </c>
    </row>
    <row r="30944" spans="1:14">
      <c r="A30944" s="1">
        <v>42930.208333333336</v>
      </c>
      <c r="B30944" s="6">
        <f t="shared" si="2902"/>
        <v>14</v>
      </c>
      <c r="C30944" s="6">
        <f t="shared" si="2903"/>
        <v>6</v>
      </c>
      <c r="D30944" s="17">
        <v>29.531669999999998</v>
      </c>
      <c r="G30944" s="15">
        <v>42930.208333333336</v>
      </c>
      <c r="H30944" s="7">
        <f t="shared" si="2898"/>
        <v>14</v>
      </c>
      <c r="I30944" s="62">
        <f t="shared" si="2899"/>
        <v>6</v>
      </c>
      <c r="J30944" s="111"/>
      <c r="M30944" s="16">
        <f t="shared" si="2900"/>
        <v>0</v>
      </c>
      <c r="N30944" s="4">
        <f t="shared" si="2901"/>
        <v>0</v>
      </c>
    </row>
    <row r="30945" spans="1:14">
      <c r="A30945" s="1">
        <v>42930.25</v>
      </c>
      <c r="B30945" s="6">
        <f t="shared" si="2902"/>
        <v>14</v>
      </c>
      <c r="C30945" s="6">
        <f t="shared" si="2903"/>
        <v>7</v>
      </c>
      <c r="D30945" s="17">
        <v>30.906089999999999</v>
      </c>
      <c r="G30945" s="15">
        <v>42930.25</v>
      </c>
      <c r="H30945" s="7">
        <f t="shared" si="2898"/>
        <v>14</v>
      </c>
      <c r="I30945" s="62">
        <f t="shared" si="2899"/>
        <v>7</v>
      </c>
      <c r="J30945" s="111"/>
      <c r="M30945" s="16">
        <f t="shared" si="2900"/>
        <v>0</v>
      </c>
      <c r="N30945" s="4">
        <f t="shared" si="2901"/>
        <v>0</v>
      </c>
    </row>
    <row r="30946" spans="1:14">
      <c r="A30946" s="1">
        <v>42930.291666666664</v>
      </c>
      <c r="B30946" s="6">
        <f t="shared" si="2902"/>
        <v>14</v>
      </c>
      <c r="C30946" s="6">
        <f t="shared" si="2903"/>
        <v>8</v>
      </c>
      <c r="D30946" s="17">
        <v>30.848269999999999</v>
      </c>
      <c r="G30946" s="15">
        <v>42930.291666666664</v>
      </c>
      <c r="H30946" s="7">
        <f t="shared" si="2898"/>
        <v>14</v>
      </c>
      <c r="I30946" s="62">
        <f t="shared" si="2899"/>
        <v>8</v>
      </c>
      <c r="J30946" s="111"/>
      <c r="M30946" s="16">
        <f t="shared" si="2900"/>
        <v>0</v>
      </c>
      <c r="N30946" s="4">
        <f t="shared" si="2901"/>
        <v>0</v>
      </c>
    </row>
    <row r="30947" spans="1:14">
      <c r="A30947" s="1">
        <v>42930.333333333336</v>
      </c>
      <c r="B30947" s="6">
        <f t="shared" si="2902"/>
        <v>14</v>
      </c>
      <c r="C30947" s="6">
        <f t="shared" si="2903"/>
        <v>9</v>
      </c>
      <c r="D30947" s="17">
        <v>28.102709999999998</v>
      </c>
      <c r="G30947" s="15">
        <v>42930.333333333336</v>
      </c>
      <c r="H30947" s="7">
        <f t="shared" si="2898"/>
        <v>14</v>
      </c>
      <c r="I30947" s="62">
        <f t="shared" si="2899"/>
        <v>9</v>
      </c>
      <c r="J30947" s="111"/>
      <c r="M30947" s="16">
        <f t="shared" si="2900"/>
        <v>0</v>
      </c>
      <c r="N30947" s="4">
        <f t="shared" si="2901"/>
        <v>0</v>
      </c>
    </row>
    <row r="30948" spans="1:14">
      <c r="A30948" s="1">
        <v>42930.375</v>
      </c>
      <c r="B30948" s="6">
        <f t="shared" si="2902"/>
        <v>14</v>
      </c>
      <c r="C30948" s="6">
        <f t="shared" si="2903"/>
        <v>10</v>
      </c>
      <c r="D30948" s="17">
        <v>30.011780000000002</v>
      </c>
      <c r="G30948" s="15">
        <v>42930.375</v>
      </c>
      <c r="H30948" s="7">
        <f t="shared" si="2898"/>
        <v>14</v>
      </c>
      <c r="I30948" s="62">
        <f t="shared" si="2899"/>
        <v>10</v>
      </c>
      <c r="J30948" s="111"/>
      <c r="M30948" s="16">
        <f t="shared" si="2900"/>
        <v>0</v>
      </c>
      <c r="N30948" s="4">
        <f t="shared" si="2901"/>
        <v>0</v>
      </c>
    </row>
    <row r="30949" spans="1:14">
      <c r="A30949" s="1">
        <v>42930.416666666664</v>
      </c>
      <c r="B30949" s="6">
        <f t="shared" si="2902"/>
        <v>14</v>
      </c>
      <c r="C30949" s="6">
        <f t="shared" si="2903"/>
        <v>11</v>
      </c>
      <c r="D30949" s="17">
        <v>30.87893</v>
      </c>
      <c r="G30949" s="15">
        <v>42930.416666666664</v>
      </c>
      <c r="H30949" s="7">
        <f t="shared" si="2898"/>
        <v>14</v>
      </c>
      <c r="I30949" s="62">
        <f t="shared" si="2899"/>
        <v>11</v>
      </c>
      <c r="J30949" s="111"/>
      <c r="M30949" s="16">
        <f t="shared" si="2900"/>
        <v>0</v>
      </c>
      <c r="N30949" s="4">
        <f t="shared" si="2901"/>
        <v>0</v>
      </c>
    </row>
    <row r="30950" spans="1:14">
      <c r="A30950" s="1">
        <v>42930.458333333336</v>
      </c>
      <c r="B30950" s="6">
        <f t="shared" si="2902"/>
        <v>14</v>
      </c>
      <c r="C30950" s="6">
        <f t="shared" si="2903"/>
        <v>12</v>
      </c>
      <c r="D30950" s="17">
        <v>34.50497</v>
      </c>
      <c r="G30950" s="15">
        <v>42930.458333333336</v>
      </c>
      <c r="H30950" s="7">
        <f t="shared" si="2898"/>
        <v>14</v>
      </c>
      <c r="I30950" s="62">
        <f t="shared" si="2899"/>
        <v>12</v>
      </c>
      <c r="J30950" s="111"/>
      <c r="M30950" s="16">
        <f t="shared" si="2900"/>
        <v>0</v>
      </c>
      <c r="N30950" s="4">
        <f t="shared" si="2901"/>
        <v>0</v>
      </c>
    </row>
    <row r="30951" spans="1:14">
      <c r="A30951" s="1">
        <v>42930.5</v>
      </c>
      <c r="B30951" s="6">
        <f t="shared" si="2902"/>
        <v>14</v>
      </c>
      <c r="C30951" s="6">
        <f t="shared" si="2903"/>
        <v>13</v>
      </c>
      <c r="D30951" s="17">
        <v>34.910589999999999</v>
      </c>
      <c r="G30951" s="15">
        <v>42930.5</v>
      </c>
      <c r="H30951" s="7">
        <f t="shared" si="2898"/>
        <v>14</v>
      </c>
      <c r="I30951" s="62">
        <f t="shared" si="2899"/>
        <v>13</v>
      </c>
      <c r="J30951" s="111"/>
      <c r="M30951" s="16">
        <f t="shared" si="2900"/>
        <v>0</v>
      </c>
      <c r="N30951" s="4">
        <f t="shared" si="2901"/>
        <v>0</v>
      </c>
    </row>
    <row r="30952" spans="1:14">
      <c r="A30952" s="1">
        <v>42930.541666666664</v>
      </c>
      <c r="B30952" s="6">
        <f t="shared" si="2902"/>
        <v>14</v>
      </c>
      <c r="C30952" s="6">
        <f t="shared" si="2903"/>
        <v>14</v>
      </c>
      <c r="D30952" s="17">
        <v>38.763509999999997</v>
      </c>
      <c r="G30952" s="15">
        <v>42930.541666666664</v>
      </c>
      <c r="H30952" s="7">
        <f t="shared" si="2898"/>
        <v>14</v>
      </c>
      <c r="I30952" s="62">
        <f t="shared" si="2899"/>
        <v>14</v>
      </c>
      <c r="J30952" s="111"/>
      <c r="M30952" s="16">
        <f t="shared" si="2900"/>
        <v>0</v>
      </c>
      <c r="N30952" s="4">
        <f t="shared" si="2901"/>
        <v>0</v>
      </c>
    </row>
    <row r="30953" spans="1:14">
      <c r="A30953" s="1">
        <v>42930.583333333336</v>
      </c>
      <c r="B30953" s="6">
        <f t="shared" si="2902"/>
        <v>14</v>
      </c>
      <c r="C30953" s="6">
        <f t="shared" si="2903"/>
        <v>15</v>
      </c>
      <c r="D30953" s="17">
        <v>44.03096</v>
      </c>
      <c r="G30953" s="15">
        <v>42930.583333333336</v>
      </c>
      <c r="H30953" s="7">
        <f t="shared" si="2898"/>
        <v>14</v>
      </c>
      <c r="I30953" s="62">
        <f t="shared" si="2899"/>
        <v>15</v>
      </c>
      <c r="J30953" s="111"/>
      <c r="M30953" s="16">
        <f t="shared" si="2900"/>
        <v>0</v>
      </c>
      <c r="N30953" s="4">
        <f t="shared" si="2901"/>
        <v>0</v>
      </c>
    </row>
    <row r="30954" spans="1:14">
      <c r="A30954" s="1">
        <v>42930.625</v>
      </c>
      <c r="B30954" s="6">
        <f t="shared" si="2902"/>
        <v>14</v>
      </c>
      <c r="C30954" s="6">
        <f t="shared" si="2903"/>
        <v>16</v>
      </c>
      <c r="D30954" s="17">
        <v>47.058149999999998</v>
      </c>
      <c r="G30954" s="15">
        <v>42930.625</v>
      </c>
      <c r="H30954" s="7">
        <f t="shared" si="2898"/>
        <v>14</v>
      </c>
      <c r="I30954" s="62">
        <f t="shared" si="2899"/>
        <v>16</v>
      </c>
      <c r="J30954" s="111"/>
      <c r="M30954" s="16">
        <f t="shared" si="2900"/>
        <v>0</v>
      </c>
      <c r="N30954" s="4">
        <f t="shared" si="2901"/>
        <v>0</v>
      </c>
    </row>
    <row r="30955" spans="1:14">
      <c r="A30955" s="1">
        <v>42930.666666666664</v>
      </c>
      <c r="B30955" s="6">
        <f t="shared" si="2902"/>
        <v>14</v>
      </c>
      <c r="C30955" s="6">
        <f t="shared" si="2903"/>
        <v>17</v>
      </c>
      <c r="D30955" s="17">
        <v>48.744230000000002</v>
      </c>
      <c r="G30955" s="15">
        <v>42930.666666666664</v>
      </c>
      <c r="H30955" s="7">
        <f t="shared" si="2898"/>
        <v>14</v>
      </c>
      <c r="I30955" s="62">
        <f t="shared" si="2899"/>
        <v>17</v>
      </c>
      <c r="J30955" s="111"/>
      <c r="M30955" s="16">
        <f t="shared" si="2900"/>
        <v>0</v>
      </c>
      <c r="N30955" s="4">
        <f t="shared" si="2901"/>
        <v>0</v>
      </c>
    </row>
    <row r="30956" spans="1:14">
      <c r="A30956" s="1">
        <v>42930.708333333336</v>
      </c>
      <c r="B30956" s="6">
        <f t="shared" si="2902"/>
        <v>14</v>
      </c>
      <c r="C30956" s="6">
        <f t="shared" si="2903"/>
        <v>18</v>
      </c>
      <c r="D30956" s="17">
        <v>50.96313</v>
      </c>
      <c r="G30956" s="15">
        <v>42930.708333333336</v>
      </c>
      <c r="H30956" s="7">
        <f t="shared" ref="H30956:H31019" si="2904">DAY(G30956)</f>
        <v>14</v>
      </c>
      <c r="I30956" s="62">
        <f t="shared" ref="I30956:I31019" si="2905">HOUR(G30956)+1</f>
        <v>18</v>
      </c>
      <c r="J30956" s="111"/>
      <c r="M30956" s="16">
        <f t="shared" ref="M30956:M31019" si="2906">IF(H30956=B30956,0,1)</f>
        <v>0</v>
      </c>
      <c r="N30956" s="4">
        <f t="shared" ref="N30956:N31019" si="2907">IF(I30956=C30956,0,1)</f>
        <v>0</v>
      </c>
    </row>
    <row r="30957" spans="1:14">
      <c r="A30957" s="1">
        <v>42930.75</v>
      </c>
      <c r="B30957" s="6">
        <f t="shared" ref="B30957:B31020" si="2908">DAY(A30957)</f>
        <v>14</v>
      </c>
      <c r="C30957" s="6">
        <f t="shared" ref="C30957:C31020" si="2909">HOUR(A30957)+1</f>
        <v>19</v>
      </c>
      <c r="D30957" s="17">
        <v>59.690049999999999</v>
      </c>
      <c r="G30957" s="15">
        <v>42930.75</v>
      </c>
      <c r="H30957" s="7">
        <f t="shared" si="2904"/>
        <v>14</v>
      </c>
      <c r="I30957" s="62">
        <f t="shared" si="2905"/>
        <v>19</v>
      </c>
      <c r="J30957" s="111"/>
      <c r="M30957" s="16">
        <f t="shared" si="2906"/>
        <v>0</v>
      </c>
      <c r="N30957" s="4">
        <f t="shared" si="2907"/>
        <v>0</v>
      </c>
    </row>
    <row r="30958" spans="1:14">
      <c r="A30958" s="1">
        <v>42930.791666666664</v>
      </c>
      <c r="B30958" s="6">
        <f t="shared" si="2908"/>
        <v>14</v>
      </c>
      <c r="C30958" s="6">
        <f t="shared" si="2909"/>
        <v>20</v>
      </c>
      <c r="D30958" s="17">
        <v>70.433989999999994</v>
      </c>
      <c r="G30958" s="15">
        <v>42930.791666666664</v>
      </c>
      <c r="H30958" s="7">
        <f t="shared" si="2904"/>
        <v>14</v>
      </c>
      <c r="I30958" s="62">
        <f t="shared" si="2905"/>
        <v>20</v>
      </c>
      <c r="J30958" s="111"/>
      <c r="M30958" s="16">
        <f t="shared" si="2906"/>
        <v>0</v>
      </c>
      <c r="N30958" s="4">
        <f t="shared" si="2907"/>
        <v>0</v>
      </c>
    </row>
    <row r="30959" spans="1:14">
      <c r="A30959" s="1">
        <v>42930.833333333336</v>
      </c>
      <c r="B30959" s="6">
        <f t="shared" si="2908"/>
        <v>14</v>
      </c>
      <c r="C30959" s="6">
        <f t="shared" si="2909"/>
        <v>21</v>
      </c>
      <c r="D30959" s="17">
        <v>51.939320000000002</v>
      </c>
      <c r="G30959" s="15">
        <v>42930.833333333336</v>
      </c>
      <c r="H30959" s="7">
        <f t="shared" si="2904"/>
        <v>14</v>
      </c>
      <c r="I30959" s="62">
        <f t="shared" si="2905"/>
        <v>21</v>
      </c>
      <c r="J30959" s="111"/>
      <c r="M30959" s="16">
        <f t="shared" si="2906"/>
        <v>0</v>
      </c>
      <c r="N30959" s="4">
        <f t="shared" si="2907"/>
        <v>0</v>
      </c>
    </row>
    <row r="30960" spans="1:14">
      <c r="A30960" s="1">
        <v>42930.875</v>
      </c>
      <c r="B30960" s="6">
        <f t="shared" si="2908"/>
        <v>14</v>
      </c>
      <c r="C30960" s="6">
        <f t="shared" si="2909"/>
        <v>22</v>
      </c>
      <c r="D30960" s="17">
        <v>43.151780000000002</v>
      </c>
      <c r="G30960" s="15">
        <v>42930.875</v>
      </c>
      <c r="H30960" s="7">
        <f t="shared" si="2904"/>
        <v>14</v>
      </c>
      <c r="I30960" s="62">
        <f t="shared" si="2905"/>
        <v>22</v>
      </c>
      <c r="J30960" s="111"/>
      <c r="M30960" s="16">
        <f t="shared" si="2906"/>
        <v>0</v>
      </c>
      <c r="N30960" s="4">
        <f t="shared" si="2907"/>
        <v>0</v>
      </c>
    </row>
    <row r="30961" spans="1:14">
      <c r="A30961" s="1">
        <v>42930.916666666664</v>
      </c>
      <c r="B30961" s="6">
        <f t="shared" si="2908"/>
        <v>14</v>
      </c>
      <c r="C30961" s="6">
        <f t="shared" si="2909"/>
        <v>23</v>
      </c>
      <c r="D30961" s="17">
        <v>37.466290000000001</v>
      </c>
      <c r="G30961" s="15">
        <v>42930.916666666664</v>
      </c>
      <c r="H30961" s="7">
        <f t="shared" si="2904"/>
        <v>14</v>
      </c>
      <c r="I30961" s="62">
        <f t="shared" si="2905"/>
        <v>23</v>
      </c>
      <c r="J30961" s="111"/>
      <c r="M30961" s="16">
        <f t="shared" si="2906"/>
        <v>0</v>
      </c>
      <c r="N30961" s="4">
        <f t="shared" si="2907"/>
        <v>0</v>
      </c>
    </row>
    <row r="30962" spans="1:14">
      <c r="A30962" s="1">
        <v>42930.958333333336</v>
      </c>
      <c r="B30962" s="6">
        <f t="shared" si="2908"/>
        <v>14</v>
      </c>
      <c r="C30962" s="6">
        <f t="shared" si="2909"/>
        <v>24</v>
      </c>
      <c r="D30962" s="17">
        <v>34.033070000000002</v>
      </c>
      <c r="G30962" s="15">
        <v>42930.958333333336</v>
      </c>
      <c r="H30962" s="7">
        <f t="shared" si="2904"/>
        <v>14</v>
      </c>
      <c r="I30962" s="62">
        <f t="shared" si="2905"/>
        <v>24</v>
      </c>
      <c r="J30962" s="111"/>
      <c r="M30962" s="16">
        <f t="shared" si="2906"/>
        <v>0</v>
      </c>
      <c r="N30962" s="4">
        <f t="shared" si="2907"/>
        <v>0</v>
      </c>
    </row>
    <row r="30963" spans="1:14">
      <c r="A30963" s="1">
        <v>42931</v>
      </c>
      <c r="B30963" s="6">
        <f t="shared" si="2908"/>
        <v>15</v>
      </c>
      <c r="C30963" s="6">
        <f t="shared" si="2909"/>
        <v>1</v>
      </c>
      <c r="D30963" s="17">
        <v>33.777729999999998</v>
      </c>
      <c r="G30963" s="15">
        <v>42931</v>
      </c>
      <c r="H30963" s="7">
        <f t="shared" si="2904"/>
        <v>15</v>
      </c>
      <c r="I30963" s="62">
        <f t="shared" si="2905"/>
        <v>1</v>
      </c>
      <c r="J30963" s="111"/>
      <c r="M30963" s="16">
        <f t="shared" si="2906"/>
        <v>0</v>
      </c>
      <c r="N30963" s="4">
        <f t="shared" si="2907"/>
        <v>0</v>
      </c>
    </row>
    <row r="30964" spans="1:14">
      <c r="A30964" s="1">
        <v>42931.041666666664</v>
      </c>
      <c r="B30964" s="6">
        <f t="shared" si="2908"/>
        <v>15</v>
      </c>
      <c r="C30964" s="6">
        <f t="shared" si="2909"/>
        <v>2</v>
      </c>
      <c r="D30964" s="17">
        <v>29.035070000000001</v>
      </c>
      <c r="G30964" s="15">
        <v>42931.041666666664</v>
      </c>
      <c r="H30964" s="7">
        <f t="shared" si="2904"/>
        <v>15</v>
      </c>
      <c r="I30964" s="62">
        <f t="shared" si="2905"/>
        <v>2</v>
      </c>
      <c r="J30964" s="111"/>
      <c r="M30964" s="16">
        <f t="shared" si="2906"/>
        <v>0</v>
      </c>
      <c r="N30964" s="4">
        <f t="shared" si="2907"/>
        <v>0</v>
      </c>
    </row>
    <row r="30965" spans="1:14">
      <c r="A30965" s="1">
        <v>42931.083333333336</v>
      </c>
      <c r="B30965" s="6">
        <f t="shared" si="2908"/>
        <v>15</v>
      </c>
      <c r="C30965" s="6">
        <f t="shared" si="2909"/>
        <v>3</v>
      </c>
      <c r="D30965" s="17">
        <v>29.466380000000001</v>
      </c>
      <c r="G30965" s="15">
        <v>42931.083333333336</v>
      </c>
      <c r="H30965" s="7">
        <f t="shared" si="2904"/>
        <v>15</v>
      </c>
      <c r="I30965" s="62">
        <f t="shared" si="2905"/>
        <v>3</v>
      </c>
      <c r="J30965" s="111"/>
      <c r="M30965" s="16">
        <f t="shared" si="2906"/>
        <v>0</v>
      </c>
      <c r="N30965" s="4">
        <f t="shared" si="2907"/>
        <v>0</v>
      </c>
    </row>
    <row r="30966" spans="1:14">
      <c r="A30966" s="1">
        <v>42931.125</v>
      </c>
      <c r="B30966" s="6">
        <f t="shared" si="2908"/>
        <v>15</v>
      </c>
      <c r="C30966" s="6">
        <f t="shared" si="2909"/>
        <v>4</v>
      </c>
      <c r="D30966" s="17">
        <v>27.38363</v>
      </c>
      <c r="G30966" s="15">
        <v>42931.125</v>
      </c>
      <c r="H30966" s="7">
        <f t="shared" si="2904"/>
        <v>15</v>
      </c>
      <c r="I30966" s="62">
        <f t="shared" si="2905"/>
        <v>4</v>
      </c>
      <c r="J30966" s="111"/>
      <c r="M30966" s="16">
        <f t="shared" si="2906"/>
        <v>0</v>
      </c>
      <c r="N30966" s="4">
        <f t="shared" si="2907"/>
        <v>0</v>
      </c>
    </row>
    <row r="30967" spans="1:14">
      <c r="A30967" s="1">
        <v>42931.166666666664</v>
      </c>
      <c r="B30967" s="6">
        <f t="shared" si="2908"/>
        <v>15</v>
      </c>
      <c r="C30967" s="6">
        <f t="shared" si="2909"/>
        <v>5</v>
      </c>
      <c r="D30967" s="17">
        <v>26.312830000000002</v>
      </c>
      <c r="G30967" s="15">
        <v>42931.166666666664</v>
      </c>
      <c r="H30967" s="7">
        <f t="shared" si="2904"/>
        <v>15</v>
      </c>
      <c r="I30967" s="62">
        <f t="shared" si="2905"/>
        <v>5</v>
      </c>
      <c r="J30967" s="111"/>
      <c r="M30967" s="16">
        <f t="shared" si="2906"/>
        <v>0</v>
      </c>
      <c r="N30967" s="4">
        <f t="shared" si="2907"/>
        <v>0</v>
      </c>
    </row>
    <row r="30968" spans="1:14">
      <c r="A30968" s="1">
        <v>42931.208333333336</v>
      </c>
      <c r="B30968" s="6">
        <f t="shared" si="2908"/>
        <v>15</v>
      </c>
      <c r="C30968" s="6">
        <f t="shared" si="2909"/>
        <v>6</v>
      </c>
      <c r="D30968" s="17">
        <v>27.17295</v>
      </c>
      <c r="G30968" s="15">
        <v>42931.208333333336</v>
      </c>
      <c r="H30968" s="7">
        <f t="shared" si="2904"/>
        <v>15</v>
      </c>
      <c r="I30968" s="62">
        <f t="shared" si="2905"/>
        <v>6</v>
      </c>
      <c r="J30968" s="111"/>
      <c r="M30968" s="16">
        <f t="shared" si="2906"/>
        <v>0</v>
      </c>
      <c r="N30968" s="4">
        <f t="shared" si="2907"/>
        <v>0</v>
      </c>
    </row>
    <row r="30969" spans="1:14">
      <c r="A30969" s="1">
        <v>42931.25</v>
      </c>
      <c r="B30969" s="6">
        <f t="shared" si="2908"/>
        <v>15</v>
      </c>
      <c r="C30969" s="6">
        <f t="shared" si="2909"/>
        <v>7</v>
      </c>
      <c r="D30969" s="17">
        <v>26.25403</v>
      </c>
      <c r="G30969" s="15">
        <v>42931.25</v>
      </c>
      <c r="H30969" s="7">
        <f t="shared" si="2904"/>
        <v>15</v>
      </c>
      <c r="I30969" s="62">
        <f t="shared" si="2905"/>
        <v>7</v>
      </c>
      <c r="J30969" s="111"/>
      <c r="M30969" s="16">
        <f t="shared" si="2906"/>
        <v>0</v>
      </c>
      <c r="N30969" s="4">
        <f t="shared" si="2907"/>
        <v>0</v>
      </c>
    </row>
    <row r="30970" spans="1:14">
      <c r="A30970" s="1">
        <v>42931.291666666664</v>
      </c>
      <c r="B30970" s="6">
        <f t="shared" si="2908"/>
        <v>15</v>
      </c>
      <c r="C30970" s="6">
        <f t="shared" si="2909"/>
        <v>8</v>
      </c>
      <c r="D30970" s="17">
        <v>23.724270000000001</v>
      </c>
      <c r="G30970" s="15">
        <v>42931.291666666664</v>
      </c>
      <c r="H30970" s="7">
        <f t="shared" si="2904"/>
        <v>15</v>
      </c>
      <c r="I30970" s="62">
        <f t="shared" si="2905"/>
        <v>8</v>
      </c>
      <c r="J30970" s="111"/>
      <c r="M30970" s="16">
        <f t="shared" si="2906"/>
        <v>0</v>
      </c>
      <c r="N30970" s="4">
        <f t="shared" si="2907"/>
        <v>0</v>
      </c>
    </row>
    <row r="30971" spans="1:14">
      <c r="A30971" s="1">
        <v>42931.333333333336</v>
      </c>
      <c r="B30971" s="6">
        <f t="shared" si="2908"/>
        <v>15</v>
      </c>
      <c r="C30971" s="6">
        <f t="shared" si="2909"/>
        <v>9</v>
      </c>
      <c r="D30971" s="17">
        <v>23.503799999999998</v>
      </c>
      <c r="G30971" s="15">
        <v>42931.333333333336</v>
      </c>
      <c r="H30971" s="7">
        <f t="shared" si="2904"/>
        <v>15</v>
      </c>
      <c r="I30971" s="62">
        <f t="shared" si="2905"/>
        <v>9</v>
      </c>
      <c r="J30971" s="111"/>
      <c r="M30971" s="16">
        <f t="shared" si="2906"/>
        <v>0</v>
      </c>
      <c r="N30971" s="4">
        <f t="shared" si="2907"/>
        <v>0</v>
      </c>
    </row>
    <row r="30972" spans="1:14">
      <c r="A30972" s="1">
        <v>42931.375</v>
      </c>
      <c r="B30972" s="6">
        <f t="shared" si="2908"/>
        <v>15</v>
      </c>
      <c r="C30972" s="6">
        <f t="shared" si="2909"/>
        <v>10</v>
      </c>
      <c r="D30972" s="17">
        <v>27.048159999999999</v>
      </c>
      <c r="G30972" s="15">
        <v>42931.375</v>
      </c>
      <c r="H30972" s="7">
        <f t="shared" si="2904"/>
        <v>15</v>
      </c>
      <c r="I30972" s="62">
        <f t="shared" si="2905"/>
        <v>10</v>
      </c>
      <c r="J30972" s="111"/>
      <c r="M30972" s="16">
        <f t="shared" si="2906"/>
        <v>0</v>
      </c>
      <c r="N30972" s="4">
        <f t="shared" si="2907"/>
        <v>0</v>
      </c>
    </row>
    <row r="30973" spans="1:14">
      <c r="A30973" s="1">
        <v>42931.416666666664</v>
      </c>
      <c r="B30973" s="6">
        <f t="shared" si="2908"/>
        <v>15</v>
      </c>
      <c r="C30973" s="6">
        <f t="shared" si="2909"/>
        <v>11</v>
      </c>
      <c r="D30973" s="17">
        <v>30.547180000000001</v>
      </c>
      <c r="G30973" s="15">
        <v>42931.416666666664</v>
      </c>
      <c r="H30973" s="7">
        <f t="shared" si="2904"/>
        <v>15</v>
      </c>
      <c r="I30973" s="62">
        <f t="shared" si="2905"/>
        <v>11</v>
      </c>
      <c r="J30973" s="111"/>
      <c r="M30973" s="16">
        <f t="shared" si="2906"/>
        <v>0</v>
      </c>
      <c r="N30973" s="4">
        <f t="shared" si="2907"/>
        <v>0</v>
      </c>
    </row>
    <row r="30974" spans="1:14">
      <c r="A30974" s="1">
        <v>42931.458333333336</v>
      </c>
      <c r="B30974" s="6">
        <f t="shared" si="2908"/>
        <v>15</v>
      </c>
      <c r="C30974" s="6">
        <f t="shared" si="2909"/>
        <v>12</v>
      </c>
      <c r="D30974" s="17">
        <v>34.44961</v>
      </c>
      <c r="G30974" s="15">
        <v>42931.458333333336</v>
      </c>
      <c r="H30974" s="7">
        <f t="shared" si="2904"/>
        <v>15</v>
      </c>
      <c r="I30974" s="62">
        <f t="shared" si="2905"/>
        <v>12</v>
      </c>
      <c r="J30974" s="111"/>
      <c r="M30974" s="16">
        <f t="shared" si="2906"/>
        <v>0</v>
      </c>
      <c r="N30974" s="4">
        <f t="shared" si="2907"/>
        <v>0</v>
      </c>
    </row>
    <row r="30975" spans="1:14">
      <c r="A30975" s="1">
        <v>42931.5</v>
      </c>
      <c r="B30975" s="6">
        <f t="shared" si="2908"/>
        <v>15</v>
      </c>
      <c r="C30975" s="6">
        <f t="shared" si="2909"/>
        <v>13</v>
      </c>
      <c r="D30975" s="17">
        <v>36.714260000000003</v>
      </c>
      <c r="G30975" s="15">
        <v>42931.5</v>
      </c>
      <c r="H30975" s="7">
        <f t="shared" si="2904"/>
        <v>15</v>
      </c>
      <c r="I30975" s="62">
        <f t="shared" si="2905"/>
        <v>13</v>
      </c>
      <c r="J30975" s="111"/>
      <c r="M30975" s="16">
        <f t="shared" si="2906"/>
        <v>0</v>
      </c>
      <c r="N30975" s="4">
        <f t="shared" si="2907"/>
        <v>0</v>
      </c>
    </row>
    <row r="30976" spans="1:14">
      <c r="A30976" s="1">
        <v>42931.541666666664</v>
      </c>
      <c r="B30976" s="6">
        <f t="shared" si="2908"/>
        <v>15</v>
      </c>
      <c r="C30976" s="6">
        <f t="shared" si="2909"/>
        <v>14</v>
      </c>
      <c r="D30976" s="17">
        <v>37.868119999999998</v>
      </c>
      <c r="G30976" s="15">
        <v>42931.541666666664</v>
      </c>
      <c r="H30976" s="7">
        <f t="shared" si="2904"/>
        <v>15</v>
      </c>
      <c r="I30976" s="62">
        <f t="shared" si="2905"/>
        <v>14</v>
      </c>
      <c r="J30976" s="111"/>
      <c r="M30976" s="16">
        <f t="shared" si="2906"/>
        <v>0</v>
      </c>
      <c r="N30976" s="4">
        <f t="shared" si="2907"/>
        <v>0</v>
      </c>
    </row>
    <row r="30977" spans="1:14">
      <c r="A30977" s="1">
        <v>42931.583333333336</v>
      </c>
      <c r="B30977" s="6">
        <f t="shared" si="2908"/>
        <v>15</v>
      </c>
      <c r="C30977" s="6">
        <f t="shared" si="2909"/>
        <v>15</v>
      </c>
      <c r="D30977" s="17">
        <v>43.046970000000002</v>
      </c>
      <c r="G30977" s="15">
        <v>42931.583333333336</v>
      </c>
      <c r="H30977" s="7">
        <f t="shared" si="2904"/>
        <v>15</v>
      </c>
      <c r="I30977" s="62">
        <f t="shared" si="2905"/>
        <v>15</v>
      </c>
      <c r="J30977" s="111"/>
      <c r="M30977" s="16">
        <f t="shared" si="2906"/>
        <v>0</v>
      </c>
      <c r="N30977" s="4">
        <f t="shared" si="2907"/>
        <v>0</v>
      </c>
    </row>
    <row r="30978" spans="1:14">
      <c r="A30978" s="1">
        <v>42931.625</v>
      </c>
      <c r="B30978" s="6">
        <f t="shared" si="2908"/>
        <v>15</v>
      </c>
      <c r="C30978" s="6">
        <f t="shared" si="2909"/>
        <v>16</v>
      </c>
      <c r="D30978" s="17">
        <v>46.875610000000002</v>
      </c>
      <c r="G30978" s="15">
        <v>42931.625</v>
      </c>
      <c r="H30978" s="7">
        <f t="shared" si="2904"/>
        <v>15</v>
      </c>
      <c r="I30978" s="62">
        <f t="shared" si="2905"/>
        <v>16</v>
      </c>
      <c r="J30978" s="111"/>
      <c r="M30978" s="16">
        <f t="shared" si="2906"/>
        <v>0</v>
      </c>
      <c r="N30978" s="4">
        <f t="shared" si="2907"/>
        <v>0</v>
      </c>
    </row>
    <row r="30979" spans="1:14">
      <c r="A30979" s="1">
        <v>42931.666666666664</v>
      </c>
      <c r="B30979" s="6">
        <f t="shared" si="2908"/>
        <v>15</v>
      </c>
      <c r="C30979" s="6">
        <f t="shared" si="2909"/>
        <v>17</v>
      </c>
      <c r="D30979" s="17">
        <v>49.323529999999998</v>
      </c>
      <c r="G30979" s="15">
        <v>42931.666666666664</v>
      </c>
      <c r="H30979" s="7">
        <f t="shared" si="2904"/>
        <v>15</v>
      </c>
      <c r="I30979" s="62">
        <f t="shared" si="2905"/>
        <v>17</v>
      </c>
      <c r="J30979" s="111"/>
      <c r="M30979" s="16">
        <f t="shared" si="2906"/>
        <v>0</v>
      </c>
      <c r="N30979" s="4">
        <f t="shared" si="2907"/>
        <v>0</v>
      </c>
    </row>
    <row r="30980" spans="1:14">
      <c r="A30980" s="1">
        <v>42931.708333333336</v>
      </c>
      <c r="B30980" s="6">
        <f t="shared" si="2908"/>
        <v>15</v>
      </c>
      <c r="C30980" s="6">
        <f t="shared" si="2909"/>
        <v>18</v>
      </c>
      <c r="D30980" s="17">
        <v>54.316040000000001</v>
      </c>
      <c r="G30980" s="15">
        <v>42931.708333333336</v>
      </c>
      <c r="H30980" s="7">
        <f t="shared" si="2904"/>
        <v>15</v>
      </c>
      <c r="I30980" s="62">
        <f t="shared" si="2905"/>
        <v>18</v>
      </c>
      <c r="J30980" s="111"/>
      <c r="M30980" s="16">
        <f t="shared" si="2906"/>
        <v>0</v>
      </c>
      <c r="N30980" s="4">
        <f t="shared" si="2907"/>
        <v>0</v>
      </c>
    </row>
    <row r="30981" spans="1:14">
      <c r="A30981" s="1">
        <v>42931.75</v>
      </c>
      <c r="B30981" s="6">
        <f t="shared" si="2908"/>
        <v>15</v>
      </c>
      <c r="C30981" s="6">
        <f t="shared" si="2909"/>
        <v>19</v>
      </c>
      <c r="D30981" s="17">
        <v>63.832430000000002</v>
      </c>
      <c r="G30981" s="15">
        <v>42931.75</v>
      </c>
      <c r="H30981" s="7">
        <f t="shared" si="2904"/>
        <v>15</v>
      </c>
      <c r="I30981" s="62">
        <f t="shared" si="2905"/>
        <v>19</v>
      </c>
      <c r="J30981" s="111"/>
      <c r="M30981" s="16">
        <f t="shared" si="2906"/>
        <v>0</v>
      </c>
      <c r="N30981" s="4">
        <f t="shared" si="2907"/>
        <v>0</v>
      </c>
    </row>
    <row r="30982" spans="1:14">
      <c r="A30982" s="1">
        <v>42931.791666666664</v>
      </c>
      <c r="B30982" s="6">
        <f t="shared" si="2908"/>
        <v>15</v>
      </c>
      <c r="C30982" s="6">
        <f t="shared" si="2909"/>
        <v>20</v>
      </c>
      <c r="D30982" s="17">
        <v>79.066919999999996</v>
      </c>
      <c r="G30982" s="15">
        <v>42931.791666666664</v>
      </c>
      <c r="H30982" s="7">
        <f t="shared" si="2904"/>
        <v>15</v>
      </c>
      <c r="I30982" s="62">
        <f t="shared" si="2905"/>
        <v>20</v>
      </c>
      <c r="J30982" s="111"/>
      <c r="M30982" s="16">
        <f t="shared" si="2906"/>
        <v>0</v>
      </c>
      <c r="N30982" s="4">
        <f t="shared" si="2907"/>
        <v>0</v>
      </c>
    </row>
    <row r="30983" spans="1:14">
      <c r="A30983" s="1">
        <v>42931.833333333336</v>
      </c>
      <c r="B30983" s="6">
        <f t="shared" si="2908"/>
        <v>15</v>
      </c>
      <c r="C30983" s="6">
        <f t="shared" si="2909"/>
        <v>21</v>
      </c>
      <c r="D30983" s="17">
        <v>53.063229999999997</v>
      </c>
      <c r="G30983" s="15">
        <v>42931.833333333336</v>
      </c>
      <c r="H30983" s="7">
        <f t="shared" si="2904"/>
        <v>15</v>
      </c>
      <c r="I30983" s="62">
        <f t="shared" si="2905"/>
        <v>21</v>
      </c>
      <c r="J30983" s="111"/>
      <c r="M30983" s="16">
        <f t="shared" si="2906"/>
        <v>0</v>
      </c>
      <c r="N30983" s="4">
        <f t="shared" si="2907"/>
        <v>0</v>
      </c>
    </row>
    <row r="30984" spans="1:14">
      <c r="A30984" s="1">
        <v>42931.875</v>
      </c>
      <c r="B30984" s="6">
        <f t="shared" si="2908"/>
        <v>15</v>
      </c>
      <c r="C30984" s="6">
        <f t="shared" si="2909"/>
        <v>22</v>
      </c>
      <c r="D30984" s="17">
        <v>44.093760000000003</v>
      </c>
      <c r="G30984" s="15">
        <v>42931.875</v>
      </c>
      <c r="H30984" s="7">
        <f t="shared" si="2904"/>
        <v>15</v>
      </c>
      <c r="I30984" s="62">
        <f t="shared" si="2905"/>
        <v>22</v>
      </c>
      <c r="J30984" s="111"/>
      <c r="M30984" s="16">
        <f t="shared" si="2906"/>
        <v>0</v>
      </c>
      <c r="N30984" s="4">
        <f t="shared" si="2907"/>
        <v>0</v>
      </c>
    </row>
    <row r="30985" spans="1:14">
      <c r="A30985" s="1">
        <v>42931.916666666664</v>
      </c>
      <c r="B30985" s="6">
        <f t="shared" si="2908"/>
        <v>15</v>
      </c>
      <c r="C30985" s="6">
        <f t="shared" si="2909"/>
        <v>23</v>
      </c>
      <c r="D30985" s="17">
        <v>38.465060000000001</v>
      </c>
      <c r="G30985" s="15">
        <v>42931.916666666664</v>
      </c>
      <c r="H30985" s="7">
        <f t="shared" si="2904"/>
        <v>15</v>
      </c>
      <c r="I30985" s="62">
        <f t="shared" si="2905"/>
        <v>23</v>
      </c>
      <c r="J30985" s="111"/>
      <c r="M30985" s="16">
        <f t="shared" si="2906"/>
        <v>0</v>
      </c>
      <c r="N30985" s="4">
        <f t="shared" si="2907"/>
        <v>0</v>
      </c>
    </row>
    <row r="30986" spans="1:14">
      <c r="A30986" s="1">
        <v>42931.958333333336</v>
      </c>
      <c r="B30986" s="6">
        <f t="shared" si="2908"/>
        <v>15</v>
      </c>
      <c r="C30986" s="6">
        <f t="shared" si="2909"/>
        <v>24</v>
      </c>
      <c r="D30986" s="17">
        <v>34.308979999999998</v>
      </c>
      <c r="G30986" s="15">
        <v>42931.958333333336</v>
      </c>
      <c r="H30986" s="7">
        <f t="shared" si="2904"/>
        <v>15</v>
      </c>
      <c r="I30986" s="62">
        <f t="shared" si="2905"/>
        <v>24</v>
      </c>
      <c r="J30986" s="111"/>
      <c r="M30986" s="16">
        <f t="shared" si="2906"/>
        <v>0</v>
      </c>
      <c r="N30986" s="4">
        <f t="shared" si="2907"/>
        <v>0</v>
      </c>
    </row>
    <row r="30987" spans="1:14">
      <c r="A30987" s="1">
        <v>42932</v>
      </c>
      <c r="B30987" s="6">
        <f t="shared" si="2908"/>
        <v>16</v>
      </c>
      <c r="C30987" s="6">
        <f t="shared" si="2909"/>
        <v>1</v>
      </c>
      <c r="D30987" s="17">
        <v>32.642609999999998</v>
      </c>
      <c r="G30987" s="15">
        <v>42932</v>
      </c>
      <c r="H30987" s="7">
        <f t="shared" si="2904"/>
        <v>16</v>
      </c>
      <c r="I30987" s="62">
        <f t="shared" si="2905"/>
        <v>1</v>
      </c>
      <c r="J30987" s="111"/>
      <c r="M30987" s="16">
        <f t="shared" si="2906"/>
        <v>0</v>
      </c>
      <c r="N30987" s="4">
        <f t="shared" si="2907"/>
        <v>0</v>
      </c>
    </row>
    <row r="30988" spans="1:14">
      <c r="A30988" s="1">
        <v>42932.041666666664</v>
      </c>
      <c r="B30988" s="6">
        <f t="shared" si="2908"/>
        <v>16</v>
      </c>
      <c r="C30988" s="6">
        <f t="shared" si="2909"/>
        <v>2</v>
      </c>
      <c r="D30988" s="17">
        <v>29.007169999999999</v>
      </c>
      <c r="G30988" s="15">
        <v>42932.041666666664</v>
      </c>
      <c r="H30988" s="7">
        <f t="shared" si="2904"/>
        <v>16</v>
      </c>
      <c r="I30988" s="62">
        <f t="shared" si="2905"/>
        <v>2</v>
      </c>
      <c r="J30988" s="111"/>
      <c r="M30988" s="16">
        <f t="shared" si="2906"/>
        <v>0</v>
      </c>
      <c r="N30988" s="4">
        <f t="shared" si="2907"/>
        <v>0</v>
      </c>
    </row>
    <row r="30989" spans="1:14">
      <c r="A30989" s="1">
        <v>42932.083333333336</v>
      </c>
      <c r="B30989" s="6">
        <f t="shared" si="2908"/>
        <v>16</v>
      </c>
      <c r="C30989" s="6">
        <f t="shared" si="2909"/>
        <v>3</v>
      </c>
      <c r="D30989" s="17">
        <v>29.254490000000001</v>
      </c>
      <c r="G30989" s="15">
        <v>42932.083333333336</v>
      </c>
      <c r="H30989" s="7">
        <f t="shared" si="2904"/>
        <v>16</v>
      </c>
      <c r="I30989" s="62">
        <f t="shared" si="2905"/>
        <v>3</v>
      </c>
      <c r="J30989" s="111"/>
      <c r="M30989" s="16">
        <f t="shared" si="2906"/>
        <v>0</v>
      </c>
      <c r="N30989" s="4">
        <f t="shared" si="2907"/>
        <v>0</v>
      </c>
    </row>
    <row r="30990" spans="1:14">
      <c r="A30990" s="1">
        <v>42932.125</v>
      </c>
      <c r="B30990" s="6">
        <f t="shared" si="2908"/>
        <v>16</v>
      </c>
      <c r="C30990" s="6">
        <f t="shared" si="2909"/>
        <v>4</v>
      </c>
      <c r="D30990" s="17">
        <v>28.710709999999999</v>
      </c>
      <c r="G30990" s="15">
        <v>42932.125</v>
      </c>
      <c r="H30990" s="7">
        <f t="shared" si="2904"/>
        <v>16</v>
      </c>
      <c r="I30990" s="62">
        <f t="shared" si="2905"/>
        <v>4</v>
      </c>
      <c r="J30990" s="111"/>
      <c r="M30990" s="16">
        <f t="shared" si="2906"/>
        <v>0</v>
      </c>
      <c r="N30990" s="4">
        <f t="shared" si="2907"/>
        <v>0</v>
      </c>
    </row>
    <row r="30991" spans="1:14">
      <c r="A30991" s="1">
        <v>42932.166666666664</v>
      </c>
      <c r="B30991" s="6">
        <f t="shared" si="2908"/>
        <v>16</v>
      </c>
      <c r="C30991" s="6">
        <f t="shared" si="2909"/>
        <v>5</v>
      </c>
      <c r="D30991" s="17">
        <v>27.99211</v>
      </c>
      <c r="G30991" s="15">
        <v>42932.166666666664</v>
      </c>
      <c r="H30991" s="7">
        <f t="shared" si="2904"/>
        <v>16</v>
      </c>
      <c r="I30991" s="62">
        <f t="shared" si="2905"/>
        <v>5</v>
      </c>
      <c r="J30991" s="111"/>
      <c r="M30991" s="16">
        <f t="shared" si="2906"/>
        <v>0</v>
      </c>
      <c r="N30991" s="4">
        <f t="shared" si="2907"/>
        <v>0</v>
      </c>
    </row>
    <row r="30992" spans="1:14">
      <c r="A30992" s="1">
        <v>42932.208333333336</v>
      </c>
      <c r="B30992" s="6">
        <f t="shared" si="2908"/>
        <v>16</v>
      </c>
      <c r="C30992" s="6">
        <f t="shared" si="2909"/>
        <v>6</v>
      </c>
      <c r="D30992" s="17">
        <v>28.644649999999999</v>
      </c>
      <c r="G30992" s="15">
        <v>42932.208333333336</v>
      </c>
      <c r="H30992" s="7">
        <f t="shared" si="2904"/>
        <v>16</v>
      </c>
      <c r="I30992" s="62">
        <f t="shared" si="2905"/>
        <v>6</v>
      </c>
      <c r="J30992" s="111"/>
      <c r="M30992" s="16">
        <f t="shared" si="2906"/>
        <v>0</v>
      </c>
      <c r="N30992" s="4">
        <f t="shared" si="2907"/>
        <v>0</v>
      </c>
    </row>
    <row r="30993" spans="1:14">
      <c r="A30993" s="1">
        <v>42932.25</v>
      </c>
      <c r="B30993" s="6">
        <f t="shared" si="2908"/>
        <v>16</v>
      </c>
      <c r="C30993" s="6">
        <f t="shared" si="2909"/>
        <v>7</v>
      </c>
      <c r="D30993" s="17">
        <v>25.789259999999999</v>
      </c>
      <c r="G30993" s="15">
        <v>42932.25</v>
      </c>
      <c r="H30993" s="7">
        <f t="shared" si="2904"/>
        <v>16</v>
      </c>
      <c r="I30993" s="62">
        <f t="shared" si="2905"/>
        <v>7</v>
      </c>
      <c r="J30993" s="111"/>
      <c r="M30993" s="16">
        <f t="shared" si="2906"/>
        <v>0</v>
      </c>
      <c r="N30993" s="4">
        <f t="shared" si="2907"/>
        <v>0</v>
      </c>
    </row>
    <row r="30994" spans="1:14">
      <c r="A30994" s="1">
        <v>42932.291666666664</v>
      </c>
      <c r="B30994" s="6">
        <f t="shared" si="2908"/>
        <v>16</v>
      </c>
      <c r="C30994" s="6">
        <f t="shared" si="2909"/>
        <v>8</v>
      </c>
      <c r="D30994" s="17">
        <v>21.468990000000002</v>
      </c>
      <c r="G30994" s="15">
        <v>42932.291666666664</v>
      </c>
      <c r="H30994" s="7">
        <f t="shared" si="2904"/>
        <v>16</v>
      </c>
      <c r="I30994" s="62">
        <f t="shared" si="2905"/>
        <v>8</v>
      </c>
      <c r="J30994" s="111"/>
      <c r="M30994" s="16">
        <f t="shared" si="2906"/>
        <v>0</v>
      </c>
      <c r="N30994" s="4">
        <f t="shared" si="2907"/>
        <v>0</v>
      </c>
    </row>
    <row r="30995" spans="1:14">
      <c r="A30995" s="1">
        <v>42932.333333333336</v>
      </c>
      <c r="B30995" s="6">
        <f t="shared" si="2908"/>
        <v>16</v>
      </c>
      <c r="C30995" s="6">
        <f t="shared" si="2909"/>
        <v>9</v>
      </c>
      <c r="D30995" s="17">
        <v>20.2742</v>
      </c>
      <c r="G30995" s="15">
        <v>42932.333333333336</v>
      </c>
      <c r="H30995" s="7">
        <f t="shared" si="2904"/>
        <v>16</v>
      </c>
      <c r="I30995" s="62">
        <f t="shared" si="2905"/>
        <v>9</v>
      </c>
      <c r="J30995" s="111"/>
      <c r="M30995" s="16">
        <f t="shared" si="2906"/>
        <v>0</v>
      </c>
      <c r="N30995" s="4">
        <f t="shared" si="2907"/>
        <v>0</v>
      </c>
    </row>
    <row r="30996" spans="1:14">
      <c r="A30996" s="1">
        <v>42932.375</v>
      </c>
      <c r="B30996" s="6">
        <f t="shared" si="2908"/>
        <v>16</v>
      </c>
      <c r="C30996" s="6">
        <f t="shared" si="2909"/>
        <v>10</v>
      </c>
      <c r="D30996" s="17">
        <v>23.664490000000001</v>
      </c>
      <c r="G30996" s="15">
        <v>42932.375</v>
      </c>
      <c r="H30996" s="7">
        <f t="shared" si="2904"/>
        <v>16</v>
      </c>
      <c r="I30996" s="62">
        <f t="shared" si="2905"/>
        <v>10</v>
      </c>
      <c r="J30996" s="111"/>
      <c r="M30996" s="16">
        <f t="shared" si="2906"/>
        <v>0</v>
      </c>
      <c r="N30996" s="4">
        <f t="shared" si="2907"/>
        <v>0</v>
      </c>
    </row>
    <row r="30997" spans="1:14">
      <c r="A30997" s="1">
        <v>42932.416666666664</v>
      </c>
      <c r="B30997" s="6">
        <f t="shared" si="2908"/>
        <v>16</v>
      </c>
      <c r="C30997" s="6">
        <f t="shared" si="2909"/>
        <v>11</v>
      </c>
      <c r="D30997" s="17">
        <v>28.330829999999999</v>
      </c>
      <c r="G30997" s="15">
        <v>42932.416666666664</v>
      </c>
      <c r="H30997" s="7">
        <f t="shared" si="2904"/>
        <v>16</v>
      </c>
      <c r="I30997" s="62">
        <f t="shared" si="2905"/>
        <v>11</v>
      </c>
      <c r="J30997" s="111"/>
      <c r="M30997" s="16">
        <f t="shared" si="2906"/>
        <v>0</v>
      </c>
      <c r="N30997" s="4">
        <f t="shared" si="2907"/>
        <v>0</v>
      </c>
    </row>
    <row r="30998" spans="1:14">
      <c r="A30998" s="1">
        <v>42932.458333333336</v>
      </c>
      <c r="B30998" s="6">
        <f t="shared" si="2908"/>
        <v>16</v>
      </c>
      <c r="C30998" s="6">
        <f t="shared" si="2909"/>
        <v>12</v>
      </c>
      <c r="D30998" s="17">
        <v>33.000860000000003</v>
      </c>
      <c r="G30998" s="15">
        <v>42932.458333333336</v>
      </c>
      <c r="H30998" s="7">
        <f t="shared" si="2904"/>
        <v>16</v>
      </c>
      <c r="I30998" s="62">
        <f t="shared" si="2905"/>
        <v>12</v>
      </c>
      <c r="J30998" s="111"/>
      <c r="M30998" s="16">
        <f t="shared" si="2906"/>
        <v>0</v>
      </c>
      <c r="N30998" s="4">
        <f t="shared" si="2907"/>
        <v>0</v>
      </c>
    </row>
    <row r="30999" spans="1:14">
      <c r="A30999" s="1">
        <v>42932.5</v>
      </c>
      <c r="B30999" s="6">
        <f t="shared" si="2908"/>
        <v>16</v>
      </c>
      <c r="C30999" s="6">
        <f t="shared" si="2909"/>
        <v>13</v>
      </c>
      <c r="D30999" s="17">
        <v>36.352350000000001</v>
      </c>
      <c r="G30999" s="15">
        <v>42932.5</v>
      </c>
      <c r="H30999" s="7">
        <f t="shared" si="2904"/>
        <v>16</v>
      </c>
      <c r="I30999" s="62">
        <f t="shared" si="2905"/>
        <v>13</v>
      </c>
      <c r="J30999" s="111"/>
      <c r="M30999" s="16">
        <f t="shared" si="2906"/>
        <v>0</v>
      </c>
      <c r="N30999" s="4">
        <f t="shared" si="2907"/>
        <v>0</v>
      </c>
    </row>
    <row r="31000" spans="1:14">
      <c r="A31000" s="1">
        <v>42932.541666666664</v>
      </c>
      <c r="B31000" s="6">
        <f t="shared" si="2908"/>
        <v>16</v>
      </c>
      <c r="C31000" s="6">
        <f t="shared" si="2909"/>
        <v>14</v>
      </c>
      <c r="D31000" s="17">
        <v>38.690199999999997</v>
      </c>
      <c r="G31000" s="15">
        <v>42932.541666666664</v>
      </c>
      <c r="H31000" s="7">
        <f t="shared" si="2904"/>
        <v>16</v>
      </c>
      <c r="I31000" s="62">
        <f t="shared" si="2905"/>
        <v>14</v>
      </c>
      <c r="J31000" s="111"/>
      <c r="M31000" s="16">
        <f t="shared" si="2906"/>
        <v>0</v>
      </c>
      <c r="N31000" s="4">
        <f t="shared" si="2907"/>
        <v>0</v>
      </c>
    </row>
    <row r="31001" spans="1:14">
      <c r="A31001" s="1">
        <v>42932.583333333336</v>
      </c>
      <c r="B31001" s="6">
        <f t="shared" si="2908"/>
        <v>16</v>
      </c>
      <c r="C31001" s="6">
        <f t="shared" si="2909"/>
        <v>15</v>
      </c>
      <c r="D31001" s="17">
        <v>43.932160000000003</v>
      </c>
      <c r="G31001" s="15">
        <v>42932.583333333336</v>
      </c>
      <c r="H31001" s="7">
        <f t="shared" si="2904"/>
        <v>16</v>
      </c>
      <c r="I31001" s="62">
        <f t="shared" si="2905"/>
        <v>15</v>
      </c>
      <c r="J31001" s="111"/>
      <c r="M31001" s="16">
        <f t="shared" si="2906"/>
        <v>0</v>
      </c>
      <c r="N31001" s="4">
        <f t="shared" si="2907"/>
        <v>0</v>
      </c>
    </row>
    <row r="31002" spans="1:14">
      <c r="A31002" s="1">
        <v>42932.625</v>
      </c>
      <c r="B31002" s="6">
        <f t="shared" si="2908"/>
        <v>16</v>
      </c>
      <c r="C31002" s="6">
        <f t="shared" si="2909"/>
        <v>16</v>
      </c>
      <c r="D31002" s="17">
        <v>48.237349999999999</v>
      </c>
      <c r="G31002" s="15">
        <v>42932.625</v>
      </c>
      <c r="H31002" s="7">
        <f t="shared" si="2904"/>
        <v>16</v>
      </c>
      <c r="I31002" s="62">
        <f t="shared" si="2905"/>
        <v>16</v>
      </c>
      <c r="J31002" s="111"/>
      <c r="M31002" s="16">
        <f t="shared" si="2906"/>
        <v>0</v>
      </c>
      <c r="N31002" s="4">
        <f t="shared" si="2907"/>
        <v>0</v>
      </c>
    </row>
    <row r="31003" spans="1:14">
      <c r="A31003" s="1">
        <v>42932.666666666664</v>
      </c>
      <c r="B31003" s="6">
        <f t="shared" si="2908"/>
        <v>16</v>
      </c>
      <c r="C31003" s="6">
        <f t="shared" si="2909"/>
        <v>17</v>
      </c>
      <c r="D31003" s="17">
        <v>50.947800000000001</v>
      </c>
      <c r="G31003" s="15">
        <v>42932.666666666664</v>
      </c>
      <c r="H31003" s="7">
        <f t="shared" si="2904"/>
        <v>16</v>
      </c>
      <c r="I31003" s="62">
        <f t="shared" si="2905"/>
        <v>17</v>
      </c>
      <c r="J31003" s="111"/>
      <c r="M31003" s="16">
        <f t="shared" si="2906"/>
        <v>0</v>
      </c>
      <c r="N31003" s="4">
        <f t="shared" si="2907"/>
        <v>0</v>
      </c>
    </row>
    <row r="31004" spans="1:14">
      <c r="A31004" s="1">
        <v>42932.708333333336</v>
      </c>
      <c r="B31004" s="6">
        <f t="shared" si="2908"/>
        <v>16</v>
      </c>
      <c r="C31004" s="6">
        <f t="shared" si="2909"/>
        <v>18</v>
      </c>
      <c r="D31004" s="17">
        <v>54.473170000000003</v>
      </c>
      <c r="G31004" s="15">
        <v>42932.708333333336</v>
      </c>
      <c r="H31004" s="7">
        <f t="shared" si="2904"/>
        <v>16</v>
      </c>
      <c r="I31004" s="62">
        <f t="shared" si="2905"/>
        <v>18</v>
      </c>
      <c r="J31004" s="111"/>
      <c r="M31004" s="16">
        <f t="shared" si="2906"/>
        <v>0</v>
      </c>
      <c r="N31004" s="4">
        <f t="shared" si="2907"/>
        <v>0</v>
      </c>
    </row>
    <row r="31005" spans="1:14">
      <c r="A31005" s="1">
        <v>42932.75</v>
      </c>
      <c r="B31005" s="6">
        <f t="shared" si="2908"/>
        <v>16</v>
      </c>
      <c r="C31005" s="6">
        <f t="shared" si="2909"/>
        <v>19</v>
      </c>
      <c r="D31005" s="17">
        <v>70.433530000000005</v>
      </c>
      <c r="G31005" s="15">
        <v>42932.75</v>
      </c>
      <c r="H31005" s="7">
        <f t="shared" si="2904"/>
        <v>16</v>
      </c>
      <c r="I31005" s="62">
        <f t="shared" si="2905"/>
        <v>19</v>
      </c>
      <c r="J31005" s="111"/>
      <c r="M31005" s="16">
        <f t="shared" si="2906"/>
        <v>0</v>
      </c>
      <c r="N31005" s="4">
        <f t="shared" si="2907"/>
        <v>0</v>
      </c>
    </row>
    <row r="31006" spans="1:14">
      <c r="A31006" s="1">
        <v>42932.791666666664</v>
      </c>
      <c r="B31006" s="6">
        <f t="shared" si="2908"/>
        <v>16</v>
      </c>
      <c r="C31006" s="6">
        <f t="shared" si="2909"/>
        <v>20</v>
      </c>
      <c r="D31006" s="17">
        <v>88.315860000000001</v>
      </c>
      <c r="G31006" s="15">
        <v>42932.791666666664</v>
      </c>
      <c r="H31006" s="7">
        <f t="shared" si="2904"/>
        <v>16</v>
      </c>
      <c r="I31006" s="62">
        <f t="shared" si="2905"/>
        <v>20</v>
      </c>
      <c r="J31006" s="111"/>
      <c r="M31006" s="16">
        <f t="shared" si="2906"/>
        <v>0</v>
      </c>
      <c r="N31006" s="4">
        <f t="shared" si="2907"/>
        <v>0</v>
      </c>
    </row>
    <row r="31007" spans="1:14">
      <c r="A31007" s="1">
        <v>42932.833333333336</v>
      </c>
      <c r="B31007" s="6">
        <f t="shared" si="2908"/>
        <v>16</v>
      </c>
      <c r="C31007" s="6">
        <f t="shared" si="2909"/>
        <v>21</v>
      </c>
      <c r="D31007" s="17">
        <v>53.694920000000003</v>
      </c>
      <c r="G31007" s="15">
        <v>42932.833333333336</v>
      </c>
      <c r="H31007" s="7">
        <f t="shared" si="2904"/>
        <v>16</v>
      </c>
      <c r="I31007" s="62">
        <f t="shared" si="2905"/>
        <v>21</v>
      </c>
      <c r="J31007" s="111"/>
      <c r="M31007" s="16">
        <f t="shared" si="2906"/>
        <v>0</v>
      </c>
      <c r="N31007" s="4">
        <f t="shared" si="2907"/>
        <v>0</v>
      </c>
    </row>
    <row r="31008" spans="1:14">
      <c r="A31008" s="1">
        <v>42932.875</v>
      </c>
      <c r="B31008" s="6">
        <f t="shared" si="2908"/>
        <v>16</v>
      </c>
      <c r="C31008" s="6">
        <f t="shared" si="2909"/>
        <v>22</v>
      </c>
      <c r="D31008" s="17">
        <v>45.251240000000003</v>
      </c>
      <c r="G31008" s="15">
        <v>42932.875</v>
      </c>
      <c r="H31008" s="7">
        <f t="shared" si="2904"/>
        <v>16</v>
      </c>
      <c r="I31008" s="62">
        <f t="shared" si="2905"/>
        <v>22</v>
      </c>
      <c r="J31008" s="111"/>
      <c r="M31008" s="16">
        <f t="shared" si="2906"/>
        <v>0</v>
      </c>
      <c r="N31008" s="4">
        <f t="shared" si="2907"/>
        <v>0</v>
      </c>
    </row>
    <row r="31009" spans="1:14">
      <c r="A31009" s="1">
        <v>42932.916666666664</v>
      </c>
      <c r="B31009" s="6">
        <f t="shared" si="2908"/>
        <v>16</v>
      </c>
      <c r="C31009" s="6">
        <f t="shared" si="2909"/>
        <v>23</v>
      </c>
      <c r="D31009" s="17">
        <v>37.771419999999999</v>
      </c>
      <c r="G31009" s="15">
        <v>42932.916666666664</v>
      </c>
      <c r="H31009" s="7">
        <f t="shared" si="2904"/>
        <v>16</v>
      </c>
      <c r="I31009" s="62">
        <f t="shared" si="2905"/>
        <v>23</v>
      </c>
      <c r="J31009" s="111"/>
      <c r="M31009" s="16">
        <f t="shared" si="2906"/>
        <v>0</v>
      </c>
      <c r="N31009" s="4">
        <f t="shared" si="2907"/>
        <v>0</v>
      </c>
    </row>
    <row r="31010" spans="1:14">
      <c r="A31010" s="1">
        <v>42932.958333333336</v>
      </c>
      <c r="B31010" s="6">
        <f t="shared" si="2908"/>
        <v>16</v>
      </c>
      <c r="C31010" s="6">
        <f t="shared" si="2909"/>
        <v>24</v>
      </c>
      <c r="D31010" s="17">
        <v>34.67295</v>
      </c>
      <c r="G31010" s="15">
        <v>42932.958333333336</v>
      </c>
      <c r="H31010" s="7">
        <f t="shared" si="2904"/>
        <v>16</v>
      </c>
      <c r="I31010" s="62">
        <f t="shared" si="2905"/>
        <v>24</v>
      </c>
      <c r="J31010" s="111"/>
      <c r="M31010" s="16">
        <f t="shared" si="2906"/>
        <v>0</v>
      </c>
      <c r="N31010" s="4">
        <f t="shared" si="2907"/>
        <v>0</v>
      </c>
    </row>
    <row r="31011" spans="1:14">
      <c r="A31011" s="1">
        <v>42933</v>
      </c>
      <c r="B31011" s="6">
        <f t="shared" si="2908"/>
        <v>17</v>
      </c>
      <c r="C31011" s="6">
        <f t="shared" si="2909"/>
        <v>1</v>
      </c>
      <c r="D31011" s="17">
        <v>29.633510000000001</v>
      </c>
      <c r="G31011" s="15">
        <v>42933</v>
      </c>
      <c r="H31011" s="7">
        <f t="shared" si="2904"/>
        <v>17</v>
      </c>
      <c r="I31011" s="62">
        <f t="shared" si="2905"/>
        <v>1</v>
      </c>
      <c r="J31011" s="111"/>
      <c r="M31011" s="16">
        <f t="shared" si="2906"/>
        <v>0</v>
      </c>
      <c r="N31011" s="4">
        <f t="shared" si="2907"/>
        <v>0</v>
      </c>
    </row>
    <row r="31012" spans="1:14">
      <c r="A31012" s="1">
        <v>42933.041666666664</v>
      </c>
      <c r="B31012" s="6">
        <f t="shared" si="2908"/>
        <v>17</v>
      </c>
      <c r="C31012" s="6">
        <f t="shared" si="2909"/>
        <v>2</v>
      </c>
      <c r="D31012" s="17">
        <v>26.34552</v>
      </c>
      <c r="G31012" s="15">
        <v>42933.041666666664</v>
      </c>
      <c r="H31012" s="7">
        <f t="shared" si="2904"/>
        <v>17</v>
      </c>
      <c r="I31012" s="62">
        <f t="shared" si="2905"/>
        <v>2</v>
      </c>
      <c r="J31012" s="111"/>
      <c r="M31012" s="16">
        <f t="shared" si="2906"/>
        <v>0</v>
      </c>
      <c r="N31012" s="4">
        <f t="shared" si="2907"/>
        <v>0</v>
      </c>
    </row>
    <row r="31013" spans="1:14">
      <c r="A31013" s="1">
        <v>42933.083333333336</v>
      </c>
      <c r="B31013" s="6">
        <f t="shared" si="2908"/>
        <v>17</v>
      </c>
      <c r="C31013" s="6">
        <f t="shared" si="2909"/>
        <v>3</v>
      </c>
      <c r="D31013" s="17">
        <v>25.371099999999998</v>
      </c>
      <c r="G31013" s="15">
        <v>42933.083333333336</v>
      </c>
      <c r="H31013" s="7">
        <f t="shared" si="2904"/>
        <v>17</v>
      </c>
      <c r="I31013" s="62">
        <f t="shared" si="2905"/>
        <v>3</v>
      </c>
      <c r="J31013" s="111"/>
      <c r="M31013" s="16">
        <f t="shared" si="2906"/>
        <v>0</v>
      </c>
      <c r="N31013" s="4">
        <f t="shared" si="2907"/>
        <v>0</v>
      </c>
    </row>
    <row r="31014" spans="1:14">
      <c r="A31014" s="1">
        <v>42933.125</v>
      </c>
      <c r="B31014" s="6">
        <f t="shared" si="2908"/>
        <v>17</v>
      </c>
      <c r="C31014" s="6">
        <f t="shared" si="2909"/>
        <v>4</v>
      </c>
      <c r="D31014" s="17">
        <v>24.51</v>
      </c>
      <c r="G31014" s="15">
        <v>42933.125</v>
      </c>
      <c r="H31014" s="7">
        <f t="shared" si="2904"/>
        <v>17</v>
      </c>
      <c r="I31014" s="62">
        <f t="shared" si="2905"/>
        <v>4</v>
      </c>
      <c r="J31014" s="111"/>
      <c r="M31014" s="16">
        <f t="shared" si="2906"/>
        <v>0</v>
      </c>
      <c r="N31014" s="4">
        <f t="shared" si="2907"/>
        <v>0</v>
      </c>
    </row>
    <row r="31015" spans="1:14">
      <c r="A31015" s="1">
        <v>42933.166666666664</v>
      </c>
      <c r="B31015" s="6">
        <f t="shared" si="2908"/>
        <v>17</v>
      </c>
      <c r="C31015" s="6">
        <f t="shared" si="2909"/>
        <v>5</v>
      </c>
      <c r="D31015" s="17">
        <v>25.457159999999998</v>
      </c>
      <c r="G31015" s="15">
        <v>42933.166666666664</v>
      </c>
      <c r="H31015" s="7">
        <f t="shared" si="2904"/>
        <v>17</v>
      </c>
      <c r="I31015" s="62">
        <f t="shared" si="2905"/>
        <v>5</v>
      </c>
      <c r="J31015" s="111"/>
      <c r="M31015" s="16">
        <f t="shared" si="2906"/>
        <v>0</v>
      </c>
      <c r="N31015" s="4">
        <f t="shared" si="2907"/>
        <v>0</v>
      </c>
    </row>
    <row r="31016" spans="1:14">
      <c r="A31016" s="1">
        <v>42933.208333333336</v>
      </c>
      <c r="B31016" s="6">
        <f t="shared" si="2908"/>
        <v>17</v>
      </c>
      <c r="C31016" s="6">
        <f t="shared" si="2909"/>
        <v>6</v>
      </c>
      <c r="D31016" s="17">
        <v>28.412690000000001</v>
      </c>
      <c r="G31016" s="15">
        <v>42933.208333333336</v>
      </c>
      <c r="H31016" s="7">
        <f t="shared" si="2904"/>
        <v>17</v>
      </c>
      <c r="I31016" s="62">
        <f t="shared" si="2905"/>
        <v>6</v>
      </c>
      <c r="J31016" s="111"/>
      <c r="M31016" s="16">
        <f t="shared" si="2906"/>
        <v>0</v>
      </c>
      <c r="N31016" s="4">
        <f t="shared" si="2907"/>
        <v>0</v>
      </c>
    </row>
    <row r="31017" spans="1:14">
      <c r="A31017" s="1">
        <v>42933.25</v>
      </c>
      <c r="B31017" s="6">
        <f t="shared" si="2908"/>
        <v>17</v>
      </c>
      <c r="C31017" s="6">
        <f t="shared" si="2909"/>
        <v>7</v>
      </c>
      <c r="D31017" s="17">
        <v>31.63354</v>
      </c>
      <c r="G31017" s="15">
        <v>42933.25</v>
      </c>
      <c r="H31017" s="7">
        <f t="shared" si="2904"/>
        <v>17</v>
      </c>
      <c r="I31017" s="62">
        <f t="shared" si="2905"/>
        <v>7</v>
      </c>
      <c r="J31017" s="111"/>
      <c r="M31017" s="16">
        <f t="shared" si="2906"/>
        <v>0</v>
      </c>
      <c r="N31017" s="4">
        <f t="shared" si="2907"/>
        <v>0</v>
      </c>
    </row>
    <row r="31018" spans="1:14">
      <c r="A31018" s="1">
        <v>42933.291666666664</v>
      </c>
      <c r="B31018" s="6">
        <f t="shared" si="2908"/>
        <v>17</v>
      </c>
      <c r="C31018" s="6">
        <f t="shared" si="2909"/>
        <v>8</v>
      </c>
      <c r="D31018" s="17">
        <v>32.15728</v>
      </c>
      <c r="G31018" s="15">
        <v>42933.291666666664</v>
      </c>
      <c r="H31018" s="7">
        <f t="shared" si="2904"/>
        <v>17</v>
      </c>
      <c r="I31018" s="62">
        <f t="shared" si="2905"/>
        <v>8</v>
      </c>
      <c r="J31018" s="111"/>
      <c r="M31018" s="16">
        <f t="shared" si="2906"/>
        <v>0</v>
      </c>
      <c r="N31018" s="4">
        <f t="shared" si="2907"/>
        <v>0</v>
      </c>
    </row>
    <row r="31019" spans="1:14">
      <c r="A31019" s="1">
        <v>42933.333333333336</v>
      </c>
      <c r="B31019" s="6">
        <f t="shared" si="2908"/>
        <v>17</v>
      </c>
      <c r="C31019" s="6">
        <f t="shared" si="2909"/>
        <v>9</v>
      </c>
      <c r="D31019" s="17">
        <v>29.68815</v>
      </c>
      <c r="G31019" s="15">
        <v>42933.333333333336</v>
      </c>
      <c r="H31019" s="7">
        <f t="shared" si="2904"/>
        <v>17</v>
      </c>
      <c r="I31019" s="62">
        <f t="shared" si="2905"/>
        <v>9</v>
      </c>
      <c r="J31019" s="111"/>
      <c r="M31019" s="16">
        <f t="shared" si="2906"/>
        <v>0</v>
      </c>
      <c r="N31019" s="4">
        <f t="shared" si="2907"/>
        <v>0</v>
      </c>
    </row>
    <row r="31020" spans="1:14">
      <c r="A31020" s="1">
        <v>42933.375</v>
      </c>
      <c r="B31020" s="6">
        <f t="shared" si="2908"/>
        <v>17</v>
      </c>
      <c r="C31020" s="6">
        <f t="shared" si="2909"/>
        <v>10</v>
      </c>
      <c r="D31020" s="17">
        <v>29.53435</v>
      </c>
      <c r="G31020" s="15">
        <v>42933.375</v>
      </c>
      <c r="H31020" s="7">
        <f t="shared" ref="H31020:H31083" si="2910">DAY(G31020)</f>
        <v>17</v>
      </c>
      <c r="I31020" s="62">
        <f t="shared" ref="I31020:I31083" si="2911">HOUR(G31020)+1</f>
        <v>10</v>
      </c>
      <c r="J31020" s="111"/>
      <c r="M31020" s="16">
        <f t="shared" ref="M31020:M31083" si="2912">IF(H31020=B31020,0,1)</f>
        <v>0</v>
      </c>
      <c r="N31020" s="4">
        <f t="shared" ref="N31020:N31083" si="2913">IF(I31020=C31020,0,1)</f>
        <v>0</v>
      </c>
    </row>
    <row r="31021" spans="1:14">
      <c r="A31021" s="1">
        <v>42933.416666666664</v>
      </c>
      <c r="B31021" s="6">
        <f t="shared" ref="B31021:B31084" si="2914">DAY(A31021)</f>
        <v>17</v>
      </c>
      <c r="C31021" s="6">
        <f t="shared" ref="C31021:C31084" si="2915">HOUR(A31021)+1</f>
        <v>11</v>
      </c>
      <c r="D31021" s="17">
        <v>32.194969999999998</v>
      </c>
      <c r="G31021" s="15">
        <v>42933.416666666664</v>
      </c>
      <c r="H31021" s="7">
        <f t="shared" si="2910"/>
        <v>17</v>
      </c>
      <c r="I31021" s="62">
        <f t="shared" si="2911"/>
        <v>11</v>
      </c>
      <c r="J31021" s="111"/>
      <c r="M31021" s="16">
        <f t="shared" si="2912"/>
        <v>0</v>
      </c>
      <c r="N31021" s="4">
        <f t="shared" si="2913"/>
        <v>0</v>
      </c>
    </row>
    <row r="31022" spans="1:14">
      <c r="A31022" s="1">
        <v>42933.458333333336</v>
      </c>
      <c r="B31022" s="6">
        <f t="shared" si="2914"/>
        <v>17</v>
      </c>
      <c r="C31022" s="6">
        <f t="shared" si="2915"/>
        <v>12</v>
      </c>
      <c r="D31022" s="17">
        <v>35.024810000000002</v>
      </c>
      <c r="G31022" s="15">
        <v>42933.458333333336</v>
      </c>
      <c r="H31022" s="7">
        <f t="shared" si="2910"/>
        <v>17</v>
      </c>
      <c r="I31022" s="62">
        <f t="shared" si="2911"/>
        <v>12</v>
      </c>
      <c r="J31022" s="111"/>
      <c r="M31022" s="16">
        <f t="shared" si="2912"/>
        <v>0</v>
      </c>
      <c r="N31022" s="4">
        <f t="shared" si="2913"/>
        <v>0</v>
      </c>
    </row>
    <row r="31023" spans="1:14">
      <c r="A31023" s="1">
        <v>42933.5</v>
      </c>
      <c r="B31023" s="6">
        <f t="shared" si="2914"/>
        <v>17</v>
      </c>
      <c r="C31023" s="6">
        <f t="shared" si="2915"/>
        <v>13</v>
      </c>
      <c r="D31023" s="17">
        <v>37.600349999999999</v>
      </c>
      <c r="G31023" s="15">
        <v>42933.5</v>
      </c>
      <c r="H31023" s="7">
        <f t="shared" si="2910"/>
        <v>17</v>
      </c>
      <c r="I31023" s="62">
        <f t="shared" si="2911"/>
        <v>13</v>
      </c>
      <c r="J31023" s="111"/>
      <c r="M31023" s="16">
        <f t="shared" si="2912"/>
        <v>0</v>
      </c>
      <c r="N31023" s="4">
        <f t="shared" si="2913"/>
        <v>0</v>
      </c>
    </row>
    <row r="31024" spans="1:14">
      <c r="A31024" s="1">
        <v>42933.541666666664</v>
      </c>
      <c r="B31024" s="6">
        <f t="shared" si="2914"/>
        <v>17</v>
      </c>
      <c r="C31024" s="6">
        <f t="shared" si="2915"/>
        <v>14</v>
      </c>
      <c r="D31024" s="17">
        <v>39.824779999999997</v>
      </c>
      <c r="G31024" s="15">
        <v>42933.541666666664</v>
      </c>
      <c r="H31024" s="7">
        <f t="shared" si="2910"/>
        <v>17</v>
      </c>
      <c r="I31024" s="62">
        <f t="shared" si="2911"/>
        <v>14</v>
      </c>
      <c r="J31024" s="111"/>
      <c r="M31024" s="16">
        <f t="shared" si="2912"/>
        <v>0</v>
      </c>
      <c r="N31024" s="4">
        <f t="shared" si="2913"/>
        <v>0</v>
      </c>
    </row>
    <row r="31025" spans="1:14">
      <c r="A31025" s="1">
        <v>42933.583333333336</v>
      </c>
      <c r="B31025" s="6">
        <f t="shared" si="2914"/>
        <v>17</v>
      </c>
      <c r="C31025" s="6">
        <f t="shared" si="2915"/>
        <v>15</v>
      </c>
      <c r="D31025" s="17">
        <v>41.556870000000004</v>
      </c>
      <c r="G31025" s="15">
        <v>42933.583333333336</v>
      </c>
      <c r="H31025" s="7">
        <f t="shared" si="2910"/>
        <v>17</v>
      </c>
      <c r="I31025" s="62">
        <f t="shared" si="2911"/>
        <v>15</v>
      </c>
      <c r="J31025" s="111"/>
      <c r="M31025" s="16">
        <f t="shared" si="2912"/>
        <v>0</v>
      </c>
      <c r="N31025" s="4">
        <f t="shared" si="2913"/>
        <v>0</v>
      </c>
    </row>
    <row r="31026" spans="1:14">
      <c r="A31026" s="1">
        <v>42933.625</v>
      </c>
      <c r="B31026" s="6">
        <f t="shared" si="2914"/>
        <v>17</v>
      </c>
      <c r="C31026" s="6">
        <f t="shared" si="2915"/>
        <v>16</v>
      </c>
      <c r="D31026" s="17">
        <v>45.744990000000001</v>
      </c>
      <c r="G31026" s="15">
        <v>42933.625</v>
      </c>
      <c r="H31026" s="7">
        <f t="shared" si="2910"/>
        <v>17</v>
      </c>
      <c r="I31026" s="62">
        <f t="shared" si="2911"/>
        <v>16</v>
      </c>
      <c r="J31026" s="111"/>
      <c r="M31026" s="16">
        <f t="shared" si="2912"/>
        <v>0</v>
      </c>
      <c r="N31026" s="4">
        <f t="shared" si="2913"/>
        <v>0</v>
      </c>
    </row>
    <row r="31027" spans="1:14">
      <c r="A31027" s="1">
        <v>42933.666666666664</v>
      </c>
      <c r="B31027" s="6">
        <f t="shared" si="2914"/>
        <v>17</v>
      </c>
      <c r="C31027" s="6">
        <f t="shared" si="2915"/>
        <v>17</v>
      </c>
      <c r="D31027" s="17">
        <v>48.409959999999998</v>
      </c>
      <c r="G31027" s="15">
        <v>42933.666666666664</v>
      </c>
      <c r="H31027" s="7">
        <f t="shared" si="2910"/>
        <v>17</v>
      </c>
      <c r="I31027" s="62">
        <f t="shared" si="2911"/>
        <v>17</v>
      </c>
      <c r="J31027" s="111"/>
      <c r="M31027" s="16">
        <f t="shared" si="2912"/>
        <v>0</v>
      </c>
      <c r="N31027" s="4">
        <f t="shared" si="2913"/>
        <v>0</v>
      </c>
    </row>
    <row r="31028" spans="1:14">
      <c r="A31028" s="1">
        <v>42933.708333333336</v>
      </c>
      <c r="B31028" s="6">
        <f t="shared" si="2914"/>
        <v>17</v>
      </c>
      <c r="C31028" s="6">
        <f t="shared" si="2915"/>
        <v>18</v>
      </c>
      <c r="D31028" s="17">
        <v>53.883589999999998</v>
      </c>
      <c r="G31028" s="15">
        <v>42933.708333333336</v>
      </c>
      <c r="H31028" s="7">
        <f t="shared" si="2910"/>
        <v>17</v>
      </c>
      <c r="I31028" s="62">
        <f t="shared" si="2911"/>
        <v>18</v>
      </c>
      <c r="J31028" s="111"/>
      <c r="M31028" s="16">
        <f t="shared" si="2912"/>
        <v>0</v>
      </c>
      <c r="N31028" s="4">
        <f t="shared" si="2913"/>
        <v>0</v>
      </c>
    </row>
    <row r="31029" spans="1:14">
      <c r="A31029" s="1">
        <v>42933.75</v>
      </c>
      <c r="B31029" s="6">
        <f t="shared" si="2914"/>
        <v>17</v>
      </c>
      <c r="C31029" s="6">
        <f t="shared" si="2915"/>
        <v>19</v>
      </c>
      <c r="D31029" s="17">
        <v>59.93441</v>
      </c>
      <c r="G31029" s="15">
        <v>42933.75</v>
      </c>
      <c r="H31029" s="7">
        <f t="shared" si="2910"/>
        <v>17</v>
      </c>
      <c r="I31029" s="62">
        <f t="shared" si="2911"/>
        <v>19</v>
      </c>
      <c r="J31029" s="111"/>
      <c r="M31029" s="16">
        <f t="shared" si="2912"/>
        <v>0</v>
      </c>
      <c r="N31029" s="4">
        <f t="shared" si="2913"/>
        <v>0</v>
      </c>
    </row>
    <row r="31030" spans="1:14">
      <c r="A31030" s="1">
        <v>42933.791666666664</v>
      </c>
      <c r="B31030" s="6">
        <f t="shared" si="2914"/>
        <v>17</v>
      </c>
      <c r="C31030" s="6">
        <f t="shared" si="2915"/>
        <v>20</v>
      </c>
      <c r="D31030" s="17">
        <v>75.064149999999998</v>
      </c>
      <c r="G31030" s="15">
        <v>42933.791666666664</v>
      </c>
      <c r="H31030" s="7">
        <f t="shared" si="2910"/>
        <v>17</v>
      </c>
      <c r="I31030" s="62">
        <f t="shared" si="2911"/>
        <v>20</v>
      </c>
      <c r="J31030" s="111"/>
      <c r="M31030" s="16">
        <f t="shared" si="2912"/>
        <v>0</v>
      </c>
      <c r="N31030" s="4">
        <f t="shared" si="2913"/>
        <v>0</v>
      </c>
    </row>
    <row r="31031" spans="1:14">
      <c r="A31031" s="1">
        <v>42933.833333333336</v>
      </c>
      <c r="B31031" s="6">
        <f t="shared" si="2914"/>
        <v>17</v>
      </c>
      <c r="C31031" s="6">
        <f t="shared" si="2915"/>
        <v>21</v>
      </c>
      <c r="D31031" s="17">
        <v>55.350110000000001</v>
      </c>
      <c r="G31031" s="15">
        <v>42933.833333333336</v>
      </c>
      <c r="H31031" s="7">
        <f t="shared" si="2910"/>
        <v>17</v>
      </c>
      <c r="I31031" s="62">
        <f t="shared" si="2911"/>
        <v>21</v>
      </c>
      <c r="J31031" s="111"/>
      <c r="M31031" s="16">
        <f t="shared" si="2912"/>
        <v>0</v>
      </c>
      <c r="N31031" s="4">
        <f t="shared" si="2913"/>
        <v>0</v>
      </c>
    </row>
    <row r="31032" spans="1:14">
      <c r="A31032" s="1">
        <v>42933.875</v>
      </c>
      <c r="B31032" s="6">
        <f t="shared" si="2914"/>
        <v>17</v>
      </c>
      <c r="C31032" s="6">
        <f t="shared" si="2915"/>
        <v>22</v>
      </c>
      <c r="D31032" s="17">
        <v>44.812150000000003</v>
      </c>
      <c r="G31032" s="15">
        <v>42933.875</v>
      </c>
      <c r="H31032" s="7">
        <f t="shared" si="2910"/>
        <v>17</v>
      </c>
      <c r="I31032" s="62">
        <f t="shared" si="2911"/>
        <v>22</v>
      </c>
      <c r="J31032" s="111"/>
      <c r="M31032" s="16">
        <f t="shared" si="2912"/>
        <v>0</v>
      </c>
      <c r="N31032" s="4">
        <f t="shared" si="2913"/>
        <v>0</v>
      </c>
    </row>
    <row r="31033" spans="1:14">
      <c r="A31033" s="1">
        <v>42933.916666666664</v>
      </c>
      <c r="B31033" s="6">
        <f t="shared" si="2914"/>
        <v>17</v>
      </c>
      <c r="C31033" s="6">
        <f t="shared" si="2915"/>
        <v>23</v>
      </c>
      <c r="D31033" s="17">
        <v>37.002630000000003</v>
      </c>
      <c r="G31033" s="15">
        <v>42933.916666666664</v>
      </c>
      <c r="H31033" s="7">
        <f t="shared" si="2910"/>
        <v>17</v>
      </c>
      <c r="I31033" s="62">
        <f t="shared" si="2911"/>
        <v>23</v>
      </c>
      <c r="J31033" s="111"/>
      <c r="M31033" s="16">
        <f t="shared" si="2912"/>
        <v>0</v>
      </c>
      <c r="N31033" s="4">
        <f t="shared" si="2913"/>
        <v>0</v>
      </c>
    </row>
    <row r="31034" spans="1:14">
      <c r="A31034" s="1">
        <v>42933.958333333336</v>
      </c>
      <c r="B31034" s="6">
        <f t="shared" si="2914"/>
        <v>17</v>
      </c>
      <c r="C31034" s="6">
        <f t="shared" si="2915"/>
        <v>24</v>
      </c>
      <c r="D31034" s="17">
        <v>34.025840000000002</v>
      </c>
      <c r="G31034" s="15">
        <v>42933.958333333336</v>
      </c>
      <c r="H31034" s="7">
        <f t="shared" si="2910"/>
        <v>17</v>
      </c>
      <c r="I31034" s="62">
        <f t="shared" si="2911"/>
        <v>24</v>
      </c>
      <c r="J31034" s="111"/>
      <c r="M31034" s="16">
        <f t="shared" si="2912"/>
        <v>0</v>
      </c>
      <c r="N31034" s="4">
        <f t="shared" si="2913"/>
        <v>0</v>
      </c>
    </row>
    <row r="31035" spans="1:14">
      <c r="A31035" s="1">
        <v>42934</v>
      </c>
      <c r="B31035" s="6">
        <f t="shared" si="2914"/>
        <v>18</v>
      </c>
      <c r="C31035" s="6">
        <f t="shared" si="2915"/>
        <v>1</v>
      </c>
      <c r="D31035" s="17">
        <v>31.843730000000001</v>
      </c>
      <c r="G31035" s="15">
        <v>42934</v>
      </c>
      <c r="H31035" s="7">
        <f t="shared" si="2910"/>
        <v>18</v>
      </c>
      <c r="I31035" s="62">
        <f t="shared" si="2911"/>
        <v>1</v>
      </c>
      <c r="J31035" s="111"/>
      <c r="M31035" s="16">
        <f t="shared" si="2912"/>
        <v>0</v>
      </c>
      <c r="N31035" s="4">
        <f t="shared" si="2913"/>
        <v>0</v>
      </c>
    </row>
    <row r="31036" spans="1:14">
      <c r="A31036" s="1">
        <v>42934.041666666664</v>
      </c>
      <c r="B31036" s="6">
        <f t="shared" si="2914"/>
        <v>18</v>
      </c>
      <c r="C31036" s="6">
        <f t="shared" si="2915"/>
        <v>2</v>
      </c>
      <c r="D31036" s="17">
        <v>28.93525</v>
      </c>
      <c r="G31036" s="15">
        <v>42934.041666666664</v>
      </c>
      <c r="H31036" s="7">
        <f t="shared" si="2910"/>
        <v>18</v>
      </c>
      <c r="I31036" s="62">
        <f t="shared" si="2911"/>
        <v>2</v>
      </c>
      <c r="J31036" s="111"/>
      <c r="M31036" s="16">
        <f t="shared" si="2912"/>
        <v>0</v>
      </c>
      <c r="N31036" s="4">
        <f t="shared" si="2913"/>
        <v>0</v>
      </c>
    </row>
    <row r="31037" spans="1:14">
      <c r="A31037" s="1">
        <v>42934.083333333336</v>
      </c>
      <c r="B31037" s="6">
        <f t="shared" si="2914"/>
        <v>18</v>
      </c>
      <c r="C31037" s="6">
        <f t="shared" si="2915"/>
        <v>3</v>
      </c>
      <c r="D31037" s="17">
        <v>29.786449999999999</v>
      </c>
      <c r="G31037" s="15">
        <v>42934.083333333336</v>
      </c>
      <c r="H31037" s="7">
        <f t="shared" si="2910"/>
        <v>18</v>
      </c>
      <c r="I31037" s="62">
        <f t="shared" si="2911"/>
        <v>3</v>
      </c>
      <c r="J31037" s="111"/>
      <c r="M31037" s="16">
        <f t="shared" si="2912"/>
        <v>0</v>
      </c>
      <c r="N31037" s="4">
        <f t="shared" si="2913"/>
        <v>0</v>
      </c>
    </row>
    <row r="31038" spans="1:14">
      <c r="A31038" s="1">
        <v>42934.125</v>
      </c>
      <c r="B31038" s="6">
        <f t="shared" si="2914"/>
        <v>18</v>
      </c>
      <c r="C31038" s="6">
        <f t="shared" si="2915"/>
        <v>4</v>
      </c>
      <c r="D31038" s="17">
        <v>27.764279999999999</v>
      </c>
      <c r="G31038" s="15">
        <v>42934.125</v>
      </c>
      <c r="H31038" s="7">
        <f t="shared" si="2910"/>
        <v>18</v>
      </c>
      <c r="I31038" s="62">
        <f t="shared" si="2911"/>
        <v>4</v>
      </c>
      <c r="J31038" s="111"/>
      <c r="M31038" s="16">
        <f t="shared" si="2912"/>
        <v>0</v>
      </c>
      <c r="N31038" s="4">
        <f t="shared" si="2913"/>
        <v>0</v>
      </c>
    </row>
    <row r="31039" spans="1:14">
      <c r="A31039" s="1">
        <v>42934.166666666664</v>
      </c>
      <c r="B31039" s="6">
        <f t="shared" si="2914"/>
        <v>18</v>
      </c>
      <c r="C31039" s="6">
        <f t="shared" si="2915"/>
        <v>5</v>
      </c>
      <c r="D31039" s="17">
        <v>28.181460000000001</v>
      </c>
      <c r="G31039" s="15">
        <v>42934.166666666664</v>
      </c>
      <c r="H31039" s="7">
        <f t="shared" si="2910"/>
        <v>18</v>
      </c>
      <c r="I31039" s="62">
        <f t="shared" si="2911"/>
        <v>5</v>
      </c>
      <c r="J31039" s="111"/>
      <c r="M31039" s="16">
        <f t="shared" si="2912"/>
        <v>0</v>
      </c>
      <c r="N31039" s="4">
        <f t="shared" si="2913"/>
        <v>0</v>
      </c>
    </row>
    <row r="31040" spans="1:14">
      <c r="A31040" s="1">
        <v>42934.208333333336</v>
      </c>
      <c r="B31040" s="6">
        <f t="shared" si="2914"/>
        <v>18</v>
      </c>
      <c r="C31040" s="6">
        <f t="shared" si="2915"/>
        <v>6</v>
      </c>
      <c r="D31040" s="17">
        <v>31.173649999999999</v>
      </c>
      <c r="G31040" s="15">
        <v>42934.208333333336</v>
      </c>
      <c r="H31040" s="7">
        <f t="shared" si="2910"/>
        <v>18</v>
      </c>
      <c r="I31040" s="62">
        <f t="shared" si="2911"/>
        <v>6</v>
      </c>
      <c r="J31040" s="111"/>
      <c r="M31040" s="16">
        <f t="shared" si="2912"/>
        <v>0</v>
      </c>
      <c r="N31040" s="4">
        <f t="shared" si="2913"/>
        <v>0</v>
      </c>
    </row>
    <row r="31041" spans="1:14">
      <c r="A31041" s="1">
        <v>42934.25</v>
      </c>
      <c r="B31041" s="6">
        <f t="shared" si="2914"/>
        <v>18</v>
      </c>
      <c r="C31041" s="6">
        <f t="shared" si="2915"/>
        <v>7</v>
      </c>
      <c r="D31041" s="17">
        <v>33.670070000000003</v>
      </c>
      <c r="G31041" s="15">
        <v>42934.25</v>
      </c>
      <c r="H31041" s="7">
        <f t="shared" si="2910"/>
        <v>18</v>
      </c>
      <c r="I31041" s="62">
        <f t="shared" si="2911"/>
        <v>7</v>
      </c>
      <c r="J31041" s="111"/>
      <c r="M31041" s="16">
        <f t="shared" si="2912"/>
        <v>0</v>
      </c>
      <c r="N31041" s="4">
        <f t="shared" si="2913"/>
        <v>0</v>
      </c>
    </row>
    <row r="31042" spans="1:14">
      <c r="A31042" s="1">
        <v>42934.291666666664</v>
      </c>
      <c r="B31042" s="6">
        <f t="shared" si="2914"/>
        <v>18</v>
      </c>
      <c r="C31042" s="6">
        <f t="shared" si="2915"/>
        <v>8</v>
      </c>
      <c r="D31042" s="17">
        <v>32.615310000000001</v>
      </c>
      <c r="G31042" s="15">
        <v>42934.291666666664</v>
      </c>
      <c r="H31042" s="7">
        <f t="shared" si="2910"/>
        <v>18</v>
      </c>
      <c r="I31042" s="62">
        <f t="shared" si="2911"/>
        <v>8</v>
      </c>
      <c r="J31042" s="111"/>
      <c r="M31042" s="16">
        <f t="shared" si="2912"/>
        <v>0</v>
      </c>
      <c r="N31042" s="4">
        <f t="shared" si="2913"/>
        <v>0</v>
      </c>
    </row>
    <row r="31043" spans="1:14">
      <c r="A31043" s="1">
        <v>42934.333333333336</v>
      </c>
      <c r="B31043" s="6">
        <f t="shared" si="2914"/>
        <v>18</v>
      </c>
      <c r="C31043" s="6">
        <f t="shared" si="2915"/>
        <v>9</v>
      </c>
      <c r="D31043" s="17">
        <v>30.00517</v>
      </c>
      <c r="G31043" s="15">
        <v>42934.333333333336</v>
      </c>
      <c r="H31043" s="7">
        <f t="shared" si="2910"/>
        <v>18</v>
      </c>
      <c r="I31043" s="62">
        <f t="shared" si="2911"/>
        <v>9</v>
      </c>
      <c r="J31043" s="111"/>
      <c r="M31043" s="16">
        <f t="shared" si="2912"/>
        <v>0</v>
      </c>
      <c r="N31043" s="4">
        <f t="shared" si="2913"/>
        <v>0</v>
      </c>
    </row>
    <row r="31044" spans="1:14">
      <c r="A31044" s="1">
        <v>42934.375</v>
      </c>
      <c r="B31044" s="6">
        <f t="shared" si="2914"/>
        <v>18</v>
      </c>
      <c r="C31044" s="6">
        <f t="shared" si="2915"/>
        <v>10</v>
      </c>
      <c r="D31044" s="17">
        <v>28.753630000000001</v>
      </c>
      <c r="G31044" s="15">
        <v>42934.375</v>
      </c>
      <c r="H31044" s="7">
        <f t="shared" si="2910"/>
        <v>18</v>
      </c>
      <c r="I31044" s="62">
        <f t="shared" si="2911"/>
        <v>10</v>
      </c>
      <c r="J31044" s="111"/>
      <c r="M31044" s="16">
        <f t="shared" si="2912"/>
        <v>0</v>
      </c>
      <c r="N31044" s="4">
        <f t="shared" si="2913"/>
        <v>0</v>
      </c>
    </row>
    <row r="31045" spans="1:14">
      <c r="A31045" s="1">
        <v>42934.416666666664</v>
      </c>
      <c r="B31045" s="6">
        <f t="shared" si="2914"/>
        <v>18</v>
      </c>
      <c r="C31045" s="6">
        <f t="shared" si="2915"/>
        <v>11</v>
      </c>
      <c r="D31045" s="17">
        <v>31.7178</v>
      </c>
      <c r="G31045" s="15">
        <v>42934.416666666664</v>
      </c>
      <c r="H31045" s="7">
        <f t="shared" si="2910"/>
        <v>18</v>
      </c>
      <c r="I31045" s="62">
        <f t="shared" si="2911"/>
        <v>11</v>
      </c>
      <c r="J31045" s="111"/>
      <c r="M31045" s="16">
        <f t="shared" si="2912"/>
        <v>0</v>
      </c>
      <c r="N31045" s="4">
        <f t="shared" si="2913"/>
        <v>0</v>
      </c>
    </row>
    <row r="31046" spans="1:14">
      <c r="A31046" s="1">
        <v>42934.458333333336</v>
      </c>
      <c r="B31046" s="6">
        <f t="shared" si="2914"/>
        <v>18</v>
      </c>
      <c r="C31046" s="6">
        <f t="shared" si="2915"/>
        <v>12</v>
      </c>
      <c r="D31046" s="17">
        <v>34.030119999999997</v>
      </c>
      <c r="G31046" s="15">
        <v>42934.458333333336</v>
      </c>
      <c r="H31046" s="7">
        <f t="shared" si="2910"/>
        <v>18</v>
      </c>
      <c r="I31046" s="62">
        <f t="shared" si="2911"/>
        <v>12</v>
      </c>
      <c r="J31046" s="111"/>
      <c r="M31046" s="16">
        <f t="shared" si="2912"/>
        <v>0</v>
      </c>
      <c r="N31046" s="4">
        <f t="shared" si="2913"/>
        <v>0</v>
      </c>
    </row>
    <row r="31047" spans="1:14">
      <c r="A31047" s="1">
        <v>42934.5</v>
      </c>
      <c r="B31047" s="6">
        <f t="shared" si="2914"/>
        <v>18</v>
      </c>
      <c r="C31047" s="6">
        <f t="shared" si="2915"/>
        <v>13</v>
      </c>
      <c r="D31047" s="17">
        <v>34.723759999999999</v>
      </c>
      <c r="G31047" s="15">
        <v>42934.5</v>
      </c>
      <c r="H31047" s="7">
        <f t="shared" si="2910"/>
        <v>18</v>
      </c>
      <c r="I31047" s="62">
        <f t="shared" si="2911"/>
        <v>13</v>
      </c>
      <c r="J31047" s="111"/>
      <c r="M31047" s="16">
        <f t="shared" si="2912"/>
        <v>0</v>
      </c>
      <c r="N31047" s="4">
        <f t="shared" si="2913"/>
        <v>0</v>
      </c>
    </row>
    <row r="31048" spans="1:14">
      <c r="A31048" s="1">
        <v>42934.541666666664</v>
      </c>
      <c r="B31048" s="6">
        <f t="shared" si="2914"/>
        <v>18</v>
      </c>
      <c r="C31048" s="6">
        <f t="shared" si="2915"/>
        <v>14</v>
      </c>
      <c r="D31048" s="17">
        <v>35.682319999999997</v>
      </c>
      <c r="G31048" s="15">
        <v>42934.541666666664</v>
      </c>
      <c r="H31048" s="7">
        <f t="shared" si="2910"/>
        <v>18</v>
      </c>
      <c r="I31048" s="62">
        <f t="shared" si="2911"/>
        <v>14</v>
      </c>
      <c r="J31048" s="111"/>
      <c r="M31048" s="16">
        <f t="shared" si="2912"/>
        <v>0</v>
      </c>
      <c r="N31048" s="4">
        <f t="shared" si="2913"/>
        <v>0</v>
      </c>
    </row>
    <row r="31049" spans="1:14">
      <c r="A31049" s="1">
        <v>42934.583333333336</v>
      </c>
      <c r="B31049" s="6">
        <f t="shared" si="2914"/>
        <v>18</v>
      </c>
      <c r="C31049" s="6">
        <f t="shared" si="2915"/>
        <v>15</v>
      </c>
      <c r="D31049" s="17">
        <v>38.104210000000002</v>
      </c>
      <c r="G31049" s="15">
        <v>42934.583333333336</v>
      </c>
      <c r="H31049" s="7">
        <f t="shared" si="2910"/>
        <v>18</v>
      </c>
      <c r="I31049" s="62">
        <f t="shared" si="2911"/>
        <v>15</v>
      </c>
      <c r="J31049" s="111"/>
      <c r="M31049" s="16">
        <f t="shared" si="2912"/>
        <v>0</v>
      </c>
      <c r="N31049" s="4">
        <f t="shared" si="2913"/>
        <v>0</v>
      </c>
    </row>
    <row r="31050" spans="1:14">
      <c r="A31050" s="1">
        <v>42934.625</v>
      </c>
      <c r="B31050" s="6">
        <f t="shared" si="2914"/>
        <v>18</v>
      </c>
      <c r="C31050" s="6">
        <f t="shared" si="2915"/>
        <v>16</v>
      </c>
      <c r="D31050" s="17">
        <v>40.970669999999998</v>
      </c>
      <c r="G31050" s="15">
        <v>42934.625</v>
      </c>
      <c r="H31050" s="7">
        <f t="shared" si="2910"/>
        <v>18</v>
      </c>
      <c r="I31050" s="62">
        <f t="shared" si="2911"/>
        <v>16</v>
      </c>
      <c r="J31050" s="111"/>
      <c r="M31050" s="16">
        <f t="shared" si="2912"/>
        <v>0</v>
      </c>
      <c r="N31050" s="4">
        <f t="shared" si="2913"/>
        <v>0</v>
      </c>
    </row>
    <row r="31051" spans="1:14">
      <c r="A31051" s="1">
        <v>42934.666666666664</v>
      </c>
      <c r="B31051" s="6">
        <f t="shared" si="2914"/>
        <v>18</v>
      </c>
      <c r="C31051" s="6">
        <f t="shared" si="2915"/>
        <v>17</v>
      </c>
      <c r="D31051" s="17">
        <v>44.178939999999997</v>
      </c>
      <c r="G31051" s="15">
        <v>42934.666666666664</v>
      </c>
      <c r="H31051" s="7">
        <f t="shared" si="2910"/>
        <v>18</v>
      </c>
      <c r="I31051" s="62">
        <f t="shared" si="2911"/>
        <v>17</v>
      </c>
      <c r="J31051" s="111"/>
      <c r="M31051" s="16">
        <f t="shared" si="2912"/>
        <v>0</v>
      </c>
      <c r="N31051" s="4">
        <f t="shared" si="2913"/>
        <v>0</v>
      </c>
    </row>
    <row r="31052" spans="1:14">
      <c r="A31052" s="1">
        <v>42934.708333333336</v>
      </c>
      <c r="B31052" s="6">
        <f t="shared" si="2914"/>
        <v>18</v>
      </c>
      <c r="C31052" s="6">
        <f t="shared" si="2915"/>
        <v>18</v>
      </c>
      <c r="D31052" s="17">
        <v>47.520290000000003</v>
      </c>
      <c r="G31052" s="15">
        <v>42934.708333333336</v>
      </c>
      <c r="H31052" s="7">
        <f t="shared" si="2910"/>
        <v>18</v>
      </c>
      <c r="I31052" s="62">
        <f t="shared" si="2911"/>
        <v>18</v>
      </c>
      <c r="J31052" s="111"/>
      <c r="M31052" s="16">
        <f t="shared" si="2912"/>
        <v>0</v>
      </c>
      <c r="N31052" s="4">
        <f t="shared" si="2913"/>
        <v>0</v>
      </c>
    </row>
    <row r="31053" spans="1:14">
      <c r="A31053" s="1">
        <v>42934.75</v>
      </c>
      <c r="B31053" s="6">
        <f t="shared" si="2914"/>
        <v>18</v>
      </c>
      <c r="C31053" s="6">
        <f t="shared" si="2915"/>
        <v>19</v>
      </c>
      <c r="D31053" s="17">
        <v>53.092370000000003</v>
      </c>
      <c r="G31053" s="15">
        <v>42934.75</v>
      </c>
      <c r="H31053" s="7">
        <f t="shared" si="2910"/>
        <v>18</v>
      </c>
      <c r="I31053" s="62">
        <f t="shared" si="2911"/>
        <v>19</v>
      </c>
      <c r="J31053" s="111"/>
      <c r="M31053" s="16">
        <f t="shared" si="2912"/>
        <v>0</v>
      </c>
      <c r="N31053" s="4">
        <f t="shared" si="2913"/>
        <v>0</v>
      </c>
    </row>
    <row r="31054" spans="1:14">
      <c r="A31054" s="1">
        <v>42934.791666666664</v>
      </c>
      <c r="B31054" s="6">
        <f t="shared" si="2914"/>
        <v>18</v>
      </c>
      <c r="C31054" s="6">
        <f t="shared" si="2915"/>
        <v>20</v>
      </c>
      <c r="D31054" s="17">
        <v>62.035350000000001</v>
      </c>
      <c r="G31054" s="15">
        <v>42934.791666666664</v>
      </c>
      <c r="H31054" s="7">
        <f t="shared" si="2910"/>
        <v>18</v>
      </c>
      <c r="I31054" s="62">
        <f t="shared" si="2911"/>
        <v>20</v>
      </c>
      <c r="J31054" s="111"/>
      <c r="M31054" s="16">
        <f t="shared" si="2912"/>
        <v>0</v>
      </c>
      <c r="N31054" s="4">
        <f t="shared" si="2913"/>
        <v>0</v>
      </c>
    </row>
    <row r="31055" spans="1:14">
      <c r="A31055" s="1">
        <v>42934.833333333336</v>
      </c>
      <c r="B31055" s="6">
        <f t="shared" si="2914"/>
        <v>18</v>
      </c>
      <c r="C31055" s="6">
        <f t="shared" si="2915"/>
        <v>21</v>
      </c>
      <c r="D31055" s="17">
        <v>51.78931</v>
      </c>
      <c r="G31055" s="15">
        <v>42934.833333333336</v>
      </c>
      <c r="H31055" s="7">
        <f t="shared" si="2910"/>
        <v>18</v>
      </c>
      <c r="I31055" s="62">
        <f t="shared" si="2911"/>
        <v>21</v>
      </c>
      <c r="J31055" s="111"/>
      <c r="M31055" s="16">
        <f t="shared" si="2912"/>
        <v>0</v>
      </c>
      <c r="N31055" s="4">
        <f t="shared" si="2913"/>
        <v>0</v>
      </c>
    </row>
    <row r="31056" spans="1:14">
      <c r="A31056" s="1">
        <v>42934.875</v>
      </c>
      <c r="B31056" s="6">
        <f t="shared" si="2914"/>
        <v>18</v>
      </c>
      <c r="C31056" s="6">
        <f t="shared" si="2915"/>
        <v>22</v>
      </c>
      <c r="D31056" s="17">
        <v>42.740369999999999</v>
      </c>
      <c r="G31056" s="15">
        <v>42934.875</v>
      </c>
      <c r="H31056" s="7">
        <f t="shared" si="2910"/>
        <v>18</v>
      </c>
      <c r="I31056" s="62">
        <f t="shared" si="2911"/>
        <v>22</v>
      </c>
      <c r="J31056" s="111"/>
      <c r="M31056" s="16">
        <f t="shared" si="2912"/>
        <v>0</v>
      </c>
      <c r="N31056" s="4">
        <f t="shared" si="2913"/>
        <v>0</v>
      </c>
    </row>
    <row r="31057" spans="1:14">
      <c r="A31057" s="1">
        <v>42934.916666666664</v>
      </c>
      <c r="B31057" s="6">
        <f t="shared" si="2914"/>
        <v>18</v>
      </c>
      <c r="C31057" s="6">
        <f t="shared" si="2915"/>
        <v>23</v>
      </c>
      <c r="D31057" s="17">
        <v>37.407649999999997</v>
      </c>
      <c r="G31057" s="15">
        <v>42934.916666666664</v>
      </c>
      <c r="H31057" s="7">
        <f t="shared" si="2910"/>
        <v>18</v>
      </c>
      <c r="I31057" s="62">
        <f t="shared" si="2911"/>
        <v>23</v>
      </c>
      <c r="J31057" s="111"/>
      <c r="M31057" s="16">
        <f t="shared" si="2912"/>
        <v>0</v>
      </c>
      <c r="N31057" s="4">
        <f t="shared" si="2913"/>
        <v>0</v>
      </c>
    </row>
    <row r="31058" spans="1:14">
      <c r="A31058" s="1">
        <v>42934.958333333336</v>
      </c>
      <c r="B31058" s="6">
        <f t="shared" si="2914"/>
        <v>18</v>
      </c>
      <c r="C31058" s="6">
        <f t="shared" si="2915"/>
        <v>24</v>
      </c>
      <c r="D31058" s="17">
        <v>33.570450000000001</v>
      </c>
      <c r="G31058" s="15">
        <v>42934.958333333336</v>
      </c>
      <c r="H31058" s="7">
        <f t="shared" si="2910"/>
        <v>18</v>
      </c>
      <c r="I31058" s="62">
        <f t="shared" si="2911"/>
        <v>24</v>
      </c>
      <c r="J31058" s="111"/>
      <c r="M31058" s="16">
        <f t="shared" si="2912"/>
        <v>0</v>
      </c>
      <c r="N31058" s="4">
        <f t="shared" si="2913"/>
        <v>0</v>
      </c>
    </row>
    <row r="31059" spans="1:14">
      <c r="A31059" s="1">
        <v>42935</v>
      </c>
      <c r="B31059" s="6">
        <f t="shared" si="2914"/>
        <v>19</v>
      </c>
      <c r="C31059" s="6">
        <f t="shared" si="2915"/>
        <v>1</v>
      </c>
      <c r="D31059" s="17">
        <v>30.06326</v>
      </c>
      <c r="G31059" s="15">
        <v>42935</v>
      </c>
      <c r="H31059" s="7">
        <f t="shared" si="2910"/>
        <v>19</v>
      </c>
      <c r="I31059" s="62">
        <f t="shared" si="2911"/>
        <v>1</v>
      </c>
      <c r="J31059" s="111"/>
      <c r="M31059" s="16">
        <f t="shared" si="2912"/>
        <v>0</v>
      </c>
      <c r="N31059" s="4">
        <f t="shared" si="2913"/>
        <v>0</v>
      </c>
    </row>
    <row r="31060" spans="1:14">
      <c r="A31060" s="1">
        <v>42935.041666666664</v>
      </c>
      <c r="B31060" s="6">
        <f t="shared" si="2914"/>
        <v>19</v>
      </c>
      <c r="C31060" s="6">
        <f t="shared" si="2915"/>
        <v>2</v>
      </c>
      <c r="D31060" s="17">
        <v>26.766850000000002</v>
      </c>
      <c r="G31060" s="15">
        <v>42935.041666666664</v>
      </c>
      <c r="H31060" s="7">
        <f t="shared" si="2910"/>
        <v>19</v>
      </c>
      <c r="I31060" s="62">
        <f t="shared" si="2911"/>
        <v>2</v>
      </c>
      <c r="J31060" s="111"/>
      <c r="M31060" s="16">
        <f t="shared" si="2912"/>
        <v>0</v>
      </c>
      <c r="N31060" s="4">
        <f t="shared" si="2913"/>
        <v>0</v>
      </c>
    </row>
    <row r="31061" spans="1:14">
      <c r="A31061" s="1">
        <v>42935.083333333336</v>
      </c>
      <c r="B31061" s="6">
        <f t="shared" si="2914"/>
        <v>19</v>
      </c>
      <c r="C31061" s="6">
        <f t="shared" si="2915"/>
        <v>3</v>
      </c>
      <c r="D31061" s="17">
        <v>26.386119999999998</v>
      </c>
      <c r="G31061" s="15">
        <v>42935.083333333336</v>
      </c>
      <c r="H31061" s="7">
        <f t="shared" si="2910"/>
        <v>19</v>
      </c>
      <c r="I31061" s="62">
        <f t="shared" si="2911"/>
        <v>3</v>
      </c>
      <c r="J31061" s="111"/>
      <c r="M31061" s="16">
        <f t="shared" si="2912"/>
        <v>0</v>
      </c>
      <c r="N31061" s="4">
        <f t="shared" si="2913"/>
        <v>0</v>
      </c>
    </row>
    <row r="31062" spans="1:14">
      <c r="A31062" s="1">
        <v>42935.125</v>
      </c>
      <c r="B31062" s="6">
        <f t="shared" si="2914"/>
        <v>19</v>
      </c>
      <c r="C31062" s="6">
        <f t="shared" si="2915"/>
        <v>4</v>
      </c>
      <c r="D31062" s="17">
        <v>25.313780000000001</v>
      </c>
      <c r="G31062" s="15">
        <v>42935.125</v>
      </c>
      <c r="H31062" s="7">
        <f t="shared" si="2910"/>
        <v>19</v>
      </c>
      <c r="I31062" s="62">
        <f t="shared" si="2911"/>
        <v>4</v>
      </c>
      <c r="J31062" s="111"/>
      <c r="M31062" s="16">
        <f t="shared" si="2912"/>
        <v>0</v>
      </c>
      <c r="N31062" s="4">
        <f t="shared" si="2913"/>
        <v>0</v>
      </c>
    </row>
    <row r="31063" spans="1:14">
      <c r="A31063" s="1">
        <v>42935.166666666664</v>
      </c>
      <c r="B31063" s="6">
        <f t="shared" si="2914"/>
        <v>19</v>
      </c>
      <c r="C31063" s="6">
        <f t="shared" si="2915"/>
        <v>5</v>
      </c>
      <c r="D31063" s="17">
        <v>25.2943</v>
      </c>
      <c r="G31063" s="15">
        <v>42935.166666666664</v>
      </c>
      <c r="H31063" s="7">
        <f t="shared" si="2910"/>
        <v>19</v>
      </c>
      <c r="I31063" s="62">
        <f t="shared" si="2911"/>
        <v>5</v>
      </c>
      <c r="J31063" s="111"/>
      <c r="M31063" s="16">
        <f t="shared" si="2912"/>
        <v>0</v>
      </c>
      <c r="N31063" s="4">
        <f t="shared" si="2913"/>
        <v>0</v>
      </c>
    </row>
    <row r="31064" spans="1:14">
      <c r="A31064" s="1">
        <v>42935.208333333336</v>
      </c>
      <c r="B31064" s="6">
        <f t="shared" si="2914"/>
        <v>19</v>
      </c>
      <c r="C31064" s="6">
        <f t="shared" si="2915"/>
        <v>6</v>
      </c>
      <c r="D31064" s="17">
        <v>28.261199999999999</v>
      </c>
      <c r="G31064" s="15">
        <v>42935.208333333336</v>
      </c>
      <c r="H31064" s="7">
        <f t="shared" si="2910"/>
        <v>19</v>
      </c>
      <c r="I31064" s="62">
        <f t="shared" si="2911"/>
        <v>6</v>
      </c>
      <c r="J31064" s="111"/>
      <c r="M31064" s="16">
        <f t="shared" si="2912"/>
        <v>0</v>
      </c>
      <c r="N31064" s="4">
        <f t="shared" si="2913"/>
        <v>0</v>
      </c>
    </row>
    <row r="31065" spans="1:14">
      <c r="A31065" s="1">
        <v>42935.25</v>
      </c>
      <c r="B31065" s="6">
        <f t="shared" si="2914"/>
        <v>19</v>
      </c>
      <c r="C31065" s="6">
        <f t="shared" si="2915"/>
        <v>7</v>
      </c>
      <c r="D31065" s="17">
        <v>29.556339999999999</v>
      </c>
      <c r="G31065" s="15">
        <v>42935.25</v>
      </c>
      <c r="H31065" s="7">
        <f t="shared" si="2910"/>
        <v>19</v>
      </c>
      <c r="I31065" s="62">
        <f t="shared" si="2911"/>
        <v>7</v>
      </c>
      <c r="J31065" s="111"/>
      <c r="M31065" s="16">
        <f t="shared" si="2912"/>
        <v>0</v>
      </c>
      <c r="N31065" s="4">
        <f t="shared" si="2913"/>
        <v>0</v>
      </c>
    </row>
    <row r="31066" spans="1:14">
      <c r="A31066" s="1">
        <v>42935.291666666664</v>
      </c>
      <c r="B31066" s="6">
        <f t="shared" si="2914"/>
        <v>19</v>
      </c>
      <c r="C31066" s="6">
        <f t="shared" si="2915"/>
        <v>8</v>
      </c>
      <c r="D31066" s="17">
        <v>29.372160000000001</v>
      </c>
      <c r="G31066" s="15">
        <v>42935.291666666664</v>
      </c>
      <c r="H31066" s="7">
        <f t="shared" si="2910"/>
        <v>19</v>
      </c>
      <c r="I31066" s="62">
        <f t="shared" si="2911"/>
        <v>8</v>
      </c>
      <c r="J31066" s="111"/>
      <c r="M31066" s="16">
        <f t="shared" si="2912"/>
        <v>0</v>
      </c>
      <c r="N31066" s="4">
        <f t="shared" si="2913"/>
        <v>0</v>
      </c>
    </row>
    <row r="31067" spans="1:14">
      <c r="A31067" s="1">
        <v>42935.333333333336</v>
      </c>
      <c r="B31067" s="6">
        <f t="shared" si="2914"/>
        <v>19</v>
      </c>
      <c r="C31067" s="6">
        <f t="shared" si="2915"/>
        <v>9</v>
      </c>
      <c r="D31067" s="17">
        <v>28.85726</v>
      </c>
      <c r="G31067" s="15">
        <v>42935.333333333336</v>
      </c>
      <c r="H31067" s="7">
        <f t="shared" si="2910"/>
        <v>19</v>
      </c>
      <c r="I31067" s="62">
        <f t="shared" si="2911"/>
        <v>9</v>
      </c>
      <c r="J31067" s="111"/>
      <c r="M31067" s="16">
        <f t="shared" si="2912"/>
        <v>0</v>
      </c>
      <c r="N31067" s="4">
        <f t="shared" si="2913"/>
        <v>0</v>
      </c>
    </row>
    <row r="31068" spans="1:14">
      <c r="A31068" s="1">
        <v>42935.375</v>
      </c>
      <c r="B31068" s="6">
        <f t="shared" si="2914"/>
        <v>19</v>
      </c>
      <c r="C31068" s="6">
        <f t="shared" si="2915"/>
        <v>10</v>
      </c>
      <c r="D31068" s="17">
        <v>28.242540000000002</v>
      </c>
      <c r="G31068" s="15">
        <v>42935.375</v>
      </c>
      <c r="H31068" s="7">
        <f t="shared" si="2910"/>
        <v>19</v>
      </c>
      <c r="I31068" s="62">
        <f t="shared" si="2911"/>
        <v>10</v>
      </c>
      <c r="J31068" s="111"/>
      <c r="M31068" s="16">
        <f t="shared" si="2912"/>
        <v>0</v>
      </c>
      <c r="N31068" s="4">
        <f t="shared" si="2913"/>
        <v>0</v>
      </c>
    </row>
    <row r="31069" spans="1:14">
      <c r="A31069" s="1">
        <v>42935.416666666664</v>
      </c>
      <c r="B31069" s="6">
        <f t="shared" si="2914"/>
        <v>19</v>
      </c>
      <c r="C31069" s="6">
        <f t="shared" si="2915"/>
        <v>11</v>
      </c>
      <c r="D31069" s="17">
        <v>29.569179999999999</v>
      </c>
      <c r="G31069" s="15">
        <v>42935.416666666664</v>
      </c>
      <c r="H31069" s="7">
        <f t="shared" si="2910"/>
        <v>19</v>
      </c>
      <c r="I31069" s="62">
        <f t="shared" si="2911"/>
        <v>11</v>
      </c>
      <c r="J31069" s="111"/>
      <c r="M31069" s="16">
        <f t="shared" si="2912"/>
        <v>0</v>
      </c>
      <c r="N31069" s="4">
        <f t="shared" si="2913"/>
        <v>0</v>
      </c>
    </row>
    <row r="31070" spans="1:14">
      <c r="A31070" s="1">
        <v>42935.458333333336</v>
      </c>
      <c r="B31070" s="6">
        <f t="shared" si="2914"/>
        <v>19</v>
      </c>
      <c r="C31070" s="6">
        <f t="shared" si="2915"/>
        <v>12</v>
      </c>
      <c r="D31070" s="17">
        <v>32.012590000000003</v>
      </c>
      <c r="G31070" s="15">
        <v>42935.458333333336</v>
      </c>
      <c r="H31070" s="7">
        <f t="shared" si="2910"/>
        <v>19</v>
      </c>
      <c r="I31070" s="62">
        <f t="shared" si="2911"/>
        <v>12</v>
      </c>
      <c r="J31070" s="111"/>
      <c r="M31070" s="16">
        <f t="shared" si="2912"/>
        <v>0</v>
      </c>
      <c r="N31070" s="4">
        <f t="shared" si="2913"/>
        <v>0</v>
      </c>
    </row>
    <row r="31071" spans="1:14">
      <c r="A31071" s="1">
        <v>42935.5</v>
      </c>
      <c r="B31071" s="6">
        <f t="shared" si="2914"/>
        <v>19</v>
      </c>
      <c r="C31071" s="6">
        <f t="shared" si="2915"/>
        <v>13</v>
      </c>
      <c r="D31071" s="17">
        <v>34.823529999999998</v>
      </c>
      <c r="G31071" s="15">
        <v>42935.5</v>
      </c>
      <c r="H31071" s="7">
        <f t="shared" si="2910"/>
        <v>19</v>
      </c>
      <c r="I31071" s="62">
        <f t="shared" si="2911"/>
        <v>13</v>
      </c>
      <c r="J31071" s="111"/>
      <c r="M31071" s="16">
        <f t="shared" si="2912"/>
        <v>0</v>
      </c>
      <c r="N31071" s="4">
        <f t="shared" si="2913"/>
        <v>0</v>
      </c>
    </row>
    <row r="31072" spans="1:14">
      <c r="A31072" s="1">
        <v>42935.541666666664</v>
      </c>
      <c r="B31072" s="6">
        <f t="shared" si="2914"/>
        <v>19</v>
      </c>
      <c r="C31072" s="6">
        <f t="shared" si="2915"/>
        <v>14</v>
      </c>
      <c r="D31072" s="17">
        <v>36.525649999999999</v>
      </c>
      <c r="G31072" s="15">
        <v>42935.541666666664</v>
      </c>
      <c r="H31072" s="7">
        <f t="shared" si="2910"/>
        <v>19</v>
      </c>
      <c r="I31072" s="62">
        <f t="shared" si="2911"/>
        <v>14</v>
      </c>
      <c r="J31072" s="111"/>
      <c r="M31072" s="16">
        <f t="shared" si="2912"/>
        <v>0</v>
      </c>
      <c r="N31072" s="4">
        <f t="shared" si="2913"/>
        <v>0</v>
      </c>
    </row>
    <row r="31073" spans="1:14">
      <c r="A31073" s="1">
        <v>42935.583333333336</v>
      </c>
      <c r="B31073" s="6">
        <f t="shared" si="2914"/>
        <v>19</v>
      </c>
      <c r="C31073" s="6">
        <f t="shared" si="2915"/>
        <v>15</v>
      </c>
      <c r="D31073" s="17">
        <v>39.050020000000004</v>
      </c>
      <c r="G31073" s="15">
        <v>42935.583333333336</v>
      </c>
      <c r="H31073" s="7">
        <f t="shared" si="2910"/>
        <v>19</v>
      </c>
      <c r="I31073" s="62">
        <f t="shared" si="2911"/>
        <v>15</v>
      </c>
      <c r="J31073" s="111"/>
      <c r="M31073" s="16">
        <f t="shared" si="2912"/>
        <v>0</v>
      </c>
      <c r="N31073" s="4">
        <f t="shared" si="2913"/>
        <v>0</v>
      </c>
    </row>
    <row r="31074" spans="1:14">
      <c r="A31074" s="1">
        <v>42935.625</v>
      </c>
      <c r="B31074" s="6">
        <f t="shared" si="2914"/>
        <v>19</v>
      </c>
      <c r="C31074" s="6">
        <f t="shared" si="2915"/>
        <v>16</v>
      </c>
      <c r="D31074" s="17">
        <v>40.460129999999999</v>
      </c>
      <c r="G31074" s="15">
        <v>42935.625</v>
      </c>
      <c r="H31074" s="7">
        <f t="shared" si="2910"/>
        <v>19</v>
      </c>
      <c r="I31074" s="62">
        <f t="shared" si="2911"/>
        <v>16</v>
      </c>
      <c r="J31074" s="111"/>
      <c r="M31074" s="16">
        <f t="shared" si="2912"/>
        <v>0</v>
      </c>
      <c r="N31074" s="4">
        <f t="shared" si="2913"/>
        <v>0</v>
      </c>
    </row>
    <row r="31075" spans="1:14">
      <c r="A31075" s="1">
        <v>42935.666666666664</v>
      </c>
      <c r="B31075" s="6">
        <f t="shared" si="2914"/>
        <v>19</v>
      </c>
      <c r="C31075" s="6">
        <f t="shared" si="2915"/>
        <v>17</v>
      </c>
      <c r="D31075" s="17">
        <v>44.447090000000003</v>
      </c>
      <c r="G31075" s="15">
        <v>42935.666666666664</v>
      </c>
      <c r="H31075" s="7">
        <f t="shared" si="2910"/>
        <v>19</v>
      </c>
      <c r="I31075" s="62">
        <f t="shared" si="2911"/>
        <v>17</v>
      </c>
      <c r="J31075" s="111"/>
      <c r="M31075" s="16">
        <f t="shared" si="2912"/>
        <v>0</v>
      </c>
      <c r="N31075" s="4">
        <f t="shared" si="2913"/>
        <v>0</v>
      </c>
    </row>
    <row r="31076" spans="1:14">
      <c r="A31076" s="1">
        <v>42935.708333333336</v>
      </c>
      <c r="B31076" s="6">
        <f t="shared" si="2914"/>
        <v>19</v>
      </c>
      <c r="C31076" s="6">
        <f t="shared" si="2915"/>
        <v>18</v>
      </c>
      <c r="D31076" s="17">
        <v>47.249319999999997</v>
      </c>
      <c r="G31076" s="15">
        <v>42935.708333333336</v>
      </c>
      <c r="H31076" s="7">
        <f t="shared" si="2910"/>
        <v>19</v>
      </c>
      <c r="I31076" s="62">
        <f t="shared" si="2911"/>
        <v>18</v>
      </c>
      <c r="J31076" s="111"/>
      <c r="M31076" s="16">
        <f t="shared" si="2912"/>
        <v>0</v>
      </c>
      <c r="N31076" s="4">
        <f t="shared" si="2913"/>
        <v>0</v>
      </c>
    </row>
    <row r="31077" spans="1:14">
      <c r="A31077" s="1">
        <v>42935.75</v>
      </c>
      <c r="B31077" s="6">
        <f t="shared" si="2914"/>
        <v>19</v>
      </c>
      <c r="C31077" s="6">
        <f t="shared" si="2915"/>
        <v>19</v>
      </c>
      <c r="D31077" s="17">
        <v>57.288020000000003</v>
      </c>
      <c r="G31077" s="15">
        <v>42935.75</v>
      </c>
      <c r="H31077" s="7">
        <f t="shared" si="2910"/>
        <v>19</v>
      </c>
      <c r="I31077" s="62">
        <f t="shared" si="2911"/>
        <v>19</v>
      </c>
      <c r="J31077" s="111"/>
      <c r="M31077" s="16">
        <f t="shared" si="2912"/>
        <v>0</v>
      </c>
      <c r="N31077" s="4">
        <f t="shared" si="2913"/>
        <v>0</v>
      </c>
    </row>
    <row r="31078" spans="1:14">
      <c r="A31078" s="1">
        <v>42935.791666666664</v>
      </c>
      <c r="B31078" s="6">
        <f t="shared" si="2914"/>
        <v>19</v>
      </c>
      <c r="C31078" s="6">
        <f t="shared" si="2915"/>
        <v>20</v>
      </c>
      <c r="D31078" s="17">
        <v>66.221509999999995</v>
      </c>
      <c r="G31078" s="15">
        <v>42935.791666666664</v>
      </c>
      <c r="H31078" s="7">
        <f t="shared" si="2910"/>
        <v>19</v>
      </c>
      <c r="I31078" s="62">
        <f t="shared" si="2911"/>
        <v>20</v>
      </c>
      <c r="J31078" s="111"/>
      <c r="M31078" s="16">
        <f t="shared" si="2912"/>
        <v>0</v>
      </c>
      <c r="N31078" s="4">
        <f t="shared" si="2913"/>
        <v>0</v>
      </c>
    </row>
    <row r="31079" spans="1:14">
      <c r="A31079" s="1">
        <v>42935.833333333336</v>
      </c>
      <c r="B31079" s="6">
        <f t="shared" si="2914"/>
        <v>19</v>
      </c>
      <c r="C31079" s="6">
        <f t="shared" si="2915"/>
        <v>21</v>
      </c>
      <c r="D31079" s="17">
        <v>52.342529999999996</v>
      </c>
      <c r="G31079" s="15">
        <v>42935.833333333336</v>
      </c>
      <c r="H31079" s="7">
        <f t="shared" si="2910"/>
        <v>19</v>
      </c>
      <c r="I31079" s="62">
        <f t="shared" si="2911"/>
        <v>21</v>
      </c>
      <c r="J31079" s="111"/>
      <c r="M31079" s="16">
        <f t="shared" si="2912"/>
        <v>0</v>
      </c>
      <c r="N31079" s="4">
        <f t="shared" si="2913"/>
        <v>0</v>
      </c>
    </row>
    <row r="31080" spans="1:14">
      <c r="A31080" s="1">
        <v>42935.875</v>
      </c>
      <c r="B31080" s="6">
        <f t="shared" si="2914"/>
        <v>19</v>
      </c>
      <c r="C31080" s="6">
        <f t="shared" si="2915"/>
        <v>22</v>
      </c>
      <c r="D31080" s="17">
        <v>44.353499999999997</v>
      </c>
      <c r="G31080" s="15">
        <v>42935.875</v>
      </c>
      <c r="H31080" s="7">
        <f t="shared" si="2910"/>
        <v>19</v>
      </c>
      <c r="I31080" s="62">
        <f t="shared" si="2911"/>
        <v>22</v>
      </c>
      <c r="J31080" s="111"/>
      <c r="M31080" s="16">
        <f t="shared" si="2912"/>
        <v>0</v>
      </c>
      <c r="N31080" s="4">
        <f t="shared" si="2913"/>
        <v>0</v>
      </c>
    </row>
    <row r="31081" spans="1:14">
      <c r="A31081" s="1">
        <v>42935.916666666664</v>
      </c>
      <c r="B31081" s="6">
        <f t="shared" si="2914"/>
        <v>19</v>
      </c>
      <c r="C31081" s="6">
        <f t="shared" si="2915"/>
        <v>23</v>
      </c>
      <c r="D31081" s="17">
        <v>37.220590000000001</v>
      </c>
      <c r="G31081" s="15">
        <v>42935.916666666664</v>
      </c>
      <c r="H31081" s="7">
        <f t="shared" si="2910"/>
        <v>19</v>
      </c>
      <c r="I31081" s="62">
        <f t="shared" si="2911"/>
        <v>23</v>
      </c>
      <c r="J31081" s="111"/>
      <c r="M31081" s="16">
        <f t="shared" si="2912"/>
        <v>0</v>
      </c>
      <c r="N31081" s="4">
        <f t="shared" si="2913"/>
        <v>0</v>
      </c>
    </row>
    <row r="31082" spans="1:14">
      <c r="A31082" s="1">
        <v>42935.958333333336</v>
      </c>
      <c r="B31082" s="6">
        <f t="shared" si="2914"/>
        <v>19</v>
      </c>
      <c r="C31082" s="6">
        <f t="shared" si="2915"/>
        <v>24</v>
      </c>
      <c r="D31082" s="17">
        <v>33.081310000000002</v>
      </c>
      <c r="G31082" s="15">
        <v>42935.958333333336</v>
      </c>
      <c r="H31082" s="7">
        <f t="shared" si="2910"/>
        <v>19</v>
      </c>
      <c r="I31082" s="62">
        <f t="shared" si="2911"/>
        <v>24</v>
      </c>
      <c r="J31082" s="111"/>
      <c r="M31082" s="16">
        <f t="shared" si="2912"/>
        <v>0</v>
      </c>
      <c r="N31082" s="4">
        <f t="shared" si="2913"/>
        <v>0</v>
      </c>
    </row>
    <row r="31083" spans="1:14">
      <c r="A31083" s="1">
        <v>42936</v>
      </c>
      <c r="B31083" s="6">
        <f t="shared" si="2914"/>
        <v>20</v>
      </c>
      <c r="C31083" s="6">
        <f t="shared" si="2915"/>
        <v>1</v>
      </c>
      <c r="D31083" s="17">
        <v>30.736270000000001</v>
      </c>
      <c r="G31083" s="15">
        <v>42936</v>
      </c>
      <c r="H31083" s="7">
        <f t="shared" si="2910"/>
        <v>20</v>
      </c>
      <c r="I31083" s="62">
        <f t="shared" si="2911"/>
        <v>1</v>
      </c>
      <c r="J31083" s="111"/>
      <c r="M31083" s="16">
        <f t="shared" si="2912"/>
        <v>0</v>
      </c>
      <c r="N31083" s="4">
        <f t="shared" si="2913"/>
        <v>0</v>
      </c>
    </row>
    <row r="31084" spans="1:14">
      <c r="A31084" s="1">
        <v>42936.041666666664</v>
      </c>
      <c r="B31084" s="6">
        <f t="shared" si="2914"/>
        <v>20</v>
      </c>
      <c r="C31084" s="6">
        <f t="shared" si="2915"/>
        <v>2</v>
      </c>
      <c r="D31084" s="17">
        <v>28.26643</v>
      </c>
      <c r="G31084" s="15">
        <v>42936.041666666664</v>
      </c>
      <c r="H31084" s="7">
        <f t="shared" ref="H31084:H31147" si="2916">DAY(G31084)</f>
        <v>20</v>
      </c>
      <c r="I31084" s="62">
        <f t="shared" ref="I31084:I31147" si="2917">HOUR(G31084)+1</f>
        <v>2</v>
      </c>
      <c r="J31084" s="111"/>
      <c r="M31084" s="16">
        <f t="shared" ref="M31084:M31147" si="2918">IF(H31084=B31084,0,1)</f>
        <v>0</v>
      </c>
      <c r="N31084" s="4">
        <f t="shared" ref="N31084:N31147" si="2919">IF(I31084=C31084,0,1)</f>
        <v>0</v>
      </c>
    </row>
    <row r="31085" spans="1:14">
      <c r="A31085" s="1">
        <v>42936.083333333336</v>
      </c>
      <c r="B31085" s="6">
        <f t="shared" ref="B31085:B31148" si="2920">DAY(A31085)</f>
        <v>20</v>
      </c>
      <c r="C31085" s="6">
        <f t="shared" ref="C31085:C31148" si="2921">HOUR(A31085)+1</f>
        <v>3</v>
      </c>
      <c r="D31085" s="17">
        <v>26.51</v>
      </c>
      <c r="G31085" s="15">
        <v>42936.083333333336</v>
      </c>
      <c r="H31085" s="7">
        <f t="shared" si="2916"/>
        <v>20</v>
      </c>
      <c r="I31085" s="62">
        <f t="shared" si="2917"/>
        <v>3</v>
      </c>
      <c r="J31085" s="111"/>
      <c r="M31085" s="16">
        <f t="shared" si="2918"/>
        <v>0</v>
      </c>
      <c r="N31085" s="4">
        <f t="shared" si="2919"/>
        <v>0</v>
      </c>
    </row>
    <row r="31086" spans="1:14">
      <c r="A31086" s="1">
        <v>42936.125</v>
      </c>
      <c r="B31086" s="6">
        <f t="shared" si="2920"/>
        <v>20</v>
      </c>
      <c r="C31086" s="6">
        <f t="shared" si="2921"/>
        <v>4</v>
      </c>
      <c r="D31086" s="17">
        <v>25.53819</v>
      </c>
      <c r="G31086" s="15">
        <v>42936.125</v>
      </c>
      <c r="H31086" s="7">
        <f t="shared" si="2916"/>
        <v>20</v>
      </c>
      <c r="I31086" s="62">
        <f t="shared" si="2917"/>
        <v>4</v>
      </c>
      <c r="J31086" s="111"/>
      <c r="M31086" s="16">
        <f t="shared" si="2918"/>
        <v>0</v>
      </c>
      <c r="N31086" s="4">
        <f t="shared" si="2919"/>
        <v>0</v>
      </c>
    </row>
    <row r="31087" spans="1:14">
      <c r="A31087" s="1">
        <v>42936.166666666664</v>
      </c>
      <c r="B31087" s="6">
        <f t="shared" si="2920"/>
        <v>20</v>
      </c>
      <c r="C31087" s="6">
        <f t="shared" si="2921"/>
        <v>5</v>
      </c>
      <c r="D31087" s="17">
        <v>25.349450000000001</v>
      </c>
      <c r="G31087" s="15">
        <v>42936.166666666664</v>
      </c>
      <c r="H31087" s="7">
        <f t="shared" si="2916"/>
        <v>20</v>
      </c>
      <c r="I31087" s="62">
        <f t="shared" si="2917"/>
        <v>5</v>
      </c>
      <c r="J31087" s="111"/>
      <c r="M31087" s="16">
        <f t="shared" si="2918"/>
        <v>0</v>
      </c>
      <c r="N31087" s="4">
        <f t="shared" si="2919"/>
        <v>0</v>
      </c>
    </row>
    <row r="31088" spans="1:14">
      <c r="A31088" s="1">
        <v>42936.208333333336</v>
      </c>
      <c r="B31088" s="6">
        <f t="shared" si="2920"/>
        <v>20</v>
      </c>
      <c r="C31088" s="6">
        <f t="shared" si="2921"/>
        <v>6</v>
      </c>
      <c r="D31088" s="17">
        <v>28.711220000000001</v>
      </c>
      <c r="G31088" s="15">
        <v>42936.208333333336</v>
      </c>
      <c r="H31088" s="7">
        <f t="shared" si="2916"/>
        <v>20</v>
      </c>
      <c r="I31088" s="62">
        <f t="shared" si="2917"/>
        <v>6</v>
      </c>
      <c r="J31088" s="111"/>
      <c r="M31088" s="16">
        <f t="shared" si="2918"/>
        <v>0</v>
      </c>
      <c r="N31088" s="4">
        <f t="shared" si="2919"/>
        <v>0</v>
      </c>
    </row>
    <row r="31089" spans="1:14">
      <c r="A31089" s="1">
        <v>42936.25</v>
      </c>
      <c r="B31089" s="6">
        <f t="shared" si="2920"/>
        <v>20</v>
      </c>
      <c r="C31089" s="6">
        <f t="shared" si="2921"/>
        <v>7</v>
      </c>
      <c r="D31089" s="17">
        <v>30.243210000000001</v>
      </c>
      <c r="G31089" s="15">
        <v>42936.25</v>
      </c>
      <c r="H31089" s="7">
        <f t="shared" si="2916"/>
        <v>20</v>
      </c>
      <c r="I31089" s="62">
        <f t="shared" si="2917"/>
        <v>7</v>
      </c>
      <c r="J31089" s="111"/>
      <c r="M31089" s="16">
        <f t="shared" si="2918"/>
        <v>0</v>
      </c>
      <c r="N31089" s="4">
        <f t="shared" si="2919"/>
        <v>0</v>
      </c>
    </row>
    <row r="31090" spans="1:14">
      <c r="A31090" s="1">
        <v>42936.291666666664</v>
      </c>
      <c r="B31090" s="6">
        <f t="shared" si="2920"/>
        <v>20</v>
      </c>
      <c r="C31090" s="6">
        <f t="shared" si="2921"/>
        <v>8</v>
      </c>
      <c r="D31090" s="17">
        <v>30.084720000000001</v>
      </c>
      <c r="G31090" s="15">
        <v>42936.291666666664</v>
      </c>
      <c r="H31090" s="7">
        <f t="shared" si="2916"/>
        <v>20</v>
      </c>
      <c r="I31090" s="62">
        <f t="shared" si="2917"/>
        <v>8</v>
      </c>
      <c r="J31090" s="111"/>
      <c r="M31090" s="16">
        <f t="shared" si="2918"/>
        <v>0</v>
      </c>
      <c r="N31090" s="4">
        <f t="shared" si="2919"/>
        <v>0</v>
      </c>
    </row>
    <row r="31091" spans="1:14">
      <c r="A31091" s="1">
        <v>42936.333333333336</v>
      </c>
      <c r="B31091" s="6">
        <f t="shared" si="2920"/>
        <v>20</v>
      </c>
      <c r="C31091" s="6">
        <f t="shared" si="2921"/>
        <v>9</v>
      </c>
      <c r="D31091" s="17">
        <v>27.52956</v>
      </c>
      <c r="G31091" s="15">
        <v>42936.333333333336</v>
      </c>
      <c r="H31091" s="7">
        <f t="shared" si="2916"/>
        <v>20</v>
      </c>
      <c r="I31091" s="62">
        <f t="shared" si="2917"/>
        <v>9</v>
      </c>
      <c r="J31091" s="111"/>
      <c r="M31091" s="16">
        <f t="shared" si="2918"/>
        <v>0</v>
      </c>
      <c r="N31091" s="4">
        <f t="shared" si="2919"/>
        <v>0</v>
      </c>
    </row>
    <row r="31092" spans="1:14">
      <c r="A31092" s="1">
        <v>42936.375</v>
      </c>
      <c r="B31092" s="6">
        <f t="shared" si="2920"/>
        <v>20</v>
      </c>
      <c r="C31092" s="6">
        <f t="shared" si="2921"/>
        <v>10</v>
      </c>
      <c r="D31092" s="17">
        <v>27.392679999999999</v>
      </c>
      <c r="G31092" s="15">
        <v>42936.375</v>
      </c>
      <c r="H31092" s="7">
        <f t="shared" si="2916"/>
        <v>20</v>
      </c>
      <c r="I31092" s="62">
        <f t="shared" si="2917"/>
        <v>10</v>
      </c>
      <c r="J31092" s="111"/>
      <c r="M31092" s="16">
        <f t="shared" si="2918"/>
        <v>0</v>
      </c>
      <c r="N31092" s="4">
        <f t="shared" si="2919"/>
        <v>0</v>
      </c>
    </row>
    <row r="31093" spans="1:14">
      <c r="A31093" s="1">
        <v>42936.416666666664</v>
      </c>
      <c r="B31093" s="6">
        <f t="shared" si="2920"/>
        <v>20</v>
      </c>
      <c r="C31093" s="6">
        <f t="shared" si="2921"/>
        <v>11</v>
      </c>
      <c r="D31093" s="17">
        <v>28.864740000000001</v>
      </c>
      <c r="G31093" s="15">
        <v>42936.416666666664</v>
      </c>
      <c r="H31093" s="7">
        <f t="shared" si="2916"/>
        <v>20</v>
      </c>
      <c r="I31093" s="62">
        <f t="shared" si="2917"/>
        <v>11</v>
      </c>
      <c r="J31093" s="111"/>
      <c r="M31093" s="16">
        <f t="shared" si="2918"/>
        <v>0</v>
      </c>
      <c r="N31093" s="4">
        <f t="shared" si="2919"/>
        <v>0</v>
      </c>
    </row>
    <row r="31094" spans="1:14">
      <c r="A31094" s="1">
        <v>42936.458333333336</v>
      </c>
      <c r="B31094" s="6">
        <f t="shared" si="2920"/>
        <v>20</v>
      </c>
      <c r="C31094" s="6">
        <f t="shared" si="2921"/>
        <v>12</v>
      </c>
      <c r="D31094" s="17">
        <v>31.145790000000002</v>
      </c>
      <c r="G31094" s="15">
        <v>42936.458333333336</v>
      </c>
      <c r="H31094" s="7">
        <f t="shared" si="2916"/>
        <v>20</v>
      </c>
      <c r="I31094" s="62">
        <f t="shared" si="2917"/>
        <v>12</v>
      </c>
      <c r="J31094" s="111"/>
      <c r="M31094" s="16">
        <f t="shared" si="2918"/>
        <v>0</v>
      </c>
      <c r="N31094" s="4">
        <f t="shared" si="2919"/>
        <v>0</v>
      </c>
    </row>
    <row r="31095" spans="1:14">
      <c r="A31095" s="1">
        <v>42936.5</v>
      </c>
      <c r="B31095" s="6">
        <f t="shared" si="2920"/>
        <v>20</v>
      </c>
      <c r="C31095" s="6">
        <f t="shared" si="2921"/>
        <v>13</v>
      </c>
      <c r="D31095" s="17">
        <v>34.517769999999999</v>
      </c>
      <c r="G31095" s="15">
        <v>42936.5</v>
      </c>
      <c r="H31095" s="7">
        <f t="shared" si="2916"/>
        <v>20</v>
      </c>
      <c r="I31095" s="62">
        <f t="shared" si="2917"/>
        <v>13</v>
      </c>
      <c r="J31095" s="111"/>
      <c r="M31095" s="16">
        <f t="shared" si="2918"/>
        <v>0</v>
      </c>
      <c r="N31095" s="4">
        <f t="shared" si="2919"/>
        <v>0</v>
      </c>
    </row>
    <row r="31096" spans="1:14">
      <c r="A31096" s="1">
        <v>42936.541666666664</v>
      </c>
      <c r="B31096" s="6">
        <f t="shared" si="2920"/>
        <v>20</v>
      </c>
      <c r="C31096" s="6">
        <f t="shared" si="2921"/>
        <v>14</v>
      </c>
      <c r="D31096" s="17">
        <v>36.416159999999998</v>
      </c>
      <c r="G31096" s="15">
        <v>42936.541666666664</v>
      </c>
      <c r="H31096" s="7">
        <f t="shared" si="2916"/>
        <v>20</v>
      </c>
      <c r="I31096" s="62">
        <f t="shared" si="2917"/>
        <v>14</v>
      </c>
      <c r="J31096" s="111"/>
      <c r="M31096" s="16">
        <f t="shared" si="2918"/>
        <v>0</v>
      </c>
      <c r="N31096" s="4">
        <f t="shared" si="2919"/>
        <v>0</v>
      </c>
    </row>
    <row r="31097" spans="1:14">
      <c r="A31097" s="1">
        <v>42936.583333333336</v>
      </c>
      <c r="B31097" s="6">
        <f t="shared" si="2920"/>
        <v>20</v>
      </c>
      <c r="C31097" s="6">
        <f t="shared" si="2921"/>
        <v>15</v>
      </c>
      <c r="D31097" s="17">
        <v>39.005830000000003</v>
      </c>
      <c r="G31097" s="15">
        <v>42936.583333333336</v>
      </c>
      <c r="H31097" s="7">
        <f t="shared" si="2916"/>
        <v>20</v>
      </c>
      <c r="I31097" s="62">
        <f t="shared" si="2917"/>
        <v>15</v>
      </c>
      <c r="J31097" s="111"/>
      <c r="M31097" s="16">
        <f t="shared" si="2918"/>
        <v>0</v>
      </c>
      <c r="N31097" s="4">
        <f t="shared" si="2919"/>
        <v>0</v>
      </c>
    </row>
    <row r="31098" spans="1:14">
      <c r="A31098" s="1">
        <v>42936.625</v>
      </c>
      <c r="B31098" s="6">
        <f t="shared" si="2920"/>
        <v>20</v>
      </c>
      <c r="C31098" s="6">
        <f t="shared" si="2921"/>
        <v>16</v>
      </c>
      <c r="D31098" s="17">
        <v>39.645359999999997</v>
      </c>
      <c r="G31098" s="15">
        <v>42936.625</v>
      </c>
      <c r="H31098" s="7">
        <f t="shared" si="2916"/>
        <v>20</v>
      </c>
      <c r="I31098" s="62">
        <f t="shared" si="2917"/>
        <v>16</v>
      </c>
      <c r="J31098" s="111"/>
      <c r="M31098" s="16">
        <f t="shared" si="2918"/>
        <v>0</v>
      </c>
      <c r="N31098" s="4">
        <f t="shared" si="2919"/>
        <v>0</v>
      </c>
    </row>
    <row r="31099" spans="1:14">
      <c r="A31099" s="1">
        <v>42936.666666666664</v>
      </c>
      <c r="B31099" s="6">
        <f t="shared" si="2920"/>
        <v>20</v>
      </c>
      <c r="C31099" s="6">
        <f t="shared" si="2921"/>
        <v>17</v>
      </c>
      <c r="D31099" s="17">
        <v>43.030799999999999</v>
      </c>
      <c r="G31099" s="15">
        <v>42936.666666666664</v>
      </c>
      <c r="H31099" s="7">
        <f t="shared" si="2916"/>
        <v>20</v>
      </c>
      <c r="I31099" s="62">
        <f t="shared" si="2917"/>
        <v>17</v>
      </c>
      <c r="J31099" s="111"/>
      <c r="M31099" s="16">
        <f t="shared" si="2918"/>
        <v>0</v>
      </c>
      <c r="N31099" s="4">
        <f t="shared" si="2919"/>
        <v>0</v>
      </c>
    </row>
    <row r="31100" spans="1:14">
      <c r="A31100" s="1">
        <v>42936.708333333336</v>
      </c>
      <c r="B31100" s="6">
        <f t="shared" si="2920"/>
        <v>20</v>
      </c>
      <c r="C31100" s="6">
        <f t="shared" si="2921"/>
        <v>18</v>
      </c>
      <c r="D31100" s="17">
        <v>46.899819999999998</v>
      </c>
      <c r="G31100" s="15">
        <v>42936.708333333336</v>
      </c>
      <c r="H31100" s="7">
        <f t="shared" si="2916"/>
        <v>20</v>
      </c>
      <c r="I31100" s="62">
        <f t="shared" si="2917"/>
        <v>18</v>
      </c>
      <c r="J31100" s="111"/>
      <c r="M31100" s="16">
        <f t="shared" si="2918"/>
        <v>0</v>
      </c>
      <c r="N31100" s="4">
        <f t="shared" si="2919"/>
        <v>0</v>
      </c>
    </row>
    <row r="31101" spans="1:14">
      <c r="A31101" s="1">
        <v>42936.75</v>
      </c>
      <c r="B31101" s="6">
        <f t="shared" si="2920"/>
        <v>20</v>
      </c>
      <c r="C31101" s="6">
        <f t="shared" si="2921"/>
        <v>19</v>
      </c>
      <c r="D31101" s="17">
        <v>54.464039999999997</v>
      </c>
      <c r="G31101" s="15">
        <v>42936.75</v>
      </c>
      <c r="H31101" s="7">
        <f t="shared" si="2916"/>
        <v>20</v>
      </c>
      <c r="I31101" s="62">
        <f t="shared" si="2917"/>
        <v>19</v>
      </c>
      <c r="J31101" s="111"/>
      <c r="M31101" s="16">
        <f t="shared" si="2918"/>
        <v>0</v>
      </c>
      <c r="N31101" s="4">
        <f t="shared" si="2919"/>
        <v>0</v>
      </c>
    </row>
    <row r="31102" spans="1:14">
      <c r="A31102" s="1">
        <v>42936.791666666664</v>
      </c>
      <c r="B31102" s="6">
        <f t="shared" si="2920"/>
        <v>20</v>
      </c>
      <c r="C31102" s="6">
        <f t="shared" si="2921"/>
        <v>20</v>
      </c>
      <c r="D31102" s="17">
        <v>66.634389999999996</v>
      </c>
      <c r="G31102" s="15">
        <v>42936.791666666664</v>
      </c>
      <c r="H31102" s="7">
        <f t="shared" si="2916"/>
        <v>20</v>
      </c>
      <c r="I31102" s="62">
        <f t="shared" si="2917"/>
        <v>20</v>
      </c>
      <c r="J31102" s="111"/>
      <c r="M31102" s="16">
        <f t="shared" si="2918"/>
        <v>0</v>
      </c>
      <c r="N31102" s="4">
        <f t="shared" si="2919"/>
        <v>0</v>
      </c>
    </row>
    <row r="31103" spans="1:14">
      <c r="A31103" s="1">
        <v>42936.833333333336</v>
      </c>
      <c r="B31103" s="6">
        <f t="shared" si="2920"/>
        <v>20</v>
      </c>
      <c r="C31103" s="6">
        <f t="shared" si="2921"/>
        <v>21</v>
      </c>
      <c r="D31103" s="17">
        <v>52.386479999999999</v>
      </c>
      <c r="G31103" s="15">
        <v>42936.833333333336</v>
      </c>
      <c r="H31103" s="7">
        <f t="shared" si="2916"/>
        <v>20</v>
      </c>
      <c r="I31103" s="62">
        <f t="shared" si="2917"/>
        <v>21</v>
      </c>
      <c r="J31103" s="111"/>
      <c r="M31103" s="16">
        <f t="shared" si="2918"/>
        <v>0</v>
      </c>
      <c r="N31103" s="4">
        <f t="shared" si="2919"/>
        <v>0</v>
      </c>
    </row>
    <row r="31104" spans="1:14">
      <c r="A31104" s="1">
        <v>42936.875</v>
      </c>
      <c r="B31104" s="6">
        <f t="shared" si="2920"/>
        <v>20</v>
      </c>
      <c r="C31104" s="6">
        <f t="shared" si="2921"/>
        <v>22</v>
      </c>
      <c r="D31104" s="17">
        <v>46.187429999999999</v>
      </c>
      <c r="G31104" s="15">
        <v>42936.875</v>
      </c>
      <c r="H31104" s="7">
        <f t="shared" si="2916"/>
        <v>20</v>
      </c>
      <c r="I31104" s="62">
        <f t="shared" si="2917"/>
        <v>22</v>
      </c>
      <c r="J31104" s="111"/>
      <c r="M31104" s="16">
        <f t="shared" si="2918"/>
        <v>0</v>
      </c>
      <c r="N31104" s="4">
        <f t="shared" si="2919"/>
        <v>0</v>
      </c>
    </row>
    <row r="31105" spans="1:14">
      <c r="A31105" s="1">
        <v>42936.916666666664</v>
      </c>
      <c r="B31105" s="6">
        <f t="shared" si="2920"/>
        <v>20</v>
      </c>
      <c r="C31105" s="6">
        <f t="shared" si="2921"/>
        <v>23</v>
      </c>
      <c r="D31105" s="17">
        <v>37.093719999999998</v>
      </c>
      <c r="G31105" s="15">
        <v>42936.916666666664</v>
      </c>
      <c r="H31105" s="7">
        <f t="shared" si="2916"/>
        <v>20</v>
      </c>
      <c r="I31105" s="62">
        <f t="shared" si="2917"/>
        <v>23</v>
      </c>
      <c r="J31105" s="111"/>
      <c r="M31105" s="16">
        <f t="shared" si="2918"/>
        <v>0</v>
      </c>
      <c r="N31105" s="4">
        <f t="shared" si="2919"/>
        <v>0</v>
      </c>
    </row>
    <row r="31106" spans="1:14">
      <c r="A31106" s="1">
        <v>42936.958333333336</v>
      </c>
      <c r="B31106" s="6">
        <f t="shared" si="2920"/>
        <v>20</v>
      </c>
      <c r="C31106" s="6">
        <f t="shared" si="2921"/>
        <v>24</v>
      </c>
      <c r="D31106" s="17">
        <v>33.457299999999996</v>
      </c>
      <c r="G31106" s="15">
        <v>42936.958333333336</v>
      </c>
      <c r="H31106" s="7">
        <f t="shared" si="2916"/>
        <v>20</v>
      </c>
      <c r="I31106" s="62">
        <f t="shared" si="2917"/>
        <v>24</v>
      </c>
      <c r="J31106" s="111"/>
      <c r="M31106" s="16">
        <f t="shared" si="2918"/>
        <v>0</v>
      </c>
      <c r="N31106" s="4">
        <f t="shared" si="2919"/>
        <v>0</v>
      </c>
    </row>
    <row r="31107" spans="1:14">
      <c r="A31107" s="1">
        <v>42937</v>
      </c>
      <c r="B31107" s="6">
        <f t="shared" si="2920"/>
        <v>21</v>
      </c>
      <c r="C31107" s="6">
        <f t="shared" si="2921"/>
        <v>1</v>
      </c>
      <c r="D31107" s="17">
        <v>30.247969999999999</v>
      </c>
      <c r="G31107" s="15">
        <v>42937</v>
      </c>
      <c r="H31107" s="7">
        <f t="shared" si="2916"/>
        <v>21</v>
      </c>
      <c r="I31107" s="62">
        <f t="shared" si="2917"/>
        <v>1</v>
      </c>
      <c r="J31107" s="111"/>
      <c r="M31107" s="16">
        <f t="shared" si="2918"/>
        <v>0</v>
      </c>
      <c r="N31107" s="4">
        <f t="shared" si="2919"/>
        <v>0</v>
      </c>
    </row>
    <row r="31108" spans="1:14">
      <c r="A31108" s="1">
        <v>42937.041666666664</v>
      </c>
      <c r="B31108" s="6">
        <f t="shared" si="2920"/>
        <v>21</v>
      </c>
      <c r="C31108" s="6">
        <f t="shared" si="2921"/>
        <v>2</v>
      </c>
      <c r="D31108" s="17">
        <v>27.708770000000001</v>
      </c>
      <c r="G31108" s="15">
        <v>42937.041666666664</v>
      </c>
      <c r="H31108" s="7">
        <f t="shared" si="2916"/>
        <v>21</v>
      </c>
      <c r="I31108" s="62">
        <f t="shared" si="2917"/>
        <v>2</v>
      </c>
      <c r="J31108" s="111"/>
      <c r="M31108" s="16">
        <f t="shared" si="2918"/>
        <v>0</v>
      </c>
      <c r="N31108" s="4">
        <f t="shared" si="2919"/>
        <v>0</v>
      </c>
    </row>
    <row r="31109" spans="1:14">
      <c r="A31109" s="1">
        <v>42937.083333333336</v>
      </c>
      <c r="B31109" s="6">
        <f t="shared" si="2920"/>
        <v>21</v>
      </c>
      <c r="C31109" s="6">
        <f t="shared" si="2921"/>
        <v>3</v>
      </c>
      <c r="D31109" s="17">
        <v>25.951460000000001</v>
      </c>
      <c r="G31109" s="15">
        <v>42937.083333333336</v>
      </c>
      <c r="H31109" s="7">
        <f t="shared" si="2916"/>
        <v>21</v>
      </c>
      <c r="I31109" s="62">
        <f t="shared" si="2917"/>
        <v>3</v>
      </c>
      <c r="J31109" s="111"/>
      <c r="M31109" s="16">
        <f t="shared" si="2918"/>
        <v>0</v>
      </c>
      <c r="N31109" s="4">
        <f t="shared" si="2919"/>
        <v>0</v>
      </c>
    </row>
    <row r="31110" spans="1:14">
      <c r="A31110" s="1">
        <v>42937.125</v>
      </c>
      <c r="B31110" s="6">
        <f t="shared" si="2920"/>
        <v>21</v>
      </c>
      <c r="C31110" s="6">
        <f t="shared" si="2921"/>
        <v>4</v>
      </c>
      <c r="D31110" s="17">
        <v>25.366019999999999</v>
      </c>
      <c r="G31110" s="15">
        <v>42937.125</v>
      </c>
      <c r="H31110" s="7">
        <f t="shared" si="2916"/>
        <v>21</v>
      </c>
      <c r="I31110" s="62">
        <f t="shared" si="2917"/>
        <v>4</v>
      </c>
      <c r="J31110" s="111"/>
      <c r="M31110" s="16">
        <f t="shared" si="2918"/>
        <v>0</v>
      </c>
      <c r="N31110" s="4">
        <f t="shared" si="2919"/>
        <v>0</v>
      </c>
    </row>
    <row r="31111" spans="1:14">
      <c r="A31111" s="1">
        <v>42937.166666666664</v>
      </c>
      <c r="B31111" s="6">
        <f t="shared" si="2920"/>
        <v>21</v>
      </c>
      <c r="C31111" s="6">
        <f t="shared" si="2921"/>
        <v>5</v>
      </c>
      <c r="D31111" s="17">
        <v>25.916720000000002</v>
      </c>
      <c r="G31111" s="15">
        <v>42937.166666666664</v>
      </c>
      <c r="H31111" s="7">
        <f t="shared" si="2916"/>
        <v>21</v>
      </c>
      <c r="I31111" s="62">
        <f t="shared" si="2917"/>
        <v>5</v>
      </c>
      <c r="J31111" s="111"/>
      <c r="M31111" s="16">
        <f t="shared" si="2918"/>
        <v>0</v>
      </c>
      <c r="N31111" s="4">
        <f t="shared" si="2919"/>
        <v>0</v>
      </c>
    </row>
    <row r="31112" spans="1:14">
      <c r="A31112" s="1">
        <v>42937.208333333336</v>
      </c>
      <c r="B31112" s="6">
        <f t="shared" si="2920"/>
        <v>21</v>
      </c>
      <c r="C31112" s="6">
        <f t="shared" si="2921"/>
        <v>6</v>
      </c>
      <c r="D31112" s="17">
        <v>29.12068</v>
      </c>
      <c r="G31112" s="15">
        <v>42937.208333333336</v>
      </c>
      <c r="H31112" s="7">
        <f t="shared" si="2916"/>
        <v>21</v>
      </c>
      <c r="I31112" s="62">
        <f t="shared" si="2917"/>
        <v>6</v>
      </c>
      <c r="J31112" s="111"/>
      <c r="M31112" s="16">
        <f t="shared" si="2918"/>
        <v>0</v>
      </c>
      <c r="N31112" s="4">
        <f t="shared" si="2919"/>
        <v>0</v>
      </c>
    </row>
    <row r="31113" spans="1:14">
      <c r="A31113" s="1">
        <v>42937.25</v>
      </c>
      <c r="B31113" s="6">
        <f t="shared" si="2920"/>
        <v>21</v>
      </c>
      <c r="C31113" s="6">
        <f t="shared" si="2921"/>
        <v>7</v>
      </c>
      <c r="D31113" s="17">
        <v>30.511959999999998</v>
      </c>
      <c r="G31113" s="15">
        <v>42937.25</v>
      </c>
      <c r="H31113" s="7">
        <f t="shared" si="2916"/>
        <v>21</v>
      </c>
      <c r="I31113" s="62">
        <f t="shared" si="2917"/>
        <v>7</v>
      </c>
      <c r="J31113" s="111"/>
      <c r="M31113" s="16">
        <f t="shared" si="2918"/>
        <v>0</v>
      </c>
      <c r="N31113" s="4">
        <f t="shared" si="2919"/>
        <v>0</v>
      </c>
    </row>
    <row r="31114" spans="1:14">
      <c r="A31114" s="1">
        <v>42937.291666666664</v>
      </c>
      <c r="B31114" s="6">
        <f t="shared" si="2920"/>
        <v>21</v>
      </c>
      <c r="C31114" s="6">
        <f t="shared" si="2921"/>
        <v>8</v>
      </c>
      <c r="D31114" s="17">
        <v>30.825869999999998</v>
      </c>
      <c r="G31114" s="15">
        <v>42937.291666666664</v>
      </c>
      <c r="H31114" s="7">
        <f t="shared" si="2916"/>
        <v>21</v>
      </c>
      <c r="I31114" s="62">
        <f t="shared" si="2917"/>
        <v>8</v>
      </c>
      <c r="J31114" s="111"/>
      <c r="M31114" s="16">
        <f t="shared" si="2918"/>
        <v>0</v>
      </c>
      <c r="N31114" s="4">
        <f t="shared" si="2919"/>
        <v>0</v>
      </c>
    </row>
    <row r="31115" spans="1:14">
      <c r="A31115" s="1">
        <v>42937.333333333336</v>
      </c>
      <c r="B31115" s="6">
        <f t="shared" si="2920"/>
        <v>21</v>
      </c>
      <c r="C31115" s="6">
        <f t="shared" si="2921"/>
        <v>9</v>
      </c>
      <c r="D31115" s="17">
        <v>29.23638</v>
      </c>
      <c r="G31115" s="15">
        <v>42937.333333333336</v>
      </c>
      <c r="H31115" s="7">
        <f t="shared" si="2916"/>
        <v>21</v>
      </c>
      <c r="I31115" s="62">
        <f t="shared" si="2917"/>
        <v>9</v>
      </c>
      <c r="J31115" s="111"/>
      <c r="M31115" s="16">
        <f t="shared" si="2918"/>
        <v>0</v>
      </c>
      <c r="N31115" s="4">
        <f t="shared" si="2919"/>
        <v>0</v>
      </c>
    </row>
    <row r="31116" spans="1:14">
      <c r="A31116" s="1">
        <v>42937.375</v>
      </c>
      <c r="B31116" s="6">
        <f t="shared" si="2920"/>
        <v>21</v>
      </c>
      <c r="C31116" s="6">
        <f t="shared" si="2921"/>
        <v>10</v>
      </c>
      <c r="D31116" s="17">
        <v>29.113199999999999</v>
      </c>
      <c r="G31116" s="15">
        <v>42937.375</v>
      </c>
      <c r="H31116" s="7">
        <f t="shared" si="2916"/>
        <v>21</v>
      </c>
      <c r="I31116" s="62">
        <f t="shared" si="2917"/>
        <v>10</v>
      </c>
      <c r="J31116" s="111"/>
      <c r="M31116" s="16">
        <f t="shared" si="2918"/>
        <v>0</v>
      </c>
      <c r="N31116" s="4">
        <f t="shared" si="2919"/>
        <v>0</v>
      </c>
    </row>
    <row r="31117" spans="1:14">
      <c r="A31117" s="1">
        <v>42937.416666666664</v>
      </c>
      <c r="B31117" s="6">
        <f t="shared" si="2920"/>
        <v>21</v>
      </c>
      <c r="C31117" s="6">
        <f t="shared" si="2921"/>
        <v>11</v>
      </c>
      <c r="D31117" s="17">
        <v>30.551670000000001</v>
      </c>
      <c r="G31117" s="15">
        <v>42937.416666666664</v>
      </c>
      <c r="H31117" s="7">
        <f t="shared" si="2916"/>
        <v>21</v>
      </c>
      <c r="I31117" s="62">
        <f t="shared" si="2917"/>
        <v>11</v>
      </c>
      <c r="J31117" s="111"/>
      <c r="M31117" s="16">
        <f t="shared" si="2918"/>
        <v>0</v>
      </c>
      <c r="N31117" s="4">
        <f t="shared" si="2919"/>
        <v>0</v>
      </c>
    </row>
    <row r="31118" spans="1:14">
      <c r="A31118" s="1">
        <v>42937.458333333336</v>
      </c>
      <c r="B31118" s="6">
        <f t="shared" si="2920"/>
        <v>21</v>
      </c>
      <c r="C31118" s="6">
        <f t="shared" si="2921"/>
        <v>12</v>
      </c>
      <c r="D31118" s="17">
        <v>33.776090000000003</v>
      </c>
      <c r="G31118" s="15">
        <v>42937.458333333336</v>
      </c>
      <c r="H31118" s="7">
        <f t="shared" si="2916"/>
        <v>21</v>
      </c>
      <c r="I31118" s="62">
        <f t="shared" si="2917"/>
        <v>12</v>
      </c>
      <c r="J31118" s="111"/>
      <c r="M31118" s="16">
        <f t="shared" si="2918"/>
        <v>0</v>
      </c>
      <c r="N31118" s="4">
        <f t="shared" si="2919"/>
        <v>0</v>
      </c>
    </row>
    <row r="31119" spans="1:14">
      <c r="A31119" s="1">
        <v>42937.5</v>
      </c>
      <c r="B31119" s="6">
        <f t="shared" si="2920"/>
        <v>21</v>
      </c>
      <c r="C31119" s="6">
        <f t="shared" si="2921"/>
        <v>13</v>
      </c>
      <c r="D31119" s="17">
        <v>35.607840000000003</v>
      </c>
      <c r="G31119" s="15">
        <v>42937.5</v>
      </c>
      <c r="H31119" s="7">
        <f t="shared" si="2916"/>
        <v>21</v>
      </c>
      <c r="I31119" s="62">
        <f t="shared" si="2917"/>
        <v>13</v>
      </c>
      <c r="J31119" s="111"/>
      <c r="M31119" s="16">
        <f t="shared" si="2918"/>
        <v>0</v>
      </c>
      <c r="N31119" s="4">
        <f t="shared" si="2919"/>
        <v>0</v>
      </c>
    </row>
    <row r="31120" spans="1:14">
      <c r="A31120" s="1">
        <v>42937.541666666664</v>
      </c>
      <c r="B31120" s="6">
        <f t="shared" si="2920"/>
        <v>21</v>
      </c>
      <c r="C31120" s="6">
        <f t="shared" si="2921"/>
        <v>14</v>
      </c>
      <c r="D31120" s="17">
        <v>39.000619999999998</v>
      </c>
      <c r="G31120" s="15">
        <v>42937.541666666664</v>
      </c>
      <c r="H31120" s="7">
        <f t="shared" si="2916"/>
        <v>21</v>
      </c>
      <c r="I31120" s="62">
        <f t="shared" si="2917"/>
        <v>14</v>
      </c>
      <c r="J31120" s="111"/>
      <c r="M31120" s="16">
        <f t="shared" si="2918"/>
        <v>0</v>
      </c>
      <c r="N31120" s="4">
        <f t="shared" si="2919"/>
        <v>0</v>
      </c>
    </row>
    <row r="31121" spans="1:14">
      <c r="A31121" s="1">
        <v>42937.583333333336</v>
      </c>
      <c r="B31121" s="6">
        <f t="shared" si="2920"/>
        <v>21</v>
      </c>
      <c r="C31121" s="6">
        <f t="shared" si="2921"/>
        <v>15</v>
      </c>
      <c r="D31121" s="17">
        <v>39.874429999999997</v>
      </c>
      <c r="G31121" s="15">
        <v>42937.583333333336</v>
      </c>
      <c r="H31121" s="7">
        <f t="shared" si="2916"/>
        <v>21</v>
      </c>
      <c r="I31121" s="62">
        <f t="shared" si="2917"/>
        <v>15</v>
      </c>
      <c r="J31121" s="111"/>
      <c r="M31121" s="16">
        <f t="shared" si="2918"/>
        <v>0</v>
      </c>
      <c r="N31121" s="4">
        <f t="shared" si="2919"/>
        <v>0</v>
      </c>
    </row>
    <row r="31122" spans="1:14">
      <c r="A31122" s="1">
        <v>42937.625</v>
      </c>
      <c r="B31122" s="6">
        <f t="shared" si="2920"/>
        <v>21</v>
      </c>
      <c r="C31122" s="6">
        <f t="shared" si="2921"/>
        <v>16</v>
      </c>
      <c r="D31122" s="17">
        <v>44.149479999999997</v>
      </c>
      <c r="G31122" s="15">
        <v>42937.625</v>
      </c>
      <c r="H31122" s="7">
        <f t="shared" si="2916"/>
        <v>21</v>
      </c>
      <c r="I31122" s="62">
        <f t="shared" si="2917"/>
        <v>16</v>
      </c>
      <c r="J31122" s="111"/>
      <c r="M31122" s="16">
        <f t="shared" si="2918"/>
        <v>0</v>
      </c>
      <c r="N31122" s="4">
        <f t="shared" si="2919"/>
        <v>0</v>
      </c>
    </row>
    <row r="31123" spans="1:14">
      <c r="A31123" s="1">
        <v>42937.666666666664</v>
      </c>
      <c r="B31123" s="6">
        <f t="shared" si="2920"/>
        <v>21</v>
      </c>
      <c r="C31123" s="6">
        <f t="shared" si="2921"/>
        <v>17</v>
      </c>
      <c r="D31123" s="17">
        <v>45.739359999999998</v>
      </c>
      <c r="G31123" s="15">
        <v>42937.666666666664</v>
      </c>
      <c r="H31123" s="7">
        <f t="shared" si="2916"/>
        <v>21</v>
      </c>
      <c r="I31123" s="62">
        <f t="shared" si="2917"/>
        <v>17</v>
      </c>
      <c r="J31123" s="111"/>
      <c r="M31123" s="16">
        <f t="shared" si="2918"/>
        <v>0</v>
      </c>
      <c r="N31123" s="4">
        <f t="shared" si="2919"/>
        <v>0</v>
      </c>
    </row>
    <row r="31124" spans="1:14">
      <c r="A31124" s="1">
        <v>42937.708333333336</v>
      </c>
      <c r="B31124" s="6">
        <f t="shared" si="2920"/>
        <v>21</v>
      </c>
      <c r="C31124" s="6">
        <f t="shared" si="2921"/>
        <v>18</v>
      </c>
      <c r="D31124" s="17">
        <v>48.214280000000002</v>
      </c>
      <c r="G31124" s="15">
        <v>42937.708333333336</v>
      </c>
      <c r="H31124" s="7">
        <f t="shared" si="2916"/>
        <v>21</v>
      </c>
      <c r="I31124" s="62">
        <f t="shared" si="2917"/>
        <v>18</v>
      </c>
      <c r="J31124" s="111"/>
      <c r="M31124" s="16">
        <f t="shared" si="2918"/>
        <v>0</v>
      </c>
      <c r="N31124" s="4">
        <f t="shared" si="2919"/>
        <v>0</v>
      </c>
    </row>
    <row r="31125" spans="1:14">
      <c r="A31125" s="1">
        <v>42937.75</v>
      </c>
      <c r="B31125" s="6">
        <f t="shared" si="2920"/>
        <v>21</v>
      </c>
      <c r="C31125" s="6">
        <f t="shared" si="2921"/>
        <v>19</v>
      </c>
      <c r="D31125" s="17">
        <v>57.005330000000001</v>
      </c>
      <c r="G31125" s="15">
        <v>42937.75</v>
      </c>
      <c r="H31125" s="7">
        <f t="shared" si="2916"/>
        <v>21</v>
      </c>
      <c r="I31125" s="62">
        <f t="shared" si="2917"/>
        <v>19</v>
      </c>
      <c r="J31125" s="111"/>
      <c r="M31125" s="16">
        <f t="shared" si="2918"/>
        <v>0</v>
      </c>
      <c r="N31125" s="4">
        <f t="shared" si="2919"/>
        <v>0</v>
      </c>
    </row>
    <row r="31126" spans="1:14">
      <c r="A31126" s="1">
        <v>42937.791666666664</v>
      </c>
      <c r="B31126" s="6">
        <f t="shared" si="2920"/>
        <v>21</v>
      </c>
      <c r="C31126" s="6">
        <f t="shared" si="2921"/>
        <v>20</v>
      </c>
      <c r="D31126" s="17">
        <v>65.240470000000002</v>
      </c>
      <c r="G31126" s="15">
        <v>42937.791666666664</v>
      </c>
      <c r="H31126" s="7">
        <f t="shared" si="2916"/>
        <v>21</v>
      </c>
      <c r="I31126" s="62">
        <f t="shared" si="2917"/>
        <v>20</v>
      </c>
      <c r="J31126" s="111"/>
      <c r="M31126" s="16">
        <f t="shared" si="2918"/>
        <v>0</v>
      </c>
      <c r="N31126" s="4">
        <f t="shared" si="2919"/>
        <v>0</v>
      </c>
    </row>
    <row r="31127" spans="1:14">
      <c r="A31127" s="1">
        <v>42937.833333333336</v>
      </c>
      <c r="B31127" s="6">
        <f t="shared" si="2920"/>
        <v>21</v>
      </c>
      <c r="C31127" s="6">
        <f t="shared" si="2921"/>
        <v>21</v>
      </c>
      <c r="D31127" s="17">
        <v>54.118229999999997</v>
      </c>
      <c r="G31127" s="15">
        <v>42937.833333333336</v>
      </c>
      <c r="H31127" s="7">
        <f t="shared" si="2916"/>
        <v>21</v>
      </c>
      <c r="I31127" s="62">
        <f t="shared" si="2917"/>
        <v>21</v>
      </c>
      <c r="J31127" s="111"/>
      <c r="M31127" s="16">
        <f t="shared" si="2918"/>
        <v>0</v>
      </c>
      <c r="N31127" s="4">
        <f t="shared" si="2919"/>
        <v>0</v>
      </c>
    </row>
    <row r="31128" spans="1:14">
      <c r="A31128" s="1">
        <v>42937.875</v>
      </c>
      <c r="B31128" s="6">
        <f t="shared" si="2920"/>
        <v>21</v>
      </c>
      <c r="C31128" s="6">
        <f t="shared" si="2921"/>
        <v>22</v>
      </c>
      <c r="D31128" s="17">
        <v>47.144680000000001</v>
      </c>
      <c r="G31128" s="15">
        <v>42937.875</v>
      </c>
      <c r="H31128" s="7">
        <f t="shared" si="2916"/>
        <v>21</v>
      </c>
      <c r="I31128" s="62">
        <f t="shared" si="2917"/>
        <v>22</v>
      </c>
      <c r="J31128" s="111"/>
      <c r="M31128" s="16">
        <f t="shared" si="2918"/>
        <v>0</v>
      </c>
      <c r="N31128" s="4">
        <f t="shared" si="2919"/>
        <v>0</v>
      </c>
    </row>
    <row r="31129" spans="1:14">
      <c r="A31129" s="1">
        <v>42937.916666666664</v>
      </c>
      <c r="B31129" s="6">
        <f t="shared" si="2920"/>
        <v>21</v>
      </c>
      <c r="C31129" s="6">
        <f t="shared" si="2921"/>
        <v>23</v>
      </c>
      <c r="D31129" s="17">
        <v>38.164059999999999</v>
      </c>
      <c r="G31129" s="15">
        <v>42937.916666666664</v>
      </c>
      <c r="H31129" s="7">
        <f t="shared" si="2916"/>
        <v>21</v>
      </c>
      <c r="I31129" s="62">
        <f t="shared" si="2917"/>
        <v>23</v>
      </c>
      <c r="J31129" s="111"/>
      <c r="M31129" s="16">
        <f t="shared" si="2918"/>
        <v>0</v>
      </c>
      <c r="N31129" s="4">
        <f t="shared" si="2919"/>
        <v>0</v>
      </c>
    </row>
    <row r="31130" spans="1:14">
      <c r="A31130" s="1">
        <v>42937.958333333336</v>
      </c>
      <c r="B31130" s="6">
        <f t="shared" si="2920"/>
        <v>21</v>
      </c>
      <c r="C31130" s="6">
        <f t="shared" si="2921"/>
        <v>24</v>
      </c>
      <c r="D31130" s="17">
        <v>33.744239999999998</v>
      </c>
      <c r="G31130" s="15">
        <v>42937.958333333336</v>
      </c>
      <c r="H31130" s="7">
        <f t="shared" si="2916"/>
        <v>21</v>
      </c>
      <c r="I31130" s="62">
        <f t="shared" si="2917"/>
        <v>24</v>
      </c>
      <c r="J31130" s="111"/>
      <c r="M31130" s="16">
        <f t="shared" si="2918"/>
        <v>0</v>
      </c>
      <c r="N31130" s="4">
        <f t="shared" si="2919"/>
        <v>0</v>
      </c>
    </row>
    <row r="31131" spans="1:14">
      <c r="A31131" s="1">
        <v>42938</v>
      </c>
      <c r="B31131" s="6">
        <f t="shared" si="2920"/>
        <v>22</v>
      </c>
      <c r="C31131" s="6">
        <f t="shared" si="2921"/>
        <v>1</v>
      </c>
      <c r="D31131" s="17">
        <v>32.701949999999997</v>
      </c>
      <c r="G31131" s="15">
        <v>42938</v>
      </c>
      <c r="H31131" s="7">
        <f t="shared" si="2916"/>
        <v>22</v>
      </c>
      <c r="I31131" s="62">
        <f t="shared" si="2917"/>
        <v>1</v>
      </c>
      <c r="J31131" s="111"/>
      <c r="M31131" s="16">
        <f t="shared" si="2918"/>
        <v>0</v>
      </c>
      <c r="N31131" s="4">
        <f t="shared" si="2919"/>
        <v>0</v>
      </c>
    </row>
    <row r="31132" spans="1:14">
      <c r="A31132" s="1">
        <v>42938.041666666664</v>
      </c>
      <c r="B31132" s="6">
        <f t="shared" si="2920"/>
        <v>22</v>
      </c>
      <c r="C31132" s="6">
        <f t="shared" si="2921"/>
        <v>2</v>
      </c>
      <c r="D31132" s="17">
        <v>29.985880000000002</v>
      </c>
      <c r="G31132" s="15">
        <v>42938.041666666664</v>
      </c>
      <c r="H31132" s="7">
        <f t="shared" si="2916"/>
        <v>22</v>
      </c>
      <c r="I31132" s="62">
        <f t="shared" si="2917"/>
        <v>2</v>
      </c>
      <c r="J31132" s="111"/>
      <c r="M31132" s="16">
        <f t="shared" si="2918"/>
        <v>0</v>
      </c>
      <c r="N31132" s="4">
        <f t="shared" si="2919"/>
        <v>0</v>
      </c>
    </row>
    <row r="31133" spans="1:14">
      <c r="A31133" s="1">
        <v>42938.083333333336</v>
      </c>
      <c r="B31133" s="6">
        <f t="shared" si="2920"/>
        <v>22</v>
      </c>
      <c r="C31133" s="6">
        <f t="shared" si="2921"/>
        <v>3</v>
      </c>
      <c r="D31133" s="17">
        <v>28.698070000000001</v>
      </c>
      <c r="G31133" s="15">
        <v>42938.083333333336</v>
      </c>
      <c r="H31133" s="7">
        <f t="shared" si="2916"/>
        <v>22</v>
      </c>
      <c r="I31133" s="62">
        <f t="shared" si="2917"/>
        <v>3</v>
      </c>
      <c r="J31133" s="111"/>
      <c r="M31133" s="16">
        <f t="shared" si="2918"/>
        <v>0</v>
      </c>
      <c r="N31133" s="4">
        <f t="shared" si="2919"/>
        <v>0</v>
      </c>
    </row>
    <row r="31134" spans="1:14">
      <c r="A31134" s="1">
        <v>42938.125</v>
      </c>
      <c r="B31134" s="6">
        <f t="shared" si="2920"/>
        <v>22</v>
      </c>
      <c r="C31134" s="6">
        <f t="shared" si="2921"/>
        <v>4</v>
      </c>
      <c r="D31134" s="17">
        <v>27.519469999999998</v>
      </c>
      <c r="G31134" s="15">
        <v>42938.125</v>
      </c>
      <c r="H31134" s="7">
        <f t="shared" si="2916"/>
        <v>22</v>
      </c>
      <c r="I31134" s="62">
        <f t="shared" si="2917"/>
        <v>4</v>
      </c>
      <c r="J31134" s="111"/>
      <c r="M31134" s="16">
        <f t="shared" si="2918"/>
        <v>0</v>
      </c>
      <c r="N31134" s="4">
        <f t="shared" si="2919"/>
        <v>0</v>
      </c>
    </row>
    <row r="31135" spans="1:14">
      <c r="A31135" s="1">
        <v>42938.166666666664</v>
      </c>
      <c r="B31135" s="6">
        <f t="shared" si="2920"/>
        <v>22</v>
      </c>
      <c r="C31135" s="6">
        <f t="shared" si="2921"/>
        <v>5</v>
      </c>
      <c r="D31135" s="17">
        <v>27.45242</v>
      </c>
      <c r="G31135" s="15">
        <v>42938.166666666664</v>
      </c>
      <c r="H31135" s="7">
        <f t="shared" si="2916"/>
        <v>22</v>
      </c>
      <c r="I31135" s="62">
        <f t="shared" si="2917"/>
        <v>5</v>
      </c>
      <c r="J31135" s="111"/>
      <c r="M31135" s="16">
        <f t="shared" si="2918"/>
        <v>0</v>
      </c>
      <c r="N31135" s="4">
        <f t="shared" si="2919"/>
        <v>0</v>
      </c>
    </row>
    <row r="31136" spans="1:14">
      <c r="A31136" s="1">
        <v>42938.208333333336</v>
      </c>
      <c r="B31136" s="6">
        <f t="shared" si="2920"/>
        <v>22</v>
      </c>
      <c r="C31136" s="6">
        <f t="shared" si="2921"/>
        <v>6</v>
      </c>
      <c r="D31136" s="17">
        <v>28.940899999999999</v>
      </c>
      <c r="G31136" s="15">
        <v>42938.208333333336</v>
      </c>
      <c r="H31136" s="7">
        <f t="shared" si="2916"/>
        <v>22</v>
      </c>
      <c r="I31136" s="62">
        <f t="shared" si="2917"/>
        <v>6</v>
      </c>
      <c r="J31136" s="111"/>
      <c r="M31136" s="16">
        <f t="shared" si="2918"/>
        <v>0</v>
      </c>
      <c r="N31136" s="4">
        <f t="shared" si="2919"/>
        <v>0</v>
      </c>
    </row>
    <row r="31137" spans="1:14">
      <c r="A31137" s="1">
        <v>42938.25</v>
      </c>
      <c r="B31137" s="6">
        <f t="shared" si="2920"/>
        <v>22</v>
      </c>
      <c r="C31137" s="6">
        <f t="shared" si="2921"/>
        <v>7</v>
      </c>
      <c r="D31137" s="17">
        <v>28.468820000000001</v>
      </c>
      <c r="G31137" s="15">
        <v>42938.25</v>
      </c>
      <c r="H31137" s="7">
        <f t="shared" si="2916"/>
        <v>22</v>
      </c>
      <c r="I31137" s="62">
        <f t="shared" si="2917"/>
        <v>7</v>
      </c>
      <c r="J31137" s="111"/>
      <c r="M31137" s="16">
        <f t="shared" si="2918"/>
        <v>0</v>
      </c>
      <c r="N31137" s="4">
        <f t="shared" si="2919"/>
        <v>0</v>
      </c>
    </row>
    <row r="31138" spans="1:14">
      <c r="A31138" s="1">
        <v>42938.291666666664</v>
      </c>
      <c r="B31138" s="6">
        <f t="shared" si="2920"/>
        <v>22</v>
      </c>
      <c r="C31138" s="6">
        <f t="shared" si="2921"/>
        <v>8</v>
      </c>
      <c r="D31138" s="17">
        <v>26.497450000000001</v>
      </c>
      <c r="G31138" s="15">
        <v>42938.291666666664</v>
      </c>
      <c r="H31138" s="7">
        <f t="shared" si="2916"/>
        <v>22</v>
      </c>
      <c r="I31138" s="62">
        <f t="shared" si="2917"/>
        <v>8</v>
      </c>
      <c r="J31138" s="111"/>
      <c r="M31138" s="16">
        <f t="shared" si="2918"/>
        <v>0</v>
      </c>
      <c r="N31138" s="4">
        <f t="shared" si="2919"/>
        <v>0</v>
      </c>
    </row>
    <row r="31139" spans="1:14">
      <c r="A31139" s="1">
        <v>42938.333333333336</v>
      </c>
      <c r="B31139" s="6">
        <f t="shared" si="2920"/>
        <v>22</v>
      </c>
      <c r="C31139" s="6">
        <f t="shared" si="2921"/>
        <v>9</v>
      </c>
      <c r="D31139" s="17">
        <v>26.24493</v>
      </c>
      <c r="G31139" s="15">
        <v>42938.333333333336</v>
      </c>
      <c r="H31139" s="7">
        <f t="shared" si="2916"/>
        <v>22</v>
      </c>
      <c r="I31139" s="62">
        <f t="shared" si="2917"/>
        <v>9</v>
      </c>
      <c r="J31139" s="111"/>
      <c r="M31139" s="16">
        <f t="shared" si="2918"/>
        <v>0</v>
      </c>
      <c r="N31139" s="4">
        <f t="shared" si="2919"/>
        <v>0</v>
      </c>
    </row>
    <row r="31140" spans="1:14">
      <c r="A31140" s="1">
        <v>42938.375</v>
      </c>
      <c r="B31140" s="6">
        <f t="shared" si="2920"/>
        <v>22</v>
      </c>
      <c r="C31140" s="6">
        <f t="shared" si="2921"/>
        <v>10</v>
      </c>
      <c r="D31140" s="17">
        <v>26.6175</v>
      </c>
      <c r="G31140" s="15">
        <v>42938.375</v>
      </c>
      <c r="H31140" s="7">
        <f t="shared" si="2916"/>
        <v>22</v>
      </c>
      <c r="I31140" s="62">
        <f t="shared" si="2917"/>
        <v>10</v>
      </c>
      <c r="J31140" s="111"/>
      <c r="M31140" s="16">
        <f t="shared" si="2918"/>
        <v>0</v>
      </c>
      <c r="N31140" s="4">
        <f t="shared" si="2919"/>
        <v>0</v>
      </c>
    </row>
    <row r="31141" spans="1:14">
      <c r="A31141" s="1">
        <v>42938.416666666664</v>
      </c>
      <c r="B31141" s="6">
        <f t="shared" si="2920"/>
        <v>22</v>
      </c>
      <c r="C31141" s="6">
        <f t="shared" si="2921"/>
        <v>11</v>
      </c>
      <c r="D31141" s="17">
        <v>28.193110000000001</v>
      </c>
      <c r="G31141" s="15">
        <v>42938.416666666664</v>
      </c>
      <c r="H31141" s="7">
        <f t="shared" si="2916"/>
        <v>22</v>
      </c>
      <c r="I31141" s="62">
        <f t="shared" si="2917"/>
        <v>11</v>
      </c>
      <c r="J31141" s="111"/>
      <c r="M31141" s="16">
        <f t="shared" si="2918"/>
        <v>0</v>
      </c>
      <c r="N31141" s="4">
        <f t="shared" si="2919"/>
        <v>0</v>
      </c>
    </row>
    <row r="31142" spans="1:14">
      <c r="A31142" s="1">
        <v>42938.458333333336</v>
      </c>
      <c r="B31142" s="6">
        <f t="shared" si="2920"/>
        <v>22</v>
      </c>
      <c r="C31142" s="6">
        <f t="shared" si="2921"/>
        <v>12</v>
      </c>
      <c r="D31142" s="17">
        <v>30.177859999999999</v>
      </c>
      <c r="G31142" s="15">
        <v>42938.458333333336</v>
      </c>
      <c r="H31142" s="7">
        <f t="shared" si="2916"/>
        <v>22</v>
      </c>
      <c r="I31142" s="62">
        <f t="shared" si="2917"/>
        <v>12</v>
      </c>
      <c r="J31142" s="111"/>
      <c r="M31142" s="16">
        <f t="shared" si="2918"/>
        <v>0</v>
      </c>
      <c r="N31142" s="4">
        <f t="shared" si="2919"/>
        <v>0</v>
      </c>
    </row>
    <row r="31143" spans="1:14">
      <c r="A31143" s="1">
        <v>42938.5</v>
      </c>
      <c r="B31143" s="6">
        <f t="shared" si="2920"/>
        <v>22</v>
      </c>
      <c r="C31143" s="6">
        <f t="shared" si="2921"/>
        <v>13</v>
      </c>
      <c r="D31143" s="17">
        <v>34.966720000000002</v>
      </c>
      <c r="G31143" s="15">
        <v>42938.5</v>
      </c>
      <c r="H31143" s="7">
        <f t="shared" si="2916"/>
        <v>22</v>
      </c>
      <c r="I31143" s="62">
        <f t="shared" si="2917"/>
        <v>13</v>
      </c>
      <c r="J31143" s="111"/>
      <c r="M31143" s="16">
        <f t="shared" si="2918"/>
        <v>0</v>
      </c>
      <c r="N31143" s="4">
        <f t="shared" si="2919"/>
        <v>0</v>
      </c>
    </row>
    <row r="31144" spans="1:14">
      <c r="A31144" s="1">
        <v>42938.541666666664</v>
      </c>
      <c r="B31144" s="6">
        <f t="shared" si="2920"/>
        <v>22</v>
      </c>
      <c r="C31144" s="6">
        <f t="shared" si="2921"/>
        <v>14</v>
      </c>
      <c r="D31144" s="17">
        <v>37.352110000000003</v>
      </c>
      <c r="G31144" s="15">
        <v>42938.541666666664</v>
      </c>
      <c r="H31144" s="7">
        <f t="shared" si="2916"/>
        <v>22</v>
      </c>
      <c r="I31144" s="62">
        <f t="shared" si="2917"/>
        <v>14</v>
      </c>
      <c r="J31144" s="111"/>
      <c r="M31144" s="16">
        <f t="shared" si="2918"/>
        <v>0</v>
      </c>
      <c r="N31144" s="4">
        <f t="shared" si="2919"/>
        <v>0</v>
      </c>
    </row>
    <row r="31145" spans="1:14">
      <c r="A31145" s="1">
        <v>42938.583333333336</v>
      </c>
      <c r="B31145" s="6">
        <f t="shared" si="2920"/>
        <v>22</v>
      </c>
      <c r="C31145" s="6">
        <f t="shared" si="2921"/>
        <v>15</v>
      </c>
      <c r="D31145" s="17">
        <v>40.513530000000003</v>
      </c>
      <c r="G31145" s="15">
        <v>42938.583333333336</v>
      </c>
      <c r="H31145" s="7">
        <f t="shared" si="2916"/>
        <v>22</v>
      </c>
      <c r="I31145" s="62">
        <f t="shared" si="2917"/>
        <v>15</v>
      </c>
      <c r="J31145" s="111"/>
      <c r="M31145" s="16">
        <f t="shared" si="2918"/>
        <v>0</v>
      </c>
      <c r="N31145" s="4">
        <f t="shared" si="2919"/>
        <v>0</v>
      </c>
    </row>
    <row r="31146" spans="1:14">
      <c r="A31146" s="1">
        <v>42938.625</v>
      </c>
      <c r="B31146" s="6">
        <f t="shared" si="2920"/>
        <v>22</v>
      </c>
      <c r="C31146" s="6">
        <f t="shared" si="2921"/>
        <v>16</v>
      </c>
      <c r="D31146" s="17">
        <v>43.429209999999998</v>
      </c>
      <c r="G31146" s="15">
        <v>42938.625</v>
      </c>
      <c r="H31146" s="7">
        <f t="shared" si="2916"/>
        <v>22</v>
      </c>
      <c r="I31146" s="62">
        <f t="shared" si="2917"/>
        <v>16</v>
      </c>
      <c r="J31146" s="111"/>
      <c r="M31146" s="16">
        <f t="shared" si="2918"/>
        <v>0</v>
      </c>
      <c r="N31146" s="4">
        <f t="shared" si="2919"/>
        <v>0</v>
      </c>
    </row>
    <row r="31147" spans="1:14">
      <c r="A31147" s="1">
        <v>42938.666666666664</v>
      </c>
      <c r="B31147" s="6">
        <f t="shared" si="2920"/>
        <v>22</v>
      </c>
      <c r="C31147" s="6">
        <f t="shared" si="2921"/>
        <v>17</v>
      </c>
      <c r="D31147" s="17">
        <v>49.549480000000003</v>
      </c>
      <c r="G31147" s="15">
        <v>42938.666666666664</v>
      </c>
      <c r="H31147" s="7">
        <f t="shared" si="2916"/>
        <v>22</v>
      </c>
      <c r="I31147" s="62">
        <f t="shared" si="2917"/>
        <v>17</v>
      </c>
      <c r="J31147" s="111"/>
      <c r="M31147" s="16">
        <f t="shared" si="2918"/>
        <v>0</v>
      </c>
      <c r="N31147" s="4">
        <f t="shared" si="2919"/>
        <v>0</v>
      </c>
    </row>
    <row r="31148" spans="1:14">
      <c r="A31148" s="1">
        <v>42938.708333333336</v>
      </c>
      <c r="B31148" s="6">
        <f t="shared" si="2920"/>
        <v>22</v>
      </c>
      <c r="C31148" s="6">
        <f t="shared" si="2921"/>
        <v>18</v>
      </c>
      <c r="D31148" s="17">
        <v>53.97533</v>
      </c>
      <c r="G31148" s="15">
        <v>42938.708333333336</v>
      </c>
      <c r="H31148" s="7">
        <f t="shared" ref="H31148:H31211" si="2922">DAY(G31148)</f>
        <v>22</v>
      </c>
      <c r="I31148" s="62">
        <f t="shared" ref="I31148:I31211" si="2923">HOUR(G31148)+1</f>
        <v>18</v>
      </c>
      <c r="J31148" s="111"/>
      <c r="M31148" s="16">
        <f t="shared" ref="M31148:M31211" si="2924">IF(H31148=B31148,0,1)</f>
        <v>0</v>
      </c>
      <c r="N31148" s="4">
        <f t="shared" ref="N31148:N31211" si="2925">IF(I31148=C31148,0,1)</f>
        <v>0</v>
      </c>
    </row>
    <row r="31149" spans="1:14">
      <c r="A31149" s="1">
        <v>42938.75</v>
      </c>
      <c r="B31149" s="6">
        <f t="shared" ref="B31149:B31212" si="2926">DAY(A31149)</f>
        <v>22</v>
      </c>
      <c r="C31149" s="6">
        <f t="shared" ref="C31149:C31212" si="2927">HOUR(A31149)+1</f>
        <v>19</v>
      </c>
      <c r="D31149" s="17">
        <v>59.857280000000003</v>
      </c>
      <c r="G31149" s="15">
        <v>42938.75</v>
      </c>
      <c r="H31149" s="7">
        <f t="shared" si="2922"/>
        <v>22</v>
      </c>
      <c r="I31149" s="62">
        <f t="shared" si="2923"/>
        <v>19</v>
      </c>
      <c r="J31149" s="111"/>
      <c r="M31149" s="16">
        <f t="shared" si="2924"/>
        <v>0</v>
      </c>
      <c r="N31149" s="4">
        <f t="shared" si="2925"/>
        <v>0</v>
      </c>
    </row>
    <row r="31150" spans="1:14">
      <c r="A31150" s="1">
        <v>42938.791666666664</v>
      </c>
      <c r="B31150" s="6">
        <f t="shared" si="2926"/>
        <v>22</v>
      </c>
      <c r="C31150" s="6">
        <f t="shared" si="2927"/>
        <v>20</v>
      </c>
      <c r="D31150" s="17">
        <v>74.48509</v>
      </c>
      <c r="G31150" s="15">
        <v>42938.791666666664</v>
      </c>
      <c r="H31150" s="7">
        <f t="shared" si="2922"/>
        <v>22</v>
      </c>
      <c r="I31150" s="62">
        <f t="shared" si="2923"/>
        <v>20</v>
      </c>
      <c r="J31150" s="111"/>
      <c r="M31150" s="16">
        <f t="shared" si="2924"/>
        <v>0</v>
      </c>
      <c r="N31150" s="4">
        <f t="shared" si="2925"/>
        <v>0</v>
      </c>
    </row>
    <row r="31151" spans="1:14">
      <c r="A31151" s="1">
        <v>42938.833333333336</v>
      </c>
      <c r="B31151" s="6">
        <f t="shared" si="2926"/>
        <v>22</v>
      </c>
      <c r="C31151" s="6">
        <f t="shared" si="2927"/>
        <v>21</v>
      </c>
      <c r="D31151" s="17">
        <v>54.906730000000003</v>
      </c>
      <c r="G31151" s="15">
        <v>42938.833333333336</v>
      </c>
      <c r="H31151" s="7">
        <f t="shared" si="2922"/>
        <v>22</v>
      </c>
      <c r="I31151" s="62">
        <f t="shared" si="2923"/>
        <v>21</v>
      </c>
      <c r="J31151" s="111"/>
      <c r="M31151" s="16">
        <f t="shared" si="2924"/>
        <v>0</v>
      </c>
      <c r="N31151" s="4">
        <f t="shared" si="2925"/>
        <v>0</v>
      </c>
    </row>
    <row r="31152" spans="1:14">
      <c r="A31152" s="1">
        <v>42938.875</v>
      </c>
      <c r="B31152" s="6">
        <f t="shared" si="2926"/>
        <v>22</v>
      </c>
      <c r="C31152" s="6">
        <f t="shared" si="2927"/>
        <v>22</v>
      </c>
      <c r="D31152" s="17">
        <v>47.4009</v>
      </c>
      <c r="G31152" s="15">
        <v>42938.875</v>
      </c>
      <c r="H31152" s="7">
        <f t="shared" si="2922"/>
        <v>22</v>
      </c>
      <c r="I31152" s="62">
        <f t="shared" si="2923"/>
        <v>22</v>
      </c>
      <c r="J31152" s="111"/>
      <c r="M31152" s="16">
        <f t="shared" si="2924"/>
        <v>0</v>
      </c>
      <c r="N31152" s="4">
        <f t="shared" si="2925"/>
        <v>0</v>
      </c>
    </row>
    <row r="31153" spans="1:14">
      <c r="A31153" s="1">
        <v>42938.916666666664</v>
      </c>
      <c r="B31153" s="6">
        <f t="shared" si="2926"/>
        <v>22</v>
      </c>
      <c r="C31153" s="6">
        <f t="shared" si="2927"/>
        <v>23</v>
      </c>
      <c r="D31153" s="17">
        <v>39.660899999999998</v>
      </c>
      <c r="G31153" s="15">
        <v>42938.916666666664</v>
      </c>
      <c r="H31153" s="7">
        <f t="shared" si="2922"/>
        <v>22</v>
      </c>
      <c r="I31153" s="62">
        <f t="shared" si="2923"/>
        <v>23</v>
      </c>
      <c r="J31153" s="111"/>
      <c r="M31153" s="16">
        <f t="shared" si="2924"/>
        <v>0</v>
      </c>
      <c r="N31153" s="4">
        <f t="shared" si="2925"/>
        <v>0</v>
      </c>
    </row>
    <row r="31154" spans="1:14">
      <c r="A31154" s="1">
        <v>42938.958333333336</v>
      </c>
      <c r="B31154" s="6">
        <f t="shared" si="2926"/>
        <v>22</v>
      </c>
      <c r="C31154" s="6">
        <f t="shared" si="2927"/>
        <v>24</v>
      </c>
      <c r="D31154" s="17">
        <v>35.719169999999998</v>
      </c>
      <c r="G31154" s="15">
        <v>42938.958333333336</v>
      </c>
      <c r="H31154" s="7">
        <f t="shared" si="2922"/>
        <v>22</v>
      </c>
      <c r="I31154" s="62">
        <f t="shared" si="2923"/>
        <v>24</v>
      </c>
      <c r="J31154" s="111"/>
      <c r="M31154" s="16">
        <f t="shared" si="2924"/>
        <v>0</v>
      </c>
      <c r="N31154" s="4">
        <f t="shared" si="2925"/>
        <v>0</v>
      </c>
    </row>
    <row r="31155" spans="1:14">
      <c r="A31155" s="1">
        <v>42939</v>
      </c>
      <c r="B31155" s="6">
        <f t="shared" si="2926"/>
        <v>23</v>
      </c>
      <c r="C31155" s="6">
        <f t="shared" si="2927"/>
        <v>1</v>
      </c>
      <c r="D31155" s="17">
        <v>34.816160000000004</v>
      </c>
      <c r="G31155" s="15">
        <v>42939</v>
      </c>
      <c r="H31155" s="7">
        <f t="shared" si="2922"/>
        <v>23</v>
      </c>
      <c r="I31155" s="62">
        <f t="shared" si="2923"/>
        <v>1</v>
      </c>
      <c r="J31155" s="111"/>
      <c r="M31155" s="16">
        <f t="shared" si="2924"/>
        <v>0</v>
      </c>
      <c r="N31155" s="4">
        <f t="shared" si="2925"/>
        <v>0</v>
      </c>
    </row>
    <row r="31156" spans="1:14">
      <c r="A31156" s="1">
        <v>42939.041666666664</v>
      </c>
      <c r="B31156" s="6">
        <f t="shared" si="2926"/>
        <v>23</v>
      </c>
      <c r="C31156" s="6">
        <f t="shared" si="2927"/>
        <v>2</v>
      </c>
      <c r="D31156" s="17">
        <v>33.060180000000003</v>
      </c>
      <c r="G31156" s="15">
        <v>42939.041666666664</v>
      </c>
      <c r="H31156" s="7">
        <f t="shared" si="2922"/>
        <v>23</v>
      </c>
      <c r="I31156" s="62">
        <f t="shared" si="2923"/>
        <v>2</v>
      </c>
      <c r="J31156" s="111"/>
      <c r="M31156" s="16">
        <f t="shared" si="2924"/>
        <v>0</v>
      </c>
      <c r="N31156" s="4">
        <f t="shared" si="2925"/>
        <v>0</v>
      </c>
    </row>
    <row r="31157" spans="1:14">
      <c r="A31157" s="1">
        <v>42939.083333333336</v>
      </c>
      <c r="B31157" s="6">
        <f t="shared" si="2926"/>
        <v>23</v>
      </c>
      <c r="C31157" s="6">
        <f t="shared" si="2927"/>
        <v>3</v>
      </c>
      <c r="D31157" s="17">
        <v>32.823610000000002</v>
      </c>
      <c r="G31157" s="15">
        <v>42939.083333333336</v>
      </c>
      <c r="H31157" s="7">
        <f t="shared" si="2922"/>
        <v>23</v>
      </c>
      <c r="I31157" s="62">
        <f t="shared" si="2923"/>
        <v>3</v>
      </c>
      <c r="J31157" s="111"/>
      <c r="M31157" s="16">
        <f t="shared" si="2924"/>
        <v>0</v>
      </c>
      <c r="N31157" s="4">
        <f t="shared" si="2925"/>
        <v>0</v>
      </c>
    </row>
    <row r="31158" spans="1:14">
      <c r="A31158" s="1">
        <v>42939.125</v>
      </c>
      <c r="B31158" s="6">
        <f t="shared" si="2926"/>
        <v>23</v>
      </c>
      <c r="C31158" s="6">
        <f t="shared" si="2927"/>
        <v>4</v>
      </c>
      <c r="D31158" s="17">
        <v>31.99464</v>
      </c>
      <c r="G31158" s="15">
        <v>42939.125</v>
      </c>
      <c r="H31158" s="7">
        <f t="shared" si="2922"/>
        <v>23</v>
      </c>
      <c r="I31158" s="62">
        <f t="shared" si="2923"/>
        <v>4</v>
      </c>
      <c r="J31158" s="111"/>
      <c r="M31158" s="16">
        <f t="shared" si="2924"/>
        <v>0</v>
      </c>
      <c r="N31158" s="4">
        <f t="shared" si="2925"/>
        <v>0</v>
      </c>
    </row>
    <row r="31159" spans="1:14">
      <c r="A31159" s="1">
        <v>42939.166666666664</v>
      </c>
      <c r="B31159" s="6">
        <f t="shared" si="2926"/>
        <v>23</v>
      </c>
      <c r="C31159" s="6">
        <f t="shared" si="2927"/>
        <v>5</v>
      </c>
      <c r="D31159" s="17">
        <v>31.086400000000001</v>
      </c>
      <c r="G31159" s="15">
        <v>42939.166666666664</v>
      </c>
      <c r="H31159" s="7">
        <f t="shared" si="2922"/>
        <v>23</v>
      </c>
      <c r="I31159" s="62">
        <f t="shared" si="2923"/>
        <v>5</v>
      </c>
      <c r="J31159" s="111"/>
      <c r="M31159" s="16">
        <f t="shared" si="2924"/>
        <v>0</v>
      </c>
      <c r="N31159" s="4">
        <f t="shared" si="2925"/>
        <v>0</v>
      </c>
    </row>
    <row r="31160" spans="1:14">
      <c r="A31160" s="1">
        <v>42939.208333333336</v>
      </c>
      <c r="B31160" s="6">
        <f t="shared" si="2926"/>
        <v>23</v>
      </c>
      <c r="C31160" s="6">
        <f t="shared" si="2927"/>
        <v>6</v>
      </c>
      <c r="D31160" s="17">
        <v>30.952739999999999</v>
      </c>
      <c r="G31160" s="15">
        <v>42939.208333333336</v>
      </c>
      <c r="H31160" s="7">
        <f t="shared" si="2922"/>
        <v>23</v>
      </c>
      <c r="I31160" s="62">
        <f t="shared" si="2923"/>
        <v>6</v>
      </c>
      <c r="J31160" s="111"/>
      <c r="M31160" s="16">
        <f t="shared" si="2924"/>
        <v>0</v>
      </c>
      <c r="N31160" s="4">
        <f t="shared" si="2925"/>
        <v>0</v>
      </c>
    </row>
    <row r="31161" spans="1:14">
      <c r="A31161" s="1">
        <v>42939.25</v>
      </c>
      <c r="B31161" s="6">
        <f t="shared" si="2926"/>
        <v>23</v>
      </c>
      <c r="C31161" s="6">
        <f t="shared" si="2927"/>
        <v>7</v>
      </c>
      <c r="D31161" s="17">
        <v>29.07161</v>
      </c>
      <c r="G31161" s="15">
        <v>42939.25</v>
      </c>
      <c r="H31161" s="7">
        <f t="shared" si="2922"/>
        <v>23</v>
      </c>
      <c r="I31161" s="62">
        <f t="shared" si="2923"/>
        <v>7</v>
      </c>
      <c r="J31161" s="111"/>
      <c r="M31161" s="16">
        <f t="shared" si="2924"/>
        <v>0</v>
      </c>
      <c r="N31161" s="4">
        <f t="shared" si="2925"/>
        <v>0</v>
      </c>
    </row>
    <row r="31162" spans="1:14">
      <c r="A31162" s="1">
        <v>42939.291666666664</v>
      </c>
      <c r="B31162" s="6">
        <f t="shared" si="2926"/>
        <v>23</v>
      </c>
      <c r="C31162" s="6">
        <f t="shared" si="2927"/>
        <v>8</v>
      </c>
      <c r="D31162" s="17">
        <v>26.597490000000001</v>
      </c>
      <c r="G31162" s="15">
        <v>42939.291666666664</v>
      </c>
      <c r="H31162" s="7">
        <f t="shared" si="2922"/>
        <v>23</v>
      </c>
      <c r="I31162" s="62">
        <f t="shared" si="2923"/>
        <v>8</v>
      </c>
      <c r="J31162" s="111"/>
      <c r="M31162" s="16">
        <f t="shared" si="2924"/>
        <v>0</v>
      </c>
      <c r="N31162" s="4">
        <f t="shared" si="2925"/>
        <v>0</v>
      </c>
    </row>
    <row r="31163" spans="1:14">
      <c r="A31163" s="1">
        <v>42939.333333333336</v>
      </c>
      <c r="B31163" s="6">
        <f t="shared" si="2926"/>
        <v>23</v>
      </c>
      <c r="C31163" s="6">
        <f t="shared" si="2927"/>
        <v>9</v>
      </c>
      <c r="D31163" s="17">
        <v>21.777069999999998</v>
      </c>
      <c r="G31163" s="15">
        <v>42939.333333333336</v>
      </c>
      <c r="H31163" s="7">
        <f t="shared" si="2922"/>
        <v>23</v>
      </c>
      <c r="I31163" s="62">
        <f t="shared" si="2923"/>
        <v>9</v>
      </c>
      <c r="J31163" s="111"/>
      <c r="M31163" s="16">
        <f t="shared" si="2924"/>
        <v>0</v>
      </c>
      <c r="N31163" s="4">
        <f t="shared" si="2925"/>
        <v>0</v>
      </c>
    </row>
    <row r="31164" spans="1:14">
      <c r="A31164" s="1">
        <v>42939.375</v>
      </c>
      <c r="B31164" s="6">
        <f t="shared" si="2926"/>
        <v>23</v>
      </c>
      <c r="C31164" s="6">
        <f t="shared" si="2927"/>
        <v>10</v>
      </c>
      <c r="D31164" s="17">
        <v>23.331130000000002</v>
      </c>
      <c r="G31164" s="15">
        <v>42939.375</v>
      </c>
      <c r="H31164" s="7">
        <f t="shared" si="2922"/>
        <v>23</v>
      </c>
      <c r="I31164" s="62">
        <f t="shared" si="2923"/>
        <v>10</v>
      </c>
      <c r="J31164" s="111"/>
      <c r="M31164" s="16">
        <f t="shared" si="2924"/>
        <v>0</v>
      </c>
      <c r="N31164" s="4">
        <f t="shared" si="2925"/>
        <v>0</v>
      </c>
    </row>
    <row r="31165" spans="1:14">
      <c r="A31165" s="1">
        <v>42939.416666666664</v>
      </c>
      <c r="B31165" s="6">
        <f t="shared" si="2926"/>
        <v>23</v>
      </c>
      <c r="C31165" s="6">
        <f t="shared" si="2927"/>
        <v>11</v>
      </c>
      <c r="D31165" s="17">
        <v>27.352620000000002</v>
      </c>
      <c r="G31165" s="15">
        <v>42939.416666666664</v>
      </c>
      <c r="H31165" s="7">
        <f t="shared" si="2922"/>
        <v>23</v>
      </c>
      <c r="I31165" s="62">
        <f t="shared" si="2923"/>
        <v>11</v>
      </c>
      <c r="J31165" s="111"/>
      <c r="M31165" s="16">
        <f t="shared" si="2924"/>
        <v>0</v>
      </c>
      <c r="N31165" s="4">
        <f t="shared" si="2925"/>
        <v>0</v>
      </c>
    </row>
    <row r="31166" spans="1:14">
      <c r="A31166" s="1">
        <v>42939.458333333336</v>
      </c>
      <c r="B31166" s="6">
        <f t="shared" si="2926"/>
        <v>23</v>
      </c>
      <c r="C31166" s="6">
        <f t="shared" si="2927"/>
        <v>12</v>
      </c>
      <c r="D31166" s="17">
        <v>29.010269999999998</v>
      </c>
      <c r="G31166" s="15">
        <v>42939.458333333336</v>
      </c>
      <c r="H31166" s="7">
        <f t="shared" si="2922"/>
        <v>23</v>
      </c>
      <c r="I31166" s="62">
        <f t="shared" si="2923"/>
        <v>12</v>
      </c>
      <c r="J31166" s="111"/>
      <c r="M31166" s="16">
        <f t="shared" si="2924"/>
        <v>0</v>
      </c>
      <c r="N31166" s="4">
        <f t="shared" si="2925"/>
        <v>0</v>
      </c>
    </row>
    <row r="31167" spans="1:14">
      <c r="A31167" s="1">
        <v>42939.5</v>
      </c>
      <c r="B31167" s="6">
        <f t="shared" si="2926"/>
        <v>23</v>
      </c>
      <c r="C31167" s="6">
        <f t="shared" si="2927"/>
        <v>13</v>
      </c>
      <c r="D31167" s="17">
        <v>32.405900000000003</v>
      </c>
      <c r="G31167" s="15">
        <v>42939.5</v>
      </c>
      <c r="H31167" s="7">
        <f t="shared" si="2922"/>
        <v>23</v>
      </c>
      <c r="I31167" s="62">
        <f t="shared" si="2923"/>
        <v>13</v>
      </c>
      <c r="J31167" s="111"/>
      <c r="M31167" s="16">
        <f t="shared" si="2924"/>
        <v>0</v>
      </c>
      <c r="N31167" s="4">
        <f t="shared" si="2925"/>
        <v>0</v>
      </c>
    </row>
    <row r="31168" spans="1:14">
      <c r="A31168" s="1">
        <v>42939.541666666664</v>
      </c>
      <c r="B31168" s="6">
        <f t="shared" si="2926"/>
        <v>23</v>
      </c>
      <c r="C31168" s="6">
        <f t="shared" si="2927"/>
        <v>14</v>
      </c>
      <c r="D31168" s="17">
        <v>35.573500000000003</v>
      </c>
      <c r="G31168" s="15">
        <v>42939.541666666664</v>
      </c>
      <c r="H31168" s="7">
        <f t="shared" si="2922"/>
        <v>23</v>
      </c>
      <c r="I31168" s="62">
        <f t="shared" si="2923"/>
        <v>14</v>
      </c>
      <c r="J31168" s="111"/>
      <c r="M31168" s="16">
        <f t="shared" si="2924"/>
        <v>0</v>
      </c>
      <c r="N31168" s="4">
        <f t="shared" si="2925"/>
        <v>0</v>
      </c>
    </row>
    <row r="31169" spans="1:14">
      <c r="A31169" s="1">
        <v>42939.583333333336</v>
      </c>
      <c r="B31169" s="6">
        <f t="shared" si="2926"/>
        <v>23</v>
      </c>
      <c r="C31169" s="6">
        <f t="shared" si="2927"/>
        <v>15</v>
      </c>
      <c r="D31169" s="17">
        <v>39.368119999999998</v>
      </c>
      <c r="G31169" s="15">
        <v>42939.583333333336</v>
      </c>
      <c r="H31169" s="7">
        <f t="shared" si="2922"/>
        <v>23</v>
      </c>
      <c r="I31169" s="62">
        <f t="shared" si="2923"/>
        <v>15</v>
      </c>
      <c r="J31169" s="111"/>
      <c r="M31169" s="16">
        <f t="shared" si="2924"/>
        <v>0</v>
      </c>
      <c r="N31169" s="4">
        <f t="shared" si="2925"/>
        <v>0</v>
      </c>
    </row>
    <row r="31170" spans="1:14">
      <c r="A31170" s="1">
        <v>42939.625</v>
      </c>
      <c r="B31170" s="6">
        <f t="shared" si="2926"/>
        <v>23</v>
      </c>
      <c r="C31170" s="6">
        <f t="shared" si="2927"/>
        <v>16</v>
      </c>
      <c r="D31170" s="17">
        <v>42.161610000000003</v>
      </c>
      <c r="G31170" s="15">
        <v>42939.625</v>
      </c>
      <c r="H31170" s="7">
        <f t="shared" si="2922"/>
        <v>23</v>
      </c>
      <c r="I31170" s="62">
        <f t="shared" si="2923"/>
        <v>16</v>
      </c>
      <c r="J31170" s="111"/>
      <c r="M31170" s="16">
        <f t="shared" si="2924"/>
        <v>0</v>
      </c>
      <c r="N31170" s="4">
        <f t="shared" si="2925"/>
        <v>0</v>
      </c>
    </row>
    <row r="31171" spans="1:14">
      <c r="A31171" s="1">
        <v>42939.666666666664</v>
      </c>
      <c r="B31171" s="6">
        <f t="shared" si="2926"/>
        <v>23</v>
      </c>
      <c r="C31171" s="6">
        <f t="shared" si="2927"/>
        <v>17</v>
      </c>
      <c r="D31171" s="17">
        <v>46.477429999999998</v>
      </c>
      <c r="G31171" s="15">
        <v>42939.666666666664</v>
      </c>
      <c r="H31171" s="7">
        <f t="shared" si="2922"/>
        <v>23</v>
      </c>
      <c r="I31171" s="62">
        <f t="shared" si="2923"/>
        <v>17</v>
      </c>
      <c r="J31171" s="111"/>
      <c r="M31171" s="16">
        <f t="shared" si="2924"/>
        <v>0</v>
      </c>
      <c r="N31171" s="4">
        <f t="shared" si="2925"/>
        <v>0</v>
      </c>
    </row>
    <row r="31172" spans="1:14">
      <c r="A31172" s="1">
        <v>42939.708333333336</v>
      </c>
      <c r="B31172" s="6">
        <f t="shared" si="2926"/>
        <v>23</v>
      </c>
      <c r="C31172" s="6">
        <f t="shared" si="2927"/>
        <v>18</v>
      </c>
      <c r="D31172" s="17">
        <v>52.528100000000002</v>
      </c>
      <c r="G31172" s="15">
        <v>42939.708333333336</v>
      </c>
      <c r="H31172" s="7">
        <f t="shared" si="2922"/>
        <v>23</v>
      </c>
      <c r="I31172" s="62">
        <f t="shared" si="2923"/>
        <v>18</v>
      </c>
      <c r="J31172" s="111"/>
      <c r="M31172" s="16">
        <f t="shared" si="2924"/>
        <v>0</v>
      </c>
      <c r="N31172" s="4">
        <f t="shared" si="2925"/>
        <v>0</v>
      </c>
    </row>
    <row r="31173" spans="1:14">
      <c r="A31173" s="1">
        <v>42939.75</v>
      </c>
      <c r="B31173" s="6">
        <f t="shared" si="2926"/>
        <v>23</v>
      </c>
      <c r="C31173" s="6">
        <f t="shared" si="2927"/>
        <v>19</v>
      </c>
      <c r="D31173" s="17">
        <v>63.694029999999998</v>
      </c>
      <c r="G31173" s="15">
        <v>42939.75</v>
      </c>
      <c r="H31173" s="7">
        <f t="shared" si="2922"/>
        <v>23</v>
      </c>
      <c r="I31173" s="62">
        <f t="shared" si="2923"/>
        <v>19</v>
      </c>
      <c r="J31173" s="111"/>
      <c r="M31173" s="16">
        <f t="shared" si="2924"/>
        <v>0</v>
      </c>
      <c r="N31173" s="4">
        <f t="shared" si="2925"/>
        <v>0</v>
      </c>
    </row>
    <row r="31174" spans="1:14">
      <c r="A31174" s="1">
        <v>42939.791666666664</v>
      </c>
      <c r="B31174" s="6">
        <f t="shared" si="2926"/>
        <v>23</v>
      </c>
      <c r="C31174" s="6">
        <f t="shared" si="2927"/>
        <v>20</v>
      </c>
      <c r="D31174" s="17">
        <v>74.404510000000002</v>
      </c>
      <c r="G31174" s="15">
        <v>42939.791666666664</v>
      </c>
      <c r="H31174" s="7">
        <f t="shared" si="2922"/>
        <v>23</v>
      </c>
      <c r="I31174" s="62">
        <f t="shared" si="2923"/>
        <v>20</v>
      </c>
      <c r="J31174" s="111"/>
      <c r="M31174" s="16">
        <f t="shared" si="2924"/>
        <v>0</v>
      </c>
      <c r="N31174" s="4">
        <f t="shared" si="2925"/>
        <v>0</v>
      </c>
    </row>
    <row r="31175" spans="1:14">
      <c r="A31175" s="1">
        <v>42939.833333333336</v>
      </c>
      <c r="B31175" s="6">
        <f t="shared" si="2926"/>
        <v>23</v>
      </c>
      <c r="C31175" s="6">
        <f t="shared" si="2927"/>
        <v>21</v>
      </c>
      <c r="D31175" s="17">
        <v>54.158589999999997</v>
      </c>
      <c r="G31175" s="15">
        <v>42939.833333333336</v>
      </c>
      <c r="H31175" s="7">
        <f t="shared" si="2922"/>
        <v>23</v>
      </c>
      <c r="I31175" s="62">
        <f t="shared" si="2923"/>
        <v>21</v>
      </c>
      <c r="J31175" s="111"/>
      <c r="M31175" s="16">
        <f t="shared" si="2924"/>
        <v>0</v>
      </c>
      <c r="N31175" s="4">
        <f t="shared" si="2925"/>
        <v>0</v>
      </c>
    </row>
    <row r="31176" spans="1:14">
      <c r="A31176" s="1">
        <v>42939.875</v>
      </c>
      <c r="B31176" s="6">
        <f t="shared" si="2926"/>
        <v>23</v>
      </c>
      <c r="C31176" s="6">
        <f t="shared" si="2927"/>
        <v>22</v>
      </c>
      <c r="D31176" s="17">
        <v>43.631659999999997</v>
      </c>
      <c r="G31176" s="15">
        <v>42939.875</v>
      </c>
      <c r="H31176" s="7">
        <f t="shared" si="2922"/>
        <v>23</v>
      </c>
      <c r="I31176" s="62">
        <f t="shared" si="2923"/>
        <v>22</v>
      </c>
      <c r="J31176" s="111"/>
      <c r="M31176" s="16">
        <f t="shared" si="2924"/>
        <v>0</v>
      </c>
      <c r="N31176" s="4">
        <f t="shared" si="2925"/>
        <v>0</v>
      </c>
    </row>
    <row r="31177" spans="1:14">
      <c r="A31177" s="1">
        <v>42939.916666666664</v>
      </c>
      <c r="B31177" s="6">
        <f t="shared" si="2926"/>
        <v>23</v>
      </c>
      <c r="C31177" s="6">
        <f t="shared" si="2927"/>
        <v>23</v>
      </c>
      <c r="D31177" s="17">
        <v>36.295009999999998</v>
      </c>
      <c r="G31177" s="15">
        <v>42939.916666666664</v>
      </c>
      <c r="H31177" s="7">
        <f t="shared" si="2922"/>
        <v>23</v>
      </c>
      <c r="I31177" s="62">
        <f t="shared" si="2923"/>
        <v>23</v>
      </c>
      <c r="J31177" s="111"/>
      <c r="M31177" s="16">
        <f t="shared" si="2924"/>
        <v>0</v>
      </c>
      <c r="N31177" s="4">
        <f t="shared" si="2925"/>
        <v>0</v>
      </c>
    </row>
    <row r="31178" spans="1:14">
      <c r="A31178" s="1">
        <v>42939.958333333336</v>
      </c>
      <c r="B31178" s="6">
        <f t="shared" si="2926"/>
        <v>23</v>
      </c>
      <c r="C31178" s="6">
        <f t="shared" si="2927"/>
        <v>24</v>
      </c>
      <c r="D31178" s="17">
        <v>34.265009999999997</v>
      </c>
      <c r="G31178" s="15">
        <v>42939.958333333336</v>
      </c>
      <c r="H31178" s="7">
        <f t="shared" si="2922"/>
        <v>23</v>
      </c>
      <c r="I31178" s="62">
        <f t="shared" si="2923"/>
        <v>24</v>
      </c>
      <c r="J31178" s="111"/>
      <c r="M31178" s="16">
        <f t="shared" si="2924"/>
        <v>0</v>
      </c>
      <c r="N31178" s="4">
        <f t="shared" si="2925"/>
        <v>0</v>
      </c>
    </row>
    <row r="31179" spans="1:14">
      <c r="A31179" s="1">
        <v>42940</v>
      </c>
      <c r="B31179" s="6">
        <f t="shared" si="2926"/>
        <v>24</v>
      </c>
      <c r="C31179" s="6">
        <f t="shared" si="2927"/>
        <v>1</v>
      </c>
      <c r="D31179" s="17">
        <v>35.041440000000001</v>
      </c>
      <c r="G31179" s="15">
        <v>42940</v>
      </c>
      <c r="H31179" s="7">
        <f t="shared" si="2922"/>
        <v>24</v>
      </c>
      <c r="I31179" s="62">
        <f t="shared" si="2923"/>
        <v>1</v>
      </c>
      <c r="J31179" s="111"/>
      <c r="M31179" s="16">
        <f t="shared" si="2924"/>
        <v>0</v>
      </c>
      <c r="N31179" s="4">
        <f t="shared" si="2925"/>
        <v>0</v>
      </c>
    </row>
    <row r="31180" spans="1:14">
      <c r="A31180" s="1">
        <v>42940.041666666664</v>
      </c>
      <c r="B31180" s="6">
        <f t="shared" si="2926"/>
        <v>24</v>
      </c>
      <c r="C31180" s="6">
        <f t="shared" si="2927"/>
        <v>2</v>
      </c>
      <c r="D31180" s="17">
        <v>30.773150000000001</v>
      </c>
      <c r="G31180" s="15">
        <v>42940.041666666664</v>
      </c>
      <c r="H31180" s="7">
        <f t="shared" si="2922"/>
        <v>24</v>
      </c>
      <c r="I31180" s="62">
        <f t="shared" si="2923"/>
        <v>2</v>
      </c>
      <c r="J31180" s="111"/>
      <c r="M31180" s="16">
        <f t="shared" si="2924"/>
        <v>0</v>
      </c>
      <c r="N31180" s="4">
        <f t="shared" si="2925"/>
        <v>0</v>
      </c>
    </row>
    <row r="31181" spans="1:14">
      <c r="A31181" s="1">
        <v>42940.083333333336</v>
      </c>
      <c r="B31181" s="6">
        <f t="shared" si="2926"/>
        <v>24</v>
      </c>
      <c r="C31181" s="6">
        <f t="shared" si="2927"/>
        <v>3</v>
      </c>
      <c r="D31181" s="17">
        <v>29.276810000000001</v>
      </c>
      <c r="G31181" s="15">
        <v>42940.083333333336</v>
      </c>
      <c r="H31181" s="7">
        <f t="shared" si="2922"/>
        <v>24</v>
      </c>
      <c r="I31181" s="62">
        <f t="shared" si="2923"/>
        <v>3</v>
      </c>
      <c r="J31181" s="111"/>
      <c r="M31181" s="16">
        <f t="shared" si="2924"/>
        <v>0</v>
      </c>
      <c r="N31181" s="4">
        <f t="shared" si="2925"/>
        <v>0</v>
      </c>
    </row>
    <row r="31182" spans="1:14">
      <c r="A31182" s="1">
        <v>42940.125</v>
      </c>
      <c r="B31182" s="6">
        <f t="shared" si="2926"/>
        <v>24</v>
      </c>
      <c r="C31182" s="6">
        <f t="shared" si="2927"/>
        <v>4</v>
      </c>
      <c r="D31182" s="17">
        <v>28.542010000000001</v>
      </c>
      <c r="G31182" s="15">
        <v>42940.125</v>
      </c>
      <c r="H31182" s="7">
        <f t="shared" si="2922"/>
        <v>24</v>
      </c>
      <c r="I31182" s="62">
        <f t="shared" si="2923"/>
        <v>4</v>
      </c>
      <c r="J31182" s="111"/>
      <c r="M31182" s="16">
        <f t="shared" si="2924"/>
        <v>0</v>
      </c>
      <c r="N31182" s="4">
        <f t="shared" si="2925"/>
        <v>0</v>
      </c>
    </row>
    <row r="31183" spans="1:14">
      <c r="A31183" s="1">
        <v>42940.166666666664</v>
      </c>
      <c r="B31183" s="6">
        <f t="shared" si="2926"/>
        <v>24</v>
      </c>
      <c r="C31183" s="6">
        <f t="shared" si="2927"/>
        <v>5</v>
      </c>
      <c r="D31183" s="17">
        <v>29.164300000000001</v>
      </c>
      <c r="G31183" s="15">
        <v>42940.166666666664</v>
      </c>
      <c r="H31183" s="7">
        <f t="shared" si="2922"/>
        <v>24</v>
      </c>
      <c r="I31183" s="62">
        <f t="shared" si="2923"/>
        <v>5</v>
      </c>
      <c r="J31183" s="111"/>
      <c r="M31183" s="16">
        <f t="shared" si="2924"/>
        <v>0</v>
      </c>
      <c r="N31183" s="4">
        <f t="shared" si="2925"/>
        <v>0</v>
      </c>
    </row>
    <row r="31184" spans="1:14">
      <c r="A31184" s="1">
        <v>42940.208333333336</v>
      </c>
      <c r="B31184" s="6">
        <f t="shared" si="2926"/>
        <v>24</v>
      </c>
      <c r="C31184" s="6">
        <f t="shared" si="2927"/>
        <v>6</v>
      </c>
      <c r="D31184" s="17">
        <v>33.160960000000003</v>
      </c>
      <c r="G31184" s="15">
        <v>42940.208333333336</v>
      </c>
      <c r="H31184" s="7">
        <f t="shared" si="2922"/>
        <v>24</v>
      </c>
      <c r="I31184" s="62">
        <f t="shared" si="2923"/>
        <v>6</v>
      </c>
      <c r="J31184" s="111"/>
      <c r="M31184" s="16">
        <f t="shared" si="2924"/>
        <v>0</v>
      </c>
      <c r="N31184" s="4">
        <f t="shared" si="2925"/>
        <v>0</v>
      </c>
    </row>
    <row r="31185" spans="1:14">
      <c r="A31185" s="1">
        <v>42940.25</v>
      </c>
      <c r="B31185" s="6">
        <f t="shared" si="2926"/>
        <v>24</v>
      </c>
      <c r="C31185" s="6">
        <f t="shared" si="2927"/>
        <v>7</v>
      </c>
      <c r="D31185" s="17">
        <v>37.62444</v>
      </c>
      <c r="G31185" s="15">
        <v>42940.25</v>
      </c>
      <c r="H31185" s="7">
        <f t="shared" si="2922"/>
        <v>24</v>
      </c>
      <c r="I31185" s="62">
        <f t="shared" si="2923"/>
        <v>7</v>
      </c>
      <c r="J31185" s="111"/>
      <c r="M31185" s="16">
        <f t="shared" si="2924"/>
        <v>0</v>
      </c>
      <c r="N31185" s="4">
        <f t="shared" si="2925"/>
        <v>0</v>
      </c>
    </row>
    <row r="31186" spans="1:14">
      <c r="A31186" s="1">
        <v>42940.291666666664</v>
      </c>
      <c r="B31186" s="6">
        <f t="shared" si="2926"/>
        <v>24</v>
      </c>
      <c r="C31186" s="6">
        <f t="shared" si="2927"/>
        <v>8</v>
      </c>
      <c r="D31186" s="17">
        <v>37.78134</v>
      </c>
      <c r="G31186" s="15">
        <v>42940.291666666664</v>
      </c>
      <c r="H31186" s="7">
        <f t="shared" si="2922"/>
        <v>24</v>
      </c>
      <c r="I31186" s="62">
        <f t="shared" si="2923"/>
        <v>8</v>
      </c>
      <c r="J31186" s="111"/>
      <c r="M31186" s="16">
        <f t="shared" si="2924"/>
        <v>0</v>
      </c>
      <c r="N31186" s="4">
        <f t="shared" si="2925"/>
        <v>0</v>
      </c>
    </row>
    <row r="31187" spans="1:14">
      <c r="A31187" s="1">
        <v>42940.333333333336</v>
      </c>
      <c r="B31187" s="6">
        <f t="shared" si="2926"/>
        <v>24</v>
      </c>
      <c r="C31187" s="6">
        <f t="shared" si="2927"/>
        <v>9</v>
      </c>
      <c r="D31187" s="17">
        <v>36.544339999999998</v>
      </c>
      <c r="G31187" s="15">
        <v>42940.333333333336</v>
      </c>
      <c r="H31187" s="7">
        <f t="shared" si="2922"/>
        <v>24</v>
      </c>
      <c r="I31187" s="62">
        <f t="shared" si="2923"/>
        <v>9</v>
      </c>
      <c r="J31187" s="111"/>
      <c r="M31187" s="16">
        <f t="shared" si="2924"/>
        <v>0</v>
      </c>
      <c r="N31187" s="4">
        <f t="shared" si="2925"/>
        <v>0</v>
      </c>
    </row>
    <row r="31188" spans="1:14">
      <c r="A31188" s="1">
        <v>42940.375</v>
      </c>
      <c r="B31188" s="6">
        <f t="shared" si="2926"/>
        <v>24</v>
      </c>
      <c r="C31188" s="6">
        <f t="shared" si="2927"/>
        <v>10</v>
      </c>
      <c r="D31188" s="17">
        <v>37.385019999999997</v>
      </c>
      <c r="G31188" s="15">
        <v>42940.375</v>
      </c>
      <c r="H31188" s="7">
        <f t="shared" si="2922"/>
        <v>24</v>
      </c>
      <c r="I31188" s="62">
        <f t="shared" si="2923"/>
        <v>10</v>
      </c>
      <c r="J31188" s="111"/>
      <c r="M31188" s="16">
        <f t="shared" si="2924"/>
        <v>0</v>
      </c>
      <c r="N31188" s="4">
        <f t="shared" si="2925"/>
        <v>0</v>
      </c>
    </row>
    <row r="31189" spans="1:14">
      <c r="A31189" s="1">
        <v>42940.416666666664</v>
      </c>
      <c r="B31189" s="6">
        <f t="shared" si="2926"/>
        <v>24</v>
      </c>
      <c r="C31189" s="6">
        <f t="shared" si="2927"/>
        <v>11</v>
      </c>
      <c r="D31189" s="17">
        <v>37.642650000000003</v>
      </c>
      <c r="G31189" s="15">
        <v>42940.416666666664</v>
      </c>
      <c r="H31189" s="7">
        <f t="shared" si="2922"/>
        <v>24</v>
      </c>
      <c r="I31189" s="62">
        <f t="shared" si="2923"/>
        <v>11</v>
      </c>
      <c r="J31189" s="111"/>
      <c r="M31189" s="16">
        <f t="shared" si="2924"/>
        <v>0</v>
      </c>
      <c r="N31189" s="4">
        <f t="shared" si="2925"/>
        <v>0</v>
      </c>
    </row>
    <row r="31190" spans="1:14">
      <c r="A31190" s="1">
        <v>42940.458333333336</v>
      </c>
      <c r="B31190" s="6">
        <f t="shared" si="2926"/>
        <v>24</v>
      </c>
      <c r="C31190" s="6">
        <f t="shared" si="2927"/>
        <v>12</v>
      </c>
      <c r="D31190" s="17">
        <v>38.13476</v>
      </c>
      <c r="G31190" s="15">
        <v>42940.458333333336</v>
      </c>
      <c r="H31190" s="7">
        <f t="shared" si="2922"/>
        <v>24</v>
      </c>
      <c r="I31190" s="62">
        <f t="shared" si="2923"/>
        <v>12</v>
      </c>
      <c r="J31190" s="111"/>
      <c r="M31190" s="16">
        <f t="shared" si="2924"/>
        <v>0</v>
      </c>
      <c r="N31190" s="4">
        <f t="shared" si="2925"/>
        <v>0</v>
      </c>
    </row>
    <row r="31191" spans="1:14">
      <c r="A31191" s="1">
        <v>42940.5</v>
      </c>
      <c r="B31191" s="6">
        <f t="shared" si="2926"/>
        <v>24</v>
      </c>
      <c r="C31191" s="6">
        <f t="shared" si="2927"/>
        <v>13</v>
      </c>
      <c r="D31191" s="17">
        <v>38.561480000000003</v>
      </c>
      <c r="G31191" s="15">
        <v>42940.5</v>
      </c>
      <c r="H31191" s="7">
        <f t="shared" si="2922"/>
        <v>24</v>
      </c>
      <c r="I31191" s="62">
        <f t="shared" si="2923"/>
        <v>13</v>
      </c>
      <c r="J31191" s="111"/>
      <c r="M31191" s="16">
        <f t="shared" si="2924"/>
        <v>0</v>
      </c>
      <c r="N31191" s="4">
        <f t="shared" si="2925"/>
        <v>0</v>
      </c>
    </row>
    <row r="31192" spans="1:14">
      <c r="A31192" s="1">
        <v>42940.541666666664</v>
      </c>
      <c r="B31192" s="6">
        <f t="shared" si="2926"/>
        <v>24</v>
      </c>
      <c r="C31192" s="6">
        <f t="shared" si="2927"/>
        <v>14</v>
      </c>
      <c r="D31192" s="17">
        <v>40.173789999999997</v>
      </c>
      <c r="G31192" s="15">
        <v>42940.541666666664</v>
      </c>
      <c r="H31192" s="7">
        <f t="shared" si="2922"/>
        <v>24</v>
      </c>
      <c r="I31192" s="62">
        <f t="shared" si="2923"/>
        <v>14</v>
      </c>
      <c r="J31192" s="111"/>
      <c r="M31192" s="16">
        <f t="shared" si="2924"/>
        <v>0</v>
      </c>
      <c r="N31192" s="4">
        <f t="shared" si="2925"/>
        <v>0</v>
      </c>
    </row>
    <row r="31193" spans="1:14">
      <c r="A31193" s="1">
        <v>42940.583333333336</v>
      </c>
      <c r="B31193" s="6">
        <f t="shared" si="2926"/>
        <v>24</v>
      </c>
      <c r="C31193" s="6">
        <f t="shared" si="2927"/>
        <v>15</v>
      </c>
      <c r="D31193" s="17">
        <v>45.640560000000001</v>
      </c>
      <c r="G31193" s="15">
        <v>42940.583333333336</v>
      </c>
      <c r="H31193" s="7">
        <f t="shared" si="2922"/>
        <v>24</v>
      </c>
      <c r="I31193" s="62">
        <f t="shared" si="2923"/>
        <v>15</v>
      </c>
      <c r="J31193" s="111"/>
      <c r="M31193" s="16">
        <f t="shared" si="2924"/>
        <v>0</v>
      </c>
      <c r="N31193" s="4">
        <f t="shared" si="2925"/>
        <v>0</v>
      </c>
    </row>
    <row r="31194" spans="1:14">
      <c r="A31194" s="1">
        <v>42940.625</v>
      </c>
      <c r="B31194" s="6">
        <f t="shared" si="2926"/>
        <v>24</v>
      </c>
      <c r="C31194" s="6">
        <f t="shared" si="2927"/>
        <v>16</v>
      </c>
      <c r="D31194" s="17">
        <v>49.76529</v>
      </c>
      <c r="G31194" s="15">
        <v>42940.625</v>
      </c>
      <c r="H31194" s="7">
        <f t="shared" si="2922"/>
        <v>24</v>
      </c>
      <c r="I31194" s="62">
        <f t="shared" si="2923"/>
        <v>16</v>
      </c>
      <c r="J31194" s="111"/>
      <c r="M31194" s="16">
        <f t="shared" si="2924"/>
        <v>0</v>
      </c>
      <c r="N31194" s="4">
        <f t="shared" si="2925"/>
        <v>0</v>
      </c>
    </row>
    <row r="31195" spans="1:14">
      <c r="A31195" s="1">
        <v>42940.666666666664</v>
      </c>
      <c r="B31195" s="6">
        <f t="shared" si="2926"/>
        <v>24</v>
      </c>
      <c r="C31195" s="6">
        <f t="shared" si="2927"/>
        <v>17</v>
      </c>
      <c r="D31195" s="17">
        <v>50.55979</v>
      </c>
      <c r="G31195" s="15">
        <v>42940.666666666664</v>
      </c>
      <c r="H31195" s="7">
        <f t="shared" si="2922"/>
        <v>24</v>
      </c>
      <c r="I31195" s="62">
        <f t="shared" si="2923"/>
        <v>17</v>
      </c>
      <c r="J31195" s="111"/>
      <c r="M31195" s="16">
        <f t="shared" si="2924"/>
        <v>0</v>
      </c>
      <c r="N31195" s="4">
        <f t="shared" si="2925"/>
        <v>0</v>
      </c>
    </row>
    <row r="31196" spans="1:14">
      <c r="A31196" s="1">
        <v>42940.708333333336</v>
      </c>
      <c r="B31196" s="6">
        <f t="shared" si="2926"/>
        <v>24</v>
      </c>
      <c r="C31196" s="6">
        <f t="shared" si="2927"/>
        <v>18</v>
      </c>
      <c r="D31196" s="17">
        <v>53.705590000000001</v>
      </c>
      <c r="G31196" s="15">
        <v>42940.708333333336</v>
      </c>
      <c r="H31196" s="7">
        <f t="shared" si="2922"/>
        <v>24</v>
      </c>
      <c r="I31196" s="62">
        <f t="shared" si="2923"/>
        <v>18</v>
      </c>
      <c r="J31196" s="111"/>
      <c r="M31196" s="16">
        <f t="shared" si="2924"/>
        <v>0</v>
      </c>
      <c r="N31196" s="4">
        <f t="shared" si="2925"/>
        <v>0</v>
      </c>
    </row>
    <row r="31197" spans="1:14">
      <c r="A31197" s="1">
        <v>42940.75</v>
      </c>
      <c r="B31197" s="6">
        <f t="shared" si="2926"/>
        <v>24</v>
      </c>
      <c r="C31197" s="6">
        <f t="shared" si="2927"/>
        <v>19</v>
      </c>
      <c r="D31197" s="17">
        <v>57.675919999999998</v>
      </c>
      <c r="G31197" s="15">
        <v>42940.75</v>
      </c>
      <c r="H31197" s="7">
        <f t="shared" si="2922"/>
        <v>24</v>
      </c>
      <c r="I31197" s="62">
        <f t="shared" si="2923"/>
        <v>19</v>
      </c>
      <c r="J31197" s="111"/>
      <c r="M31197" s="16">
        <f t="shared" si="2924"/>
        <v>0</v>
      </c>
      <c r="N31197" s="4">
        <f t="shared" si="2925"/>
        <v>0</v>
      </c>
    </row>
    <row r="31198" spans="1:14">
      <c r="A31198" s="1">
        <v>42940.791666666664</v>
      </c>
      <c r="B31198" s="6">
        <f t="shared" si="2926"/>
        <v>24</v>
      </c>
      <c r="C31198" s="6">
        <f t="shared" si="2927"/>
        <v>20</v>
      </c>
      <c r="D31198" s="17">
        <v>68.964179999999999</v>
      </c>
      <c r="G31198" s="15">
        <v>42940.791666666664</v>
      </c>
      <c r="H31198" s="7">
        <f t="shared" si="2922"/>
        <v>24</v>
      </c>
      <c r="I31198" s="62">
        <f t="shared" si="2923"/>
        <v>20</v>
      </c>
      <c r="J31198" s="111"/>
      <c r="M31198" s="16">
        <f t="shared" si="2924"/>
        <v>0</v>
      </c>
      <c r="N31198" s="4">
        <f t="shared" si="2925"/>
        <v>0</v>
      </c>
    </row>
    <row r="31199" spans="1:14">
      <c r="A31199" s="1">
        <v>42940.833333333336</v>
      </c>
      <c r="B31199" s="6">
        <f t="shared" si="2926"/>
        <v>24</v>
      </c>
      <c r="C31199" s="6">
        <f t="shared" si="2927"/>
        <v>21</v>
      </c>
      <c r="D31199" s="17">
        <v>55.56785</v>
      </c>
      <c r="G31199" s="15">
        <v>42940.833333333336</v>
      </c>
      <c r="H31199" s="7">
        <f t="shared" si="2922"/>
        <v>24</v>
      </c>
      <c r="I31199" s="62">
        <f t="shared" si="2923"/>
        <v>21</v>
      </c>
      <c r="J31199" s="111"/>
      <c r="M31199" s="16">
        <f t="shared" si="2924"/>
        <v>0</v>
      </c>
      <c r="N31199" s="4">
        <f t="shared" si="2925"/>
        <v>0</v>
      </c>
    </row>
    <row r="31200" spans="1:14">
      <c r="A31200" s="1">
        <v>42940.875</v>
      </c>
      <c r="B31200" s="6">
        <f t="shared" si="2926"/>
        <v>24</v>
      </c>
      <c r="C31200" s="6">
        <f t="shared" si="2927"/>
        <v>22</v>
      </c>
      <c r="D31200" s="17">
        <v>46.118409999999997</v>
      </c>
      <c r="G31200" s="15">
        <v>42940.875</v>
      </c>
      <c r="H31200" s="7">
        <f t="shared" si="2922"/>
        <v>24</v>
      </c>
      <c r="I31200" s="62">
        <f t="shared" si="2923"/>
        <v>22</v>
      </c>
      <c r="J31200" s="111"/>
      <c r="M31200" s="16">
        <f t="shared" si="2924"/>
        <v>0</v>
      </c>
      <c r="N31200" s="4">
        <f t="shared" si="2925"/>
        <v>0</v>
      </c>
    </row>
    <row r="31201" spans="1:14">
      <c r="A31201" s="1">
        <v>42940.916666666664</v>
      </c>
      <c r="B31201" s="6">
        <f t="shared" si="2926"/>
        <v>24</v>
      </c>
      <c r="C31201" s="6">
        <f t="shared" si="2927"/>
        <v>23</v>
      </c>
      <c r="D31201" s="17">
        <v>38.045879999999997</v>
      </c>
      <c r="G31201" s="15">
        <v>42940.916666666664</v>
      </c>
      <c r="H31201" s="7">
        <f t="shared" si="2922"/>
        <v>24</v>
      </c>
      <c r="I31201" s="62">
        <f t="shared" si="2923"/>
        <v>23</v>
      </c>
      <c r="J31201" s="111"/>
      <c r="M31201" s="16">
        <f t="shared" si="2924"/>
        <v>0</v>
      </c>
      <c r="N31201" s="4">
        <f t="shared" si="2925"/>
        <v>0</v>
      </c>
    </row>
    <row r="31202" spans="1:14">
      <c r="A31202" s="1">
        <v>42940.958333333336</v>
      </c>
      <c r="B31202" s="6">
        <f t="shared" si="2926"/>
        <v>24</v>
      </c>
      <c r="C31202" s="6">
        <f t="shared" si="2927"/>
        <v>24</v>
      </c>
      <c r="D31202" s="17">
        <v>35.706629999999997</v>
      </c>
      <c r="G31202" s="15">
        <v>42940.958333333336</v>
      </c>
      <c r="H31202" s="7">
        <f t="shared" si="2922"/>
        <v>24</v>
      </c>
      <c r="I31202" s="62">
        <f t="shared" si="2923"/>
        <v>24</v>
      </c>
      <c r="J31202" s="111"/>
      <c r="M31202" s="16">
        <f t="shared" si="2924"/>
        <v>0</v>
      </c>
      <c r="N31202" s="4">
        <f t="shared" si="2925"/>
        <v>0</v>
      </c>
    </row>
    <row r="31203" spans="1:14">
      <c r="A31203" s="1">
        <v>42941</v>
      </c>
      <c r="B31203" s="6">
        <f t="shared" si="2926"/>
        <v>25</v>
      </c>
      <c r="C31203" s="6">
        <f t="shared" si="2927"/>
        <v>1</v>
      </c>
      <c r="D31203" s="17">
        <v>37.804940000000002</v>
      </c>
      <c r="G31203" s="15">
        <v>42941</v>
      </c>
      <c r="H31203" s="7">
        <f t="shared" si="2922"/>
        <v>25</v>
      </c>
      <c r="I31203" s="62">
        <f t="shared" si="2923"/>
        <v>1</v>
      </c>
      <c r="J31203" s="111"/>
      <c r="M31203" s="16">
        <f t="shared" si="2924"/>
        <v>0</v>
      </c>
      <c r="N31203" s="4">
        <f t="shared" si="2925"/>
        <v>0</v>
      </c>
    </row>
    <row r="31204" spans="1:14">
      <c r="A31204" s="1">
        <v>42941.041666666664</v>
      </c>
      <c r="B31204" s="6">
        <f t="shared" si="2926"/>
        <v>25</v>
      </c>
      <c r="C31204" s="6">
        <f t="shared" si="2927"/>
        <v>2</v>
      </c>
      <c r="D31204" s="17">
        <v>33.748519999999999</v>
      </c>
      <c r="G31204" s="15">
        <v>42941.041666666664</v>
      </c>
      <c r="H31204" s="7">
        <f t="shared" si="2922"/>
        <v>25</v>
      </c>
      <c r="I31204" s="62">
        <f t="shared" si="2923"/>
        <v>2</v>
      </c>
      <c r="J31204" s="111"/>
      <c r="M31204" s="16">
        <f t="shared" si="2924"/>
        <v>0</v>
      </c>
      <c r="N31204" s="4">
        <f t="shared" si="2925"/>
        <v>0</v>
      </c>
    </row>
    <row r="31205" spans="1:14">
      <c r="A31205" s="1">
        <v>42941.083333333336</v>
      </c>
      <c r="B31205" s="6">
        <f t="shared" si="2926"/>
        <v>25</v>
      </c>
      <c r="C31205" s="6">
        <f t="shared" si="2927"/>
        <v>3</v>
      </c>
      <c r="D31205" s="17">
        <v>31.371390000000002</v>
      </c>
      <c r="G31205" s="15">
        <v>42941.083333333336</v>
      </c>
      <c r="H31205" s="7">
        <f t="shared" si="2922"/>
        <v>25</v>
      </c>
      <c r="I31205" s="62">
        <f t="shared" si="2923"/>
        <v>3</v>
      </c>
      <c r="J31205" s="111"/>
      <c r="M31205" s="16">
        <f t="shared" si="2924"/>
        <v>0</v>
      </c>
      <c r="N31205" s="4">
        <f t="shared" si="2925"/>
        <v>0</v>
      </c>
    </row>
    <row r="31206" spans="1:14">
      <c r="A31206" s="1">
        <v>42941.125</v>
      </c>
      <c r="B31206" s="6">
        <f t="shared" si="2926"/>
        <v>25</v>
      </c>
      <c r="C31206" s="6">
        <f t="shared" si="2927"/>
        <v>4</v>
      </c>
      <c r="D31206" s="17">
        <v>29.837240000000001</v>
      </c>
      <c r="G31206" s="15">
        <v>42941.125</v>
      </c>
      <c r="H31206" s="7">
        <f t="shared" si="2922"/>
        <v>25</v>
      </c>
      <c r="I31206" s="62">
        <f t="shared" si="2923"/>
        <v>4</v>
      </c>
      <c r="J31206" s="111"/>
      <c r="M31206" s="16">
        <f t="shared" si="2924"/>
        <v>0</v>
      </c>
      <c r="N31206" s="4">
        <f t="shared" si="2925"/>
        <v>0</v>
      </c>
    </row>
    <row r="31207" spans="1:14">
      <c r="A31207" s="1">
        <v>42941.166666666664</v>
      </c>
      <c r="B31207" s="6">
        <f t="shared" si="2926"/>
        <v>25</v>
      </c>
      <c r="C31207" s="6">
        <f t="shared" si="2927"/>
        <v>5</v>
      </c>
      <c r="D31207" s="17">
        <v>30.350750000000001</v>
      </c>
      <c r="G31207" s="15">
        <v>42941.166666666664</v>
      </c>
      <c r="H31207" s="7">
        <f t="shared" si="2922"/>
        <v>25</v>
      </c>
      <c r="I31207" s="62">
        <f t="shared" si="2923"/>
        <v>5</v>
      </c>
      <c r="J31207" s="111"/>
      <c r="M31207" s="16">
        <f t="shared" si="2924"/>
        <v>0</v>
      </c>
      <c r="N31207" s="4">
        <f t="shared" si="2925"/>
        <v>0</v>
      </c>
    </row>
    <row r="31208" spans="1:14">
      <c r="A31208" s="1">
        <v>42941.208333333336</v>
      </c>
      <c r="B31208" s="6">
        <f t="shared" si="2926"/>
        <v>25</v>
      </c>
      <c r="C31208" s="6">
        <f t="shared" si="2927"/>
        <v>6</v>
      </c>
      <c r="D31208" s="17">
        <v>33.417490000000001</v>
      </c>
      <c r="G31208" s="15">
        <v>42941.208333333336</v>
      </c>
      <c r="H31208" s="7">
        <f t="shared" si="2922"/>
        <v>25</v>
      </c>
      <c r="I31208" s="62">
        <f t="shared" si="2923"/>
        <v>6</v>
      </c>
      <c r="J31208" s="111"/>
      <c r="M31208" s="16">
        <f t="shared" si="2924"/>
        <v>0</v>
      </c>
      <c r="N31208" s="4">
        <f t="shared" si="2925"/>
        <v>0</v>
      </c>
    </row>
    <row r="31209" spans="1:14">
      <c r="A31209" s="1">
        <v>42941.25</v>
      </c>
      <c r="B31209" s="6">
        <f t="shared" si="2926"/>
        <v>25</v>
      </c>
      <c r="C31209" s="6">
        <f t="shared" si="2927"/>
        <v>7</v>
      </c>
      <c r="D31209" s="17">
        <v>38.178899999999999</v>
      </c>
      <c r="G31209" s="15">
        <v>42941.25</v>
      </c>
      <c r="H31209" s="7">
        <f t="shared" si="2922"/>
        <v>25</v>
      </c>
      <c r="I31209" s="62">
        <f t="shared" si="2923"/>
        <v>7</v>
      </c>
      <c r="J31209" s="111"/>
      <c r="M31209" s="16">
        <f t="shared" si="2924"/>
        <v>0</v>
      </c>
      <c r="N31209" s="4">
        <f t="shared" si="2925"/>
        <v>0</v>
      </c>
    </row>
    <row r="31210" spans="1:14">
      <c r="A31210" s="1">
        <v>42941.291666666664</v>
      </c>
      <c r="B31210" s="6">
        <f t="shared" si="2926"/>
        <v>25</v>
      </c>
      <c r="C31210" s="6">
        <f t="shared" si="2927"/>
        <v>8</v>
      </c>
      <c r="D31210" s="17">
        <v>37.15128</v>
      </c>
      <c r="G31210" s="15">
        <v>42941.291666666664</v>
      </c>
      <c r="H31210" s="7">
        <f t="shared" si="2922"/>
        <v>25</v>
      </c>
      <c r="I31210" s="62">
        <f t="shared" si="2923"/>
        <v>8</v>
      </c>
      <c r="J31210" s="111"/>
      <c r="M31210" s="16">
        <f t="shared" si="2924"/>
        <v>0</v>
      </c>
      <c r="N31210" s="4">
        <f t="shared" si="2925"/>
        <v>0</v>
      </c>
    </row>
    <row r="31211" spans="1:14">
      <c r="A31211" s="1">
        <v>42941.333333333336</v>
      </c>
      <c r="B31211" s="6">
        <f t="shared" si="2926"/>
        <v>25</v>
      </c>
      <c r="C31211" s="6">
        <f t="shared" si="2927"/>
        <v>9</v>
      </c>
      <c r="D31211" s="17">
        <v>34.815770000000001</v>
      </c>
      <c r="G31211" s="15">
        <v>42941.333333333336</v>
      </c>
      <c r="H31211" s="7">
        <f t="shared" si="2922"/>
        <v>25</v>
      </c>
      <c r="I31211" s="62">
        <f t="shared" si="2923"/>
        <v>9</v>
      </c>
      <c r="J31211" s="111"/>
      <c r="M31211" s="16">
        <f t="shared" si="2924"/>
        <v>0</v>
      </c>
      <c r="N31211" s="4">
        <f t="shared" si="2925"/>
        <v>0</v>
      </c>
    </row>
    <row r="31212" spans="1:14">
      <c r="A31212" s="1">
        <v>42941.375</v>
      </c>
      <c r="B31212" s="6">
        <f t="shared" si="2926"/>
        <v>25</v>
      </c>
      <c r="C31212" s="6">
        <f t="shared" si="2927"/>
        <v>10</v>
      </c>
      <c r="D31212" s="17">
        <v>32.964970000000001</v>
      </c>
      <c r="G31212" s="15">
        <v>42941.375</v>
      </c>
      <c r="H31212" s="7">
        <f t="shared" ref="H31212:H31275" si="2928">DAY(G31212)</f>
        <v>25</v>
      </c>
      <c r="I31212" s="62">
        <f t="shared" ref="I31212:I31275" si="2929">HOUR(G31212)+1</f>
        <v>10</v>
      </c>
      <c r="J31212" s="111"/>
      <c r="M31212" s="16">
        <f t="shared" ref="M31212:M31275" si="2930">IF(H31212=B31212,0,1)</f>
        <v>0</v>
      </c>
      <c r="N31212" s="4">
        <f t="shared" ref="N31212:N31275" si="2931">IF(I31212=C31212,0,1)</f>
        <v>0</v>
      </c>
    </row>
    <row r="31213" spans="1:14">
      <c r="A31213" s="1">
        <v>42941.416666666664</v>
      </c>
      <c r="B31213" s="6">
        <f t="shared" ref="B31213:B31276" si="2932">DAY(A31213)</f>
        <v>25</v>
      </c>
      <c r="C31213" s="6">
        <f t="shared" ref="C31213:C31276" si="2933">HOUR(A31213)+1</f>
        <v>11</v>
      </c>
      <c r="D31213" s="17">
        <v>35.176180000000002</v>
      </c>
      <c r="G31213" s="15">
        <v>42941.416666666664</v>
      </c>
      <c r="H31213" s="7">
        <f t="shared" si="2928"/>
        <v>25</v>
      </c>
      <c r="I31213" s="62">
        <f t="shared" si="2929"/>
        <v>11</v>
      </c>
      <c r="J31213" s="111"/>
      <c r="M31213" s="16">
        <f t="shared" si="2930"/>
        <v>0</v>
      </c>
      <c r="N31213" s="4">
        <f t="shared" si="2931"/>
        <v>0</v>
      </c>
    </row>
    <row r="31214" spans="1:14">
      <c r="A31214" s="1">
        <v>42941.458333333336</v>
      </c>
      <c r="B31214" s="6">
        <f t="shared" si="2932"/>
        <v>25</v>
      </c>
      <c r="C31214" s="6">
        <f t="shared" si="2933"/>
        <v>12</v>
      </c>
      <c r="D31214" s="17">
        <v>36.659979999999997</v>
      </c>
      <c r="G31214" s="15">
        <v>42941.458333333336</v>
      </c>
      <c r="H31214" s="7">
        <f t="shared" si="2928"/>
        <v>25</v>
      </c>
      <c r="I31214" s="62">
        <f t="shared" si="2929"/>
        <v>12</v>
      </c>
      <c r="J31214" s="111"/>
      <c r="M31214" s="16">
        <f t="shared" si="2930"/>
        <v>0</v>
      </c>
      <c r="N31214" s="4">
        <f t="shared" si="2931"/>
        <v>0</v>
      </c>
    </row>
    <row r="31215" spans="1:14">
      <c r="A31215" s="1">
        <v>42941.5</v>
      </c>
      <c r="B31215" s="6">
        <f t="shared" si="2932"/>
        <v>25</v>
      </c>
      <c r="C31215" s="6">
        <f t="shared" si="2933"/>
        <v>13</v>
      </c>
      <c r="D31215" s="17">
        <v>37.716360000000002</v>
      </c>
      <c r="G31215" s="15">
        <v>42941.5</v>
      </c>
      <c r="H31215" s="7">
        <f t="shared" si="2928"/>
        <v>25</v>
      </c>
      <c r="I31215" s="62">
        <f t="shared" si="2929"/>
        <v>13</v>
      </c>
      <c r="J31215" s="111"/>
      <c r="M31215" s="16">
        <f t="shared" si="2930"/>
        <v>0</v>
      </c>
      <c r="N31215" s="4">
        <f t="shared" si="2931"/>
        <v>0</v>
      </c>
    </row>
    <row r="31216" spans="1:14">
      <c r="A31216" s="1">
        <v>42941.541666666664</v>
      </c>
      <c r="B31216" s="6">
        <f t="shared" si="2932"/>
        <v>25</v>
      </c>
      <c r="C31216" s="6">
        <f t="shared" si="2933"/>
        <v>14</v>
      </c>
      <c r="D31216" s="17">
        <v>39.417189999999998</v>
      </c>
      <c r="G31216" s="15">
        <v>42941.541666666664</v>
      </c>
      <c r="H31216" s="7">
        <f t="shared" si="2928"/>
        <v>25</v>
      </c>
      <c r="I31216" s="62">
        <f t="shared" si="2929"/>
        <v>14</v>
      </c>
      <c r="J31216" s="111"/>
      <c r="M31216" s="16">
        <f t="shared" si="2930"/>
        <v>0</v>
      </c>
      <c r="N31216" s="4">
        <f t="shared" si="2931"/>
        <v>0</v>
      </c>
    </row>
    <row r="31217" spans="1:14">
      <c r="A31217" s="1">
        <v>42941.583333333336</v>
      </c>
      <c r="B31217" s="6">
        <f t="shared" si="2932"/>
        <v>25</v>
      </c>
      <c r="C31217" s="6">
        <f t="shared" si="2933"/>
        <v>15</v>
      </c>
      <c r="D31217" s="17">
        <v>42.034700000000001</v>
      </c>
      <c r="G31217" s="15">
        <v>42941.583333333336</v>
      </c>
      <c r="H31217" s="7">
        <f t="shared" si="2928"/>
        <v>25</v>
      </c>
      <c r="I31217" s="62">
        <f t="shared" si="2929"/>
        <v>15</v>
      </c>
      <c r="J31217" s="111"/>
      <c r="M31217" s="16">
        <f t="shared" si="2930"/>
        <v>0</v>
      </c>
      <c r="N31217" s="4">
        <f t="shared" si="2931"/>
        <v>0</v>
      </c>
    </row>
    <row r="31218" spans="1:14">
      <c r="A31218" s="1">
        <v>42941.625</v>
      </c>
      <c r="B31218" s="6">
        <f t="shared" si="2932"/>
        <v>25</v>
      </c>
      <c r="C31218" s="6">
        <f t="shared" si="2933"/>
        <v>16</v>
      </c>
      <c r="D31218" s="17">
        <v>44.965719999999997</v>
      </c>
      <c r="G31218" s="15">
        <v>42941.625</v>
      </c>
      <c r="H31218" s="7">
        <f t="shared" si="2928"/>
        <v>25</v>
      </c>
      <c r="I31218" s="62">
        <f t="shared" si="2929"/>
        <v>16</v>
      </c>
      <c r="J31218" s="111"/>
      <c r="M31218" s="16">
        <f t="shared" si="2930"/>
        <v>0</v>
      </c>
      <c r="N31218" s="4">
        <f t="shared" si="2931"/>
        <v>0</v>
      </c>
    </row>
    <row r="31219" spans="1:14">
      <c r="A31219" s="1">
        <v>42941.666666666664</v>
      </c>
      <c r="B31219" s="6">
        <f t="shared" si="2932"/>
        <v>25</v>
      </c>
      <c r="C31219" s="6">
        <f t="shared" si="2933"/>
        <v>17</v>
      </c>
      <c r="D31219" s="17">
        <v>47.729779999999998</v>
      </c>
      <c r="G31219" s="15">
        <v>42941.666666666664</v>
      </c>
      <c r="H31219" s="7">
        <f t="shared" si="2928"/>
        <v>25</v>
      </c>
      <c r="I31219" s="62">
        <f t="shared" si="2929"/>
        <v>17</v>
      </c>
      <c r="J31219" s="111"/>
      <c r="M31219" s="16">
        <f t="shared" si="2930"/>
        <v>0</v>
      </c>
      <c r="N31219" s="4">
        <f t="shared" si="2931"/>
        <v>0</v>
      </c>
    </row>
    <row r="31220" spans="1:14">
      <c r="A31220" s="1">
        <v>42941.708333333336</v>
      </c>
      <c r="B31220" s="6">
        <f t="shared" si="2932"/>
        <v>25</v>
      </c>
      <c r="C31220" s="6">
        <f t="shared" si="2933"/>
        <v>18</v>
      </c>
      <c r="D31220" s="17">
        <v>50.007330000000003</v>
      </c>
      <c r="G31220" s="15">
        <v>42941.708333333336</v>
      </c>
      <c r="H31220" s="7">
        <f t="shared" si="2928"/>
        <v>25</v>
      </c>
      <c r="I31220" s="62">
        <f t="shared" si="2929"/>
        <v>18</v>
      </c>
      <c r="J31220" s="111"/>
      <c r="M31220" s="16">
        <f t="shared" si="2930"/>
        <v>0</v>
      </c>
      <c r="N31220" s="4">
        <f t="shared" si="2931"/>
        <v>0</v>
      </c>
    </row>
    <row r="31221" spans="1:14">
      <c r="A31221" s="1">
        <v>42941.75</v>
      </c>
      <c r="B31221" s="6">
        <f t="shared" si="2932"/>
        <v>25</v>
      </c>
      <c r="C31221" s="6">
        <f t="shared" si="2933"/>
        <v>19</v>
      </c>
      <c r="D31221" s="17">
        <v>54.1402</v>
      </c>
      <c r="G31221" s="15">
        <v>42941.75</v>
      </c>
      <c r="H31221" s="7">
        <f t="shared" si="2928"/>
        <v>25</v>
      </c>
      <c r="I31221" s="62">
        <f t="shared" si="2929"/>
        <v>19</v>
      </c>
      <c r="J31221" s="111"/>
      <c r="M31221" s="16">
        <f t="shared" si="2930"/>
        <v>0</v>
      </c>
      <c r="N31221" s="4">
        <f t="shared" si="2931"/>
        <v>0</v>
      </c>
    </row>
    <row r="31222" spans="1:14">
      <c r="A31222" s="1">
        <v>42941.791666666664</v>
      </c>
      <c r="B31222" s="6">
        <f t="shared" si="2932"/>
        <v>25</v>
      </c>
      <c r="C31222" s="6">
        <f t="shared" si="2933"/>
        <v>20</v>
      </c>
      <c r="D31222" s="17">
        <v>60.96819</v>
      </c>
      <c r="G31222" s="15">
        <v>42941.791666666664</v>
      </c>
      <c r="H31222" s="7">
        <f t="shared" si="2928"/>
        <v>25</v>
      </c>
      <c r="I31222" s="62">
        <f t="shared" si="2929"/>
        <v>20</v>
      </c>
      <c r="J31222" s="111"/>
      <c r="M31222" s="16">
        <f t="shared" si="2930"/>
        <v>0</v>
      </c>
      <c r="N31222" s="4">
        <f t="shared" si="2931"/>
        <v>0</v>
      </c>
    </row>
    <row r="31223" spans="1:14">
      <c r="A31223" s="1">
        <v>42941.833333333336</v>
      </c>
      <c r="B31223" s="6">
        <f t="shared" si="2932"/>
        <v>25</v>
      </c>
      <c r="C31223" s="6">
        <f t="shared" si="2933"/>
        <v>21</v>
      </c>
      <c r="D31223" s="17">
        <v>53.756050000000002</v>
      </c>
      <c r="G31223" s="15">
        <v>42941.833333333336</v>
      </c>
      <c r="H31223" s="7">
        <f t="shared" si="2928"/>
        <v>25</v>
      </c>
      <c r="I31223" s="62">
        <f t="shared" si="2929"/>
        <v>21</v>
      </c>
      <c r="J31223" s="111"/>
      <c r="M31223" s="16">
        <f t="shared" si="2930"/>
        <v>0</v>
      </c>
      <c r="N31223" s="4">
        <f t="shared" si="2931"/>
        <v>0</v>
      </c>
    </row>
    <row r="31224" spans="1:14">
      <c r="A31224" s="1">
        <v>42941.875</v>
      </c>
      <c r="B31224" s="6">
        <f t="shared" si="2932"/>
        <v>25</v>
      </c>
      <c r="C31224" s="6">
        <f t="shared" si="2933"/>
        <v>22</v>
      </c>
      <c r="D31224" s="17">
        <v>46.62753</v>
      </c>
      <c r="G31224" s="15">
        <v>42941.875</v>
      </c>
      <c r="H31224" s="7">
        <f t="shared" si="2928"/>
        <v>25</v>
      </c>
      <c r="I31224" s="62">
        <f t="shared" si="2929"/>
        <v>22</v>
      </c>
      <c r="J31224" s="111"/>
      <c r="M31224" s="16">
        <f t="shared" si="2930"/>
        <v>0</v>
      </c>
      <c r="N31224" s="4">
        <f t="shared" si="2931"/>
        <v>0</v>
      </c>
    </row>
    <row r="31225" spans="1:14">
      <c r="A31225" s="1">
        <v>42941.916666666664</v>
      </c>
      <c r="B31225" s="6">
        <f t="shared" si="2932"/>
        <v>25</v>
      </c>
      <c r="C31225" s="6">
        <f t="shared" si="2933"/>
        <v>23</v>
      </c>
      <c r="D31225" s="17">
        <v>40.06747</v>
      </c>
      <c r="G31225" s="15">
        <v>42941.916666666664</v>
      </c>
      <c r="H31225" s="7">
        <f t="shared" si="2928"/>
        <v>25</v>
      </c>
      <c r="I31225" s="62">
        <f t="shared" si="2929"/>
        <v>23</v>
      </c>
      <c r="J31225" s="111"/>
      <c r="M31225" s="16">
        <f t="shared" si="2930"/>
        <v>0</v>
      </c>
      <c r="N31225" s="4">
        <f t="shared" si="2931"/>
        <v>0</v>
      </c>
    </row>
    <row r="31226" spans="1:14">
      <c r="A31226" s="1">
        <v>42941.958333333336</v>
      </c>
      <c r="B31226" s="6">
        <f t="shared" si="2932"/>
        <v>25</v>
      </c>
      <c r="C31226" s="6">
        <f t="shared" si="2933"/>
        <v>24</v>
      </c>
      <c r="D31226" s="17">
        <v>36.993670000000002</v>
      </c>
      <c r="G31226" s="15">
        <v>42941.958333333336</v>
      </c>
      <c r="H31226" s="7">
        <f t="shared" si="2928"/>
        <v>25</v>
      </c>
      <c r="I31226" s="62">
        <f t="shared" si="2929"/>
        <v>24</v>
      </c>
      <c r="J31226" s="111"/>
      <c r="M31226" s="16">
        <f t="shared" si="2930"/>
        <v>0</v>
      </c>
      <c r="N31226" s="4">
        <f t="shared" si="2931"/>
        <v>0</v>
      </c>
    </row>
    <row r="31227" spans="1:14">
      <c r="A31227" s="1">
        <v>42942</v>
      </c>
      <c r="B31227" s="6">
        <f t="shared" si="2932"/>
        <v>26</v>
      </c>
      <c r="C31227" s="6">
        <f t="shared" si="2933"/>
        <v>1</v>
      </c>
      <c r="D31227" s="17">
        <v>30.032589999999999</v>
      </c>
      <c r="G31227" s="15">
        <v>42942</v>
      </c>
      <c r="H31227" s="7">
        <f t="shared" si="2928"/>
        <v>26</v>
      </c>
      <c r="I31227" s="62">
        <f t="shared" si="2929"/>
        <v>1</v>
      </c>
      <c r="J31227" s="111"/>
      <c r="M31227" s="16">
        <f t="shared" si="2930"/>
        <v>0</v>
      </c>
      <c r="N31227" s="4">
        <f t="shared" si="2931"/>
        <v>0</v>
      </c>
    </row>
    <row r="31228" spans="1:14">
      <c r="A31228" s="1">
        <v>42942.041666666664</v>
      </c>
      <c r="B31228" s="6">
        <f t="shared" si="2932"/>
        <v>26</v>
      </c>
      <c r="C31228" s="6">
        <f t="shared" si="2933"/>
        <v>2</v>
      </c>
      <c r="D31228" s="17">
        <v>29.086110000000001</v>
      </c>
      <c r="G31228" s="15">
        <v>42942.041666666664</v>
      </c>
      <c r="H31228" s="7">
        <f t="shared" si="2928"/>
        <v>26</v>
      </c>
      <c r="I31228" s="62">
        <f t="shared" si="2929"/>
        <v>2</v>
      </c>
      <c r="J31228" s="111"/>
      <c r="M31228" s="16">
        <f t="shared" si="2930"/>
        <v>0</v>
      </c>
      <c r="N31228" s="4">
        <f t="shared" si="2931"/>
        <v>0</v>
      </c>
    </row>
    <row r="31229" spans="1:14">
      <c r="A31229" s="1">
        <v>42942.083333333336</v>
      </c>
      <c r="B31229" s="6">
        <f t="shared" si="2932"/>
        <v>26</v>
      </c>
      <c r="C31229" s="6">
        <f t="shared" si="2933"/>
        <v>3</v>
      </c>
      <c r="D31229" s="17">
        <v>28.23339</v>
      </c>
      <c r="G31229" s="15">
        <v>42942.083333333336</v>
      </c>
      <c r="H31229" s="7">
        <f t="shared" si="2928"/>
        <v>26</v>
      </c>
      <c r="I31229" s="62">
        <f t="shared" si="2929"/>
        <v>3</v>
      </c>
      <c r="J31229" s="111"/>
      <c r="M31229" s="16">
        <f t="shared" si="2930"/>
        <v>0</v>
      </c>
      <c r="N31229" s="4">
        <f t="shared" si="2931"/>
        <v>0</v>
      </c>
    </row>
    <row r="31230" spans="1:14">
      <c r="A31230" s="1">
        <v>42942.125</v>
      </c>
      <c r="B31230" s="6">
        <f t="shared" si="2932"/>
        <v>26</v>
      </c>
      <c r="C31230" s="6">
        <f t="shared" si="2933"/>
        <v>4</v>
      </c>
      <c r="D31230" s="17">
        <v>28.31728</v>
      </c>
      <c r="G31230" s="15">
        <v>42942.125</v>
      </c>
      <c r="H31230" s="7">
        <f t="shared" si="2928"/>
        <v>26</v>
      </c>
      <c r="I31230" s="62">
        <f t="shared" si="2929"/>
        <v>4</v>
      </c>
      <c r="J31230" s="111"/>
      <c r="M31230" s="16">
        <f t="shared" si="2930"/>
        <v>0</v>
      </c>
      <c r="N31230" s="4">
        <f t="shared" si="2931"/>
        <v>0</v>
      </c>
    </row>
    <row r="31231" spans="1:14">
      <c r="A31231" s="1">
        <v>42942.166666666664</v>
      </c>
      <c r="B31231" s="6">
        <f t="shared" si="2932"/>
        <v>26</v>
      </c>
      <c r="C31231" s="6">
        <f t="shared" si="2933"/>
        <v>5</v>
      </c>
      <c r="D31231" s="17">
        <v>28.196770000000001</v>
      </c>
      <c r="G31231" s="15">
        <v>42942.166666666664</v>
      </c>
      <c r="H31231" s="7">
        <f t="shared" si="2928"/>
        <v>26</v>
      </c>
      <c r="I31231" s="62">
        <f t="shared" si="2929"/>
        <v>5</v>
      </c>
      <c r="J31231" s="111"/>
      <c r="M31231" s="16">
        <f t="shared" si="2930"/>
        <v>0</v>
      </c>
      <c r="N31231" s="4">
        <f t="shared" si="2931"/>
        <v>0</v>
      </c>
    </row>
    <row r="31232" spans="1:14">
      <c r="A31232" s="1">
        <v>42942.208333333336</v>
      </c>
      <c r="B31232" s="6">
        <f t="shared" si="2932"/>
        <v>26</v>
      </c>
      <c r="C31232" s="6">
        <f t="shared" si="2933"/>
        <v>6</v>
      </c>
      <c r="D31232" s="17">
        <v>29.542200000000001</v>
      </c>
      <c r="G31232" s="15">
        <v>42942.208333333336</v>
      </c>
      <c r="H31232" s="7">
        <f t="shared" si="2928"/>
        <v>26</v>
      </c>
      <c r="I31232" s="62">
        <f t="shared" si="2929"/>
        <v>6</v>
      </c>
      <c r="J31232" s="111"/>
      <c r="M31232" s="16">
        <f t="shared" si="2930"/>
        <v>0</v>
      </c>
      <c r="N31232" s="4">
        <f t="shared" si="2931"/>
        <v>0</v>
      </c>
    </row>
    <row r="31233" spans="1:14">
      <c r="A31233" s="1">
        <v>42942.25</v>
      </c>
      <c r="B31233" s="6">
        <f t="shared" si="2932"/>
        <v>26</v>
      </c>
      <c r="C31233" s="6">
        <f t="shared" si="2933"/>
        <v>7</v>
      </c>
      <c r="D31233" s="17">
        <v>34.429110000000001</v>
      </c>
      <c r="G31233" s="15">
        <v>42942.25</v>
      </c>
      <c r="H31233" s="7">
        <f t="shared" si="2928"/>
        <v>26</v>
      </c>
      <c r="I31233" s="62">
        <f t="shared" si="2929"/>
        <v>7</v>
      </c>
      <c r="J31233" s="111"/>
      <c r="M31233" s="16">
        <f t="shared" si="2930"/>
        <v>0</v>
      </c>
      <c r="N31233" s="4">
        <f t="shared" si="2931"/>
        <v>0</v>
      </c>
    </row>
    <row r="31234" spans="1:14">
      <c r="A31234" s="1">
        <v>42942.291666666664</v>
      </c>
      <c r="B31234" s="6">
        <f t="shared" si="2932"/>
        <v>26</v>
      </c>
      <c r="C31234" s="6">
        <f t="shared" si="2933"/>
        <v>8</v>
      </c>
      <c r="D31234" s="17">
        <v>34.467379999999999</v>
      </c>
      <c r="G31234" s="15">
        <v>42942.291666666664</v>
      </c>
      <c r="H31234" s="7">
        <f t="shared" si="2928"/>
        <v>26</v>
      </c>
      <c r="I31234" s="62">
        <f t="shared" si="2929"/>
        <v>8</v>
      </c>
      <c r="J31234" s="111"/>
      <c r="M31234" s="16">
        <f t="shared" si="2930"/>
        <v>0</v>
      </c>
      <c r="N31234" s="4">
        <f t="shared" si="2931"/>
        <v>0</v>
      </c>
    </row>
    <row r="31235" spans="1:14">
      <c r="A31235" s="1">
        <v>42942.333333333336</v>
      </c>
      <c r="B31235" s="6">
        <f t="shared" si="2932"/>
        <v>26</v>
      </c>
      <c r="C31235" s="6">
        <f t="shared" si="2933"/>
        <v>9</v>
      </c>
      <c r="D31235" s="17">
        <v>31.367920000000002</v>
      </c>
      <c r="G31235" s="15">
        <v>42942.333333333336</v>
      </c>
      <c r="H31235" s="7">
        <f t="shared" si="2928"/>
        <v>26</v>
      </c>
      <c r="I31235" s="62">
        <f t="shared" si="2929"/>
        <v>9</v>
      </c>
      <c r="J31235" s="111"/>
      <c r="M31235" s="16">
        <f t="shared" si="2930"/>
        <v>0</v>
      </c>
      <c r="N31235" s="4">
        <f t="shared" si="2931"/>
        <v>0</v>
      </c>
    </row>
    <row r="31236" spans="1:14">
      <c r="A31236" s="1">
        <v>42942.375</v>
      </c>
      <c r="B31236" s="6">
        <f t="shared" si="2932"/>
        <v>26</v>
      </c>
      <c r="C31236" s="6">
        <f t="shared" si="2933"/>
        <v>10</v>
      </c>
      <c r="D31236" s="17">
        <v>30.009910000000001</v>
      </c>
      <c r="G31236" s="15">
        <v>42942.375</v>
      </c>
      <c r="H31236" s="7">
        <f t="shared" si="2928"/>
        <v>26</v>
      </c>
      <c r="I31236" s="62">
        <f t="shared" si="2929"/>
        <v>10</v>
      </c>
      <c r="J31236" s="111"/>
      <c r="M31236" s="16">
        <f t="shared" si="2930"/>
        <v>0</v>
      </c>
      <c r="N31236" s="4">
        <f t="shared" si="2931"/>
        <v>0</v>
      </c>
    </row>
    <row r="31237" spans="1:14">
      <c r="A31237" s="1">
        <v>42942.416666666664</v>
      </c>
      <c r="B31237" s="6">
        <f t="shared" si="2932"/>
        <v>26</v>
      </c>
      <c r="C31237" s="6">
        <f t="shared" si="2933"/>
        <v>11</v>
      </c>
      <c r="D31237" s="17">
        <v>31.512160000000002</v>
      </c>
      <c r="G31237" s="15">
        <v>42942.416666666664</v>
      </c>
      <c r="H31237" s="7">
        <f t="shared" si="2928"/>
        <v>26</v>
      </c>
      <c r="I31237" s="62">
        <f t="shared" si="2929"/>
        <v>11</v>
      </c>
      <c r="J31237" s="111"/>
      <c r="M31237" s="16">
        <f t="shared" si="2930"/>
        <v>0</v>
      </c>
      <c r="N31237" s="4">
        <f t="shared" si="2931"/>
        <v>0</v>
      </c>
    </row>
    <row r="31238" spans="1:14">
      <c r="A31238" s="1">
        <v>42942.458333333336</v>
      </c>
      <c r="B31238" s="6">
        <f t="shared" si="2932"/>
        <v>26</v>
      </c>
      <c r="C31238" s="6">
        <f t="shared" si="2933"/>
        <v>12</v>
      </c>
      <c r="D31238" s="17">
        <v>33.765810000000002</v>
      </c>
      <c r="G31238" s="15">
        <v>42942.458333333336</v>
      </c>
      <c r="H31238" s="7">
        <f t="shared" si="2928"/>
        <v>26</v>
      </c>
      <c r="I31238" s="62">
        <f t="shared" si="2929"/>
        <v>12</v>
      </c>
      <c r="J31238" s="111"/>
      <c r="M31238" s="16">
        <f t="shared" si="2930"/>
        <v>0</v>
      </c>
      <c r="N31238" s="4">
        <f t="shared" si="2931"/>
        <v>0</v>
      </c>
    </row>
    <row r="31239" spans="1:14">
      <c r="A31239" s="1">
        <v>42942.5</v>
      </c>
      <c r="B31239" s="6">
        <f t="shared" si="2932"/>
        <v>26</v>
      </c>
      <c r="C31239" s="6">
        <f t="shared" si="2933"/>
        <v>13</v>
      </c>
      <c r="D31239" s="17">
        <v>34.545200000000001</v>
      </c>
      <c r="G31239" s="15">
        <v>42942.5</v>
      </c>
      <c r="H31239" s="7">
        <f t="shared" si="2928"/>
        <v>26</v>
      </c>
      <c r="I31239" s="62">
        <f t="shared" si="2929"/>
        <v>13</v>
      </c>
      <c r="J31239" s="111"/>
      <c r="M31239" s="16">
        <f t="shared" si="2930"/>
        <v>0</v>
      </c>
      <c r="N31239" s="4">
        <f t="shared" si="2931"/>
        <v>0</v>
      </c>
    </row>
    <row r="31240" spans="1:14">
      <c r="A31240" s="1">
        <v>42942.541666666664</v>
      </c>
      <c r="B31240" s="6">
        <f t="shared" si="2932"/>
        <v>26</v>
      </c>
      <c r="C31240" s="6">
        <f t="shared" si="2933"/>
        <v>14</v>
      </c>
      <c r="D31240" s="17">
        <v>37.772579999999998</v>
      </c>
      <c r="G31240" s="15">
        <v>42942.541666666664</v>
      </c>
      <c r="H31240" s="7">
        <f t="shared" si="2928"/>
        <v>26</v>
      </c>
      <c r="I31240" s="62">
        <f t="shared" si="2929"/>
        <v>14</v>
      </c>
      <c r="J31240" s="111"/>
      <c r="M31240" s="16">
        <f t="shared" si="2930"/>
        <v>0</v>
      </c>
      <c r="N31240" s="4">
        <f t="shared" si="2931"/>
        <v>0</v>
      </c>
    </row>
    <row r="31241" spans="1:14">
      <c r="A31241" s="1">
        <v>42942.583333333336</v>
      </c>
      <c r="B31241" s="6">
        <f t="shared" si="2932"/>
        <v>26</v>
      </c>
      <c r="C31241" s="6">
        <f t="shared" si="2933"/>
        <v>15</v>
      </c>
      <c r="D31241" s="17">
        <v>40.322859999999999</v>
      </c>
      <c r="G31241" s="15">
        <v>42942.583333333336</v>
      </c>
      <c r="H31241" s="7">
        <f t="shared" si="2928"/>
        <v>26</v>
      </c>
      <c r="I31241" s="62">
        <f t="shared" si="2929"/>
        <v>15</v>
      </c>
      <c r="J31241" s="111"/>
      <c r="M31241" s="16">
        <f t="shared" si="2930"/>
        <v>0</v>
      </c>
      <c r="N31241" s="4">
        <f t="shared" si="2931"/>
        <v>0</v>
      </c>
    </row>
    <row r="31242" spans="1:14">
      <c r="A31242" s="1">
        <v>42942.625</v>
      </c>
      <c r="B31242" s="6">
        <f t="shared" si="2932"/>
        <v>26</v>
      </c>
      <c r="C31242" s="6">
        <f t="shared" si="2933"/>
        <v>16</v>
      </c>
      <c r="D31242" s="17">
        <v>43.889429999999997</v>
      </c>
      <c r="G31242" s="15">
        <v>42942.625</v>
      </c>
      <c r="H31242" s="7">
        <f t="shared" si="2928"/>
        <v>26</v>
      </c>
      <c r="I31242" s="62">
        <f t="shared" si="2929"/>
        <v>16</v>
      </c>
      <c r="J31242" s="111"/>
      <c r="M31242" s="16">
        <f t="shared" si="2930"/>
        <v>0</v>
      </c>
      <c r="N31242" s="4">
        <f t="shared" si="2931"/>
        <v>0</v>
      </c>
    </row>
    <row r="31243" spans="1:14">
      <c r="A31243" s="1">
        <v>42942.666666666664</v>
      </c>
      <c r="B31243" s="6">
        <f t="shared" si="2932"/>
        <v>26</v>
      </c>
      <c r="C31243" s="6">
        <f t="shared" si="2933"/>
        <v>17</v>
      </c>
      <c r="D31243" s="17">
        <v>48.092260000000003</v>
      </c>
      <c r="G31243" s="15">
        <v>42942.666666666664</v>
      </c>
      <c r="H31243" s="7">
        <f t="shared" si="2928"/>
        <v>26</v>
      </c>
      <c r="I31243" s="62">
        <f t="shared" si="2929"/>
        <v>17</v>
      </c>
      <c r="J31243" s="111"/>
      <c r="M31243" s="16">
        <f t="shared" si="2930"/>
        <v>0</v>
      </c>
      <c r="N31243" s="4">
        <f t="shared" si="2931"/>
        <v>0</v>
      </c>
    </row>
    <row r="31244" spans="1:14">
      <c r="A31244" s="1">
        <v>42942.708333333336</v>
      </c>
      <c r="B31244" s="6">
        <f t="shared" si="2932"/>
        <v>26</v>
      </c>
      <c r="C31244" s="6">
        <f t="shared" si="2933"/>
        <v>18</v>
      </c>
      <c r="D31244" s="17">
        <v>52.088929999999998</v>
      </c>
      <c r="G31244" s="15">
        <v>42942.708333333336</v>
      </c>
      <c r="H31244" s="7">
        <f t="shared" si="2928"/>
        <v>26</v>
      </c>
      <c r="I31244" s="62">
        <f t="shared" si="2929"/>
        <v>18</v>
      </c>
      <c r="J31244" s="111"/>
      <c r="M31244" s="16">
        <f t="shared" si="2930"/>
        <v>0</v>
      </c>
      <c r="N31244" s="4">
        <f t="shared" si="2931"/>
        <v>0</v>
      </c>
    </row>
    <row r="31245" spans="1:14">
      <c r="A31245" s="1">
        <v>42942.75</v>
      </c>
      <c r="B31245" s="6">
        <f t="shared" si="2932"/>
        <v>26</v>
      </c>
      <c r="C31245" s="6">
        <f t="shared" si="2933"/>
        <v>19</v>
      </c>
      <c r="D31245" s="17">
        <v>54.28951</v>
      </c>
      <c r="G31245" s="15">
        <v>42942.75</v>
      </c>
      <c r="H31245" s="7">
        <f t="shared" si="2928"/>
        <v>26</v>
      </c>
      <c r="I31245" s="62">
        <f t="shared" si="2929"/>
        <v>19</v>
      </c>
      <c r="J31245" s="111"/>
      <c r="M31245" s="16">
        <f t="shared" si="2930"/>
        <v>0</v>
      </c>
      <c r="N31245" s="4">
        <f t="shared" si="2931"/>
        <v>0</v>
      </c>
    </row>
    <row r="31246" spans="1:14">
      <c r="A31246" s="1">
        <v>42942.791666666664</v>
      </c>
      <c r="B31246" s="6">
        <f t="shared" si="2932"/>
        <v>26</v>
      </c>
      <c r="C31246" s="6">
        <f t="shared" si="2933"/>
        <v>20</v>
      </c>
      <c r="D31246" s="17">
        <v>64.079099999999997</v>
      </c>
      <c r="G31246" s="15">
        <v>42942.791666666664</v>
      </c>
      <c r="H31246" s="7">
        <f t="shared" si="2928"/>
        <v>26</v>
      </c>
      <c r="I31246" s="62">
        <f t="shared" si="2929"/>
        <v>20</v>
      </c>
      <c r="J31246" s="111"/>
      <c r="M31246" s="16">
        <f t="shared" si="2930"/>
        <v>0</v>
      </c>
      <c r="N31246" s="4">
        <f t="shared" si="2931"/>
        <v>0</v>
      </c>
    </row>
    <row r="31247" spans="1:14">
      <c r="A31247" s="1">
        <v>42942.833333333336</v>
      </c>
      <c r="B31247" s="6">
        <f t="shared" si="2932"/>
        <v>26</v>
      </c>
      <c r="C31247" s="6">
        <f t="shared" si="2933"/>
        <v>21</v>
      </c>
      <c r="D31247" s="17">
        <v>53.228070000000002</v>
      </c>
      <c r="G31247" s="15">
        <v>42942.833333333336</v>
      </c>
      <c r="H31247" s="7">
        <f t="shared" si="2928"/>
        <v>26</v>
      </c>
      <c r="I31247" s="62">
        <f t="shared" si="2929"/>
        <v>21</v>
      </c>
      <c r="J31247" s="111"/>
      <c r="M31247" s="16">
        <f t="shared" si="2930"/>
        <v>0</v>
      </c>
      <c r="N31247" s="4">
        <f t="shared" si="2931"/>
        <v>0</v>
      </c>
    </row>
    <row r="31248" spans="1:14">
      <c r="A31248" s="1">
        <v>42942.875</v>
      </c>
      <c r="B31248" s="6">
        <f t="shared" si="2932"/>
        <v>26</v>
      </c>
      <c r="C31248" s="6">
        <f t="shared" si="2933"/>
        <v>22</v>
      </c>
      <c r="D31248" s="17">
        <v>44.355339999999998</v>
      </c>
      <c r="G31248" s="15">
        <v>42942.875</v>
      </c>
      <c r="H31248" s="7">
        <f t="shared" si="2928"/>
        <v>26</v>
      </c>
      <c r="I31248" s="62">
        <f t="shared" si="2929"/>
        <v>22</v>
      </c>
      <c r="J31248" s="111"/>
      <c r="M31248" s="16">
        <f t="shared" si="2930"/>
        <v>0</v>
      </c>
      <c r="N31248" s="4">
        <f t="shared" si="2931"/>
        <v>0</v>
      </c>
    </row>
    <row r="31249" spans="1:14">
      <c r="A31249" s="1">
        <v>42942.916666666664</v>
      </c>
      <c r="B31249" s="6">
        <f t="shared" si="2932"/>
        <v>26</v>
      </c>
      <c r="C31249" s="6">
        <f t="shared" si="2933"/>
        <v>23</v>
      </c>
      <c r="D31249" s="17">
        <v>36.957329999999999</v>
      </c>
      <c r="G31249" s="15">
        <v>42942.916666666664</v>
      </c>
      <c r="H31249" s="7">
        <f t="shared" si="2928"/>
        <v>26</v>
      </c>
      <c r="I31249" s="62">
        <f t="shared" si="2929"/>
        <v>23</v>
      </c>
      <c r="J31249" s="111"/>
      <c r="M31249" s="16">
        <f t="shared" si="2930"/>
        <v>0</v>
      </c>
      <c r="N31249" s="4">
        <f t="shared" si="2931"/>
        <v>0</v>
      </c>
    </row>
    <row r="31250" spans="1:14">
      <c r="A31250" s="1">
        <v>42942.958333333336</v>
      </c>
      <c r="B31250" s="6">
        <f t="shared" si="2932"/>
        <v>26</v>
      </c>
      <c r="C31250" s="6">
        <f t="shared" si="2933"/>
        <v>24</v>
      </c>
      <c r="D31250" s="17">
        <v>34.701920000000001</v>
      </c>
      <c r="G31250" s="15">
        <v>42942.958333333336</v>
      </c>
      <c r="H31250" s="7">
        <f t="shared" si="2928"/>
        <v>26</v>
      </c>
      <c r="I31250" s="62">
        <f t="shared" si="2929"/>
        <v>24</v>
      </c>
      <c r="J31250" s="111"/>
      <c r="M31250" s="16">
        <f t="shared" si="2930"/>
        <v>0</v>
      </c>
      <c r="N31250" s="4">
        <f t="shared" si="2931"/>
        <v>0</v>
      </c>
    </row>
    <row r="31251" spans="1:14">
      <c r="A31251" s="1">
        <v>42943</v>
      </c>
      <c r="B31251" s="6">
        <f t="shared" si="2932"/>
        <v>27</v>
      </c>
      <c r="C31251" s="6">
        <f t="shared" si="2933"/>
        <v>1</v>
      </c>
      <c r="D31251" s="17">
        <v>29.87857</v>
      </c>
      <c r="G31251" s="15">
        <v>42943</v>
      </c>
      <c r="H31251" s="7">
        <f t="shared" si="2928"/>
        <v>27</v>
      </c>
      <c r="I31251" s="62">
        <f t="shared" si="2929"/>
        <v>1</v>
      </c>
      <c r="J31251" s="111"/>
      <c r="M31251" s="16">
        <f t="shared" si="2930"/>
        <v>0</v>
      </c>
      <c r="N31251" s="4">
        <f t="shared" si="2931"/>
        <v>0</v>
      </c>
    </row>
    <row r="31252" spans="1:14">
      <c r="A31252" s="1">
        <v>42943.041666666664</v>
      </c>
      <c r="B31252" s="6">
        <f t="shared" si="2932"/>
        <v>27</v>
      </c>
      <c r="C31252" s="6">
        <f t="shared" si="2933"/>
        <v>2</v>
      </c>
      <c r="D31252" s="17">
        <v>27.849499999999999</v>
      </c>
      <c r="G31252" s="15">
        <v>42943.041666666664</v>
      </c>
      <c r="H31252" s="7">
        <f t="shared" si="2928"/>
        <v>27</v>
      </c>
      <c r="I31252" s="62">
        <f t="shared" si="2929"/>
        <v>2</v>
      </c>
      <c r="J31252" s="111"/>
      <c r="M31252" s="16">
        <f t="shared" si="2930"/>
        <v>0</v>
      </c>
      <c r="N31252" s="4">
        <f t="shared" si="2931"/>
        <v>0</v>
      </c>
    </row>
    <row r="31253" spans="1:14">
      <c r="A31253" s="1">
        <v>42943.083333333336</v>
      </c>
      <c r="B31253" s="6">
        <f t="shared" si="2932"/>
        <v>27</v>
      </c>
      <c r="C31253" s="6">
        <f t="shared" si="2933"/>
        <v>3</v>
      </c>
      <c r="D31253" s="17">
        <v>28.098649999999999</v>
      </c>
      <c r="G31253" s="15">
        <v>42943.083333333336</v>
      </c>
      <c r="H31253" s="7">
        <f t="shared" si="2928"/>
        <v>27</v>
      </c>
      <c r="I31253" s="62">
        <f t="shared" si="2929"/>
        <v>3</v>
      </c>
      <c r="J31253" s="111"/>
      <c r="M31253" s="16">
        <f t="shared" si="2930"/>
        <v>0</v>
      </c>
      <c r="N31253" s="4">
        <f t="shared" si="2931"/>
        <v>0</v>
      </c>
    </row>
    <row r="31254" spans="1:14">
      <c r="A31254" s="1">
        <v>42943.125</v>
      </c>
      <c r="B31254" s="6">
        <f t="shared" si="2932"/>
        <v>27</v>
      </c>
      <c r="C31254" s="6">
        <f t="shared" si="2933"/>
        <v>4</v>
      </c>
      <c r="D31254" s="17">
        <v>27.254429999999999</v>
      </c>
      <c r="G31254" s="15">
        <v>42943.125</v>
      </c>
      <c r="H31254" s="7">
        <f t="shared" si="2928"/>
        <v>27</v>
      </c>
      <c r="I31254" s="62">
        <f t="shared" si="2929"/>
        <v>4</v>
      </c>
      <c r="J31254" s="111"/>
      <c r="M31254" s="16">
        <f t="shared" si="2930"/>
        <v>0</v>
      </c>
      <c r="N31254" s="4">
        <f t="shared" si="2931"/>
        <v>0</v>
      </c>
    </row>
    <row r="31255" spans="1:14">
      <c r="A31255" s="1">
        <v>42943.166666666664</v>
      </c>
      <c r="B31255" s="6">
        <f t="shared" si="2932"/>
        <v>27</v>
      </c>
      <c r="C31255" s="6">
        <f t="shared" si="2933"/>
        <v>5</v>
      </c>
      <c r="D31255" s="17">
        <v>28.003319999999999</v>
      </c>
      <c r="G31255" s="15">
        <v>42943.166666666664</v>
      </c>
      <c r="H31255" s="7">
        <f t="shared" si="2928"/>
        <v>27</v>
      </c>
      <c r="I31255" s="62">
        <f t="shared" si="2929"/>
        <v>5</v>
      </c>
      <c r="J31255" s="111"/>
      <c r="M31255" s="16">
        <f t="shared" si="2930"/>
        <v>0</v>
      </c>
      <c r="N31255" s="4">
        <f t="shared" si="2931"/>
        <v>0</v>
      </c>
    </row>
    <row r="31256" spans="1:14">
      <c r="A31256" s="1">
        <v>42943.208333333336</v>
      </c>
      <c r="B31256" s="6">
        <f t="shared" si="2932"/>
        <v>27</v>
      </c>
      <c r="C31256" s="6">
        <f t="shared" si="2933"/>
        <v>6</v>
      </c>
      <c r="D31256" s="17">
        <v>30.98273</v>
      </c>
      <c r="G31256" s="15">
        <v>42943.208333333336</v>
      </c>
      <c r="H31256" s="7">
        <f t="shared" si="2928"/>
        <v>27</v>
      </c>
      <c r="I31256" s="62">
        <f t="shared" si="2929"/>
        <v>6</v>
      </c>
      <c r="J31256" s="111"/>
      <c r="M31256" s="16">
        <f t="shared" si="2930"/>
        <v>0</v>
      </c>
      <c r="N31256" s="4">
        <f t="shared" si="2931"/>
        <v>0</v>
      </c>
    </row>
    <row r="31257" spans="1:14">
      <c r="A31257" s="1">
        <v>42943.25</v>
      </c>
      <c r="B31257" s="6">
        <f t="shared" si="2932"/>
        <v>27</v>
      </c>
      <c r="C31257" s="6">
        <f t="shared" si="2933"/>
        <v>7</v>
      </c>
      <c r="D31257" s="17">
        <v>34.402990000000003</v>
      </c>
      <c r="G31257" s="15">
        <v>42943.25</v>
      </c>
      <c r="H31257" s="7">
        <f t="shared" si="2928"/>
        <v>27</v>
      </c>
      <c r="I31257" s="62">
        <f t="shared" si="2929"/>
        <v>7</v>
      </c>
      <c r="J31257" s="111"/>
      <c r="M31257" s="16">
        <f t="shared" si="2930"/>
        <v>0</v>
      </c>
      <c r="N31257" s="4">
        <f t="shared" si="2931"/>
        <v>0</v>
      </c>
    </row>
    <row r="31258" spans="1:14">
      <c r="A31258" s="1">
        <v>42943.291666666664</v>
      </c>
      <c r="B31258" s="6">
        <f t="shared" si="2932"/>
        <v>27</v>
      </c>
      <c r="C31258" s="6">
        <f t="shared" si="2933"/>
        <v>8</v>
      </c>
      <c r="D31258" s="17">
        <v>33.648829999999997</v>
      </c>
      <c r="G31258" s="15">
        <v>42943.291666666664</v>
      </c>
      <c r="H31258" s="7">
        <f t="shared" si="2928"/>
        <v>27</v>
      </c>
      <c r="I31258" s="62">
        <f t="shared" si="2929"/>
        <v>8</v>
      </c>
      <c r="J31258" s="111"/>
      <c r="M31258" s="16">
        <f t="shared" si="2930"/>
        <v>0</v>
      </c>
      <c r="N31258" s="4">
        <f t="shared" si="2931"/>
        <v>0</v>
      </c>
    </row>
    <row r="31259" spans="1:14">
      <c r="A31259" s="1">
        <v>42943.333333333336</v>
      </c>
      <c r="B31259" s="6">
        <f t="shared" si="2932"/>
        <v>27</v>
      </c>
      <c r="C31259" s="6">
        <f t="shared" si="2933"/>
        <v>9</v>
      </c>
      <c r="D31259" s="17">
        <v>29.7791</v>
      </c>
      <c r="G31259" s="15">
        <v>42943.333333333336</v>
      </c>
      <c r="H31259" s="7">
        <f t="shared" si="2928"/>
        <v>27</v>
      </c>
      <c r="I31259" s="62">
        <f t="shared" si="2929"/>
        <v>9</v>
      </c>
      <c r="J31259" s="111"/>
      <c r="M31259" s="16">
        <f t="shared" si="2930"/>
        <v>0</v>
      </c>
      <c r="N31259" s="4">
        <f t="shared" si="2931"/>
        <v>0</v>
      </c>
    </row>
    <row r="31260" spans="1:14">
      <c r="A31260" s="1">
        <v>42943.375</v>
      </c>
      <c r="B31260" s="6">
        <f t="shared" si="2932"/>
        <v>27</v>
      </c>
      <c r="C31260" s="6">
        <f t="shared" si="2933"/>
        <v>10</v>
      </c>
      <c r="D31260" s="17">
        <v>30.174849999999999</v>
      </c>
      <c r="G31260" s="15">
        <v>42943.375</v>
      </c>
      <c r="H31260" s="7">
        <f t="shared" si="2928"/>
        <v>27</v>
      </c>
      <c r="I31260" s="62">
        <f t="shared" si="2929"/>
        <v>10</v>
      </c>
      <c r="J31260" s="111"/>
      <c r="M31260" s="16">
        <f t="shared" si="2930"/>
        <v>0</v>
      </c>
      <c r="N31260" s="4">
        <f t="shared" si="2931"/>
        <v>0</v>
      </c>
    </row>
    <row r="31261" spans="1:14">
      <c r="A31261" s="1">
        <v>42943.416666666664</v>
      </c>
      <c r="B31261" s="6">
        <f t="shared" si="2932"/>
        <v>27</v>
      </c>
      <c r="C31261" s="6">
        <f t="shared" si="2933"/>
        <v>11</v>
      </c>
      <c r="D31261" s="17">
        <v>31.451029999999999</v>
      </c>
      <c r="G31261" s="15">
        <v>42943.416666666664</v>
      </c>
      <c r="H31261" s="7">
        <f t="shared" si="2928"/>
        <v>27</v>
      </c>
      <c r="I31261" s="62">
        <f t="shared" si="2929"/>
        <v>11</v>
      </c>
      <c r="J31261" s="111"/>
      <c r="M31261" s="16">
        <f t="shared" si="2930"/>
        <v>0</v>
      </c>
      <c r="N31261" s="4">
        <f t="shared" si="2931"/>
        <v>0</v>
      </c>
    </row>
    <row r="31262" spans="1:14">
      <c r="A31262" s="1">
        <v>42943.458333333336</v>
      </c>
      <c r="B31262" s="6">
        <f t="shared" si="2932"/>
        <v>27</v>
      </c>
      <c r="C31262" s="6">
        <f t="shared" si="2933"/>
        <v>12</v>
      </c>
      <c r="D31262" s="17">
        <v>34.736190000000001</v>
      </c>
      <c r="G31262" s="15">
        <v>42943.458333333336</v>
      </c>
      <c r="H31262" s="7">
        <f t="shared" si="2928"/>
        <v>27</v>
      </c>
      <c r="I31262" s="62">
        <f t="shared" si="2929"/>
        <v>12</v>
      </c>
      <c r="J31262" s="111"/>
      <c r="M31262" s="16">
        <f t="shared" si="2930"/>
        <v>0</v>
      </c>
      <c r="N31262" s="4">
        <f t="shared" si="2931"/>
        <v>0</v>
      </c>
    </row>
    <row r="31263" spans="1:14">
      <c r="A31263" s="1">
        <v>42943.5</v>
      </c>
      <c r="B31263" s="6">
        <f t="shared" si="2932"/>
        <v>27</v>
      </c>
      <c r="C31263" s="6">
        <f t="shared" si="2933"/>
        <v>13</v>
      </c>
      <c r="D31263" s="17">
        <v>35.168170000000003</v>
      </c>
      <c r="G31263" s="15">
        <v>42943.5</v>
      </c>
      <c r="H31263" s="7">
        <f t="shared" si="2928"/>
        <v>27</v>
      </c>
      <c r="I31263" s="62">
        <f t="shared" si="2929"/>
        <v>13</v>
      </c>
      <c r="J31263" s="111"/>
      <c r="M31263" s="16">
        <f t="shared" si="2930"/>
        <v>0</v>
      </c>
      <c r="N31263" s="4">
        <f t="shared" si="2931"/>
        <v>0</v>
      </c>
    </row>
    <row r="31264" spans="1:14">
      <c r="A31264" s="1">
        <v>42943.541666666664</v>
      </c>
      <c r="B31264" s="6">
        <f t="shared" si="2932"/>
        <v>27</v>
      </c>
      <c r="C31264" s="6">
        <f t="shared" si="2933"/>
        <v>14</v>
      </c>
      <c r="D31264" s="17">
        <v>39.142099999999999</v>
      </c>
      <c r="G31264" s="15">
        <v>42943.541666666664</v>
      </c>
      <c r="H31264" s="7">
        <f t="shared" si="2928"/>
        <v>27</v>
      </c>
      <c r="I31264" s="62">
        <f t="shared" si="2929"/>
        <v>14</v>
      </c>
      <c r="J31264" s="111"/>
      <c r="M31264" s="16">
        <f t="shared" si="2930"/>
        <v>0</v>
      </c>
      <c r="N31264" s="4">
        <f t="shared" si="2931"/>
        <v>0</v>
      </c>
    </row>
    <row r="31265" spans="1:14">
      <c r="A31265" s="1">
        <v>42943.583333333336</v>
      </c>
      <c r="B31265" s="6">
        <f t="shared" si="2932"/>
        <v>27</v>
      </c>
      <c r="C31265" s="6">
        <f t="shared" si="2933"/>
        <v>15</v>
      </c>
      <c r="D31265" s="17">
        <v>42.532310000000003</v>
      </c>
      <c r="G31265" s="15">
        <v>42943.583333333336</v>
      </c>
      <c r="H31265" s="7">
        <f t="shared" si="2928"/>
        <v>27</v>
      </c>
      <c r="I31265" s="62">
        <f t="shared" si="2929"/>
        <v>15</v>
      </c>
      <c r="J31265" s="111"/>
      <c r="M31265" s="16">
        <f t="shared" si="2930"/>
        <v>0</v>
      </c>
      <c r="N31265" s="4">
        <f t="shared" si="2931"/>
        <v>0</v>
      </c>
    </row>
    <row r="31266" spans="1:14">
      <c r="A31266" s="1">
        <v>42943.625</v>
      </c>
      <c r="B31266" s="6">
        <f t="shared" si="2932"/>
        <v>27</v>
      </c>
      <c r="C31266" s="6">
        <f t="shared" si="2933"/>
        <v>16</v>
      </c>
      <c r="D31266" s="17">
        <v>47.133499999999998</v>
      </c>
      <c r="G31266" s="15">
        <v>42943.625</v>
      </c>
      <c r="H31266" s="7">
        <f t="shared" si="2928"/>
        <v>27</v>
      </c>
      <c r="I31266" s="62">
        <f t="shared" si="2929"/>
        <v>16</v>
      </c>
      <c r="J31266" s="111"/>
      <c r="M31266" s="16">
        <f t="shared" si="2930"/>
        <v>0</v>
      </c>
      <c r="N31266" s="4">
        <f t="shared" si="2931"/>
        <v>0</v>
      </c>
    </row>
    <row r="31267" spans="1:14">
      <c r="A31267" s="1">
        <v>42943.666666666664</v>
      </c>
      <c r="B31267" s="6">
        <f t="shared" si="2932"/>
        <v>27</v>
      </c>
      <c r="C31267" s="6">
        <f t="shared" si="2933"/>
        <v>17</v>
      </c>
      <c r="D31267" s="17">
        <v>53.207740000000001</v>
      </c>
      <c r="G31267" s="15">
        <v>42943.666666666664</v>
      </c>
      <c r="H31267" s="7">
        <f t="shared" si="2928"/>
        <v>27</v>
      </c>
      <c r="I31267" s="62">
        <f t="shared" si="2929"/>
        <v>17</v>
      </c>
      <c r="J31267" s="111"/>
      <c r="M31267" s="16">
        <f t="shared" si="2930"/>
        <v>0</v>
      </c>
      <c r="N31267" s="4">
        <f t="shared" si="2931"/>
        <v>0</v>
      </c>
    </row>
    <row r="31268" spans="1:14">
      <c r="A31268" s="1">
        <v>42943.708333333336</v>
      </c>
      <c r="B31268" s="6">
        <f t="shared" si="2932"/>
        <v>27</v>
      </c>
      <c r="C31268" s="6">
        <f t="shared" si="2933"/>
        <v>18</v>
      </c>
      <c r="D31268" s="17">
        <v>58.520859999999999</v>
      </c>
      <c r="G31268" s="15">
        <v>42943.708333333336</v>
      </c>
      <c r="H31268" s="7">
        <f t="shared" si="2928"/>
        <v>27</v>
      </c>
      <c r="I31268" s="62">
        <f t="shared" si="2929"/>
        <v>18</v>
      </c>
      <c r="J31268" s="111"/>
      <c r="M31268" s="16">
        <f t="shared" si="2930"/>
        <v>0</v>
      </c>
      <c r="N31268" s="4">
        <f t="shared" si="2931"/>
        <v>0</v>
      </c>
    </row>
    <row r="31269" spans="1:14">
      <c r="A31269" s="1">
        <v>42943.75</v>
      </c>
      <c r="B31269" s="6">
        <f t="shared" si="2932"/>
        <v>27</v>
      </c>
      <c r="C31269" s="6">
        <f t="shared" si="2933"/>
        <v>19</v>
      </c>
      <c r="D31269" s="17">
        <v>77.988759999999999</v>
      </c>
      <c r="G31269" s="15">
        <v>42943.75</v>
      </c>
      <c r="H31269" s="7">
        <f t="shared" si="2928"/>
        <v>27</v>
      </c>
      <c r="I31269" s="62">
        <f t="shared" si="2929"/>
        <v>19</v>
      </c>
      <c r="J31269" s="111"/>
      <c r="M31269" s="16">
        <f t="shared" si="2930"/>
        <v>0</v>
      </c>
      <c r="N31269" s="4">
        <f t="shared" si="2931"/>
        <v>0</v>
      </c>
    </row>
    <row r="31270" spans="1:14">
      <c r="A31270" s="1">
        <v>42943.791666666664</v>
      </c>
      <c r="B31270" s="6">
        <f t="shared" si="2932"/>
        <v>27</v>
      </c>
      <c r="C31270" s="6">
        <f t="shared" si="2933"/>
        <v>20</v>
      </c>
      <c r="D31270" s="17">
        <v>70.376980000000003</v>
      </c>
      <c r="G31270" s="15">
        <v>42943.791666666664</v>
      </c>
      <c r="H31270" s="7">
        <f t="shared" si="2928"/>
        <v>27</v>
      </c>
      <c r="I31270" s="62">
        <f t="shared" si="2929"/>
        <v>20</v>
      </c>
      <c r="J31270" s="111"/>
      <c r="M31270" s="16">
        <f t="shared" si="2930"/>
        <v>0</v>
      </c>
      <c r="N31270" s="4">
        <f t="shared" si="2931"/>
        <v>0</v>
      </c>
    </row>
    <row r="31271" spans="1:14">
      <c r="A31271" s="1">
        <v>42943.833333333336</v>
      </c>
      <c r="B31271" s="6">
        <f t="shared" si="2932"/>
        <v>27</v>
      </c>
      <c r="C31271" s="6">
        <f t="shared" si="2933"/>
        <v>21</v>
      </c>
      <c r="D31271" s="17">
        <v>53.135840000000002</v>
      </c>
      <c r="G31271" s="15">
        <v>42943.833333333336</v>
      </c>
      <c r="H31271" s="7">
        <f t="shared" si="2928"/>
        <v>27</v>
      </c>
      <c r="I31271" s="62">
        <f t="shared" si="2929"/>
        <v>21</v>
      </c>
      <c r="J31271" s="111"/>
      <c r="M31271" s="16">
        <f t="shared" si="2930"/>
        <v>0</v>
      </c>
      <c r="N31271" s="4">
        <f t="shared" si="2931"/>
        <v>0</v>
      </c>
    </row>
    <row r="31272" spans="1:14">
      <c r="A31272" s="1">
        <v>42943.875</v>
      </c>
      <c r="B31272" s="6">
        <f t="shared" si="2932"/>
        <v>27</v>
      </c>
      <c r="C31272" s="6">
        <f t="shared" si="2933"/>
        <v>22</v>
      </c>
      <c r="D31272" s="17">
        <v>45.416249999999998</v>
      </c>
      <c r="G31272" s="15">
        <v>42943.875</v>
      </c>
      <c r="H31272" s="7">
        <f t="shared" si="2928"/>
        <v>27</v>
      </c>
      <c r="I31272" s="62">
        <f t="shared" si="2929"/>
        <v>22</v>
      </c>
      <c r="J31272" s="111"/>
      <c r="M31272" s="16">
        <f t="shared" si="2930"/>
        <v>0</v>
      </c>
      <c r="N31272" s="4">
        <f t="shared" si="2931"/>
        <v>0</v>
      </c>
    </row>
    <row r="31273" spans="1:14">
      <c r="A31273" s="1">
        <v>42943.916666666664</v>
      </c>
      <c r="B31273" s="6">
        <f t="shared" si="2932"/>
        <v>27</v>
      </c>
      <c r="C31273" s="6">
        <f t="shared" si="2933"/>
        <v>23</v>
      </c>
      <c r="D31273" s="17">
        <v>38.578850000000003</v>
      </c>
      <c r="G31273" s="15">
        <v>42943.916666666664</v>
      </c>
      <c r="H31273" s="7">
        <f t="shared" si="2928"/>
        <v>27</v>
      </c>
      <c r="I31273" s="62">
        <f t="shared" si="2929"/>
        <v>23</v>
      </c>
      <c r="J31273" s="111"/>
      <c r="M31273" s="16">
        <f t="shared" si="2930"/>
        <v>0</v>
      </c>
      <c r="N31273" s="4">
        <f t="shared" si="2931"/>
        <v>0</v>
      </c>
    </row>
    <row r="31274" spans="1:14">
      <c r="A31274" s="1">
        <v>42943.958333333336</v>
      </c>
      <c r="B31274" s="6">
        <f t="shared" si="2932"/>
        <v>27</v>
      </c>
      <c r="C31274" s="6">
        <f t="shared" si="2933"/>
        <v>24</v>
      </c>
      <c r="D31274" s="17">
        <v>35.204799999999999</v>
      </c>
      <c r="G31274" s="15">
        <v>42943.958333333336</v>
      </c>
      <c r="H31274" s="7">
        <f t="shared" si="2928"/>
        <v>27</v>
      </c>
      <c r="I31274" s="62">
        <f t="shared" si="2929"/>
        <v>24</v>
      </c>
      <c r="J31274" s="111"/>
      <c r="M31274" s="16">
        <f t="shared" si="2930"/>
        <v>0</v>
      </c>
      <c r="N31274" s="4">
        <f t="shared" si="2931"/>
        <v>0</v>
      </c>
    </row>
    <row r="31275" spans="1:14">
      <c r="A31275" s="1">
        <v>42944</v>
      </c>
      <c r="B31275" s="6">
        <f t="shared" si="2932"/>
        <v>28</v>
      </c>
      <c r="C31275" s="6">
        <f t="shared" si="2933"/>
        <v>1</v>
      </c>
      <c r="D31275" s="17">
        <v>32.407110000000003</v>
      </c>
      <c r="G31275" s="15">
        <v>42944</v>
      </c>
      <c r="H31275" s="7">
        <f t="shared" si="2928"/>
        <v>28</v>
      </c>
      <c r="I31275" s="62">
        <f t="shared" si="2929"/>
        <v>1</v>
      </c>
      <c r="J31275" s="111"/>
      <c r="M31275" s="16">
        <f t="shared" si="2930"/>
        <v>0</v>
      </c>
      <c r="N31275" s="4">
        <f t="shared" si="2931"/>
        <v>0</v>
      </c>
    </row>
    <row r="31276" spans="1:14">
      <c r="A31276" s="1">
        <v>42944.041666666664</v>
      </c>
      <c r="B31276" s="6">
        <f t="shared" si="2932"/>
        <v>28</v>
      </c>
      <c r="C31276" s="6">
        <f t="shared" si="2933"/>
        <v>2</v>
      </c>
      <c r="D31276" s="17">
        <v>29.471679999999999</v>
      </c>
      <c r="G31276" s="15">
        <v>42944.041666666664</v>
      </c>
      <c r="H31276" s="7">
        <f t="shared" ref="H31276:H31339" si="2934">DAY(G31276)</f>
        <v>28</v>
      </c>
      <c r="I31276" s="62">
        <f t="shared" ref="I31276:I31339" si="2935">HOUR(G31276)+1</f>
        <v>2</v>
      </c>
      <c r="J31276" s="111"/>
      <c r="M31276" s="16">
        <f t="shared" ref="M31276:M31339" si="2936">IF(H31276=B31276,0,1)</f>
        <v>0</v>
      </c>
      <c r="N31276" s="4">
        <f t="shared" ref="N31276:N31339" si="2937">IF(I31276=C31276,0,1)</f>
        <v>0</v>
      </c>
    </row>
    <row r="31277" spans="1:14">
      <c r="A31277" s="1">
        <v>42944.083333333336</v>
      </c>
      <c r="B31277" s="6">
        <f t="shared" ref="B31277:B31340" si="2938">DAY(A31277)</f>
        <v>28</v>
      </c>
      <c r="C31277" s="6">
        <f t="shared" ref="C31277:C31340" si="2939">HOUR(A31277)+1</f>
        <v>3</v>
      </c>
      <c r="D31277" s="17">
        <v>29.24306</v>
      </c>
      <c r="G31277" s="15">
        <v>42944.083333333336</v>
      </c>
      <c r="H31277" s="7">
        <f t="shared" si="2934"/>
        <v>28</v>
      </c>
      <c r="I31277" s="62">
        <f t="shared" si="2935"/>
        <v>3</v>
      </c>
      <c r="J31277" s="111"/>
      <c r="M31277" s="16">
        <f t="shared" si="2936"/>
        <v>0</v>
      </c>
      <c r="N31277" s="4">
        <f t="shared" si="2937"/>
        <v>0</v>
      </c>
    </row>
    <row r="31278" spans="1:14">
      <c r="A31278" s="1">
        <v>42944.125</v>
      </c>
      <c r="B31278" s="6">
        <f t="shared" si="2938"/>
        <v>28</v>
      </c>
      <c r="C31278" s="6">
        <f t="shared" si="2939"/>
        <v>4</v>
      </c>
      <c r="D31278" s="17">
        <v>28.253900000000002</v>
      </c>
      <c r="G31278" s="15">
        <v>42944.125</v>
      </c>
      <c r="H31278" s="7">
        <f t="shared" si="2934"/>
        <v>28</v>
      </c>
      <c r="I31278" s="62">
        <f t="shared" si="2935"/>
        <v>4</v>
      </c>
      <c r="J31278" s="111"/>
      <c r="M31278" s="16">
        <f t="shared" si="2936"/>
        <v>0</v>
      </c>
      <c r="N31278" s="4">
        <f t="shared" si="2937"/>
        <v>0</v>
      </c>
    </row>
    <row r="31279" spans="1:14">
      <c r="A31279" s="1">
        <v>42944.166666666664</v>
      </c>
      <c r="B31279" s="6">
        <f t="shared" si="2938"/>
        <v>28</v>
      </c>
      <c r="C31279" s="6">
        <f t="shared" si="2939"/>
        <v>5</v>
      </c>
      <c r="D31279" s="17">
        <v>28.581130000000002</v>
      </c>
      <c r="G31279" s="15">
        <v>42944.166666666664</v>
      </c>
      <c r="H31279" s="7">
        <f t="shared" si="2934"/>
        <v>28</v>
      </c>
      <c r="I31279" s="62">
        <f t="shared" si="2935"/>
        <v>5</v>
      </c>
      <c r="J31279" s="111"/>
      <c r="M31279" s="16">
        <f t="shared" si="2936"/>
        <v>0</v>
      </c>
      <c r="N31279" s="4">
        <f t="shared" si="2937"/>
        <v>0</v>
      </c>
    </row>
    <row r="31280" spans="1:14">
      <c r="A31280" s="1">
        <v>42944.208333333336</v>
      </c>
      <c r="B31280" s="6">
        <f t="shared" si="2938"/>
        <v>28</v>
      </c>
      <c r="C31280" s="6">
        <f t="shared" si="2939"/>
        <v>6</v>
      </c>
      <c r="D31280" s="17">
        <v>30.342790000000001</v>
      </c>
      <c r="G31280" s="15">
        <v>42944.208333333336</v>
      </c>
      <c r="H31280" s="7">
        <f t="shared" si="2934"/>
        <v>28</v>
      </c>
      <c r="I31280" s="62">
        <f t="shared" si="2935"/>
        <v>6</v>
      </c>
      <c r="J31280" s="111"/>
      <c r="M31280" s="16">
        <f t="shared" si="2936"/>
        <v>0</v>
      </c>
      <c r="N31280" s="4">
        <f t="shared" si="2937"/>
        <v>0</v>
      </c>
    </row>
    <row r="31281" spans="1:14">
      <c r="A31281" s="1">
        <v>42944.25</v>
      </c>
      <c r="B31281" s="6">
        <f t="shared" si="2938"/>
        <v>28</v>
      </c>
      <c r="C31281" s="6">
        <f t="shared" si="2939"/>
        <v>7</v>
      </c>
      <c r="D31281" s="17">
        <v>33.491410000000002</v>
      </c>
      <c r="G31281" s="15">
        <v>42944.25</v>
      </c>
      <c r="H31281" s="7">
        <f t="shared" si="2934"/>
        <v>28</v>
      </c>
      <c r="I31281" s="62">
        <f t="shared" si="2935"/>
        <v>7</v>
      </c>
      <c r="J31281" s="111"/>
      <c r="M31281" s="16">
        <f t="shared" si="2936"/>
        <v>0</v>
      </c>
      <c r="N31281" s="4">
        <f t="shared" si="2937"/>
        <v>0</v>
      </c>
    </row>
    <row r="31282" spans="1:14">
      <c r="A31282" s="1">
        <v>42944.291666666664</v>
      </c>
      <c r="B31282" s="6">
        <f t="shared" si="2938"/>
        <v>28</v>
      </c>
      <c r="C31282" s="6">
        <f t="shared" si="2939"/>
        <v>8</v>
      </c>
      <c r="D31282" s="17">
        <v>33.772199999999998</v>
      </c>
      <c r="G31282" s="15">
        <v>42944.291666666664</v>
      </c>
      <c r="H31282" s="7">
        <f t="shared" si="2934"/>
        <v>28</v>
      </c>
      <c r="I31282" s="62">
        <f t="shared" si="2935"/>
        <v>8</v>
      </c>
      <c r="J31282" s="111"/>
      <c r="M31282" s="16">
        <f t="shared" si="2936"/>
        <v>0</v>
      </c>
      <c r="N31282" s="4">
        <f t="shared" si="2937"/>
        <v>0</v>
      </c>
    </row>
    <row r="31283" spans="1:14">
      <c r="A31283" s="1">
        <v>42944.333333333336</v>
      </c>
      <c r="B31283" s="6">
        <f t="shared" si="2938"/>
        <v>28</v>
      </c>
      <c r="C31283" s="6">
        <f t="shared" si="2939"/>
        <v>9</v>
      </c>
      <c r="D31283" s="17">
        <v>30.731680000000001</v>
      </c>
      <c r="G31283" s="15">
        <v>42944.333333333336</v>
      </c>
      <c r="H31283" s="7">
        <f t="shared" si="2934"/>
        <v>28</v>
      </c>
      <c r="I31283" s="62">
        <f t="shared" si="2935"/>
        <v>9</v>
      </c>
      <c r="J31283" s="111"/>
      <c r="M31283" s="16">
        <f t="shared" si="2936"/>
        <v>0</v>
      </c>
      <c r="N31283" s="4">
        <f t="shared" si="2937"/>
        <v>0</v>
      </c>
    </row>
    <row r="31284" spans="1:14">
      <c r="A31284" s="1">
        <v>42944.375</v>
      </c>
      <c r="B31284" s="6">
        <f t="shared" si="2938"/>
        <v>28</v>
      </c>
      <c r="C31284" s="6">
        <f t="shared" si="2939"/>
        <v>10</v>
      </c>
      <c r="D31284" s="17">
        <v>30.779669999999999</v>
      </c>
      <c r="G31284" s="15">
        <v>42944.375</v>
      </c>
      <c r="H31284" s="7">
        <f t="shared" si="2934"/>
        <v>28</v>
      </c>
      <c r="I31284" s="62">
        <f t="shared" si="2935"/>
        <v>10</v>
      </c>
      <c r="J31284" s="111"/>
      <c r="M31284" s="16">
        <f t="shared" si="2936"/>
        <v>0</v>
      </c>
      <c r="N31284" s="4">
        <f t="shared" si="2937"/>
        <v>0</v>
      </c>
    </row>
    <row r="31285" spans="1:14">
      <c r="A31285" s="1">
        <v>42944.416666666664</v>
      </c>
      <c r="B31285" s="6">
        <f t="shared" si="2938"/>
        <v>28</v>
      </c>
      <c r="C31285" s="6">
        <f t="shared" si="2939"/>
        <v>11</v>
      </c>
      <c r="D31285" s="17">
        <v>31.974350000000001</v>
      </c>
      <c r="G31285" s="15">
        <v>42944.416666666664</v>
      </c>
      <c r="H31285" s="7">
        <f t="shared" si="2934"/>
        <v>28</v>
      </c>
      <c r="I31285" s="62">
        <f t="shared" si="2935"/>
        <v>11</v>
      </c>
      <c r="J31285" s="111"/>
      <c r="M31285" s="16">
        <f t="shared" si="2936"/>
        <v>0</v>
      </c>
      <c r="N31285" s="4">
        <f t="shared" si="2937"/>
        <v>0</v>
      </c>
    </row>
    <row r="31286" spans="1:14">
      <c r="A31286" s="1">
        <v>42944.458333333336</v>
      </c>
      <c r="B31286" s="6">
        <f t="shared" si="2938"/>
        <v>28</v>
      </c>
      <c r="C31286" s="6">
        <f t="shared" si="2939"/>
        <v>12</v>
      </c>
      <c r="D31286" s="17">
        <v>33.882759999999998</v>
      </c>
      <c r="G31286" s="15">
        <v>42944.458333333336</v>
      </c>
      <c r="H31286" s="7">
        <f t="shared" si="2934"/>
        <v>28</v>
      </c>
      <c r="I31286" s="62">
        <f t="shared" si="2935"/>
        <v>12</v>
      </c>
      <c r="J31286" s="111"/>
      <c r="M31286" s="16">
        <f t="shared" si="2936"/>
        <v>0</v>
      </c>
      <c r="N31286" s="4">
        <f t="shared" si="2937"/>
        <v>0</v>
      </c>
    </row>
    <row r="31287" spans="1:14">
      <c r="A31287" s="1">
        <v>42944.5</v>
      </c>
      <c r="B31287" s="6">
        <f t="shared" si="2938"/>
        <v>28</v>
      </c>
      <c r="C31287" s="6">
        <f t="shared" si="2939"/>
        <v>13</v>
      </c>
      <c r="D31287" s="17">
        <v>34.858289999999997</v>
      </c>
      <c r="G31287" s="15">
        <v>42944.5</v>
      </c>
      <c r="H31287" s="7">
        <f t="shared" si="2934"/>
        <v>28</v>
      </c>
      <c r="I31287" s="62">
        <f t="shared" si="2935"/>
        <v>13</v>
      </c>
      <c r="J31287" s="111"/>
      <c r="M31287" s="16">
        <f t="shared" si="2936"/>
        <v>0</v>
      </c>
      <c r="N31287" s="4">
        <f t="shared" si="2937"/>
        <v>0</v>
      </c>
    </row>
    <row r="31288" spans="1:14">
      <c r="A31288" s="1">
        <v>42944.541666666664</v>
      </c>
      <c r="B31288" s="6">
        <f t="shared" si="2938"/>
        <v>28</v>
      </c>
      <c r="C31288" s="6">
        <f t="shared" si="2939"/>
        <v>14</v>
      </c>
      <c r="D31288" s="17">
        <v>38.68074</v>
      </c>
      <c r="G31288" s="15">
        <v>42944.541666666664</v>
      </c>
      <c r="H31288" s="7">
        <f t="shared" si="2934"/>
        <v>28</v>
      </c>
      <c r="I31288" s="62">
        <f t="shared" si="2935"/>
        <v>14</v>
      </c>
      <c r="J31288" s="111"/>
      <c r="M31288" s="16">
        <f t="shared" si="2936"/>
        <v>0</v>
      </c>
      <c r="N31288" s="4">
        <f t="shared" si="2937"/>
        <v>0</v>
      </c>
    </row>
    <row r="31289" spans="1:14">
      <c r="A31289" s="1">
        <v>42944.583333333336</v>
      </c>
      <c r="B31289" s="6">
        <f t="shared" si="2938"/>
        <v>28</v>
      </c>
      <c r="C31289" s="6">
        <f t="shared" si="2939"/>
        <v>15</v>
      </c>
      <c r="D31289" s="17">
        <v>41.26737</v>
      </c>
      <c r="G31289" s="15">
        <v>42944.583333333336</v>
      </c>
      <c r="H31289" s="7">
        <f t="shared" si="2934"/>
        <v>28</v>
      </c>
      <c r="I31289" s="62">
        <f t="shared" si="2935"/>
        <v>15</v>
      </c>
      <c r="J31289" s="111"/>
      <c r="M31289" s="16">
        <f t="shared" si="2936"/>
        <v>0</v>
      </c>
      <c r="N31289" s="4">
        <f t="shared" si="2937"/>
        <v>0</v>
      </c>
    </row>
    <row r="31290" spans="1:14">
      <c r="A31290" s="1">
        <v>42944.625</v>
      </c>
      <c r="B31290" s="6">
        <f t="shared" si="2938"/>
        <v>28</v>
      </c>
      <c r="C31290" s="6">
        <f t="shared" si="2939"/>
        <v>16</v>
      </c>
      <c r="D31290" s="17">
        <v>46.770859999999999</v>
      </c>
      <c r="G31290" s="15">
        <v>42944.625</v>
      </c>
      <c r="H31290" s="7">
        <f t="shared" si="2934"/>
        <v>28</v>
      </c>
      <c r="I31290" s="62">
        <f t="shared" si="2935"/>
        <v>16</v>
      </c>
      <c r="J31290" s="111"/>
      <c r="M31290" s="16">
        <f t="shared" si="2936"/>
        <v>0</v>
      </c>
      <c r="N31290" s="4">
        <f t="shared" si="2937"/>
        <v>0</v>
      </c>
    </row>
    <row r="31291" spans="1:14">
      <c r="A31291" s="1">
        <v>42944.666666666664</v>
      </c>
      <c r="B31291" s="6">
        <f t="shared" si="2938"/>
        <v>28</v>
      </c>
      <c r="C31291" s="6">
        <f t="shared" si="2939"/>
        <v>17</v>
      </c>
      <c r="D31291" s="17">
        <v>51.7196</v>
      </c>
      <c r="G31291" s="15">
        <v>42944.666666666664</v>
      </c>
      <c r="H31291" s="7">
        <f t="shared" si="2934"/>
        <v>28</v>
      </c>
      <c r="I31291" s="62">
        <f t="shared" si="2935"/>
        <v>17</v>
      </c>
      <c r="J31291" s="111"/>
      <c r="M31291" s="16">
        <f t="shared" si="2936"/>
        <v>0</v>
      </c>
      <c r="N31291" s="4">
        <f t="shared" si="2937"/>
        <v>0</v>
      </c>
    </row>
    <row r="31292" spans="1:14">
      <c r="A31292" s="1">
        <v>42944.708333333336</v>
      </c>
      <c r="B31292" s="6">
        <f t="shared" si="2938"/>
        <v>28</v>
      </c>
      <c r="C31292" s="6">
        <f t="shared" si="2939"/>
        <v>18</v>
      </c>
      <c r="D31292" s="17">
        <v>52.591030000000003</v>
      </c>
      <c r="G31292" s="15">
        <v>42944.708333333336</v>
      </c>
      <c r="H31292" s="7">
        <f t="shared" si="2934"/>
        <v>28</v>
      </c>
      <c r="I31292" s="62">
        <f t="shared" si="2935"/>
        <v>18</v>
      </c>
      <c r="J31292" s="111"/>
      <c r="M31292" s="16">
        <f t="shared" si="2936"/>
        <v>0</v>
      </c>
      <c r="N31292" s="4">
        <f t="shared" si="2937"/>
        <v>0</v>
      </c>
    </row>
    <row r="31293" spans="1:14">
      <c r="A31293" s="1">
        <v>42944.75</v>
      </c>
      <c r="B31293" s="6">
        <f t="shared" si="2938"/>
        <v>28</v>
      </c>
      <c r="C31293" s="6">
        <f t="shared" si="2939"/>
        <v>19</v>
      </c>
      <c r="D31293" s="17">
        <v>58.375810000000001</v>
      </c>
      <c r="G31293" s="15">
        <v>42944.75</v>
      </c>
      <c r="H31293" s="7">
        <f t="shared" si="2934"/>
        <v>28</v>
      </c>
      <c r="I31293" s="62">
        <f t="shared" si="2935"/>
        <v>19</v>
      </c>
      <c r="J31293" s="111"/>
      <c r="M31293" s="16">
        <f t="shared" si="2936"/>
        <v>0</v>
      </c>
      <c r="N31293" s="4">
        <f t="shared" si="2937"/>
        <v>0</v>
      </c>
    </row>
    <row r="31294" spans="1:14">
      <c r="A31294" s="1">
        <v>42944.791666666664</v>
      </c>
      <c r="B31294" s="6">
        <f t="shared" si="2938"/>
        <v>28</v>
      </c>
      <c r="C31294" s="6">
        <f t="shared" si="2939"/>
        <v>20</v>
      </c>
      <c r="D31294" s="17">
        <v>64.182239999999993</v>
      </c>
      <c r="G31294" s="15">
        <v>42944.791666666664</v>
      </c>
      <c r="H31294" s="7">
        <f t="shared" si="2934"/>
        <v>28</v>
      </c>
      <c r="I31294" s="62">
        <f t="shared" si="2935"/>
        <v>20</v>
      </c>
      <c r="J31294" s="111"/>
      <c r="M31294" s="16">
        <f t="shared" si="2936"/>
        <v>0</v>
      </c>
      <c r="N31294" s="4">
        <f t="shared" si="2937"/>
        <v>0</v>
      </c>
    </row>
    <row r="31295" spans="1:14">
      <c r="A31295" s="1">
        <v>42944.833333333336</v>
      </c>
      <c r="B31295" s="6">
        <f t="shared" si="2938"/>
        <v>28</v>
      </c>
      <c r="C31295" s="6">
        <f t="shared" si="2939"/>
        <v>21</v>
      </c>
      <c r="D31295" s="17">
        <v>53.195160000000001</v>
      </c>
      <c r="G31295" s="15">
        <v>42944.833333333336</v>
      </c>
      <c r="H31295" s="7">
        <f t="shared" si="2934"/>
        <v>28</v>
      </c>
      <c r="I31295" s="62">
        <f t="shared" si="2935"/>
        <v>21</v>
      </c>
      <c r="J31295" s="111"/>
      <c r="M31295" s="16">
        <f t="shared" si="2936"/>
        <v>0</v>
      </c>
      <c r="N31295" s="4">
        <f t="shared" si="2937"/>
        <v>0</v>
      </c>
    </row>
    <row r="31296" spans="1:14">
      <c r="A31296" s="1">
        <v>42944.875</v>
      </c>
      <c r="B31296" s="6">
        <f t="shared" si="2938"/>
        <v>28</v>
      </c>
      <c r="C31296" s="6">
        <f t="shared" si="2939"/>
        <v>22</v>
      </c>
      <c r="D31296" s="17">
        <v>43.84825</v>
      </c>
      <c r="G31296" s="15">
        <v>42944.875</v>
      </c>
      <c r="H31296" s="7">
        <f t="shared" si="2934"/>
        <v>28</v>
      </c>
      <c r="I31296" s="62">
        <f t="shared" si="2935"/>
        <v>22</v>
      </c>
      <c r="J31296" s="111"/>
      <c r="M31296" s="16">
        <f t="shared" si="2936"/>
        <v>0</v>
      </c>
      <c r="N31296" s="4">
        <f t="shared" si="2937"/>
        <v>0</v>
      </c>
    </row>
    <row r="31297" spans="1:14">
      <c r="A31297" s="1">
        <v>42944.916666666664</v>
      </c>
      <c r="B31297" s="6">
        <f t="shared" si="2938"/>
        <v>28</v>
      </c>
      <c r="C31297" s="6">
        <f t="shared" si="2939"/>
        <v>23</v>
      </c>
      <c r="D31297" s="17">
        <v>39.5167</v>
      </c>
      <c r="G31297" s="15">
        <v>42944.916666666664</v>
      </c>
      <c r="H31297" s="7">
        <f t="shared" si="2934"/>
        <v>28</v>
      </c>
      <c r="I31297" s="62">
        <f t="shared" si="2935"/>
        <v>23</v>
      </c>
      <c r="J31297" s="111"/>
      <c r="M31297" s="16">
        <f t="shared" si="2936"/>
        <v>0</v>
      </c>
      <c r="N31297" s="4">
        <f t="shared" si="2937"/>
        <v>0</v>
      </c>
    </row>
    <row r="31298" spans="1:14">
      <c r="A31298" s="1">
        <v>42944.958333333336</v>
      </c>
      <c r="B31298" s="6">
        <f t="shared" si="2938"/>
        <v>28</v>
      </c>
      <c r="C31298" s="6">
        <f t="shared" si="2939"/>
        <v>24</v>
      </c>
      <c r="D31298" s="17">
        <v>35.785020000000003</v>
      </c>
      <c r="G31298" s="15">
        <v>42944.958333333336</v>
      </c>
      <c r="H31298" s="7">
        <f t="shared" si="2934"/>
        <v>28</v>
      </c>
      <c r="I31298" s="62">
        <f t="shared" si="2935"/>
        <v>24</v>
      </c>
      <c r="J31298" s="111"/>
      <c r="M31298" s="16">
        <f t="shared" si="2936"/>
        <v>0</v>
      </c>
      <c r="N31298" s="4">
        <f t="shared" si="2937"/>
        <v>0</v>
      </c>
    </row>
    <row r="31299" spans="1:14">
      <c r="A31299" s="1">
        <v>42945</v>
      </c>
      <c r="B31299" s="6">
        <f t="shared" si="2938"/>
        <v>29</v>
      </c>
      <c r="C31299" s="6">
        <f t="shared" si="2939"/>
        <v>1</v>
      </c>
      <c r="D31299" s="17">
        <v>34.35689</v>
      </c>
      <c r="G31299" s="15">
        <v>42945</v>
      </c>
      <c r="H31299" s="7">
        <f t="shared" si="2934"/>
        <v>29</v>
      </c>
      <c r="I31299" s="62">
        <f t="shared" si="2935"/>
        <v>1</v>
      </c>
      <c r="J31299" s="111"/>
      <c r="M31299" s="16">
        <f t="shared" si="2936"/>
        <v>0</v>
      </c>
      <c r="N31299" s="4">
        <f t="shared" si="2937"/>
        <v>0</v>
      </c>
    </row>
    <row r="31300" spans="1:14">
      <c r="A31300" s="1">
        <v>42945.041666666664</v>
      </c>
      <c r="B31300" s="6">
        <f t="shared" si="2938"/>
        <v>29</v>
      </c>
      <c r="C31300" s="6">
        <f t="shared" si="2939"/>
        <v>2</v>
      </c>
      <c r="D31300" s="17">
        <v>30.510649999999998</v>
      </c>
      <c r="G31300" s="15">
        <v>42945.041666666664</v>
      </c>
      <c r="H31300" s="7">
        <f t="shared" si="2934"/>
        <v>29</v>
      </c>
      <c r="I31300" s="62">
        <f t="shared" si="2935"/>
        <v>2</v>
      </c>
      <c r="J31300" s="111"/>
      <c r="M31300" s="16">
        <f t="shared" si="2936"/>
        <v>0</v>
      </c>
      <c r="N31300" s="4">
        <f t="shared" si="2937"/>
        <v>0</v>
      </c>
    </row>
    <row r="31301" spans="1:14">
      <c r="A31301" s="1">
        <v>42945.083333333336</v>
      </c>
      <c r="B31301" s="6">
        <f t="shared" si="2938"/>
        <v>29</v>
      </c>
      <c r="C31301" s="6">
        <f t="shared" si="2939"/>
        <v>3</v>
      </c>
      <c r="D31301" s="17">
        <v>29.765730000000001</v>
      </c>
      <c r="G31301" s="15">
        <v>42945.083333333336</v>
      </c>
      <c r="H31301" s="7">
        <f t="shared" si="2934"/>
        <v>29</v>
      </c>
      <c r="I31301" s="62">
        <f t="shared" si="2935"/>
        <v>3</v>
      </c>
      <c r="J31301" s="111"/>
      <c r="M31301" s="16">
        <f t="shared" si="2936"/>
        <v>0</v>
      </c>
      <c r="N31301" s="4">
        <f t="shared" si="2937"/>
        <v>0</v>
      </c>
    </row>
    <row r="31302" spans="1:14">
      <c r="A31302" s="1">
        <v>42945.125</v>
      </c>
      <c r="B31302" s="6">
        <f t="shared" si="2938"/>
        <v>29</v>
      </c>
      <c r="C31302" s="6">
        <f t="shared" si="2939"/>
        <v>4</v>
      </c>
      <c r="D31302" s="17">
        <v>29.358170000000001</v>
      </c>
      <c r="G31302" s="15">
        <v>42945.125</v>
      </c>
      <c r="H31302" s="7">
        <f t="shared" si="2934"/>
        <v>29</v>
      </c>
      <c r="I31302" s="62">
        <f t="shared" si="2935"/>
        <v>4</v>
      </c>
      <c r="J31302" s="111"/>
      <c r="M31302" s="16">
        <f t="shared" si="2936"/>
        <v>0</v>
      </c>
      <c r="N31302" s="4">
        <f t="shared" si="2937"/>
        <v>0</v>
      </c>
    </row>
    <row r="31303" spans="1:14">
      <c r="A31303" s="1">
        <v>42945.166666666664</v>
      </c>
      <c r="B31303" s="6">
        <f t="shared" si="2938"/>
        <v>29</v>
      </c>
      <c r="C31303" s="6">
        <f t="shared" si="2939"/>
        <v>5</v>
      </c>
      <c r="D31303" s="17">
        <v>28.790369999999999</v>
      </c>
      <c r="G31303" s="15">
        <v>42945.166666666664</v>
      </c>
      <c r="H31303" s="7">
        <f t="shared" si="2934"/>
        <v>29</v>
      </c>
      <c r="I31303" s="62">
        <f t="shared" si="2935"/>
        <v>5</v>
      </c>
      <c r="J31303" s="111"/>
      <c r="M31303" s="16">
        <f t="shared" si="2936"/>
        <v>0</v>
      </c>
      <c r="N31303" s="4">
        <f t="shared" si="2937"/>
        <v>0</v>
      </c>
    </row>
    <row r="31304" spans="1:14">
      <c r="A31304" s="1">
        <v>42945.208333333336</v>
      </c>
      <c r="B31304" s="6">
        <f t="shared" si="2938"/>
        <v>29</v>
      </c>
      <c r="C31304" s="6">
        <f t="shared" si="2939"/>
        <v>6</v>
      </c>
      <c r="D31304" s="17">
        <v>29.462299999999999</v>
      </c>
      <c r="G31304" s="15">
        <v>42945.208333333336</v>
      </c>
      <c r="H31304" s="7">
        <f t="shared" si="2934"/>
        <v>29</v>
      </c>
      <c r="I31304" s="62">
        <f t="shared" si="2935"/>
        <v>6</v>
      </c>
      <c r="J31304" s="111"/>
      <c r="M31304" s="16">
        <f t="shared" si="2936"/>
        <v>0</v>
      </c>
      <c r="N31304" s="4">
        <f t="shared" si="2937"/>
        <v>0</v>
      </c>
    </row>
    <row r="31305" spans="1:14">
      <c r="A31305" s="1">
        <v>42945.25</v>
      </c>
      <c r="B31305" s="6">
        <f t="shared" si="2938"/>
        <v>29</v>
      </c>
      <c r="C31305" s="6">
        <f t="shared" si="2939"/>
        <v>7</v>
      </c>
      <c r="D31305" s="17">
        <v>29.68721</v>
      </c>
      <c r="G31305" s="15">
        <v>42945.25</v>
      </c>
      <c r="H31305" s="7">
        <f t="shared" si="2934"/>
        <v>29</v>
      </c>
      <c r="I31305" s="62">
        <f t="shared" si="2935"/>
        <v>7</v>
      </c>
      <c r="J31305" s="111"/>
      <c r="M31305" s="16">
        <f t="shared" si="2936"/>
        <v>0</v>
      </c>
      <c r="N31305" s="4">
        <f t="shared" si="2937"/>
        <v>0</v>
      </c>
    </row>
    <row r="31306" spans="1:14">
      <c r="A31306" s="1">
        <v>42945.291666666664</v>
      </c>
      <c r="B31306" s="6">
        <f t="shared" si="2938"/>
        <v>29</v>
      </c>
      <c r="C31306" s="6">
        <f t="shared" si="2939"/>
        <v>8</v>
      </c>
      <c r="D31306" s="17">
        <v>28.35596</v>
      </c>
      <c r="G31306" s="15">
        <v>42945.291666666664</v>
      </c>
      <c r="H31306" s="7">
        <f t="shared" si="2934"/>
        <v>29</v>
      </c>
      <c r="I31306" s="62">
        <f t="shared" si="2935"/>
        <v>8</v>
      </c>
      <c r="J31306" s="111"/>
      <c r="M31306" s="16">
        <f t="shared" si="2936"/>
        <v>0</v>
      </c>
      <c r="N31306" s="4">
        <f t="shared" si="2937"/>
        <v>0</v>
      </c>
    </row>
    <row r="31307" spans="1:14">
      <c r="A31307" s="1">
        <v>42945.333333333336</v>
      </c>
      <c r="B31307" s="6">
        <f t="shared" si="2938"/>
        <v>29</v>
      </c>
      <c r="C31307" s="6">
        <f t="shared" si="2939"/>
        <v>9</v>
      </c>
      <c r="D31307" s="17">
        <v>26.017720000000001</v>
      </c>
      <c r="G31307" s="15">
        <v>42945.333333333336</v>
      </c>
      <c r="H31307" s="7">
        <f t="shared" si="2934"/>
        <v>29</v>
      </c>
      <c r="I31307" s="62">
        <f t="shared" si="2935"/>
        <v>9</v>
      </c>
      <c r="J31307" s="111"/>
      <c r="M31307" s="16">
        <f t="shared" si="2936"/>
        <v>0</v>
      </c>
      <c r="N31307" s="4">
        <f t="shared" si="2937"/>
        <v>0</v>
      </c>
    </row>
    <row r="31308" spans="1:14">
      <c r="A31308" s="1">
        <v>42945.375</v>
      </c>
      <c r="B31308" s="6">
        <f t="shared" si="2938"/>
        <v>29</v>
      </c>
      <c r="C31308" s="6">
        <f t="shared" si="2939"/>
        <v>10</v>
      </c>
      <c r="D31308" s="17">
        <v>26.279979999999998</v>
      </c>
      <c r="G31308" s="15">
        <v>42945.375</v>
      </c>
      <c r="H31308" s="7">
        <f t="shared" si="2934"/>
        <v>29</v>
      </c>
      <c r="I31308" s="62">
        <f t="shared" si="2935"/>
        <v>10</v>
      </c>
      <c r="J31308" s="111"/>
      <c r="M31308" s="16">
        <f t="shared" si="2936"/>
        <v>0</v>
      </c>
      <c r="N31308" s="4">
        <f t="shared" si="2937"/>
        <v>0</v>
      </c>
    </row>
    <row r="31309" spans="1:14">
      <c r="A31309" s="1">
        <v>42945.416666666664</v>
      </c>
      <c r="B31309" s="6">
        <f t="shared" si="2938"/>
        <v>29</v>
      </c>
      <c r="C31309" s="6">
        <f t="shared" si="2939"/>
        <v>11</v>
      </c>
      <c r="D31309" s="17">
        <v>29.41236</v>
      </c>
      <c r="G31309" s="15">
        <v>42945.416666666664</v>
      </c>
      <c r="H31309" s="7">
        <f t="shared" si="2934"/>
        <v>29</v>
      </c>
      <c r="I31309" s="62">
        <f t="shared" si="2935"/>
        <v>11</v>
      </c>
      <c r="J31309" s="111"/>
      <c r="M31309" s="16">
        <f t="shared" si="2936"/>
        <v>0</v>
      </c>
      <c r="N31309" s="4">
        <f t="shared" si="2937"/>
        <v>0</v>
      </c>
    </row>
    <row r="31310" spans="1:14">
      <c r="A31310" s="1">
        <v>42945.458333333336</v>
      </c>
      <c r="B31310" s="6">
        <f t="shared" si="2938"/>
        <v>29</v>
      </c>
      <c r="C31310" s="6">
        <f t="shared" si="2939"/>
        <v>12</v>
      </c>
      <c r="D31310" s="17">
        <v>29.8339</v>
      </c>
      <c r="G31310" s="15">
        <v>42945.458333333336</v>
      </c>
      <c r="H31310" s="7">
        <f t="shared" si="2934"/>
        <v>29</v>
      </c>
      <c r="I31310" s="62">
        <f t="shared" si="2935"/>
        <v>12</v>
      </c>
      <c r="J31310" s="111"/>
      <c r="M31310" s="16">
        <f t="shared" si="2936"/>
        <v>0</v>
      </c>
      <c r="N31310" s="4">
        <f t="shared" si="2937"/>
        <v>0</v>
      </c>
    </row>
    <row r="31311" spans="1:14">
      <c r="A31311" s="1">
        <v>42945.5</v>
      </c>
      <c r="B31311" s="6">
        <f t="shared" si="2938"/>
        <v>29</v>
      </c>
      <c r="C31311" s="6">
        <f t="shared" si="2939"/>
        <v>13</v>
      </c>
      <c r="D31311" s="17">
        <v>31.55048</v>
      </c>
      <c r="G31311" s="15">
        <v>42945.5</v>
      </c>
      <c r="H31311" s="7">
        <f t="shared" si="2934"/>
        <v>29</v>
      </c>
      <c r="I31311" s="62">
        <f t="shared" si="2935"/>
        <v>13</v>
      </c>
      <c r="J31311" s="111"/>
      <c r="M31311" s="16">
        <f t="shared" si="2936"/>
        <v>0</v>
      </c>
      <c r="N31311" s="4">
        <f t="shared" si="2937"/>
        <v>0</v>
      </c>
    </row>
    <row r="31312" spans="1:14">
      <c r="A31312" s="1">
        <v>42945.541666666664</v>
      </c>
      <c r="B31312" s="6">
        <f t="shared" si="2938"/>
        <v>29</v>
      </c>
      <c r="C31312" s="6">
        <f t="shared" si="2939"/>
        <v>14</v>
      </c>
      <c r="D31312" s="17">
        <v>35.475999999999999</v>
      </c>
      <c r="G31312" s="15">
        <v>42945.541666666664</v>
      </c>
      <c r="H31312" s="7">
        <f t="shared" si="2934"/>
        <v>29</v>
      </c>
      <c r="I31312" s="62">
        <f t="shared" si="2935"/>
        <v>14</v>
      </c>
      <c r="J31312" s="111"/>
      <c r="M31312" s="16">
        <f t="shared" si="2936"/>
        <v>0</v>
      </c>
      <c r="N31312" s="4">
        <f t="shared" si="2937"/>
        <v>0</v>
      </c>
    </row>
    <row r="31313" spans="1:14">
      <c r="A31313" s="1">
        <v>42945.583333333336</v>
      </c>
      <c r="B31313" s="6">
        <f t="shared" si="2938"/>
        <v>29</v>
      </c>
      <c r="C31313" s="6">
        <f t="shared" si="2939"/>
        <v>15</v>
      </c>
      <c r="D31313" s="17">
        <v>38.003079999999997</v>
      </c>
      <c r="G31313" s="15">
        <v>42945.583333333336</v>
      </c>
      <c r="H31313" s="7">
        <f t="shared" si="2934"/>
        <v>29</v>
      </c>
      <c r="I31313" s="62">
        <f t="shared" si="2935"/>
        <v>15</v>
      </c>
      <c r="J31313" s="111"/>
      <c r="M31313" s="16">
        <f t="shared" si="2936"/>
        <v>0</v>
      </c>
      <c r="N31313" s="4">
        <f t="shared" si="2937"/>
        <v>0</v>
      </c>
    </row>
    <row r="31314" spans="1:14">
      <c r="A31314" s="1">
        <v>42945.625</v>
      </c>
      <c r="B31314" s="6">
        <f t="shared" si="2938"/>
        <v>29</v>
      </c>
      <c r="C31314" s="6">
        <f t="shared" si="2939"/>
        <v>16</v>
      </c>
      <c r="D31314" s="17">
        <v>39.303420000000003</v>
      </c>
      <c r="G31314" s="15">
        <v>42945.625</v>
      </c>
      <c r="H31314" s="7">
        <f t="shared" si="2934"/>
        <v>29</v>
      </c>
      <c r="I31314" s="62">
        <f t="shared" si="2935"/>
        <v>16</v>
      </c>
      <c r="J31314" s="111"/>
      <c r="M31314" s="16">
        <f t="shared" si="2936"/>
        <v>0</v>
      </c>
      <c r="N31314" s="4">
        <f t="shared" si="2937"/>
        <v>0</v>
      </c>
    </row>
    <row r="31315" spans="1:14">
      <c r="A31315" s="1">
        <v>42945.666666666664</v>
      </c>
      <c r="B31315" s="6">
        <f t="shared" si="2938"/>
        <v>29</v>
      </c>
      <c r="C31315" s="6">
        <f t="shared" si="2939"/>
        <v>17</v>
      </c>
      <c r="D31315" s="17">
        <v>41.210140000000003</v>
      </c>
      <c r="G31315" s="15">
        <v>42945.666666666664</v>
      </c>
      <c r="H31315" s="7">
        <f t="shared" si="2934"/>
        <v>29</v>
      </c>
      <c r="I31315" s="62">
        <f t="shared" si="2935"/>
        <v>17</v>
      </c>
      <c r="J31315" s="111"/>
      <c r="M31315" s="16">
        <f t="shared" si="2936"/>
        <v>0</v>
      </c>
      <c r="N31315" s="4">
        <f t="shared" si="2937"/>
        <v>0</v>
      </c>
    </row>
    <row r="31316" spans="1:14">
      <c r="A31316" s="1">
        <v>42945.708333333336</v>
      </c>
      <c r="B31316" s="6">
        <f t="shared" si="2938"/>
        <v>29</v>
      </c>
      <c r="C31316" s="6">
        <f t="shared" si="2939"/>
        <v>18</v>
      </c>
      <c r="D31316" s="17">
        <v>44.841709999999999</v>
      </c>
      <c r="G31316" s="15">
        <v>42945.708333333336</v>
      </c>
      <c r="H31316" s="7">
        <f t="shared" si="2934"/>
        <v>29</v>
      </c>
      <c r="I31316" s="62">
        <f t="shared" si="2935"/>
        <v>18</v>
      </c>
      <c r="J31316" s="111"/>
      <c r="M31316" s="16">
        <f t="shared" si="2936"/>
        <v>0</v>
      </c>
      <c r="N31316" s="4">
        <f t="shared" si="2937"/>
        <v>0</v>
      </c>
    </row>
    <row r="31317" spans="1:14">
      <c r="A31317" s="1">
        <v>42945.75</v>
      </c>
      <c r="B31317" s="6">
        <f t="shared" si="2938"/>
        <v>29</v>
      </c>
      <c r="C31317" s="6">
        <f t="shared" si="2939"/>
        <v>19</v>
      </c>
      <c r="D31317" s="17">
        <v>50.540370000000003</v>
      </c>
      <c r="G31317" s="15">
        <v>42945.75</v>
      </c>
      <c r="H31317" s="7">
        <f t="shared" si="2934"/>
        <v>29</v>
      </c>
      <c r="I31317" s="62">
        <f t="shared" si="2935"/>
        <v>19</v>
      </c>
      <c r="J31317" s="111"/>
      <c r="M31317" s="16">
        <f t="shared" si="2936"/>
        <v>0</v>
      </c>
      <c r="N31317" s="4">
        <f t="shared" si="2937"/>
        <v>0</v>
      </c>
    </row>
    <row r="31318" spans="1:14">
      <c r="A31318" s="1">
        <v>42945.791666666664</v>
      </c>
      <c r="B31318" s="6">
        <f t="shared" si="2938"/>
        <v>29</v>
      </c>
      <c r="C31318" s="6">
        <f t="shared" si="2939"/>
        <v>20</v>
      </c>
      <c r="D31318" s="17">
        <v>60.328029999999998</v>
      </c>
      <c r="G31318" s="15">
        <v>42945.791666666664</v>
      </c>
      <c r="H31318" s="7">
        <f t="shared" si="2934"/>
        <v>29</v>
      </c>
      <c r="I31318" s="62">
        <f t="shared" si="2935"/>
        <v>20</v>
      </c>
      <c r="J31318" s="111"/>
      <c r="M31318" s="16">
        <f t="shared" si="2936"/>
        <v>0</v>
      </c>
      <c r="N31318" s="4">
        <f t="shared" si="2937"/>
        <v>0</v>
      </c>
    </row>
    <row r="31319" spans="1:14">
      <c r="A31319" s="1">
        <v>42945.833333333336</v>
      </c>
      <c r="B31319" s="6">
        <f t="shared" si="2938"/>
        <v>29</v>
      </c>
      <c r="C31319" s="6">
        <f t="shared" si="2939"/>
        <v>21</v>
      </c>
      <c r="D31319" s="17">
        <v>50.850990000000003</v>
      </c>
      <c r="G31319" s="15">
        <v>42945.833333333336</v>
      </c>
      <c r="H31319" s="7">
        <f t="shared" si="2934"/>
        <v>29</v>
      </c>
      <c r="I31319" s="62">
        <f t="shared" si="2935"/>
        <v>21</v>
      </c>
      <c r="J31319" s="111"/>
      <c r="M31319" s="16">
        <f t="shared" si="2936"/>
        <v>0</v>
      </c>
      <c r="N31319" s="4">
        <f t="shared" si="2937"/>
        <v>0</v>
      </c>
    </row>
    <row r="31320" spans="1:14">
      <c r="A31320" s="1">
        <v>42945.875</v>
      </c>
      <c r="B31320" s="6">
        <f t="shared" si="2938"/>
        <v>29</v>
      </c>
      <c r="C31320" s="6">
        <f t="shared" si="2939"/>
        <v>22</v>
      </c>
      <c r="D31320" s="17">
        <v>43.445279999999997</v>
      </c>
      <c r="G31320" s="15">
        <v>42945.875</v>
      </c>
      <c r="H31320" s="7">
        <f t="shared" si="2934"/>
        <v>29</v>
      </c>
      <c r="I31320" s="62">
        <f t="shared" si="2935"/>
        <v>22</v>
      </c>
      <c r="J31320" s="111"/>
      <c r="M31320" s="16">
        <f t="shared" si="2936"/>
        <v>0</v>
      </c>
      <c r="N31320" s="4">
        <f t="shared" si="2937"/>
        <v>0</v>
      </c>
    </row>
    <row r="31321" spans="1:14">
      <c r="A31321" s="1">
        <v>42945.916666666664</v>
      </c>
      <c r="B31321" s="6">
        <f t="shared" si="2938"/>
        <v>29</v>
      </c>
      <c r="C31321" s="6">
        <f t="shared" si="2939"/>
        <v>23</v>
      </c>
      <c r="D31321" s="17">
        <v>36.688690000000001</v>
      </c>
      <c r="G31321" s="15">
        <v>42945.916666666664</v>
      </c>
      <c r="H31321" s="7">
        <f t="shared" si="2934"/>
        <v>29</v>
      </c>
      <c r="I31321" s="62">
        <f t="shared" si="2935"/>
        <v>23</v>
      </c>
      <c r="J31321" s="111"/>
      <c r="M31321" s="16">
        <f t="shared" si="2936"/>
        <v>0</v>
      </c>
      <c r="N31321" s="4">
        <f t="shared" si="2937"/>
        <v>0</v>
      </c>
    </row>
    <row r="31322" spans="1:14">
      <c r="A31322" s="1">
        <v>42945.958333333336</v>
      </c>
      <c r="B31322" s="6">
        <f t="shared" si="2938"/>
        <v>29</v>
      </c>
      <c r="C31322" s="6">
        <f t="shared" si="2939"/>
        <v>24</v>
      </c>
      <c r="D31322" s="17">
        <v>35.187179999999998</v>
      </c>
      <c r="G31322" s="15">
        <v>42945.958333333336</v>
      </c>
      <c r="H31322" s="7">
        <f t="shared" si="2934"/>
        <v>29</v>
      </c>
      <c r="I31322" s="62">
        <f t="shared" si="2935"/>
        <v>24</v>
      </c>
      <c r="J31322" s="111"/>
      <c r="M31322" s="16">
        <f t="shared" si="2936"/>
        <v>0</v>
      </c>
      <c r="N31322" s="4">
        <f t="shared" si="2937"/>
        <v>0</v>
      </c>
    </row>
    <row r="31323" spans="1:14">
      <c r="A31323" s="1">
        <v>42946</v>
      </c>
      <c r="B31323" s="6">
        <f t="shared" si="2938"/>
        <v>30</v>
      </c>
      <c r="C31323" s="6">
        <f t="shared" si="2939"/>
        <v>1</v>
      </c>
      <c r="D31323" s="17">
        <v>32.727690000000003</v>
      </c>
      <c r="G31323" s="15">
        <v>42946</v>
      </c>
      <c r="H31323" s="7">
        <f t="shared" si="2934"/>
        <v>30</v>
      </c>
      <c r="I31323" s="62">
        <f t="shared" si="2935"/>
        <v>1</v>
      </c>
      <c r="J31323" s="111"/>
      <c r="M31323" s="16">
        <f t="shared" si="2936"/>
        <v>0</v>
      </c>
      <c r="N31323" s="4">
        <f t="shared" si="2937"/>
        <v>0</v>
      </c>
    </row>
    <row r="31324" spans="1:14">
      <c r="A31324" s="1">
        <v>42946.041666666664</v>
      </c>
      <c r="B31324" s="6">
        <f t="shared" si="2938"/>
        <v>30</v>
      </c>
      <c r="C31324" s="6">
        <f t="shared" si="2939"/>
        <v>2</v>
      </c>
      <c r="D31324" s="17">
        <v>30.072749999999999</v>
      </c>
      <c r="G31324" s="15">
        <v>42946.041666666664</v>
      </c>
      <c r="H31324" s="7">
        <f t="shared" si="2934"/>
        <v>30</v>
      </c>
      <c r="I31324" s="62">
        <f t="shared" si="2935"/>
        <v>2</v>
      </c>
      <c r="J31324" s="111"/>
      <c r="M31324" s="16">
        <f t="shared" si="2936"/>
        <v>0</v>
      </c>
      <c r="N31324" s="4">
        <f t="shared" si="2937"/>
        <v>0</v>
      </c>
    </row>
    <row r="31325" spans="1:14">
      <c r="A31325" s="1">
        <v>42946.083333333336</v>
      </c>
      <c r="B31325" s="6">
        <f t="shared" si="2938"/>
        <v>30</v>
      </c>
      <c r="C31325" s="6">
        <f t="shared" si="2939"/>
        <v>3</v>
      </c>
      <c r="D31325" s="17">
        <v>29.158819999999999</v>
      </c>
      <c r="G31325" s="15">
        <v>42946.083333333336</v>
      </c>
      <c r="H31325" s="7">
        <f t="shared" si="2934"/>
        <v>30</v>
      </c>
      <c r="I31325" s="62">
        <f t="shared" si="2935"/>
        <v>3</v>
      </c>
      <c r="J31325" s="111"/>
      <c r="M31325" s="16">
        <f t="shared" si="2936"/>
        <v>0</v>
      </c>
      <c r="N31325" s="4">
        <f t="shared" si="2937"/>
        <v>0</v>
      </c>
    </row>
    <row r="31326" spans="1:14">
      <c r="A31326" s="1">
        <v>42946.125</v>
      </c>
      <c r="B31326" s="6">
        <f t="shared" si="2938"/>
        <v>30</v>
      </c>
      <c r="C31326" s="6">
        <f t="shared" si="2939"/>
        <v>4</v>
      </c>
      <c r="D31326" s="17">
        <v>29.15014</v>
      </c>
      <c r="G31326" s="15">
        <v>42946.125</v>
      </c>
      <c r="H31326" s="7">
        <f t="shared" si="2934"/>
        <v>30</v>
      </c>
      <c r="I31326" s="62">
        <f t="shared" si="2935"/>
        <v>4</v>
      </c>
      <c r="J31326" s="111"/>
      <c r="M31326" s="16">
        <f t="shared" si="2936"/>
        <v>0</v>
      </c>
      <c r="N31326" s="4">
        <f t="shared" si="2937"/>
        <v>0</v>
      </c>
    </row>
    <row r="31327" spans="1:14">
      <c r="A31327" s="1">
        <v>42946.166666666664</v>
      </c>
      <c r="B31327" s="6">
        <f t="shared" si="2938"/>
        <v>30</v>
      </c>
      <c r="C31327" s="6">
        <f t="shared" si="2939"/>
        <v>5</v>
      </c>
      <c r="D31327" s="17">
        <v>28.594729999999998</v>
      </c>
      <c r="G31327" s="15">
        <v>42946.166666666664</v>
      </c>
      <c r="H31327" s="7">
        <f t="shared" si="2934"/>
        <v>30</v>
      </c>
      <c r="I31327" s="62">
        <f t="shared" si="2935"/>
        <v>5</v>
      </c>
      <c r="J31327" s="111"/>
      <c r="M31327" s="16">
        <f t="shared" si="2936"/>
        <v>0</v>
      </c>
      <c r="N31327" s="4">
        <f t="shared" si="2937"/>
        <v>0</v>
      </c>
    </row>
    <row r="31328" spans="1:14">
      <c r="A31328" s="1">
        <v>42946.208333333336</v>
      </c>
      <c r="B31328" s="6">
        <f t="shared" si="2938"/>
        <v>30</v>
      </c>
      <c r="C31328" s="6">
        <f t="shared" si="2939"/>
        <v>6</v>
      </c>
      <c r="D31328" s="17">
        <v>29.232199999999999</v>
      </c>
      <c r="G31328" s="15">
        <v>42946.208333333336</v>
      </c>
      <c r="H31328" s="7">
        <f t="shared" si="2934"/>
        <v>30</v>
      </c>
      <c r="I31328" s="62">
        <f t="shared" si="2935"/>
        <v>6</v>
      </c>
      <c r="J31328" s="111"/>
      <c r="M31328" s="16">
        <f t="shared" si="2936"/>
        <v>0</v>
      </c>
      <c r="N31328" s="4">
        <f t="shared" si="2937"/>
        <v>0</v>
      </c>
    </row>
    <row r="31329" spans="1:14">
      <c r="A31329" s="1">
        <v>42946.25</v>
      </c>
      <c r="B31329" s="6">
        <f t="shared" si="2938"/>
        <v>30</v>
      </c>
      <c r="C31329" s="6">
        <f t="shared" si="2939"/>
        <v>7</v>
      </c>
      <c r="D31329" s="17">
        <v>26.757529999999999</v>
      </c>
      <c r="G31329" s="15">
        <v>42946.25</v>
      </c>
      <c r="H31329" s="7">
        <f t="shared" si="2934"/>
        <v>30</v>
      </c>
      <c r="I31329" s="62">
        <f t="shared" si="2935"/>
        <v>7</v>
      </c>
      <c r="J31329" s="111"/>
      <c r="M31329" s="16">
        <f t="shared" si="2936"/>
        <v>0</v>
      </c>
      <c r="N31329" s="4">
        <f t="shared" si="2937"/>
        <v>0</v>
      </c>
    </row>
    <row r="31330" spans="1:14">
      <c r="A31330" s="1">
        <v>42946.291666666664</v>
      </c>
      <c r="B31330" s="6">
        <f t="shared" si="2938"/>
        <v>30</v>
      </c>
      <c r="C31330" s="6">
        <f t="shared" si="2939"/>
        <v>8</v>
      </c>
      <c r="D31330" s="17">
        <v>23.86721</v>
      </c>
      <c r="G31330" s="15">
        <v>42946.291666666664</v>
      </c>
      <c r="H31330" s="7">
        <f t="shared" si="2934"/>
        <v>30</v>
      </c>
      <c r="I31330" s="62">
        <f t="shared" si="2935"/>
        <v>8</v>
      </c>
      <c r="J31330" s="111"/>
      <c r="M31330" s="16">
        <f t="shared" si="2936"/>
        <v>0</v>
      </c>
      <c r="N31330" s="4">
        <f t="shared" si="2937"/>
        <v>0</v>
      </c>
    </row>
    <row r="31331" spans="1:14">
      <c r="A31331" s="1">
        <v>42946.333333333336</v>
      </c>
      <c r="B31331" s="6">
        <f t="shared" si="2938"/>
        <v>30</v>
      </c>
      <c r="C31331" s="6">
        <f t="shared" si="2939"/>
        <v>9</v>
      </c>
      <c r="D31331" s="17">
        <v>23.217040000000001</v>
      </c>
      <c r="G31331" s="15">
        <v>42946.333333333336</v>
      </c>
      <c r="H31331" s="7">
        <f t="shared" si="2934"/>
        <v>30</v>
      </c>
      <c r="I31331" s="62">
        <f t="shared" si="2935"/>
        <v>9</v>
      </c>
      <c r="J31331" s="111"/>
      <c r="M31331" s="16">
        <f t="shared" si="2936"/>
        <v>0</v>
      </c>
      <c r="N31331" s="4">
        <f t="shared" si="2937"/>
        <v>0</v>
      </c>
    </row>
    <row r="31332" spans="1:14">
      <c r="A31332" s="1">
        <v>42946.375</v>
      </c>
      <c r="B31332" s="6">
        <f t="shared" si="2938"/>
        <v>30</v>
      </c>
      <c r="C31332" s="6">
        <f t="shared" si="2939"/>
        <v>10</v>
      </c>
      <c r="D31332" s="17">
        <v>22.545559999999998</v>
      </c>
      <c r="G31332" s="15">
        <v>42946.375</v>
      </c>
      <c r="H31332" s="7">
        <f t="shared" si="2934"/>
        <v>30</v>
      </c>
      <c r="I31332" s="62">
        <f t="shared" si="2935"/>
        <v>10</v>
      </c>
      <c r="J31332" s="111"/>
      <c r="M31332" s="16">
        <f t="shared" si="2936"/>
        <v>0</v>
      </c>
      <c r="N31332" s="4">
        <f t="shared" si="2937"/>
        <v>0</v>
      </c>
    </row>
    <row r="31333" spans="1:14">
      <c r="A31333" s="1">
        <v>42946.416666666664</v>
      </c>
      <c r="B31333" s="6">
        <f t="shared" si="2938"/>
        <v>30</v>
      </c>
      <c r="C31333" s="6">
        <f t="shared" si="2939"/>
        <v>11</v>
      </c>
      <c r="D31333" s="17">
        <v>25.731089999999998</v>
      </c>
      <c r="G31333" s="15">
        <v>42946.416666666664</v>
      </c>
      <c r="H31333" s="7">
        <f t="shared" si="2934"/>
        <v>30</v>
      </c>
      <c r="I31333" s="62">
        <f t="shared" si="2935"/>
        <v>11</v>
      </c>
      <c r="J31333" s="111"/>
      <c r="M31333" s="16">
        <f t="shared" si="2936"/>
        <v>0</v>
      </c>
      <c r="N31333" s="4">
        <f t="shared" si="2937"/>
        <v>0</v>
      </c>
    </row>
    <row r="31334" spans="1:14">
      <c r="A31334" s="1">
        <v>42946.458333333336</v>
      </c>
      <c r="B31334" s="6">
        <f t="shared" si="2938"/>
        <v>30</v>
      </c>
      <c r="C31334" s="6">
        <f t="shared" si="2939"/>
        <v>12</v>
      </c>
      <c r="D31334" s="17">
        <v>27.631019999999999</v>
      </c>
      <c r="G31334" s="15">
        <v>42946.458333333336</v>
      </c>
      <c r="H31334" s="7">
        <f t="shared" si="2934"/>
        <v>30</v>
      </c>
      <c r="I31334" s="62">
        <f t="shared" si="2935"/>
        <v>12</v>
      </c>
      <c r="J31334" s="111"/>
      <c r="M31334" s="16">
        <f t="shared" si="2936"/>
        <v>0</v>
      </c>
      <c r="N31334" s="4">
        <f t="shared" si="2937"/>
        <v>0</v>
      </c>
    </row>
    <row r="31335" spans="1:14">
      <c r="A31335" s="1">
        <v>42946.5</v>
      </c>
      <c r="B31335" s="6">
        <f t="shared" si="2938"/>
        <v>30</v>
      </c>
      <c r="C31335" s="6">
        <f t="shared" si="2939"/>
        <v>13</v>
      </c>
      <c r="D31335" s="17">
        <v>30.19942</v>
      </c>
      <c r="G31335" s="15">
        <v>42946.5</v>
      </c>
      <c r="H31335" s="7">
        <f t="shared" si="2934"/>
        <v>30</v>
      </c>
      <c r="I31335" s="62">
        <f t="shared" si="2935"/>
        <v>13</v>
      </c>
      <c r="J31335" s="111"/>
      <c r="M31335" s="16">
        <f t="shared" si="2936"/>
        <v>0</v>
      </c>
      <c r="N31335" s="4">
        <f t="shared" si="2937"/>
        <v>0</v>
      </c>
    </row>
    <row r="31336" spans="1:14">
      <c r="A31336" s="1">
        <v>42946.541666666664</v>
      </c>
      <c r="B31336" s="6">
        <f t="shared" si="2938"/>
        <v>30</v>
      </c>
      <c r="C31336" s="6">
        <f t="shared" si="2939"/>
        <v>14</v>
      </c>
      <c r="D31336" s="17">
        <v>34.238669999999999</v>
      </c>
      <c r="G31336" s="15">
        <v>42946.541666666664</v>
      </c>
      <c r="H31336" s="7">
        <f t="shared" si="2934"/>
        <v>30</v>
      </c>
      <c r="I31336" s="62">
        <f t="shared" si="2935"/>
        <v>14</v>
      </c>
      <c r="J31336" s="111"/>
      <c r="M31336" s="16">
        <f t="shared" si="2936"/>
        <v>0</v>
      </c>
      <c r="N31336" s="4">
        <f t="shared" si="2937"/>
        <v>0</v>
      </c>
    </row>
    <row r="31337" spans="1:14">
      <c r="A31337" s="1">
        <v>42946.583333333336</v>
      </c>
      <c r="B31337" s="6">
        <f t="shared" si="2938"/>
        <v>30</v>
      </c>
      <c r="C31337" s="6">
        <f t="shared" si="2939"/>
        <v>15</v>
      </c>
      <c r="D31337" s="17">
        <v>37.779699999999998</v>
      </c>
      <c r="G31337" s="15">
        <v>42946.583333333336</v>
      </c>
      <c r="H31337" s="7">
        <f t="shared" si="2934"/>
        <v>30</v>
      </c>
      <c r="I31337" s="62">
        <f t="shared" si="2935"/>
        <v>15</v>
      </c>
      <c r="J31337" s="111"/>
      <c r="M31337" s="16">
        <f t="shared" si="2936"/>
        <v>0</v>
      </c>
      <c r="N31337" s="4">
        <f t="shared" si="2937"/>
        <v>0</v>
      </c>
    </row>
    <row r="31338" spans="1:14">
      <c r="A31338" s="1">
        <v>42946.625</v>
      </c>
      <c r="B31338" s="6">
        <f t="shared" si="2938"/>
        <v>30</v>
      </c>
      <c r="C31338" s="6">
        <f t="shared" si="2939"/>
        <v>16</v>
      </c>
      <c r="D31338" s="17">
        <v>38.232750000000003</v>
      </c>
      <c r="G31338" s="15">
        <v>42946.625</v>
      </c>
      <c r="H31338" s="7">
        <f t="shared" si="2934"/>
        <v>30</v>
      </c>
      <c r="I31338" s="62">
        <f t="shared" si="2935"/>
        <v>16</v>
      </c>
      <c r="J31338" s="111"/>
      <c r="M31338" s="16">
        <f t="shared" si="2936"/>
        <v>0</v>
      </c>
      <c r="N31338" s="4">
        <f t="shared" si="2937"/>
        <v>0</v>
      </c>
    </row>
    <row r="31339" spans="1:14">
      <c r="A31339" s="1">
        <v>42946.666666666664</v>
      </c>
      <c r="B31339" s="6">
        <f t="shared" si="2938"/>
        <v>30</v>
      </c>
      <c r="C31339" s="6">
        <f t="shared" si="2939"/>
        <v>17</v>
      </c>
      <c r="D31339" s="17">
        <v>43.338329999999999</v>
      </c>
      <c r="G31339" s="15">
        <v>42946.666666666664</v>
      </c>
      <c r="H31339" s="7">
        <f t="shared" si="2934"/>
        <v>30</v>
      </c>
      <c r="I31339" s="62">
        <f t="shared" si="2935"/>
        <v>17</v>
      </c>
      <c r="J31339" s="111"/>
      <c r="M31339" s="16">
        <f t="shared" si="2936"/>
        <v>0</v>
      </c>
      <c r="N31339" s="4">
        <f t="shared" si="2937"/>
        <v>0</v>
      </c>
    </row>
    <row r="31340" spans="1:14">
      <c r="A31340" s="1">
        <v>42946.708333333336</v>
      </c>
      <c r="B31340" s="6">
        <f t="shared" si="2938"/>
        <v>30</v>
      </c>
      <c r="C31340" s="6">
        <f t="shared" si="2939"/>
        <v>18</v>
      </c>
      <c r="D31340" s="17">
        <v>48.455939999999998</v>
      </c>
      <c r="G31340" s="15">
        <v>42946.708333333336</v>
      </c>
      <c r="H31340" s="7">
        <f t="shared" ref="H31340:H31403" si="2940">DAY(G31340)</f>
        <v>30</v>
      </c>
      <c r="I31340" s="62">
        <f t="shared" ref="I31340:I31403" si="2941">HOUR(G31340)+1</f>
        <v>18</v>
      </c>
      <c r="J31340" s="111"/>
      <c r="M31340" s="16">
        <f t="shared" ref="M31340:M31403" si="2942">IF(H31340=B31340,0,1)</f>
        <v>0</v>
      </c>
      <c r="N31340" s="4">
        <f t="shared" ref="N31340:N31403" si="2943">IF(I31340=C31340,0,1)</f>
        <v>0</v>
      </c>
    </row>
    <row r="31341" spans="1:14">
      <c r="A31341" s="1">
        <v>42946.75</v>
      </c>
      <c r="B31341" s="6">
        <f t="shared" ref="B31341:B31404" si="2944">DAY(A31341)</f>
        <v>30</v>
      </c>
      <c r="C31341" s="6">
        <f t="shared" ref="C31341:C31404" si="2945">HOUR(A31341)+1</f>
        <v>19</v>
      </c>
      <c r="D31341" s="17">
        <v>51.423690000000001</v>
      </c>
      <c r="G31341" s="15">
        <v>42946.75</v>
      </c>
      <c r="H31341" s="7">
        <f t="shared" si="2940"/>
        <v>30</v>
      </c>
      <c r="I31341" s="62">
        <f t="shared" si="2941"/>
        <v>19</v>
      </c>
      <c r="J31341" s="111"/>
      <c r="M31341" s="16">
        <f t="shared" si="2942"/>
        <v>0</v>
      </c>
      <c r="N31341" s="4">
        <f t="shared" si="2943"/>
        <v>0</v>
      </c>
    </row>
    <row r="31342" spans="1:14">
      <c r="A31342" s="1">
        <v>42946.791666666664</v>
      </c>
      <c r="B31342" s="6">
        <f t="shared" si="2944"/>
        <v>30</v>
      </c>
      <c r="C31342" s="6">
        <f t="shared" si="2945"/>
        <v>20</v>
      </c>
      <c r="D31342" s="17">
        <v>61.678489999999996</v>
      </c>
      <c r="G31342" s="15">
        <v>42946.791666666664</v>
      </c>
      <c r="H31342" s="7">
        <f t="shared" si="2940"/>
        <v>30</v>
      </c>
      <c r="I31342" s="62">
        <f t="shared" si="2941"/>
        <v>20</v>
      </c>
      <c r="J31342" s="111"/>
      <c r="M31342" s="16">
        <f t="shared" si="2942"/>
        <v>0</v>
      </c>
      <c r="N31342" s="4">
        <f t="shared" si="2943"/>
        <v>0</v>
      </c>
    </row>
    <row r="31343" spans="1:14">
      <c r="A31343" s="1">
        <v>42946.833333333336</v>
      </c>
      <c r="B31343" s="6">
        <f t="shared" si="2944"/>
        <v>30</v>
      </c>
      <c r="C31343" s="6">
        <f t="shared" si="2945"/>
        <v>21</v>
      </c>
      <c r="D31343" s="17">
        <v>51.720280000000002</v>
      </c>
      <c r="G31343" s="15">
        <v>42946.833333333336</v>
      </c>
      <c r="H31343" s="7">
        <f t="shared" si="2940"/>
        <v>30</v>
      </c>
      <c r="I31343" s="62">
        <f t="shared" si="2941"/>
        <v>21</v>
      </c>
      <c r="J31343" s="111"/>
      <c r="M31343" s="16">
        <f t="shared" si="2942"/>
        <v>0</v>
      </c>
      <c r="N31343" s="4">
        <f t="shared" si="2943"/>
        <v>0</v>
      </c>
    </row>
    <row r="31344" spans="1:14">
      <c r="A31344" s="1">
        <v>42946.875</v>
      </c>
      <c r="B31344" s="6">
        <f t="shared" si="2944"/>
        <v>30</v>
      </c>
      <c r="C31344" s="6">
        <f t="shared" si="2945"/>
        <v>22</v>
      </c>
      <c r="D31344" s="17">
        <v>40.8658</v>
      </c>
      <c r="G31344" s="15">
        <v>42946.875</v>
      </c>
      <c r="H31344" s="7">
        <f t="shared" si="2940"/>
        <v>30</v>
      </c>
      <c r="I31344" s="62">
        <f t="shared" si="2941"/>
        <v>22</v>
      </c>
      <c r="J31344" s="111"/>
      <c r="M31344" s="16">
        <f t="shared" si="2942"/>
        <v>0</v>
      </c>
      <c r="N31344" s="4">
        <f t="shared" si="2943"/>
        <v>0</v>
      </c>
    </row>
    <row r="31345" spans="1:14">
      <c r="A31345" s="1">
        <v>42946.916666666664</v>
      </c>
      <c r="B31345" s="6">
        <f t="shared" si="2944"/>
        <v>30</v>
      </c>
      <c r="C31345" s="6">
        <f t="shared" si="2945"/>
        <v>23</v>
      </c>
      <c r="D31345" s="17">
        <v>36.156669999999998</v>
      </c>
      <c r="G31345" s="15">
        <v>42946.916666666664</v>
      </c>
      <c r="H31345" s="7">
        <f t="shared" si="2940"/>
        <v>30</v>
      </c>
      <c r="I31345" s="62">
        <f t="shared" si="2941"/>
        <v>23</v>
      </c>
      <c r="J31345" s="111"/>
      <c r="M31345" s="16">
        <f t="shared" si="2942"/>
        <v>0</v>
      </c>
      <c r="N31345" s="4">
        <f t="shared" si="2943"/>
        <v>0</v>
      </c>
    </row>
    <row r="31346" spans="1:14">
      <c r="A31346" s="1">
        <v>42946.958333333336</v>
      </c>
      <c r="B31346" s="6">
        <f t="shared" si="2944"/>
        <v>30</v>
      </c>
      <c r="C31346" s="6">
        <f t="shared" si="2945"/>
        <v>24</v>
      </c>
      <c r="D31346" s="17">
        <v>33.227110000000003</v>
      </c>
      <c r="G31346" s="15">
        <v>42946.958333333336</v>
      </c>
      <c r="H31346" s="7">
        <f t="shared" si="2940"/>
        <v>30</v>
      </c>
      <c r="I31346" s="62">
        <f t="shared" si="2941"/>
        <v>24</v>
      </c>
      <c r="J31346" s="111"/>
      <c r="M31346" s="16">
        <f t="shared" si="2942"/>
        <v>0</v>
      </c>
      <c r="N31346" s="4">
        <f t="shared" si="2943"/>
        <v>0</v>
      </c>
    </row>
    <row r="31347" spans="1:14">
      <c r="A31347" s="1">
        <v>42947</v>
      </c>
      <c r="B31347" s="6">
        <f t="shared" si="2944"/>
        <v>31</v>
      </c>
      <c r="C31347" s="6">
        <f t="shared" si="2945"/>
        <v>1</v>
      </c>
      <c r="D31347" s="17">
        <v>30.14357</v>
      </c>
      <c r="G31347" s="15">
        <v>42947</v>
      </c>
      <c r="H31347" s="7">
        <f t="shared" si="2940"/>
        <v>31</v>
      </c>
      <c r="I31347" s="62">
        <f t="shared" si="2941"/>
        <v>1</v>
      </c>
      <c r="J31347" s="111"/>
      <c r="M31347" s="16">
        <f t="shared" si="2942"/>
        <v>0</v>
      </c>
      <c r="N31347" s="4">
        <f t="shared" si="2943"/>
        <v>0</v>
      </c>
    </row>
    <row r="31348" spans="1:14">
      <c r="A31348" s="1">
        <v>42947.041666666664</v>
      </c>
      <c r="B31348" s="6">
        <f t="shared" si="2944"/>
        <v>31</v>
      </c>
      <c r="C31348" s="6">
        <f t="shared" si="2945"/>
        <v>2</v>
      </c>
      <c r="D31348" s="17">
        <v>29.333220000000001</v>
      </c>
      <c r="G31348" s="15">
        <v>42947.041666666664</v>
      </c>
      <c r="H31348" s="7">
        <f t="shared" si="2940"/>
        <v>31</v>
      </c>
      <c r="I31348" s="62">
        <f t="shared" si="2941"/>
        <v>2</v>
      </c>
      <c r="J31348" s="111"/>
      <c r="M31348" s="16">
        <f t="shared" si="2942"/>
        <v>0</v>
      </c>
      <c r="N31348" s="4">
        <f t="shared" si="2943"/>
        <v>0</v>
      </c>
    </row>
    <row r="31349" spans="1:14">
      <c r="A31349" s="1">
        <v>42947.083333333336</v>
      </c>
      <c r="B31349" s="6">
        <f t="shared" si="2944"/>
        <v>31</v>
      </c>
      <c r="C31349" s="6">
        <f t="shared" si="2945"/>
        <v>3</v>
      </c>
      <c r="D31349" s="17">
        <v>28.414929999999998</v>
      </c>
      <c r="G31349" s="15">
        <v>42947.083333333336</v>
      </c>
      <c r="H31349" s="7">
        <f t="shared" si="2940"/>
        <v>31</v>
      </c>
      <c r="I31349" s="62">
        <f t="shared" si="2941"/>
        <v>3</v>
      </c>
      <c r="J31349" s="111"/>
      <c r="M31349" s="16">
        <f t="shared" si="2942"/>
        <v>0</v>
      </c>
      <c r="N31349" s="4">
        <f t="shared" si="2943"/>
        <v>0</v>
      </c>
    </row>
    <row r="31350" spans="1:14">
      <c r="A31350" s="1">
        <v>42947.125</v>
      </c>
      <c r="B31350" s="6">
        <f t="shared" si="2944"/>
        <v>31</v>
      </c>
      <c r="C31350" s="6">
        <f t="shared" si="2945"/>
        <v>4</v>
      </c>
      <c r="D31350" s="17">
        <v>27.809100000000001</v>
      </c>
      <c r="G31350" s="15">
        <v>42947.125</v>
      </c>
      <c r="H31350" s="7">
        <f t="shared" si="2940"/>
        <v>31</v>
      </c>
      <c r="I31350" s="62">
        <f t="shared" si="2941"/>
        <v>4</v>
      </c>
      <c r="J31350" s="111"/>
      <c r="M31350" s="16">
        <f t="shared" si="2942"/>
        <v>0</v>
      </c>
      <c r="N31350" s="4">
        <f t="shared" si="2943"/>
        <v>0</v>
      </c>
    </row>
    <row r="31351" spans="1:14">
      <c r="A31351" s="1">
        <v>42947.166666666664</v>
      </c>
      <c r="B31351" s="6">
        <f t="shared" si="2944"/>
        <v>31</v>
      </c>
      <c r="C31351" s="6">
        <f t="shared" si="2945"/>
        <v>5</v>
      </c>
      <c r="D31351" s="17">
        <v>28.112069999999999</v>
      </c>
      <c r="G31351" s="15">
        <v>42947.166666666664</v>
      </c>
      <c r="H31351" s="7">
        <f t="shared" si="2940"/>
        <v>31</v>
      </c>
      <c r="I31351" s="62">
        <f t="shared" si="2941"/>
        <v>5</v>
      </c>
      <c r="J31351" s="111"/>
      <c r="M31351" s="16">
        <f t="shared" si="2942"/>
        <v>0</v>
      </c>
      <c r="N31351" s="4">
        <f t="shared" si="2943"/>
        <v>0</v>
      </c>
    </row>
    <row r="31352" spans="1:14">
      <c r="A31352" s="1">
        <v>42947.208333333336</v>
      </c>
      <c r="B31352" s="6">
        <f t="shared" si="2944"/>
        <v>31</v>
      </c>
      <c r="C31352" s="6">
        <f t="shared" si="2945"/>
        <v>6</v>
      </c>
      <c r="D31352" s="17">
        <v>29.687080000000002</v>
      </c>
      <c r="G31352" s="15">
        <v>42947.208333333336</v>
      </c>
      <c r="H31352" s="7">
        <f t="shared" si="2940"/>
        <v>31</v>
      </c>
      <c r="I31352" s="62">
        <f t="shared" si="2941"/>
        <v>6</v>
      </c>
      <c r="J31352" s="111"/>
      <c r="M31352" s="16">
        <f t="shared" si="2942"/>
        <v>0</v>
      </c>
      <c r="N31352" s="4">
        <f t="shared" si="2943"/>
        <v>0</v>
      </c>
    </row>
    <row r="31353" spans="1:14">
      <c r="A31353" s="1">
        <v>42947.25</v>
      </c>
      <c r="B31353" s="6">
        <f t="shared" si="2944"/>
        <v>31</v>
      </c>
      <c r="C31353" s="6">
        <f t="shared" si="2945"/>
        <v>7</v>
      </c>
      <c r="D31353" s="17">
        <v>34.963430000000002</v>
      </c>
      <c r="G31353" s="15">
        <v>42947.25</v>
      </c>
      <c r="H31353" s="7">
        <f t="shared" si="2940"/>
        <v>31</v>
      </c>
      <c r="I31353" s="62">
        <f t="shared" si="2941"/>
        <v>7</v>
      </c>
      <c r="J31353" s="111"/>
      <c r="M31353" s="16">
        <f t="shared" si="2942"/>
        <v>0</v>
      </c>
      <c r="N31353" s="4">
        <f t="shared" si="2943"/>
        <v>0</v>
      </c>
    </row>
    <row r="31354" spans="1:14">
      <c r="A31354" s="1">
        <v>42947.291666666664</v>
      </c>
      <c r="B31354" s="6">
        <f t="shared" si="2944"/>
        <v>31</v>
      </c>
      <c r="C31354" s="6">
        <f t="shared" si="2945"/>
        <v>8</v>
      </c>
      <c r="D31354" s="17">
        <v>35.423279999999998</v>
      </c>
      <c r="G31354" s="15">
        <v>42947.291666666664</v>
      </c>
      <c r="H31354" s="7">
        <f t="shared" si="2940"/>
        <v>31</v>
      </c>
      <c r="I31354" s="62">
        <f t="shared" si="2941"/>
        <v>8</v>
      </c>
      <c r="J31354" s="111"/>
      <c r="M31354" s="16">
        <f t="shared" si="2942"/>
        <v>0</v>
      </c>
      <c r="N31354" s="4">
        <f t="shared" si="2943"/>
        <v>0</v>
      </c>
    </row>
    <row r="31355" spans="1:14">
      <c r="A31355" s="1">
        <v>42947.333333333336</v>
      </c>
      <c r="B31355" s="6">
        <f t="shared" si="2944"/>
        <v>31</v>
      </c>
      <c r="C31355" s="6">
        <f t="shared" si="2945"/>
        <v>9</v>
      </c>
      <c r="D31355" s="17">
        <v>31.995329999999999</v>
      </c>
      <c r="G31355" s="15">
        <v>42947.333333333336</v>
      </c>
      <c r="H31355" s="7">
        <f t="shared" si="2940"/>
        <v>31</v>
      </c>
      <c r="I31355" s="62">
        <f t="shared" si="2941"/>
        <v>9</v>
      </c>
      <c r="J31355" s="111"/>
      <c r="M31355" s="16">
        <f t="shared" si="2942"/>
        <v>0</v>
      </c>
      <c r="N31355" s="4">
        <f t="shared" si="2943"/>
        <v>0</v>
      </c>
    </row>
    <row r="31356" spans="1:14">
      <c r="A31356" s="1">
        <v>42947.375</v>
      </c>
      <c r="B31356" s="6">
        <f t="shared" si="2944"/>
        <v>31</v>
      </c>
      <c r="C31356" s="6">
        <f t="shared" si="2945"/>
        <v>10</v>
      </c>
      <c r="D31356" s="17">
        <v>34.368859999999998</v>
      </c>
      <c r="G31356" s="15">
        <v>42947.375</v>
      </c>
      <c r="H31356" s="7">
        <f t="shared" si="2940"/>
        <v>31</v>
      </c>
      <c r="I31356" s="62">
        <f t="shared" si="2941"/>
        <v>10</v>
      </c>
      <c r="J31356" s="111"/>
      <c r="M31356" s="16">
        <f t="shared" si="2942"/>
        <v>0</v>
      </c>
      <c r="N31356" s="4">
        <f t="shared" si="2943"/>
        <v>0</v>
      </c>
    </row>
    <row r="31357" spans="1:14">
      <c r="A31357" s="1">
        <v>42947.416666666664</v>
      </c>
      <c r="B31357" s="6">
        <f t="shared" si="2944"/>
        <v>31</v>
      </c>
      <c r="C31357" s="6">
        <f t="shared" si="2945"/>
        <v>11</v>
      </c>
      <c r="D31357" s="17">
        <v>36.05968</v>
      </c>
      <c r="G31357" s="15">
        <v>42947.416666666664</v>
      </c>
      <c r="H31357" s="7">
        <f t="shared" si="2940"/>
        <v>31</v>
      </c>
      <c r="I31357" s="62">
        <f t="shared" si="2941"/>
        <v>11</v>
      </c>
      <c r="J31357" s="111"/>
      <c r="M31357" s="16">
        <f t="shared" si="2942"/>
        <v>0</v>
      </c>
      <c r="N31357" s="4">
        <f t="shared" si="2943"/>
        <v>0</v>
      </c>
    </row>
    <row r="31358" spans="1:14">
      <c r="A31358" s="1">
        <v>42947.458333333336</v>
      </c>
      <c r="B31358" s="6">
        <f t="shared" si="2944"/>
        <v>31</v>
      </c>
      <c r="C31358" s="6">
        <f t="shared" si="2945"/>
        <v>12</v>
      </c>
      <c r="D31358" s="17">
        <v>38.597029999999997</v>
      </c>
      <c r="G31358" s="15">
        <v>42947.458333333336</v>
      </c>
      <c r="H31358" s="7">
        <f t="shared" si="2940"/>
        <v>31</v>
      </c>
      <c r="I31358" s="62">
        <f t="shared" si="2941"/>
        <v>12</v>
      </c>
      <c r="J31358" s="111"/>
      <c r="M31358" s="16">
        <f t="shared" si="2942"/>
        <v>0</v>
      </c>
      <c r="N31358" s="4">
        <f t="shared" si="2943"/>
        <v>0</v>
      </c>
    </row>
    <row r="31359" spans="1:14">
      <c r="A31359" s="1">
        <v>42947.5</v>
      </c>
      <c r="B31359" s="6">
        <f t="shared" si="2944"/>
        <v>31</v>
      </c>
      <c r="C31359" s="6">
        <f t="shared" si="2945"/>
        <v>13</v>
      </c>
      <c r="D31359" s="17">
        <v>40.53989</v>
      </c>
      <c r="G31359" s="15">
        <v>42947.5</v>
      </c>
      <c r="H31359" s="7">
        <f t="shared" si="2940"/>
        <v>31</v>
      </c>
      <c r="I31359" s="62">
        <f t="shared" si="2941"/>
        <v>13</v>
      </c>
      <c r="J31359" s="111"/>
      <c r="M31359" s="16">
        <f t="shared" si="2942"/>
        <v>0</v>
      </c>
      <c r="N31359" s="4">
        <f t="shared" si="2943"/>
        <v>0</v>
      </c>
    </row>
    <row r="31360" spans="1:14">
      <c r="A31360" s="1">
        <v>42947.541666666664</v>
      </c>
      <c r="B31360" s="6">
        <f t="shared" si="2944"/>
        <v>31</v>
      </c>
      <c r="C31360" s="6">
        <f t="shared" si="2945"/>
        <v>14</v>
      </c>
      <c r="D31360" s="17">
        <v>44.374470000000002</v>
      </c>
      <c r="G31360" s="15">
        <v>42947.541666666664</v>
      </c>
      <c r="H31360" s="7">
        <f t="shared" si="2940"/>
        <v>31</v>
      </c>
      <c r="I31360" s="62">
        <f t="shared" si="2941"/>
        <v>14</v>
      </c>
      <c r="J31360" s="111"/>
      <c r="M31360" s="16">
        <f t="shared" si="2942"/>
        <v>0</v>
      </c>
      <c r="N31360" s="4">
        <f t="shared" si="2943"/>
        <v>0</v>
      </c>
    </row>
    <row r="31361" spans="1:14">
      <c r="A31361" s="1">
        <v>42947.583333333336</v>
      </c>
      <c r="B31361" s="6">
        <f t="shared" si="2944"/>
        <v>31</v>
      </c>
      <c r="C31361" s="6">
        <f t="shared" si="2945"/>
        <v>15</v>
      </c>
      <c r="D31361" s="17">
        <v>48.192959999999999</v>
      </c>
      <c r="G31361" s="15">
        <v>42947.583333333336</v>
      </c>
      <c r="H31361" s="7">
        <f t="shared" si="2940"/>
        <v>31</v>
      </c>
      <c r="I31361" s="62">
        <f t="shared" si="2941"/>
        <v>15</v>
      </c>
      <c r="J31361" s="111"/>
      <c r="M31361" s="16">
        <f t="shared" si="2942"/>
        <v>0</v>
      </c>
      <c r="N31361" s="4">
        <f t="shared" si="2943"/>
        <v>0</v>
      </c>
    </row>
    <row r="31362" spans="1:14">
      <c r="A31362" s="1">
        <v>42947.625</v>
      </c>
      <c r="B31362" s="6">
        <f t="shared" si="2944"/>
        <v>31</v>
      </c>
      <c r="C31362" s="6">
        <f t="shared" si="2945"/>
        <v>16</v>
      </c>
      <c r="D31362" s="17">
        <v>55.01305</v>
      </c>
      <c r="G31362" s="15">
        <v>42947.625</v>
      </c>
      <c r="H31362" s="7">
        <f t="shared" si="2940"/>
        <v>31</v>
      </c>
      <c r="I31362" s="62">
        <f t="shared" si="2941"/>
        <v>16</v>
      </c>
      <c r="J31362" s="111"/>
      <c r="M31362" s="16">
        <f t="shared" si="2942"/>
        <v>0</v>
      </c>
      <c r="N31362" s="4">
        <f t="shared" si="2943"/>
        <v>0</v>
      </c>
    </row>
    <row r="31363" spans="1:14">
      <c r="A31363" s="1">
        <v>42947.666666666664</v>
      </c>
      <c r="B31363" s="6">
        <f t="shared" si="2944"/>
        <v>31</v>
      </c>
      <c r="C31363" s="6">
        <f t="shared" si="2945"/>
        <v>17</v>
      </c>
      <c r="D31363" s="17">
        <v>61.046979999999998</v>
      </c>
      <c r="G31363" s="15">
        <v>42947.666666666664</v>
      </c>
      <c r="H31363" s="7">
        <f t="shared" si="2940"/>
        <v>31</v>
      </c>
      <c r="I31363" s="62">
        <f t="shared" si="2941"/>
        <v>17</v>
      </c>
      <c r="J31363" s="111"/>
      <c r="M31363" s="16">
        <f t="shared" si="2942"/>
        <v>0</v>
      </c>
      <c r="N31363" s="4">
        <f t="shared" si="2943"/>
        <v>0</v>
      </c>
    </row>
    <row r="31364" spans="1:14">
      <c r="A31364" s="1">
        <v>42947.708333333336</v>
      </c>
      <c r="B31364" s="6">
        <f t="shared" si="2944"/>
        <v>31</v>
      </c>
      <c r="C31364" s="6">
        <f t="shared" si="2945"/>
        <v>18</v>
      </c>
      <c r="D31364" s="17">
        <v>69.919479999999993</v>
      </c>
      <c r="G31364" s="15">
        <v>42947.708333333336</v>
      </c>
      <c r="H31364" s="7">
        <f t="shared" si="2940"/>
        <v>31</v>
      </c>
      <c r="I31364" s="62">
        <f t="shared" si="2941"/>
        <v>18</v>
      </c>
      <c r="J31364" s="111"/>
      <c r="M31364" s="16">
        <f t="shared" si="2942"/>
        <v>0</v>
      </c>
      <c r="N31364" s="4">
        <f t="shared" si="2943"/>
        <v>0</v>
      </c>
    </row>
    <row r="31365" spans="1:14">
      <c r="A31365" s="1">
        <v>42947.75</v>
      </c>
      <c r="B31365" s="6">
        <f t="shared" si="2944"/>
        <v>31</v>
      </c>
      <c r="C31365" s="6">
        <f t="shared" si="2945"/>
        <v>19</v>
      </c>
      <c r="D31365" s="17">
        <v>95.573989999999995</v>
      </c>
      <c r="G31365" s="15">
        <v>42947.75</v>
      </c>
      <c r="H31365" s="7">
        <f t="shared" si="2940"/>
        <v>31</v>
      </c>
      <c r="I31365" s="62">
        <f t="shared" si="2941"/>
        <v>19</v>
      </c>
      <c r="J31365" s="111"/>
      <c r="M31365" s="16">
        <f t="shared" si="2942"/>
        <v>0</v>
      </c>
      <c r="N31365" s="4">
        <f t="shared" si="2943"/>
        <v>0</v>
      </c>
    </row>
    <row r="31366" spans="1:14">
      <c r="A31366" s="1">
        <v>42947.791666666664</v>
      </c>
      <c r="B31366" s="6">
        <f t="shared" si="2944"/>
        <v>31</v>
      </c>
      <c r="C31366" s="6">
        <f t="shared" si="2945"/>
        <v>20</v>
      </c>
      <c r="D31366" s="17">
        <v>95.417839999999998</v>
      </c>
      <c r="G31366" s="15">
        <v>42947.791666666664</v>
      </c>
      <c r="H31366" s="7">
        <f t="shared" si="2940"/>
        <v>31</v>
      </c>
      <c r="I31366" s="62">
        <f t="shared" si="2941"/>
        <v>20</v>
      </c>
      <c r="J31366" s="111"/>
      <c r="M31366" s="16">
        <f t="shared" si="2942"/>
        <v>0</v>
      </c>
      <c r="N31366" s="4">
        <f t="shared" si="2943"/>
        <v>0</v>
      </c>
    </row>
    <row r="31367" spans="1:14">
      <c r="A31367" s="1">
        <v>42947.833333333336</v>
      </c>
      <c r="B31367" s="6">
        <f t="shared" si="2944"/>
        <v>31</v>
      </c>
      <c r="C31367" s="6">
        <f t="shared" si="2945"/>
        <v>21</v>
      </c>
      <c r="D31367" s="17">
        <v>57.989260000000002</v>
      </c>
      <c r="G31367" s="15">
        <v>42947.833333333336</v>
      </c>
      <c r="H31367" s="7">
        <f t="shared" si="2940"/>
        <v>31</v>
      </c>
      <c r="I31367" s="62">
        <f t="shared" si="2941"/>
        <v>21</v>
      </c>
      <c r="J31367" s="111"/>
      <c r="M31367" s="16">
        <f t="shared" si="2942"/>
        <v>0</v>
      </c>
      <c r="N31367" s="4">
        <f t="shared" si="2943"/>
        <v>0</v>
      </c>
    </row>
    <row r="31368" spans="1:14">
      <c r="A31368" s="1">
        <v>42947.875</v>
      </c>
      <c r="B31368" s="6">
        <f t="shared" si="2944"/>
        <v>31</v>
      </c>
      <c r="C31368" s="6">
        <f t="shared" si="2945"/>
        <v>22</v>
      </c>
      <c r="D31368" s="17">
        <v>47.625709999999998</v>
      </c>
      <c r="G31368" s="15">
        <v>42947.875</v>
      </c>
      <c r="H31368" s="7">
        <f t="shared" si="2940"/>
        <v>31</v>
      </c>
      <c r="I31368" s="62">
        <f t="shared" si="2941"/>
        <v>22</v>
      </c>
      <c r="J31368" s="111"/>
      <c r="M31368" s="16">
        <f t="shared" si="2942"/>
        <v>0</v>
      </c>
      <c r="N31368" s="4">
        <f t="shared" si="2943"/>
        <v>0</v>
      </c>
    </row>
    <row r="31369" spans="1:14">
      <c r="A31369" s="1">
        <v>42947.916666666664</v>
      </c>
      <c r="B31369" s="6">
        <f t="shared" si="2944"/>
        <v>31</v>
      </c>
      <c r="C31369" s="6">
        <f t="shared" si="2945"/>
        <v>23</v>
      </c>
      <c r="D31369" s="17">
        <v>39.748750000000001</v>
      </c>
      <c r="G31369" s="15">
        <v>42947.916666666664</v>
      </c>
      <c r="H31369" s="7">
        <f t="shared" si="2940"/>
        <v>31</v>
      </c>
      <c r="I31369" s="62">
        <f t="shared" si="2941"/>
        <v>23</v>
      </c>
      <c r="J31369" s="111"/>
      <c r="M31369" s="16">
        <f t="shared" si="2942"/>
        <v>0</v>
      </c>
      <c r="N31369" s="4">
        <f t="shared" si="2943"/>
        <v>0</v>
      </c>
    </row>
    <row r="31370" spans="1:14">
      <c r="A31370" s="1">
        <v>42947.958333333336</v>
      </c>
      <c r="B31370" s="6">
        <f t="shared" si="2944"/>
        <v>31</v>
      </c>
      <c r="C31370" s="6">
        <f t="shared" si="2945"/>
        <v>24</v>
      </c>
      <c r="D31370" s="17">
        <v>35.724130000000002</v>
      </c>
      <c r="G31370" s="15">
        <v>42947.958333333336</v>
      </c>
      <c r="H31370" s="7">
        <f t="shared" si="2940"/>
        <v>31</v>
      </c>
      <c r="I31370" s="62">
        <f t="shared" si="2941"/>
        <v>24</v>
      </c>
      <c r="J31370" s="111"/>
      <c r="M31370" s="16">
        <f t="shared" si="2942"/>
        <v>0</v>
      </c>
      <c r="N31370" s="4">
        <f t="shared" si="2943"/>
        <v>0</v>
      </c>
    </row>
    <row r="31371" spans="1:14">
      <c r="A31371" s="1">
        <v>42948</v>
      </c>
      <c r="B31371" s="6">
        <f t="shared" si="2944"/>
        <v>1</v>
      </c>
      <c r="C31371" s="6">
        <f t="shared" si="2945"/>
        <v>1</v>
      </c>
      <c r="D31371" s="17">
        <v>33.535089999999997</v>
      </c>
      <c r="G31371" s="15">
        <v>42948</v>
      </c>
      <c r="H31371" s="7">
        <f t="shared" si="2940"/>
        <v>1</v>
      </c>
      <c r="I31371" s="62">
        <f t="shared" si="2941"/>
        <v>1</v>
      </c>
      <c r="J31371" s="111"/>
      <c r="M31371" s="16">
        <f t="shared" si="2942"/>
        <v>0</v>
      </c>
      <c r="N31371" s="4">
        <f t="shared" si="2943"/>
        <v>0</v>
      </c>
    </row>
    <row r="31372" spans="1:14">
      <c r="A31372" s="1">
        <v>42948.041666666664</v>
      </c>
      <c r="B31372" s="6">
        <f t="shared" si="2944"/>
        <v>1</v>
      </c>
      <c r="C31372" s="6">
        <f t="shared" si="2945"/>
        <v>2</v>
      </c>
      <c r="D31372" s="17">
        <v>31.536200000000001</v>
      </c>
      <c r="G31372" s="15">
        <v>42948.041666666664</v>
      </c>
      <c r="H31372" s="7">
        <f t="shared" si="2940"/>
        <v>1</v>
      </c>
      <c r="I31372" s="62">
        <f t="shared" si="2941"/>
        <v>2</v>
      </c>
      <c r="J31372" s="111"/>
      <c r="M31372" s="16">
        <f t="shared" si="2942"/>
        <v>0</v>
      </c>
      <c r="N31372" s="4">
        <f t="shared" si="2943"/>
        <v>0</v>
      </c>
    </row>
    <row r="31373" spans="1:14">
      <c r="A31373" s="1">
        <v>42948.083333333336</v>
      </c>
      <c r="B31373" s="6">
        <f t="shared" si="2944"/>
        <v>1</v>
      </c>
      <c r="C31373" s="6">
        <f t="shared" si="2945"/>
        <v>3</v>
      </c>
      <c r="D31373" s="17">
        <v>29.35951</v>
      </c>
      <c r="G31373" s="15">
        <v>42948.083333333336</v>
      </c>
      <c r="H31373" s="7">
        <f t="shared" si="2940"/>
        <v>1</v>
      </c>
      <c r="I31373" s="62">
        <f t="shared" si="2941"/>
        <v>3</v>
      </c>
      <c r="J31373" s="111"/>
      <c r="M31373" s="16">
        <f t="shared" si="2942"/>
        <v>0</v>
      </c>
      <c r="N31373" s="4">
        <f t="shared" si="2943"/>
        <v>0</v>
      </c>
    </row>
    <row r="31374" spans="1:14">
      <c r="A31374" s="1">
        <v>42948.125</v>
      </c>
      <c r="B31374" s="6">
        <f t="shared" si="2944"/>
        <v>1</v>
      </c>
      <c r="C31374" s="6">
        <f t="shared" si="2945"/>
        <v>4</v>
      </c>
      <c r="D31374" s="17">
        <v>28.900759999999998</v>
      </c>
      <c r="G31374" s="15">
        <v>42948.125</v>
      </c>
      <c r="H31374" s="7">
        <f t="shared" si="2940"/>
        <v>1</v>
      </c>
      <c r="I31374" s="62">
        <f t="shared" si="2941"/>
        <v>4</v>
      </c>
      <c r="J31374" s="111"/>
      <c r="M31374" s="16">
        <f t="shared" si="2942"/>
        <v>0</v>
      </c>
      <c r="N31374" s="4">
        <f t="shared" si="2943"/>
        <v>0</v>
      </c>
    </row>
    <row r="31375" spans="1:14">
      <c r="A31375" s="1">
        <v>42948.166666666664</v>
      </c>
      <c r="B31375" s="6">
        <f t="shared" si="2944"/>
        <v>1</v>
      </c>
      <c r="C31375" s="6">
        <f t="shared" si="2945"/>
        <v>5</v>
      </c>
      <c r="D31375" s="17">
        <v>29.695630000000001</v>
      </c>
      <c r="G31375" s="15">
        <v>42948.166666666664</v>
      </c>
      <c r="H31375" s="7">
        <f t="shared" si="2940"/>
        <v>1</v>
      </c>
      <c r="I31375" s="62">
        <f t="shared" si="2941"/>
        <v>5</v>
      </c>
      <c r="J31375" s="111"/>
      <c r="M31375" s="16">
        <f t="shared" si="2942"/>
        <v>0</v>
      </c>
      <c r="N31375" s="4">
        <f t="shared" si="2943"/>
        <v>0</v>
      </c>
    </row>
    <row r="31376" spans="1:14">
      <c r="A31376" s="1">
        <v>42948.208333333336</v>
      </c>
      <c r="B31376" s="6">
        <f t="shared" si="2944"/>
        <v>1</v>
      </c>
      <c r="C31376" s="6">
        <f t="shared" si="2945"/>
        <v>6</v>
      </c>
      <c r="D31376" s="17">
        <v>31.893940000000001</v>
      </c>
      <c r="G31376" s="15">
        <v>42948.208333333336</v>
      </c>
      <c r="H31376" s="7">
        <f t="shared" si="2940"/>
        <v>1</v>
      </c>
      <c r="I31376" s="62">
        <f t="shared" si="2941"/>
        <v>6</v>
      </c>
      <c r="J31376" s="111"/>
      <c r="M31376" s="16">
        <f t="shared" si="2942"/>
        <v>0</v>
      </c>
      <c r="N31376" s="4">
        <f t="shared" si="2943"/>
        <v>0</v>
      </c>
    </row>
    <row r="31377" spans="1:14">
      <c r="A31377" s="1">
        <v>42948.25</v>
      </c>
      <c r="B31377" s="6">
        <f t="shared" si="2944"/>
        <v>1</v>
      </c>
      <c r="C31377" s="6">
        <f t="shared" si="2945"/>
        <v>7</v>
      </c>
      <c r="D31377" s="17">
        <v>38.797460000000001</v>
      </c>
      <c r="G31377" s="15">
        <v>42948.25</v>
      </c>
      <c r="H31377" s="7">
        <f t="shared" si="2940"/>
        <v>1</v>
      </c>
      <c r="I31377" s="62">
        <f t="shared" si="2941"/>
        <v>7</v>
      </c>
      <c r="J31377" s="111"/>
      <c r="M31377" s="16">
        <f t="shared" si="2942"/>
        <v>0</v>
      </c>
      <c r="N31377" s="4">
        <f t="shared" si="2943"/>
        <v>0</v>
      </c>
    </row>
    <row r="31378" spans="1:14">
      <c r="A31378" s="1">
        <v>42948.291666666664</v>
      </c>
      <c r="B31378" s="6">
        <f t="shared" si="2944"/>
        <v>1</v>
      </c>
      <c r="C31378" s="6">
        <f t="shared" si="2945"/>
        <v>8</v>
      </c>
      <c r="D31378" s="17">
        <v>39.116979999999998</v>
      </c>
      <c r="G31378" s="15">
        <v>42948.291666666664</v>
      </c>
      <c r="H31378" s="7">
        <f t="shared" si="2940"/>
        <v>1</v>
      </c>
      <c r="I31378" s="62">
        <f t="shared" si="2941"/>
        <v>8</v>
      </c>
      <c r="J31378" s="111"/>
      <c r="M31378" s="16">
        <f t="shared" si="2942"/>
        <v>0</v>
      </c>
      <c r="N31378" s="4">
        <f t="shared" si="2943"/>
        <v>0</v>
      </c>
    </row>
    <row r="31379" spans="1:14">
      <c r="A31379" s="1">
        <v>42948.333333333336</v>
      </c>
      <c r="B31379" s="6">
        <f t="shared" si="2944"/>
        <v>1</v>
      </c>
      <c r="C31379" s="6">
        <f t="shared" si="2945"/>
        <v>9</v>
      </c>
      <c r="D31379" s="17">
        <v>36.239130000000003</v>
      </c>
      <c r="G31379" s="15">
        <v>42948.333333333336</v>
      </c>
      <c r="H31379" s="7">
        <f t="shared" si="2940"/>
        <v>1</v>
      </c>
      <c r="I31379" s="62">
        <f t="shared" si="2941"/>
        <v>9</v>
      </c>
      <c r="J31379" s="111"/>
      <c r="M31379" s="16">
        <f t="shared" si="2942"/>
        <v>0</v>
      </c>
      <c r="N31379" s="4">
        <f t="shared" si="2943"/>
        <v>0</v>
      </c>
    </row>
    <row r="31380" spans="1:14">
      <c r="A31380" s="1">
        <v>42948.375</v>
      </c>
      <c r="B31380" s="6">
        <f t="shared" si="2944"/>
        <v>1</v>
      </c>
      <c r="C31380" s="6">
        <f t="shared" si="2945"/>
        <v>10</v>
      </c>
      <c r="D31380" s="17">
        <v>38.631709999999998</v>
      </c>
      <c r="G31380" s="15">
        <v>42948.375</v>
      </c>
      <c r="H31380" s="7">
        <f t="shared" si="2940"/>
        <v>1</v>
      </c>
      <c r="I31380" s="62">
        <f t="shared" si="2941"/>
        <v>10</v>
      </c>
      <c r="J31380" s="111"/>
      <c r="M31380" s="16">
        <f t="shared" si="2942"/>
        <v>0</v>
      </c>
      <c r="N31380" s="4">
        <f t="shared" si="2943"/>
        <v>0</v>
      </c>
    </row>
    <row r="31381" spans="1:14">
      <c r="A31381" s="1">
        <v>42948.416666666664</v>
      </c>
      <c r="B31381" s="6">
        <f t="shared" si="2944"/>
        <v>1</v>
      </c>
      <c r="C31381" s="6">
        <f t="shared" si="2945"/>
        <v>11</v>
      </c>
      <c r="D31381" s="17">
        <v>42.764530000000001</v>
      </c>
      <c r="G31381" s="15">
        <v>42948.416666666664</v>
      </c>
      <c r="H31381" s="7">
        <f t="shared" si="2940"/>
        <v>1</v>
      </c>
      <c r="I31381" s="62">
        <f t="shared" si="2941"/>
        <v>11</v>
      </c>
      <c r="J31381" s="111"/>
      <c r="M31381" s="16">
        <f t="shared" si="2942"/>
        <v>0</v>
      </c>
      <c r="N31381" s="4">
        <f t="shared" si="2943"/>
        <v>0</v>
      </c>
    </row>
    <row r="31382" spans="1:14">
      <c r="A31382" s="1">
        <v>42948.458333333336</v>
      </c>
      <c r="B31382" s="6">
        <f t="shared" si="2944"/>
        <v>1</v>
      </c>
      <c r="C31382" s="6">
        <f t="shared" si="2945"/>
        <v>12</v>
      </c>
      <c r="D31382" s="17">
        <v>46.765650000000001</v>
      </c>
      <c r="G31382" s="15">
        <v>42948.458333333336</v>
      </c>
      <c r="H31382" s="7">
        <f t="shared" si="2940"/>
        <v>1</v>
      </c>
      <c r="I31382" s="62">
        <f t="shared" si="2941"/>
        <v>12</v>
      </c>
      <c r="J31382" s="111"/>
      <c r="M31382" s="16">
        <f t="shared" si="2942"/>
        <v>0</v>
      </c>
      <c r="N31382" s="4">
        <f t="shared" si="2943"/>
        <v>0</v>
      </c>
    </row>
    <row r="31383" spans="1:14">
      <c r="A31383" s="1">
        <v>42948.5</v>
      </c>
      <c r="B31383" s="6">
        <f t="shared" si="2944"/>
        <v>1</v>
      </c>
      <c r="C31383" s="6">
        <f t="shared" si="2945"/>
        <v>13</v>
      </c>
      <c r="D31383" s="17">
        <v>50.303400000000003</v>
      </c>
      <c r="G31383" s="15">
        <v>42948.5</v>
      </c>
      <c r="H31383" s="7">
        <f t="shared" si="2940"/>
        <v>1</v>
      </c>
      <c r="I31383" s="62">
        <f t="shared" si="2941"/>
        <v>13</v>
      </c>
      <c r="J31383" s="111"/>
      <c r="M31383" s="16">
        <f t="shared" si="2942"/>
        <v>0</v>
      </c>
      <c r="N31383" s="4">
        <f t="shared" si="2943"/>
        <v>0</v>
      </c>
    </row>
    <row r="31384" spans="1:14">
      <c r="A31384" s="1">
        <v>42948.541666666664</v>
      </c>
      <c r="B31384" s="6">
        <f t="shared" si="2944"/>
        <v>1</v>
      </c>
      <c r="C31384" s="6">
        <f t="shared" si="2945"/>
        <v>14</v>
      </c>
      <c r="D31384" s="17">
        <v>59.903779999999998</v>
      </c>
      <c r="G31384" s="15">
        <v>42948.541666666664</v>
      </c>
      <c r="H31384" s="7">
        <f t="shared" si="2940"/>
        <v>1</v>
      </c>
      <c r="I31384" s="62">
        <f t="shared" si="2941"/>
        <v>14</v>
      </c>
      <c r="J31384" s="111"/>
      <c r="M31384" s="16">
        <f t="shared" si="2942"/>
        <v>0</v>
      </c>
      <c r="N31384" s="4">
        <f t="shared" si="2943"/>
        <v>0</v>
      </c>
    </row>
    <row r="31385" spans="1:14">
      <c r="A31385" s="1">
        <v>42948.583333333336</v>
      </c>
      <c r="B31385" s="6">
        <f t="shared" si="2944"/>
        <v>1</v>
      </c>
      <c r="C31385" s="6">
        <f t="shared" si="2945"/>
        <v>15</v>
      </c>
      <c r="D31385" s="17">
        <v>71.587289999999996</v>
      </c>
      <c r="G31385" s="15">
        <v>42948.583333333336</v>
      </c>
      <c r="H31385" s="7">
        <f t="shared" si="2940"/>
        <v>1</v>
      </c>
      <c r="I31385" s="62">
        <f t="shared" si="2941"/>
        <v>15</v>
      </c>
      <c r="J31385" s="111"/>
      <c r="M31385" s="16">
        <f t="shared" si="2942"/>
        <v>0</v>
      </c>
      <c r="N31385" s="4">
        <f t="shared" si="2943"/>
        <v>0</v>
      </c>
    </row>
    <row r="31386" spans="1:14">
      <c r="A31386" s="1">
        <v>42948.625</v>
      </c>
      <c r="B31386" s="6">
        <f t="shared" si="2944"/>
        <v>1</v>
      </c>
      <c r="C31386" s="6">
        <f t="shared" si="2945"/>
        <v>16</v>
      </c>
      <c r="D31386" s="17">
        <v>113.58239</v>
      </c>
      <c r="G31386" s="15">
        <v>42948.625</v>
      </c>
      <c r="H31386" s="7">
        <f t="shared" si="2940"/>
        <v>1</v>
      </c>
      <c r="I31386" s="62">
        <f t="shared" si="2941"/>
        <v>16</v>
      </c>
      <c r="J31386" s="111"/>
      <c r="M31386" s="16">
        <f t="shared" si="2942"/>
        <v>0</v>
      </c>
      <c r="N31386" s="4">
        <f t="shared" si="2943"/>
        <v>0</v>
      </c>
    </row>
    <row r="31387" spans="1:14">
      <c r="A31387" s="1">
        <v>42948.666666666664</v>
      </c>
      <c r="B31387" s="6">
        <f t="shared" si="2944"/>
        <v>1</v>
      </c>
      <c r="C31387" s="6">
        <f t="shared" si="2945"/>
        <v>17</v>
      </c>
      <c r="D31387" s="17">
        <v>191.83950999999999</v>
      </c>
      <c r="G31387" s="15">
        <v>42948.666666666664</v>
      </c>
      <c r="H31387" s="7">
        <f t="shared" si="2940"/>
        <v>1</v>
      </c>
      <c r="I31387" s="62">
        <f t="shared" si="2941"/>
        <v>17</v>
      </c>
      <c r="J31387" s="111"/>
      <c r="M31387" s="16">
        <f t="shared" si="2942"/>
        <v>0</v>
      </c>
      <c r="N31387" s="4">
        <f t="shared" si="2943"/>
        <v>0</v>
      </c>
    </row>
    <row r="31388" spans="1:14">
      <c r="A31388" s="1">
        <v>42948.708333333336</v>
      </c>
      <c r="B31388" s="6">
        <f t="shared" si="2944"/>
        <v>1</v>
      </c>
      <c r="C31388" s="6">
        <f t="shared" si="2945"/>
        <v>18</v>
      </c>
      <c r="D31388" s="17">
        <v>262.10516999999999</v>
      </c>
      <c r="G31388" s="15">
        <v>42948.708333333336</v>
      </c>
      <c r="H31388" s="7">
        <f t="shared" si="2940"/>
        <v>1</v>
      </c>
      <c r="I31388" s="62">
        <f t="shared" si="2941"/>
        <v>18</v>
      </c>
      <c r="J31388" s="111"/>
      <c r="M31388" s="16">
        <f t="shared" si="2942"/>
        <v>0</v>
      </c>
      <c r="N31388" s="4">
        <f t="shared" si="2943"/>
        <v>0</v>
      </c>
    </row>
    <row r="31389" spans="1:14">
      <c r="A31389" s="1">
        <v>42948.75</v>
      </c>
      <c r="B31389" s="6">
        <f t="shared" si="2944"/>
        <v>1</v>
      </c>
      <c r="C31389" s="6">
        <f t="shared" si="2945"/>
        <v>19</v>
      </c>
      <c r="D31389" s="17">
        <v>413.34595000000002</v>
      </c>
      <c r="G31389" s="15">
        <v>42948.75</v>
      </c>
      <c r="H31389" s="7">
        <f t="shared" si="2940"/>
        <v>1</v>
      </c>
      <c r="I31389" s="62">
        <f t="shared" si="2941"/>
        <v>19</v>
      </c>
      <c r="J31389" s="111"/>
      <c r="M31389" s="16">
        <f t="shared" si="2942"/>
        <v>0</v>
      </c>
      <c r="N31389" s="4">
        <f t="shared" si="2943"/>
        <v>0</v>
      </c>
    </row>
    <row r="31390" spans="1:14">
      <c r="A31390" s="1">
        <v>42948.791666666664</v>
      </c>
      <c r="B31390" s="6">
        <f t="shared" si="2944"/>
        <v>1</v>
      </c>
      <c r="C31390" s="6">
        <f t="shared" si="2945"/>
        <v>20</v>
      </c>
      <c r="D31390" s="17">
        <v>370.93869999999998</v>
      </c>
      <c r="G31390" s="15">
        <v>42948.791666666664</v>
      </c>
      <c r="H31390" s="7">
        <f t="shared" si="2940"/>
        <v>1</v>
      </c>
      <c r="I31390" s="62">
        <f t="shared" si="2941"/>
        <v>20</v>
      </c>
      <c r="J31390" s="111"/>
      <c r="M31390" s="16">
        <f t="shared" si="2942"/>
        <v>0</v>
      </c>
      <c r="N31390" s="4">
        <f t="shared" si="2943"/>
        <v>0</v>
      </c>
    </row>
    <row r="31391" spans="1:14">
      <c r="A31391" s="1">
        <v>42948.833333333336</v>
      </c>
      <c r="B31391" s="6">
        <f t="shared" si="2944"/>
        <v>1</v>
      </c>
      <c r="C31391" s="6">
        <f t="shared" si="2945"/>
        <v>21</v>
      </c>
      <c r="D31391" s="17">
        <v>114.61586</v>
      </c>
      <c r="G31391" s="15">
        <v>42948.833333333336</v>
      </c>
      <c r="H31391" s="7">
        <f t="shared" si="2940"/>
        <v>1</v>
      </c>
      <c r="I31391" s="62">
        <f t="shared" si="2941"/>
        <v>21</v>
      </c>
      <c r="J31391" s="111"/>
      <c r="M31391" s="16">
        <f t="shared" si="2942"/>
        <v>0</v>
      </c>
      <c r="N31391" s="4">
        <f t="shared" si="2943"/>
        <v>0</v>
      </c>
    </row>
    <row r="31392" spans="1:14">
      <c r="A31392" s="1">
        <v>42948.875</v>
      </c>
      <c r="B31392" s="6">
        <f t="shared" si="2944"/>
        <v>1</v>
      </c>
      <c r="C31392" s="6">
        <f t="shared" si="2945"/>
        <v>22</v>
      </c>
      <c r="D31392" s="17">
        <v>65.34581</v>
      </c>
      <c r="G31392" s="15">
        <v>42948.875</v>
      </c>
      <c r="H31392" s="7">
        <f t="shared" si="2940"/>
        <v>1</v>
      </c>
      <c r="I31392" s="62">
        <f t="shared" si="2941"/>
        <v>22</v>
      </c>
      <c r="J31392" s="111"/>
      <c r="M31392" s="16">
        <f t="shared" si="2942"/>
        <v>0</v>
      </c>
      <c r="N31392" s="4">
        <f t="shared" si="2943"/>
        <v>0</v>
      </c>
    </row>
    <row r="31393" spans="1:14">
      <c r="A31393" s="1">
        <v>42948.916666666664</v>
      </c>
      <c r="B31393" s="6">
        <f t="shared" si="2944"/>
        <v>1</v>
      </c>
      <c r="C31393" s="6">
        <f t="shared" si="2945"/>
        <v>23</v>
      </c>
      <c r="D31393" s="17">
        <v>49.15607</v>
      </c>
      <c r="G31393" s="15">
        <v>42948.916666666664</v>
      </c>
      <c r="H31393" s="7">
        <f t="shared" si="2940"/>
        <v>1</v>
      </c>
      <c r="I31393" s="62">
        <f t="shared" si="2941"/>
        <v>23</v>
      </c>
      <c r="J31393" s="111"/>
      <c r="M31393" s="16">
        <f t="shared" si="2942"/>
        <v>0</v>
      </c>
      <c r="N31393" s="4">
        <f t="shared" si="2943"/>
        <v>0</v>
      </c>
    </row>
    <row r="31394" spans="1:14">
      <c r="A31394" s="1">
        <v>42948.958333333336</v>
      </c>
      <c r="B31394" s="6">
        <f t="shared" si="2944"/>
        <v>1</v>
      </c>
      <c r="C31394" s="6">
        <f t="shared" si="2945"/>
        <v>24</v>
      </c>
      <c r="D31394" s="17">
        <v>41.430230000000002</v>
      </c>
      <c r="G31394" s="15">
        <v>42948.958333333336</v>
      </c>
      <c r="H31394" s="7">
        <f t="shared" si="2940"/>
        <v>1</v>
      </c>
      <c r="I31394" s="62">
        <f t="shared" si="2941"/>
        <v>24</v>
      </c>
      <c r="J31394" s="111"/>
      <c r="M31394" s="16">
        <f t="shared" si="2942"/>
        <v>0</v>
      </c>
      <c r="N31394" s="4">
        <f t="shared" si="2943"/>
        <v>0</v>
      </c>
    </row>
    <row r="31395" spans="1:14">
      <c r="A31395" s="1">
        <v>42949</v>
      </c>
      <c r="B31395" s="6">
        <f t="shared" si="2944"/>
        <v>2</v>
      </c>
      <c r="C31395" s="6">
        <f t="shared" si="2945"/>
        <v>1</v>
      </c>
      <c r="D31395" s="17">
        <v>36.482509999999998</v>
      </c>
      <c r="G31395" s="15">
        <v>42949</v>
      </c>
      <c r="H31395" s="7">
        <f t="shared" si="2940"/>
        <v>2</v>
      </c>
      <c r="I31395" s="62">
        <f t="shared" si="2941"/>
        <v>1</v>
      </c>
      <c r="J31395" s="111"/>
      <c r="M31395" s="16">
        <f t="shared" si="2942"/>
        <v>0</v>
      </c>
      <c r="N31395" s="4">
        <f t="shared" si="2943"/>
        <v>0</v>
      </c>
    </row>
    <row r="31396" spans="1:14">
      <c r="A31396" s="1">
        <v>42949.041666666664</v>
      </c>
      <c r="B31396" s="6">
        <f t="shared" si="2944"/>
        <v>2</v>
      </c>
      <c r="C31396" s="6">
        <f t="shared" si="2945"/>
        <v>2</v>
      </c>
      <c r="D31396" s="17">
        <v>34.515599999999999</v>
      </c>
      <c r="G31396" s="15">
        <v>42949.041666666664</v>
      </c>
      <c r="H31396" s="7">
        <f t="shared" si="2940"/>
        <v>2</v>
      </c>
      <c r="I31396" s="62">
        <f t="shared" si="2941"/>
        <v>2</v>
      </c>
      <c r="J31396" s="111"/>
      <c r="M31396" s="16">
        <f t="shared" si="2942"/>
        <v>0</v>
      </c>
      <c r="N31396" s="4">
        <f t="shared" si="2943"/>
        <v>0</v>
      </c>
    </row>
    <row r="31397" spans="1:14">
      <c r="A31397" s="1">
        <v>42949.083333333336</v>
      </c>
      <c r="B31397" s="6">
        <f t="shared" si="2944"/>
        <v>2</v>
      </c>
      <c r="C31397" s="6">
        <f t="shared" si="2945"/>
        <v>3</v>
      </c>
      <c r="D31397" s="17">
        <v>32.159509999999997</v>
      </c>
      <c r="G31397" s="15">
        <v>42949.083333333336</v>
      </c>
      <c r="H31397" s="7">
        <f t="shared" si="2940"/>
        <v>2</v>
      </c>
      <c r="I31397" s="62">
        <f t="shared" si="2941"/>
        <v>3</v>
      </c>
      <c r="J31397" s="111"/>
      <c r="M31397" s="16">
        <f t="shared" si="2942"/>
        <v>0</v>
      </c>
      <c r="N31397" s="4">
        <f t="shared" si="2943"/>
        <v>0</v>
      </c>
    </row>
    <row r="31398" spans="1:14">
      <c r="A31398" s="1">
        <v>42949.125</v>
      </c>
      <c r="B31398" s="6">
        <f t="shared" si="2944"/>
        <v>2</v>
      </c>
      <c r="C31398" s="6">
        <f t="shared" si="2945"/>
        <v>4</v>
      </c>
      <c r="D31398" s="17">
        <v>31.478919999999999</v>
      </c>
      <c r="G31398" s="15">
        <v>42949.125</v>
      </c>
      <c r="H31398" s="7">
        <f t="shared" si="2940"/>
        <v>2</v>
      </c>
      <c r="I31398" s="62">
        <f t="shared" si="2941"/>
        <v>4</v>
      </c>
      <c r="J31398" s="111"/>
      <c r="M31398" s="16">
        <f t="shared" si="2942"/>
        <v>0</v>
      </c>
      <c r="N31398" s="4">
        <f t="shared" si="2943"/>
        <v>0</v>
      </c>
    </row>
    <row r="31399" spans="1:14">
      <c r="A31399" s="1">
        <v>42949.166666666664</v>
      </c>
      <c r="B31399" s="6">
        <f t="shared" si="2944"/>
        <v>2</v>
      </c>
      <c r="C31399" s="6">
        <f t="shared" si="2945"/>
        <v>5</v>
      </c>
      <c r="D31399" s="17">
        <v>31.70833</v>
      </c>
      <c r="G31399" s="15">
        <v>42949.166666666664</v>
      </c>
      <c r="H31399" s="7">
        <f t="shared" si="2940"/>
        <v>2</v>
      </c>
      <c r="I31399" s="62">
        <f t="shared" si="2941"/>
        <v>5</v>
      </c>
      <c r="J31399" s="111"/>
      <c r="M31399" s="16">
        <f t="shared" si="2942"/>
        <v>0</v>
      </c>
      <c r="N31399" s="4">
        <f t="shared" si="2943"/>
        <v>0</v>
      </c>
    </row>
    <row r="31400" spans="1:14">
      <c r="A31400" s="1">
        <v>42949.208333333336</v>
      </c>
      <c r="B31400" s="6">
        <f t="shared" si="2944"/>
        <v>2</v>
      </c>
      <c r="C31400" s="6">
        <f t="shared" si="2945"/>
        <v>6</v>
      </c>
      <c r="D31400" s="17">
        <v>32.799970000000002</v>
      </c>
      <c r="G31400" s="15">
        <v>42949.208333333336</v>
      </c>
      <c r="H31400" s="7">
        <f t="shared" si="2940"/>
        <v>2</v>
      </c>
      <c r="I31400" s="62">
        <f t="shared" si="2941"/>
        <v>6</v>
      </c>
      <c r="J31400" s="111"/>
      <c r="M31400" s="16">
        <f t="shared" si="2942"/>
        <v>0</v>
      </c>
      <c r="N31400" s="4">
        <f t="shared" si="2943"/>
        <v>0</v>
      </c>
    </row>
    <row r="31401" spans="1:14">
      <c r="A31401" s="1">
        <v>42949.25</v>
      </c>
      <c r="B31401" s="6">
        <f t="shared" si="2944"/>
        <v>2</v>
      </c>
      <c r="C31401" s="6">
        <f t="shared" si="2945"/>
        <v>7</v>
      </c>
      <c r="D31401" s="17">
        <v>39.731630000000003</v>
      </c>
      <c r="G31401" s="15">
        <v>42949.25</v>
      </c>
      <c r="H31401" s="7">
        <f t="shared" si="2940"/>
        <v>2</v>
      </c>
      <c r="I31401" s="62">
        <f t="shared" si="2941"/>
        <v>7</v>
      </c>
      <c r="J31401" s="111"/>
      <c r="M31401" s="16">
        <f t="shared" si="2942"/>
        <v>0</v>
      </c>
      <c r="N31401" s="4">
        <f t="shared" si="2943"/>
        <v>0</v>
      </c>
    </row>
    <row r="31402" spans="1:14">
      <c r="A31402" s="1">
        <v>42949.291666666664</v>
      </c>
      <c r="B31402" s="6">
        <f t="shared" si="2944"/>
        <v>2</v>
      </c>
      <c r="C31402" s="6">
        <f t="shared" si="2945"/>
        <v>8</v>
      </c>
      <c r="D31402" s="17">
        <v>39.18197</v>
      </c>
      <c r="G31402" s="15">
        <v>42949.291666666664</v>
      </c>
      <c r="H31402" s="7">
        <f t="shared" si="2940"/>
        <v>2</v>
      </c>
      <c r="I31402" s="62">
        <f t="shared" si="2941"/>
        <v>8</v>
      </c>
      <c r="J31402" s="111"/>
      <c r="M31402" s="16">
        <f t="shared" si="2942"/>
        <v>0</v>
      </c>
      <c r="N31402" s="4">
        <f t="shared" si="2943"/>
        <v>0</v>
      </c>
    </row>
    <row r="31403" spans="1:14">
      <c r="A31403" s="1">
        <v>42949.333333333336</v>
      </c>
      <c r="B31403" s="6">
        <f t="shared" si="2944"/>
        <v>2</v>
      </c>
      <c r="C31403" s="6">
        <f t="shared" si="2945"/>
        <v>9</v>
      </c>
      <c r="D31403" s="17">
        <v>39.876939999999998</v>
      </c>
      <c r="G31403" s="15">
        <v>42949.333333333336</v>
      </c>
      <c r="H31403" s="7">
        <f t="shared" si="2940"/>
        <v>2</v>
      </c>
      <c r="I31403" s="62">
        <f t="shared" si="2941"/>
        <v>9</v>
      </c>
      <c r="J31403" s="111"/>
      <c r="M31403" s="16">
        <f t="shared" si="2942"/>
        <v>0</v>
      </c>
      <c r="N31403" s="4">
        <f t="shared" si="2943"/>
        <v>0</v>
      </c>
    </row>
    <row r="31404" spans="1:14">
      <c r="A31404" s="1">
        <v>42949.375</v>
      </c>
      <c r="B31404" s="6">
        <f t="shared" si="2944"/>
        <v>2</v>
      </c>
      <c r="C31404" s="6">
        <f t="shared" si="2945"/>
        <v>10</v>
      </c>
      <c r="D31404" s="17">
        <v>42.998139999999999</v>
      </c>
      <c r="G31404" s="15">
        <v>42949.375</v>
      </c>
      <c r="H31404" s="7">
        <f t="shared" ref="H31404:H31467" si="2946">DAY(G31404)</f>
        <v>2</v>
      </c>
      <c r="I31404" s="62">
        <f t="shared" ref="I31404:I31467" si="2947">HOUR(G31404)+1</f>
        <v>10</v>
      </c>
      <c r="J31404" s="111"/>
      <c r="M31404" s="16">
        <f t="shared" ref="M31404:M31467" si="2948">IF(H31404=B31404,0,1)</f>
        <v>0</v>
      </c>
      <c r="N31404" s="4">
        <f t="shared" ref="N31404:N31467" si="2949">IF(I31404=C31404,0,1)</f>
        <v>0</v>
      </c>
    </row>
    <row r="31405" spans="1:14">
      <c r="A31405" s="1">
        <v>42949.416666666664</v>
      </c>
      <c r="B31405" s="6">
        <f t="shared" ref="B31405:B31468" si="2950">DAY(A31405)</f>
        <v>2</v>
      </c>
      <c r="C31405" s="6">
        <f t="shared" ref="C31405:C31468" si="2951">HOUR(A31405)+1</f>
        <v>11</v>
      </c>
      <c r="D31405" s="17">
        <v>46.097230000000003</v>
      </c>
      <c r="G31405" s="15">
        <v>42949.416666666664</v>
      </c>
      <c r="H31405" s="7">
        <f t="shared" si="2946"/>
        <v>2</v>
      </c>
      <c r="I31405" s="62">
        <f t="shared" si="2947"/>
        <v>11</v>
      </c>
      <c r="J31405" s="111"/>
      <c r="M31405" s="16">
        <f t="shared" si="2948"/>
        <v>0</v>
      </c>
      <c r="N31405" s="4">
        <f t="shared" si="2949"/>
        <v>0</v>
      </c>
    </row>
    <row r="31406" spans="1:14">
      <c r="A31406" s="1">
        <v>42949.458333333336</v>
      </c>
      <c r="B31406" s="6">
        <f t="shared" si="2950"/>
        <v>2</v>
      </c>
      <c r="C31406" s="6">
        <f t="shared" si="2951"/>
        <v>12</v>
      </c>
      <c r="D31406" s="17">
        <v>48.19932</v>
      </c>
      <c r="G31406" s="15">
        <v>42949.458333333336</v>
      </c>
      <c r="H31406" s="7">
        <f t="shared" si="2946"/>
        <v>2</v>
      </c>
      <c r="I31406" s="62">
        <f t="shared" si="2947"/>
        <v>12</v>
      </c>
      <c r="J31406" s="111"/>
      <c r="M31406" s="16">
        <f t="shared" si="2948"/>
        <v>0</v>
      </c>
      <c r="N31406" s="4">
        <f t="shared" si="2949"/>
        <v>0</v>
      </c>
    </row>
    <row r="31407" spans="1:14">
      <c r="A31407" s="1">
        <v>42949.5</v>
      </c>
      <c r="B31407" s="6">
        <f t="shared" si="2950"/>
        <v>2</v>
      </c>
      <c r="C31407" s="6">
        <f t="shared" si="2951"/>
        <v>13</v>
      </c>
      <c r="D31407" s="17">
        <v>52.223030000000001</v>
      </c>
      <c r="G31407" s="15">
        <v>42949.5</v>
      </c>
      <c r="H31407" s="7">
        <f t="shared" si="2946"/>
        <v>2</v>
      </c>
      <c r="I31407" s="62">
        <f t="shared" si="2947"/>
        <v>13</v>
      </c>
      <c r="J31407" s="111"/>
      <c r="M31407" s="16">
        <f t="shared" si="2948"/>
        <v>0</v>
      </c>
      <c r="N31407" s="4">
        <f t="shared" si="2949"/>
        <v>0</v>
      </c>
    </row>
    <row r="31408" spans="1:14">
      <c r="A31408" s="1">
        <v>42949.541666666664</v>
      </c>
      <c r="B31408" s="6">
        <f t="shared" si="2950"/>
        <v>2</v>
      </c>
      <c r="C31408" s="6">
        <f t="shared" si="2951"/>
        <v>14</v>
      </c>
      <c r="D31408" s="17">
        <v>60.207059999999998</v>
      </c>
      <c r="G31408" s="15">
        <v>42949.541666666664</v>
      </c>
      <c r="H31408" s="7">
        <f t="shared" si="2946"/>
        <v>2</v>
      </c>
      <c r="I31408" s="62">
        <f t="shared" si="2947"/>
        <v>14</v>
      </c>
      <c r="J31408" s="111"/>
      <c r="M31408" s="16">
        <f t="shared" si="2948"/>
        <v>0</v>
      </c>
      <c r="N31408" s="4">
        <f t="shared" si="2949"/>
        <v>0</v>
      </c>
    </row>
    <row r="31409" spans="1:14">
      <c r="A31409" s="1">
        <v>42949.583333333336</v>
      </c>
      <c r="B31409" s="6">
        <f t="shared" si="2950"/>
        <v>2</v>
      </c>
      <c r="C31409" s="6">
        <f t="shared" si="2951"/>
        <v>15</v>
      </c>
      <c r="D31409" s="17">
        <v>82.346869999999996</v>
      </c>
      <c r="G31409" s="15">
        <v>42949.583333333336</v>
      </c>
      <c r="H31409" s="7">
        <f t="shared" si="2946"/>
        <v>2</v>
      </c>
      <c r="I31409" s="62">
        <f t="shared" si="2947"/>
        <v>15</v>
      </c>
      <c r="J31409" s="111"/>
      <c r="M31409" s="16">
        <f t="shared" si="2948"/>
        <v>0</v>
      </c>
      <c r="N31409" s="4">
        <f t="shared" si="2949"/>
        <v>0</v>
      </c>
    </row>
    <row r="31410" spans="1:14">
      <c r="A31410" s="1">
        <v>42949.625</v>
      </c>
      <c r="B31410" s="6">
        <f t="shared" si="2950"/>
        <v>2</v>
      </c>
      <c r="C31410" s="6">
        <f t="shared" si="2951"/>
        <v>16</v>
      </c>
      <c r="D31410" s="17">
        <v>116.55674</v>
      </c>
      <c r="G31410" s="15">
        <v>42949.625</v>
      </c>
      <c r="H31410" s="7">
        <f t="shared" si="2946"/>
        <v>2</v>
      </c>
      <c r="I31410" s="62">
        <f t="shared" si="2947"/>
        <v>16</v>
      </c>
      <c r="J31410" s="111"/>
      <c r="M31410" s="16">
        <f t="shared" si="2948"/>
        <v>0</v>
      </c>
      <c r="N31410" s="4">
        <f t="shared" si="2949"/>
        <v>0</v>
      </c>
    </row>
    <row r="31411" spans="1:14">
      <c r="A31411" s="1">
        <v>42949.666666666664</v>
      </c>
      <c r="B31411" s="6">
        <f t="shared" si="2950"/>
        <v>2</v>
      </c>
      <c r="C31411" s="6">
        <f t="shared" si="2951"/>
        <v>17</v>
      </c>
      <c r="D31411" s="17">
        <v>170.51478</v>
      </c>
      <c r="G31411" s="15">
        <v>42949.666666666664</v>
      </c>
      <c r="H31411" s="7">
        <f t="shared" si="2946"/>
        <v>2</v>
      </c>
      <c r="I31411" s="62">
        <f t="shared" si="2947"/>
        <v>17</v>
      </c>
      <c r="J31411" s="111"/>
      <c r="M31411" s="16">
        <f t="shared" si="2948"/>
        <v>0</v>
      </c>
      <c r="N31411" s="4">
        <f t="shared" si="2949"/>
        <v>0</v>
      </c>
    </row>
    <row r="31412" spans="1:14">
      <c r="A31412" s="1">
        <v>42949.708333333336</v>
      </c>
      <c r="B31412" s="6">
        <f t="shared" si="2950"/>
        <v>2</v>
      </c>
      <c r="C31412" s="6">
        <f t="shared" si="2951"/>
        <v>18</v>
      </c>
      <c r="D31412" s="17">
        <v>262.69929999999999</v>
      </c>
      <c r="G31412" s="15">
        <v>42949.708333333336</v>
      </c>
      <c r="H31412" s="7">
        <f t="shared" si="2946"/>
        <v>2</v>
      </c>
      <c r="I31412" s="62">
        <f t="shared" si="2947"/>
        <v>18</v>
      </c>
      <c r="J31412" s="111"/>
      <c r="M31412" s="16">
        <f t="shared" si="2948"/>
        <v>0</v>
      </c>
      <c r="N31412" s="4">
        <f t="shared" si="2949"/>
        <v>0</v>
      </c>
    </row>
    <row r="31413" spans="1:14">
      <c r="A31413" s="1">
        <v>42949.75</v>
      </c>
      <c r="B31413" s="6">
        <f t="shared" si="2950"/>
        <v>2</v>
      </c>
      <c r="C31413" s="6">
        <f t="shared" si="2951"/>
        <v>19</v>
      </c>
      <c r="D31413" s="17">
        <v>379.97512999999998</v>
      </c>
      <c r="G31413" s="15">
        <v>42949.75</v>
      </c>
      <c r="H31413" s="7">
        <f t="shared" si="2946"/>
        <v>2</v>
      </c>
      <c r="I31413" s="62">
        <f t="shared" si="2947"/>
        <v>19</v>
      </c>
      <c r="J31413" s="111"/>
      <c r="M31413" s="16">
        <f t="shared" si="2948"/>
        <v>0</v>
      </c>
      <c r="N31413" s="4">
        <f t="shared" si="2949"/>
        <v>0</v>
      </c>
    </row>
    <row r="31414" spans="1:14">
      <c r="A31414" s="1">
        <v>42949.791666666664</v>
      </c>
      <c r="B31414" s="6">
        <f t="shared" si="2950"/>
        <v>2</v>
      </c>
      <c r="C31414" s="6">
        <f t="shared" si="2951"/>
        <v>20</v>
      </c>
      <c r="D31414" s="17">
        <v>355.30583000000001</v>
      </c>
      <c r="G31414" s="15">
        <v>42949.791666666664</v>
      </c>
      <c r="H31414" s="7">
        <f t="shared" si="2946"/>
        <v>2</v>
      </c>
      <c r="I31414" s="62">
        <f t="shared" si="2947"/>
        <v>20</v>
      </c>
      <c r="J31414" s="111"/>
      <c r="M31414" s="16">
        <f t="shared" si="2948"/>
        <v>0</v>
      </c>
      <c r="N31414" s="4">
        <f t="shared" si="2949"/>
        <v>0</v>
      </c>
    </row>
    <row r="31415" spans="1:14">
      <c r="A31415" s="1">
        <v>42949.833333333336</v>
      </c>
      <c r="B31415" s="6">
        <f t="shared" si="2950"/>
        <v>2</v>
      </c>
      <c r="C31415" s="6">
        <f t="shared" si="2951"/>
        <v>21</v>
      </c>
      <c r="D31415" s="17">
        <v>125.60441</v>
      </c>
      <c r="G31415" s="15">
        <v>42949.833333333336</v>
      </c>
      <c r="H31415" s="7">
        <f t="shared" si="2946"/>
        <v>2</v>
      </c>
      <c r="I31415" s="62">
        <f t="shared" si="2947"/>
        <v>21</v>
      </c>
      <c r="J31415" s="111"/>
      <c r="M31415" s="16">
        <f t="shared" si="2948"/>
        <v>0</v>
      </c>
      <c r="N31415" s="4">
        <f t="shared" si="2949"/>
        <v>0</v>
      </c>
    </row>
    <row r="31416" spans="1:14">
      <c r="A31416" s="1">
        <v>42949.875</v>
      </c>
      <c r="B31416" s="6">
        <f t="shared" si="2950"/>
        <v>2</v>
      </c>
      <c r="C31416" s="6">
        <f t="shared" si="2951"/>
        <v>22</v>
      </c>
      <c r="D31416" s="17">
        <v>66.715289999999996</v>
      </c>
      <c r="G31416" s="15">
        <v>42949.875</v>
      </c>
      <c r="H31416" s="7">
        <f t="shared" si="2946"/>
        <v>2</v>
      </c>
      <c r="I31416" s="62">
        <f t="shared" si="2947"/>
        <v>22</v>
      </c>
      <c r="J31416" s="111"/>
      <c r="M31416" s="16">
        <f t="shared" si="2948"/>
        <v>0</v>
      </c>
      <c r="N31416" s="4">
        <f t="shared" si="2949"/>
        <v>0</v>
      </c>
    </row>
    <row r="31417" spans="1:14">
      <c r="A31417" s="1">
        <v>42949.916666666664</v>
      </c>
      <c r="B31417" s="6">
        <f t="shared" si="2950"/>
        <v>2</v>
      </c>
      <c r="C31417" s="6">
        <f t="shared" si="2951"/>
        <v>23</v>
      </c>
      <c r="D31417" s="17">
        <v>49.672130000000003</v>
      </c>
      <c r="G31417" s="15">
        <v>42949.916666666664</v>
      </c>
      <c r="H31417" s="7">
        <f t="shared" si="2946"/>
        <v>2</v>
      </c>
      <c r="I31417" s="62">
        <f t="shared" si="2947"/>
        <v>23</v>
      </c>
      <c r="J31417" s="111"/>
      <c r="M31417" s="16">
        <f t="shared" si="2948"/>
        <v>0</v>
      </c>
      <c r="N31417" s="4">
        <f t="shared" si="2949"/>
        <v>0</v>
      </c>
    </row>
    <row r="31418" spans="1:14">
      <c r="A31418" s="1">
        <v>42949.958333333336</v>
      </c>
      <c r="B31418" s="6">
        <f t="shared" si="2950"/>
        <v>2</v>
      </c>
      <c r="C31418" s="6">
        <f t="shared" si="2951"/>
        <v>24</v>
      </c>
      <c r="D31418" s="17">
        <v>42.58258</v>
      </c>
      <c r="G31418" s="15">
        <v>42949.958333333336</v>
      </c>
      <c r="H31418" s="7">
        <f t="shared" si="2946"/>
        <v>2</v>
      </c>
      <c r="I31418" s="62">
        <f t="shared" si="2947"/>
        <v>24</v>
      </c>
      <c r="J31418" s="111"/>
      <c r="M31418" s="16">
        <f t="shared" si="2948"/>
        <v>0</v>
      </c>
      <c r="N31418" s="4">
        <f t="shared" si="2949"/>
        <v>0</v>
      </c>
    </row>
    <row r="31419" spans="1:14">
      <c r="A31419" s="1">
        <v>42950</v>
      </c>
      <c r="B31419" s="6">
        <f t="shared" si="2950"/>
        <v>3</v>
      </c>
      <c r="C31419" s="6">
        <f t="shared" si="2951"/>
        <v>1</v>
      </c>
      <c r="D31419" s="17">
        <v>37.635379999999998</v>
      </c>
      <c r="G31419" s="15">
        <v>42950</v>
      </c>
      <c r="H31419" s="7">
        <f t="shared" si="2946"/>
        <v>3</v>
      </c>
      <c r="I31419" s="62">
        <f t="shared" si="2947"/>
        <v>1</v>
      </c>
      <c r="J31419" s="111"/>
      <c r="M31419" s="16">
        <f t="shared" si="2948"/>
        <v>0</v>
      </c>
      <c r="N31419" s="4">
        <f t="shared" si="2949"/>
        <v>0</v>
      </c>
    </row>
    <row r="31420" spans="1:14">
      <c r="A31420" s="1">
        <v>42950.041666666664</v>
      </c>
      <c r="B31420" s="6">
        <f t="shared" si="2950"/>
        <v>3</v>
      </c>
      <c r="C31420" s="6">
        <f t="shared" si="2951"/>
        <v>2</v>
      </c>
      <c r="D31420" s="17">
        <v>34.998220000000003</v>
      </c>
      <c r="G31420" s="15">
        <v>42950.041666666664</v>
      </c>
      <c r="H31420" s="7">
        <f t="shared" si="2946"/>
        <v>3</v>
      </c>
      <c r="I31420" s="62">
        <f t="shared" si="2947"/>
        <v>2</v>
      </c>
      <c r="J31420" s="111"/>
      <c r="M31420" s="16">
        <f t="shared" si="2948"/>
        <v>0</v>
      </c>
      <c r="N31420" s="4">
        <f t="shared" si="2949"/>
        <v>0</v>
      </c>
    </row>
    <row r="31421" spans="1:14">
      <c r="A31421" s="1">
        <v>42950.083333333336</v>
      </c>
      <c r="B31421" s="6">
        <f t="shared" si="2950"/>
        <v>3</v>
      </c>
      <c r="C31421" s="6">
        <f t="shared" si="2951"/>
        <v>3</v>
      </c>
      <c r="D31421" s="17">
        <v>32.617260000000002</v>
      </c>
      <c r="G31421" s="15">
        <v>42950.083333333336</v>
      </c>
      <c r="H31421" s="7">
        <f t="shared" si="2946"/>
        <v>3</v>
      </c>
      <c r="I31421" s="62">
        <f t="shared" si="2947"/>
        <v>3</v>
      </c>
      <c r="J31421" s="111"/>
      <c r="M31421" s="16">
        <f t="shared" si="2948"/>
        <v>0</v>
      </c>
      <c r="N31421" s="4">
        <f t="shared" si="2949"/>
        <v>0</v>
      </c>
    </row>
    <row r="31422" spans="1:14">
      <c r="A31422" s="1">
        <v>42950.125</v>
      </c>
      <c r="B31422" s="6">
        <f t="shared" si="2950"/>
        <v>3</v>
      </c>
      <c r="C31422" s="6">
        <f t="shared" si="2951"/>
        <v>4</v>
      </c>
      <c r="D31422" s="17">
        <v>31.488579999999999</v>
      </c>
      <c r="G31422" s="15">
        <v>42950.125</v>
      </c>
      <c r="H31422" s="7">
        <f t="shared" si="2946"/>
        <v>3</v>
      </c>
      <c r="I31422" s="62">
        <f t="shared" si="2947"/>
        <v>4</v>
      </c>
      <c r="J31422" s="111"/>
      <c r="M31422" s="16">
        <f t="shared" si="2948"/>
        <v>0</v>
      </c>
      <c r="N31422" s="4">
        <f t="shared" si="2949"/>
        <v>0</v>
      </c>
    </row>
    <row r="31423" spans="1:14">
      <c r="A31423" s="1">
        <v>42950.166666666664</v>
      </c>
      <c r="B31423" s="6">
        <f t="shared" si="2950"/>
        <v>3</v>
      </c>
      <c r="C31423" s="6">
        <f t="shared" si="2951"/>
        <v>5</v>
      </c>
      <c r="D31423" s="17">
        <v>31.991389999999999</v>
      </c>
      <c r="G31423" s="15">
        <v>42950.166666666664</v>
      </c>
      <c r="H31423" s="7">
        <f t="shared" si="2946"/>
        <v>3</v>
      </c>
      <c r="I31423" s="62">
        <f t="shared" si="2947"/>
        <v>5</v>
      </c>
      <c r="J31423" s="111"/>
      <c r="M31423" s="16">
        <f t="shared" si="2948"/>
        <v>0</v>
      </c>
      <c r="N31423" s="4">
        <f t="shared" si="2949"/>
        <v>0</v>
      </c>
    </row>
    <row r="31424" spans="1:14">
      <c r="A31424" s="1">
        <v>42950.208333333336</v>
      </c>
      <c r="B31424" s="6">
        <f t="shared" si="2950"/>
        <v>3</v>
      </c>
      <c r="C31424" s="6">
        <f t="shared" si="2951"/>
        <v>6</v>
      </c>
      <c r="D31424" s="17">
        <v>35.201799999999999</v>
      </c>
      <c r="G31424" s="15">
        <v>42950.208333333336</v>
      </c>
      <c r="H31424" s="7">
        <f t="shared" si="2946"/>
        <v>3</v>
      </c>
      <c r="I31424" s="62">
        <f t="shared" si="2947"/>
        <v>6</v>
      </c>
      <c r="J31424" s="111"/>
      <c r="M31424" s="16">
        <f t="shared" si="2948"/>
        <v>0</v>
      </c>
      <c r="N31424" s="4">
        <f t="shared" si="2949"/>
        <v>0</v>
      </c>
    </row>
    <row r="31425" spans="1:14">
      <c r="A31425" s="1">
        <v>42950.25</v>
      </c>
      <c r="B31425" s="6">
        <f t="shared" si="2950"/>
        <v>3</v>
      </c>
      <c r="C31425" s="6">
        <f t="shared" si="2951"/>
        <v>7</v>
      </c>
      <c r="D31425" s="17">
        <v>39.515410000000003</v>
      </c>
      <c r="G31425" s="15">
        <v>42950.25</v>
      </c>
      <c r="H31425" s="7">
        <f t="shared" si="2946"/>
        <v>3</v>
      </c>
      <c r="I31425" s="62">
        <f t="shared" si="2947"/>
        <v>7</v>
      </c>
      <c r="J31425" s="111"/>
      <c r="M31425" s="16">
        <f t="shared" si="2948"/>
        <v>0</v>
      </c>
      <c r="N31425" s="4">
        <f t="shared" si="2949"/>
        <v>0</v>
      </c>
    </row>
    <row r="31426" spans="1:14">
      <c r="A31426" s="1">
        <v>42950.291666666664</v>
      </c>
      <c r="B31426" s="6">
        <f t="shared" si="2950"/>
        <v>3</v>
      </c>
      <c r="C31426" s="6">
        <f t="shared" si="2951"/>
        <v>8</v>
      </c>
      <c r="D31426" s="17">
        <v>37.502899999999997</v>
      </c>
      <c r="G31426" s="15">
        <v>42950.291666666664</v>
      </c>
      <c r="H31426" s="7">
        <f t="shared" si="2946"/>
        <v>3</v>
      </c>
      <c r="I31426" s="62">
        <f t="shared" si="2947"/>
        <v>8</v>
      </c>
      <c r="J31426" s="111"/>
      <c r="M31426" s="16">
        <f t="shared" si="2948"/>
        <v>0</v>
      </c>
      <c r="N31426" s="4">
        <f t="shared" si="2949"/>
        <v>0</v>
      </c>
    </row>
    <row r="31427" spans="1:14">
      <c r="A31427" s="1">
        <v>42950.333333333336</v>
      </c>
      <c r="B31427" s="6">
        <f t="shared" si="2950"/>
        <v>3</v>
      </c>
      <c r="C31427" s="6">
        <f t="shared" si="2951"/>
        <v>9</v>
      </c>
      <c r="D31427" s="17">
        <v>35.7789</v>
      </c>
      <c r="G31427" s="15">
        <v>42950.333333333336</v>
      </c>
      <c r="H31427" s="7">
        <f t="shared" si="2946"/>
        <v>3</v>
      </c>
      <c r="I31427" s="62">
        <f t="shared" si="2947"/>
        <v>9</v>
      </c>
      <c r="J31427" s="111"/>
      <c r="M31427" s="16">
        <f t="shared" si="2948"/>
        <v>0</v>
      </c>
      <c r="N31427" s="4">
        <f t="shared" si="2949"/>
        <v>0</v>
      </c>
    </row>
    <row r="31428" spans="1:14">
      <c r="A31428" s="1">
        <v>42950.375</v>
      </c>
      <c r="B31428" s="6">
        <f t="shared" si="2950"/>
        <v>3</v>
      </c>
      <c r="C31428" s="6">
        <f t="shared" si="2951"/>
        <v>10</v>
      </c>
      <c r="D31428" s="17">
        <v>40.849319999999999</v>
      </c>
      <c r="G31428" s="15">
        <v>42950.375</v>
      </c>
      <c r="H31428" s="7">
        <f t="shared" si="2946"/>
        <v>3</v>
      </c>
      <c r="I31428" s="62">
        <f t="shared" si="2947"/>
        <v>10</v>
      </c>
      <c r="J31428" s="111"/>
      <c r="M31428" s="16">
        <f t="shared" si="2948"/>
        <v>0</v>
      </c>
      <c r="N31428" s="4">
        <f t="shared" si="2949"/>
        <v>0</v>
      </c>
    </row>
    <row r="31429" spans="1:14">
      <c r="A31429" s="1">
        <v>42950.416666666664</v>
      </c>
      <c r="B31429" s="6">
        <f t="shared" si="2950"/>
        <v>3</v>
      </c>
      <c r="C31429" s="6">
        <f t="shared" si="2951"/>
        <v>11</v>
      </c>
      <c r="D31429" s="17">
        <v>44.100320000000004</v>
      </c>
      <c r="G31429" s="15">
        <v>42950.416666666664</v>
      </c>
      <c r="H31429" s="7">
        <f t="shared" si="2946"/>
        <v>3</v>
      </c>
      <c r="I31429" s="62">
        <f t="shared" si="2947"/>
        <v>11</v>
      </c>
      <c r="J31429" s="111"/>
      <c r="M31429" s="16">
        <f t="shared" si="2948"/>
        <v>0</v>
      </c>
      <c r="N31429" s="4">
        <f t="shared" si="2949"/>
        <v>0</v>
      </c>
    </row>
    <row r="31430" spans="1:14">
      <c r="A31430" s="1">
        <v>42950.458333333336</v>
      </c>
      <c r="B31430" s="6">
        <f t="shared" si="2950"/>
        <v>3</v>
      </c>
      <c r="C31430" s="6">
        <f t="shared" si="2951"/>
        <v>12</v>
      </c>
      <c r="D31430" s="17">
        <v>46.317599999999999</v>
      </c>
      <c r="G31430" s="15">
        <v>42950.458333333336</v>
      </c>
      <c r="H31430" s="7">
        <f t="shared" si="2946"/>
        <v>3</v>
      </c>
      <c r="I31430" s="62">
        <f t="shared" si="2947"/>
        <v>12</v>
      </c>
      <c r="J31430" s="111"/>
      <c r="M31430" s="16">
        <f t="shared" si="2948"/>
        <v>0</v>
      </c>
      <c r="N31430" s="4">
        <f t="shared" si="2949"/>
        <v>0</v>
      </c>
    </row>
    <row r="31431" spans="1:14">
      <c r="A31431" s="1">
        <v>42950.5</v>
      </c>
      <c r="B31431" s="6">
        <f t="shared" si="2950"/>
        <v>3</v>
      </c>
      <c r="C31431" s="6">
        <f t="shared" si="2951"/>
        <v>13</v>
      </c>
      <c r="D31431" s="17">
        <v>48.886890000000001</v>
      </c>
      <c r="G31431" s="15">
        <v>42950.5</v>
      </c>
      <c r="H31431" s="7">
        <f t="shared" si="2946"/>
        <v>3</v>
      </c>
      <c r="I31431" s="62">
        <f t="shared" si="2947"/>
        <v>13</v>
      </c>
      <c r="J31431" s="111"/>
      <c r="M31431" s="16">
        <f t="shared" si="2948"/>
        <v>0</v>
      </c>
      <c r="N31431" s="4">
        <f t="shared" si="2949"/>
        <v>0</v>
      </c>
    </row>
    <row r="31432" spans="1:14">
      <c r="A31432" s="1">
        <v>42950.541666666664</v>
      </c>
      <c r="B31432" s="6">
        <f t="shared" si="2950"/>
        <v>3</v>
      </c>
      <c r="C31432" s="6">
        <f t="shared" si="2951"/>
        <v>14</v>
      </c>
      <c r="D31432" s="17">
        <v>53.70335</v>
      </c>
      <c r="G31432" s="15">
        <v>42950.541666666664</v>
      </c>
      <c r="H31432" s="7">
        <f t="shared" si="2946"/>
        <v>3</v>
      </c>
      <c r="I31432" s="62">
        <f t="shared" si="2947"/>
        <v>14</v>
      </c>
      <c r="J31432" s="111"/>
      <c r="M31432" s="16">
        <f t="shared" si="2948"/>
        <v>0</v>
      </c>
      <c r="N31432" s="4">
        <f t="shared" si="2949"/>
        <v>0</v>
      </c>
    </row>
    <row r="31433" spans="1:14">
      <c r="A31433" s="1">
        <v>42950.583333333336</v>
      </c>
      <c r="B31433" s="6">
        <f t="shared" si="2950"/>
        <v>3</v>
      </c>
      <c r="C31433" s="6">
        <f t="shared" si="2951"/>
        <v>15</v>
      </c>
      <c r="D31433" s="17">
        <v>64.521410000000003</v>
      </c>
      <c r="G31433" s="15">
        <v>42950.583333333336</v>
      </c>
      <c r="H31433" s="7">
        <f t="shared" si="2946"/>
        <v>3</v>
      </c>
      <c r="I31433" s="62">
        <f t="shared" si="2947"/>
        <v>15</v>
      </c>
      <c r="J31433" s="111"/>
      <c r="M31433" s="16">
        <f t="shared" si="2948"/>
        <v>0</v>
      </c>
      <c r="N31433" s="4">
        <f t="shared" si="2949"/>
        <v>0</v>
      </c>
    </row>
    <row r="31434" spans="1:14">
      <c r="A31434" s="1">
        <v>42950.625</v>
      </c>
      <c r="B31434" s="6">
        <f t="shared" si="2950"/>
        <v>3</v>
      </c>
      <c r="C31434" s="6">
        <f t="shared" si="2951"/>
        <v>16</v>
      </c>
      <c r="D31434" s="17">
        <v>78.12106</v>
      </c>
      <c r="G31434" s="15">
        <v>42950.625</v>
      </c>
      <c r="H31434" s="7">
        <f t="shared" si="2946"/>
        <v>3</v>
      </c>
      <c r="I31434" s="62">
        <f t="shared" si="2947"/>
        <v>16</v>
      </c>
      <c r="J31434" s="111"/>
      <c r="M31434" s="16">
        <f t="shared" si="2948"/>
        <v>0</v>
      </c>
      <c r="N31434" s="4">
        <f t="shared" si="2949"/>
        <v>0</v>
      </c>
    </row>
    <row r="31435" spans="1:14">
      <c r="A31435" s="1">
        <v>42950.666666666664</v>
      </c>
      <c r="B31435" s="6">
        <f t="shared" si="2950"/>
        <v>3</v>
      </c>
      <c r="C31435" s="6">
        <f t="shared" si="2951"/>
        <v>17</v>
      </c>
      <c r="D31435" s="17">
        <v>100.24057000000001</v>
      </c>
      <c r="G31435" s="15">
        <v>42950.666666666664</v>
      </c>
      <c r="H31435" s="7">
        <f t="shared" si="2946"/>
        <v>3</v>
      </c>
      <c r="I31435" s="62">
        <f t="shared" si="2947"/>
        <v>17</v>
      </c>
      <c r="J31435" s="111"/>
      <c r="M31435" s="16">
        <f t="shared" si="2948"/>
        <v>0</v>
      </c>
      <c r="N31435" s="4">
        <f t="shared" si="2949"/>
        <v>0</v>
      </c>
    </row>
    <row r="31436" spans="1:14">
      <c r="A31436" s="1">
        <v>42950.708333333336</v>
      </c>
      <c r="B31436" s="6">
        <f t="shared" si="2950"/>
        <v>3</v>
      </c>
      <c r="C31436" s="6">
        <f t="shared" si="2951"/>
        <v>18</v>
      </c>
      <c r="D31436" s="17">
        <v>115.36351000000001</v>
      </c>
      <c r="G31436" s="15">
        <v>42950.708333333336</v>
      </c>
      <c r="H31436" s="7">
        <f t="shared" si="2946"/>
        <v>3</v>
      </c>
      <c r="I31436" s="62">
        <f t="shared" si="2947"/>
        <v>18</v>
      </c>
      <c r="J31436" s="111"/>
      <c r="M31436" s="16">
        <f t="shared" si="2948"/>
        <v>0</v>
      </c>
      <c r="N31436" s="4">
        <f t="shared" si="2949"/>
        <v>0</v>
      </c>
    </row>
    <row r="31437" spans="1:14">
      <c r="A31437" s="1">
        <v>42950.75</v>
      </c>
      <c r="B31437" s="6">
        <f t="shared" si="2950"/>
        <v>3</v>
      </c>
      <c r="C31437" s="6">
        <f t="shared" si="2951"/>
        <v>19</v>
      </c>
      <c r="D31437" s="17">
        <v>149.80752000000001</v>
      </c>
      <c r="G31437" s="15">
        <v>42950.75</v>
      </c>
      <c r="H31437" s="7">
        <f t="shared" si="2946"/>
        <v>3</v>
      </c>
      <c r="I31437" s="62">
        <f t="shared" si="2947"/>
        <v>19</v>
      </c>
      <c r="J31437" s="111"/>
      <c r="M31437" s="16">
        <f t="shared" si="2948"/>
        <v>0</v>
      </c>
      <c r="N31437" s="4">
        <f t="shared" si="2949"/>
        <v>0</v>
      </c>
    </row>
    <row r="31438" spans="1:14">
      <c r="A31438" s="1">
        <v>42950.791666666664</v>
      </c>
      <c r="B31438" s="6">
        <f t="shared" si="2950"/>
        <v>3</v>
      </c>
      <c r="C31438" s="6">
        <f t="shared" si="2951"/>
        <v>20</v>
      </c>
      <c r="D31438" s="17">
        <v>140.77000000000001</v>
      </c>
      <c r="G31438" s="15">
        <v>42950.791666666664</v>
      </c>
      <c r="H31438" s="7">
        <f t="shared" si="2946"/>
        <v>3</v>
      </c>
      <c r="I31438" s="62">
        <f t="shared" si="2947"/>
        <v>20</v>
      </c>
      <c r="J31438" s="111"/>
      <c r="M31438" s="16">
        <f t="shared" si="2948"/>
        <v>0</v>
      </c>
      <c r="N31438" s="4">
        <f t="shared" si="2949"/>
        <v>0</v>
      </c>
    </row>
    <row r="31439" spans="1:14">
      <c r="A31439" s="1">
        <v>42950.833333333336</v>
      </c>
      <c r="B31439" s="6">
        <f t="shared" si="2950"/>
        <v>3</v>
      </c>
      <c r="C31439" s="6">
        <f t="shared" si="2951"/>
        <v>21</v>
      </c>
      <c r="D31439" s="17">
        <v>78.974220000000003</v>
      </c>
      <c r="G31439" s="15">
        <v>42950.833333333336</v>
      </c>
      <c r="H31439" s="7">
        <f t="shared" si="2946"/>
        <v>3</v>
      </c>
      <c r="I31439" s="62">
        <f t="shared" si="2947"/>
        <v>21</v>
      </c>
      <c r="J31439" s="111"/>
      <c r="M31439" s="16">
        <f t="shared" si="2948"/>
        <v>0</v>
      </c>
      <c r="N31439" s="4">
        <f t="shared" si="2949"/>
        <v>0</v>
      </c>
    </row>
    <row r="31440" spans="1:14">
      <c r="A31440" s="1">
        <v>42950.875</v>
      </c>
      <c r="B31440" s="6">
        <f t="shared" si="2950"/>
        <v>3</v>
      </c>
      <c r="C31440" s="6">
        <f t="shared" si="2951"/>
        <v>22</v>
      </c>
      <c r="D31440" s="17">
        <v>56.258749999999999</v>
      </c>
      <c r="G31440" s="15">
        <v>42950.875</v>
      </c>
      <c r="H31440" s="7">
        <f t="shared" si="2946"/>
        <v>3</v>
      </c>
      <c r="I31440" s="62">
        <f t="shared" si="2947"/>
        <v>22</v>
      </c>
      <c r="J31440" s="111"/>
      <c r="M31440" s="16">
        <f t="shared" si="2948"/>
        <v>0</v>
      </c>
      <c r="N31440" s="4">
        <f t="shared" si="2949"/>
        <v>0</v>
      </c>
    </row>
    <row r="31441" spans="1:14">
      <c r="A31441" s="1">
        <v>42950.916666666664</v>
      </c>
      <c r="B31441" s="6">
        <f t="shared" si="2950"/>
        <v>3</v>
      </c>
      <c r="C31441" s="6">
        <f t="shared" si="2951"/>
        <v>23</v>
      </c>
      <c r="D31441" s="17">
        <v>48.49418</v>
      </c>
      <c r="G31441" s="15">
        <v>42950.916666666664</v>
      </c>
      <c r="H31441" s="7">
        <f t="shared" si="2946"/>
        <v>3</v>
      </c>
      <c r="I31441" s="62">
        <f t="shared" si="2947"/>
        <v>23</v>
      </c>
      <c r="J31441" s="111"/>
      <c r="M31441" s="16">
        <f t="shared" si="2948"/>
        <v>0</v>
      </c>
      <c r="N31441" s="4">
        <f t="shared" si="2949"/>
        <v>0</v>
      </c>
    </row>
    <row r="31442" spans="1:14">
      <c r="A31442" s="1">
        <v>42950.958333333336</v>
      </c>
      <c r="B31442" s="6">
        <f t="shared" si="2950"/>
        <v>3</v>
      </c>
      <c r="C31442" s="6">
        <f t="shared" si="2951"/>
        <v>24</v>
      </c>
      <c r="D31442" s="17">
        <v>42.895350000000001</v>
      </c>
      <c r="G31442" s="15">
        <v>42950.958333333336</v>
      </c>
      <c r="H31442" s="7">
        <f t="shared" si="2946"/>
        <v>3</v>
      </c>
      <c r="I31442" s="62">
        <f t="shared" si="2947"/>
        <v>24</v>
      </c>
      <c r="J31442" s="111"/>
      <c r="M31442" s="16">
        <f t="shared" si="2948"/>
        <v>0</v>
      </c>
      <c r="N31442" s="4">
        <f t="shared" si="2949"/>
        <v>0</v>
      </c>
    </row>
    <row r="31443" spans="1:14">
      <c r="A31443" s="1">
        <v>42951</v>
      </c>
      <c r="B31443" s="6">
        <f t="shared" si="2950"/>
        <v>4</v>
      </c>
      <c r="C31443" s="6">
        <f t="shared" si="2951"/>
        <v>1</v>
      </c>
      <c r="D31443" s="17">
        <v>34.601199999999999</v>
      </c>
      <c r="G31443" s="15">
        <v>42951</v>
      </c>
      <c r="H31443" s="7">
        <f t="shared" si="2946"/>
        <v>4</v>
      </c>
      <c r="I31443" s="62">
        <f t="shared" si="2947"/>
        <v>1</v>
      </c>
      <c r="J31443" s="111"/>
      <c r="M31443" s="16">
        <f t="shared" si="2948"/>
        <v>0</v>
      </c>
      <c r="N31443" s="4">
        <f t="shared" si="2949"/>
        <v>0</v>
      </c>
    </row>
    <row r="31444" spans="1:14">
      <c r="A31444" s="1">
        <v>42951.041666666664</v>
      </c>
      <c r="B31444" s="6">
        <f t="shared" si="2950"/>
        <v>4</v>
      </c>
      <c r="C31444" s="6">
        <f t="shared" si="2951"/>
        <v>2</v>
      </c>
      <c r="D31444" s="17">
        <v>33.691830000000003</v>
      </c>
      <c r="G31444" s="15">
        <v>42951.041666666664</v>
      </c>
      <c r="H31444" s="7">
        <f t="shared" si="2946"/>
        <v>4</v>
      </c>
      <c r="I31444" s="62">
        <f t="shared" si="2947"/>
        <v>2</v>
      </c>
      <c r="J31444" s="111"/>
      <c r="M31444" s="16">
        <f t="shared" si="2948"/>
        <v>0</v>
      </c>
      <c r="N31444" s="4">
        <f t="shared" si="2949"/>
        <v>0</v>
      </c>
    </row>
    <row r="31445" spans="1:14">
      <c r="A31445" s="1">
        <v>42951.083333333336</v>
      </c>
      <c r="B31445" s="6">
        <f t="shared" si="2950"/>
        <v>4</v>
      </c>
      <c r="C31445" s="6">
        <f t="shared" si="2951"/>
        <v>3</v>
      </c>
      <c r="D31445" s="17">
        <v>30.943899999999999</v>
      </c>
      <c r="G31445" s="15">
        <v>42951.083333333336</v>
      </c>
      <c r="H31445" s="7">
        <f t="shared" si="2946"/>
        <v>4</v>
      </c>
      <c r="I31445" s="62">
        <f t="shared" si="2947"/>
        <v>3</v>
      </c>
      <c r="J31445" s="111"/>
      <c r="M31445" s="16">
        <f t="shared" si="2948"/>
        <v>0</v>
      </c>
      <c r="N31445" s="4">
        <f t="shared" si="2949"/>
        <v>0</v>
      </c>
    </row>
    <row r="31446" spans="1:14">
      <c r="A31446" s="1">
        <v>42951.125</v>
      </c>
      <c r="B31446" s="6">
        <f t="shared" si="2950"/>
        <v>4</v>
      </c>
      <c r="C31446" s="6">
        <f t="shared" si="2951"/>
        <v>4</v>
      </c>
      <c r="D31446" s="17">
        <v>30.215240000000001</v>
      </c>
      <c r="G31446" s="15">
        <v>42951.125</v>
      </c>
      <c r="H31446" s="7">
        <f t="shared" si="2946"/>
        <v>4</v>
      </c>
      <c r="I31446" s="62">
        <f t="shared" si="2947"/>
        <v>4</v>
      </c>
      <c r="J31446" s="111"/>
      <c r="M31446" s="16">
        <f t="shared" si="2948"/>
        <v>0</v>
      </c>
      <c r="N31446" s="4">
        <f t="shared" si="2949"/>
        <v>0</v>
      </c>
    </row>
    <row r="31447" spans="1:14">
      <c r="A31447" s="1">
        <v>42951.166666666664</v>
      </c>
      <c r="B31447" s="6">
        <f t="shared" si="2950"/>
        <v>4</v>
      </c>
      <c r="C31447" s="6">
        <f t="shared" si="2951"/>
        <v>5</v>
      </c>
      <c r="D31447" s="17">
        <v>30.309270000000001</v>
      </c>
      <c r="G31447" s="15">
        <v>42951.166666666664</v>
      </c>
      <c r="H31447" s="7">
        <f t="shared" si="2946"/>
        <v>4</v>
      </c>
      <c r="I31447" s="62">
        <f t="shared" si="2947"/>
        <v>5</v>
      </c>
      <c r="J31447" s="111"/>
      <c r="M31447" s="16">
        <f t="shared" si="2948"/>
        <v>0</v>
      </c>
      <c r="N31447" s="4">
        <f t="shared" si="2949"/>
        <v>0</v>
      </c>
    </row>
    <row r="31448" spans="1:14">
      <c r="A31448" s="1">
        <v>42951.208333333336</v>
      </c>
      <c r="B31448" s="6">
        <f t="shared" si="2950"/>
        <v>4</v>
      </c>
      <c r="C31448" s="6">
        <f t="shared" si="2951"/>
        <v>6</v>
      </c>
      <c r="D31448" s="17">
        <v>31.64331</v>
      </c>
      <c r="G31448" s="15">
        <v>42951.208333333336</v>
      </c>
      <c r="H31448" s="7">
        <f t="shared" si="2946"/>
        <v>4</v>
      </c>
      <c r="I31448" s="62">
        <f t="shared" si="2947"/>
        <v>6</v>
      </c>
      <c r="J31448" s="111"/>
      <c r="M31448" s="16">
        <f t="shared" si="2948"/>
        <v>0</v>
      </c>
      <c r="N31448" s="4">
        <f t="shared" si="2949"/>
        <v>0</v>
      </c>
    </row>
    <row r="31449" spans="1:14">
      <c r="A31449" s="1">
        <v>42951.25</v>
      </c>
      <c r="B31449" s="6">
        <f t="shared" si="2950"/>
        <v>4</v>
      </c>
      <c r="C31449" s="6">
        <f t="shared" si="2951"/>
        <v>7</v>
      </c>
      <c r="D31449" s="17">
        <v>36.620269999999998</v>
      </c>
      <c r="G31449" s="15">
        <v>42951.25</v>
      </c>
      <c r="H31449" s="7">
        <f t="shared" si="2946"/>
        <v>4</v>
      </c>
      <c r="I31449" s="62">
        <f t="shared" si="2947"/>
        <v>7</v>
      </c>
      <c r="J31449" s="111"/>
      <c r="M31449" s="16">
        <f t="shared" si="2948"/>
        <v>0</v>
      </c>
      <c r="N31449" s="4">
        <f t="shared" si="2949"/>
        <v>0</v>
      </c>
    </row>
    <row r="31450" spans="1:14">
      <c r="A31450" s="1">
        <v>42951.291666666664</v>
      </c>
      <c r="B31450" s="6">
        <f t="shared" si="2950"/>
        <v>4</v>
      </c>
      <c r="C31450" s="6">
        <f t="shared" si="2951"/>
        <v>8</v>
      </c>
      <c r="D31450" s="17">
        <v>36.086759999999998</v>
      </c>
      <c r="G31450" s="15">
        <v>42951.291666666664</v>
      </c>
      <c r="H31450" s="7">
        <f t="shared" si="2946"/>
        <v>4</v>
      </c>
      <c r="I31450" s="62">
        <f t="shared" si="2947"/>
        <v>8</v>
      </c>
      <c r="J31450" s="111"/>
      <c r="M31450" s="16">
        <f t="shared" si="2948"/>
        <v>0</v>
      </c>
      <c r="N31450" s="4">
        <f t="shared" si="2949"/>
        <v>0</v>
      </c>
    </row>
    <row r="31451" spans="1:14">
      <c r="A31451" s="1">
        <v>42951.333333333336</v>
      </c>
      <c r="B31451" s="6">
        <f t="shared" si="2950"/>
        <v>4</v>
      </c>
      <c r="C31451" s="6">
        <f t="shared" si="2951"/>
        <v>9</v>
      </c>
      <c r="D31451" s="17">
        <v>34.9377</v>
      </c>
      <c r="G31451" s="15">
        <v>42951.333333333336</v>
      </c>
      <c r="H31451" s="7">
        <f t="shared" si="2946"/>
        <v>4</v>
      </c>
      <c r="I31451" s="62">
        <f t="shared" si="2947"/>
        <v>9</v>
      </c>
      <c r="J31451" s="111"/>
      <c r="M31451" s="16">
        <f t="shared" si="2948"/>
        <v>0</v>
      </c>
      <c r="N31451" s="4">
        <f t="shared" si="2949"/>
        <v>0</v>
      </c>
    </row>
    <row r="31452" spans="1:14">
      <c r="A31452" s="1">
        <v>42951.375</v>
      </c>
      <c r="B31452" s="6">
        <f t="shared" si="2950"/>
        <v>4</v>
      </c>
      <c r="C31452" s="6">
        <f t="shared" si="2951"/>
        <v>10</v>
      </c>
      <c r="D31452" s="17">
        <v>34.75009</v>
      </c>
      <c r="G31452" s="15">
        <v>42951.375</v>
      </c>
      <c r="H31452" s="7">
        <f t="shared" si="2946"/>
        <v>4</v>
      </c>
      <c r="I31452" s="62">
        <f t="shared" si="2947"/>
        <v>10</v>
      </c>
      <c r="J31452" s="111"/>
      <c r="M31452" s="16">
        <f t="shared" si="2948"/>
        <v>0</v>
      </c>
      <c r="N31452" s="4">
        <f t="shared" si="2949"/>
        <v>0</v>
      </c>
    </row>
    <row r="31453" spans="1:14">
      <c r="A31453" s="1">
        <v>42951.416666666664</v>
      </c>
      <c r="B31453" s="6">
        <f t="shared" si="2950"/>
        <v>4</v>
      </c>
      <c r="C31453" s="6">
        <f t="shared" si="2951"/>
        <v>11</v>
      </c>
      <c r="D31453" s="17">
        <v>36.974890000000002</v>
      </c>
      <c r="G31453" s="15">
        <v>42951.416666666664</v>
      </c>
      <c r="H31453" s="7">
        <f t="shared" si="2946"/>
        <v>4</v>
      </c>
      <c r="I31453" s="62">
        <f t="shared" si="2947"/>
        <v>11</v>
      </c>
      <c r="J31453" s="111"/>
      <c r="M31453" s="16">
        <f t="shared" si="2948"/>
        <v>0</v>
      </c>
      <c r="N31453" s="4">
        <f t="shared" si="2949"/>
        <v>0</v>
      </c>
    </row>
    <row r="31454" spans="1:14">
      <c r="A31454" s="1">
        <v>42951.458333333336</v>
      </c>
      <c r="B31454" s="6">
        <f t="shared" si="2950"/>
        <v>4</v>
      </c>
      <c r="C31454" s="6">
        <f t="shared" si="2951"/>
        <v>12</v>
      </c>
      <c r="D31454" s="17">
        <v>39.233620000000002</v>
      </c>
      <c r="G31454" s="15">
        <v>42951.458333333336</v>
      </c>
      <c r="H31454" s="7">
        <f t="shared" si="2946"/>
        <v>4</v>
      </c>
      <c r="I31454" s="62">
        <f t="shared" si="2947"/>
        <v>12</v>
      </c>
      <c r="J31454" s="111"/>
      <c r="M31454" s="16">
        <f t="shared" si="2948"/>
        <v>0</v>
      </c>
      <c r="N31454" s="4">
        <f t="shared" si="2949"/>
        <v>0</v>
      </c>
    </row>
    <row r="31455" spans="1:14">
      <c r="A31455" s="1">
        <v>42951.5</v>
      </c>
      <c r="B31455" s="6">
        <f t="shared" si="2950"/>
        <v>4</v>
      </c>
      <c r="C31455" s="6">
        <f t="shared" si="2951"/>
        <v>13</v>
      </c>
      <c r="D31455" s="17">
        <v>37.528579999999998</v>
      </c>
      <c r="G31455" s="15">
        <v>42951.5</v>
      </c>
      <c r="H31455" s="7">
        <f t="shared" si="2946"/>
        <v>4</v>
      </c>
      <c r="I31455" s="62">
        <f t="shared" si="2947"/>
        <v>13</v>
      </c>
      <c r="J31455" s="111"/>
      <c r="M31455" s="16">
        <f t="shared" si="2948"/>
        <v>0</v>
      </c>
      <c r="N31455" s="4">
        <f t="shared" si="2949"/>
        <v>0</v>
      </c>
    </row>
    <row r="31456" spans="1:14">
      <c r="A31456" s="1">
        <v>42951.541666666664</v>
      </c>
      <c r="B31456" s="6">
        <f t="shared" si="2950"/>
        <v>4</v>
      </c>
      <c r="C31456" s="6">
        <f t="shared" si="2951"/>
        <v>14</v>
      </c>
      <c r="D31456" s="17">
        <v>42.080800000000004</v>
      </c>
      <c r="G31456" s="15">
        <v>42951.541666666664</v>
      </c>
      <c r="H31456" s="7">
        <f t="shared" si="2946"/>
        <v>4</v>
      </c>
      <c r="I31456" s="62">
        <f t="shared" si="2947"/>
        <v>14</v>
      </c>
      <c r="J31456" s="111"/>
      <c r="M31456" s="16">
        <f t="shared" si="2948"/>
        <v>0</v>
      </c>
      <c r="N31456" s="4">
        <f t="shared" si="2949"/>
        <v>0</v>
      </c>
    </row>
    <row r="31457" spans="1:14">
      <c r="A31457" s="1">
        <v>42951.583333333336</v>
      </c>
      <c r="B31457" s="6">
        <f t="shared" si="2950"/>
        <v>4</v>
      </c>
      <c r="C31457" s="6">
        <f t="shared" si="2951"/>
        <v>15</v>
      </c>
      <c r="D31457" s="17">
        <v>43.906500000000001</v>
      </c>
      <c r="G31457" s="15">
        <v>42951.583333333336</v>
      </c>
      <c r="H31457" s="7">
        <f t="shared" si="2946"/>
        <v>4</v>
      </c>
      <c r="I31457" s="62">
        <f t="shared" si="2947"/>
        <v>15</v>
      </c>
      <c r="J31457" s="111"/>
      <c r="M31457" s="16">
        <f t="shared" si="2948"/>
        <v>0</v>
      </c>
      <c r="N31457" s="4">
        <f t="shared" si="2949"/>
        <v>0</v>
      </c>
    </row>
    <row r="31458" spans="1:14">
      <c r="A31458" s="1">
        <v>42951.625</v>
      </c>
      <c r="B31458" s="6">
        <f t="shared" si="2950"/>
        <v>4</v>
      </c>
      <c r="C31458" s="6">
        <f t="shared" si="2951"/>
        <v>16</v>
      </c>
      <c r="D31458" s="17">
        <v>49.799079999999996</v>
      </c>
      <c r="G31458" s="15">
        <v>42951.625</v>
      </c>
      <c r="H31458" s="7">
        <f t="shared" si="2946"/>
        <v>4</v>
      </c>
      <c r="I31458" s="62">
        <f t="shared" si="2947"/>
        <v>16</v>
      </c>
      <c r="J31458" s="111"/>
      <c r="M31458" s="16">
        <f t="shared" si="2948"/>
        <v>0</v>
      </c>
      <c r="N31458" s="4">
        <f t="shared" si="2949"/>
        <v>0</v>
      </c>
    </row>
    <row r="31459" spans="1:14">
      <c r="A31459" s="1">
        <v>42951.666666666664</v>
      </c>
      <c r="B31459" s="6">
        <f t="shared" si="2950"/>
        <v>4</v>
      </c>
      <c r="C31459" s="6">
        <f t="shared" si="2951"/>
        <v>17</v>
      </c>
      <c r="D31459" s="17">
        <v>56.553159999999998</v>
      </c>
      <c r="G31459" s="15">
        <v>42951.666666666664</v>
      </c>
      <c r="H31459" s="7">
        <f t="shared" si="2946"/>
        <v>4</v>
      </c>
      <c r="I31459" s="62">
        <f t="shared" si="2947"/>
        <v>17</v>
      </c>
      <c r="J31459" s="111"/>
      <c r="M31459" s="16">
        <f t="shared" si="2948"/>
        <v>0</v>
      </c>
      <c r="N31459" s="4">
        <f t="shared" si="2949"/>
        <v>0</v>
      </c>
    </row>
    <row r="31460" spans="1:14">
      <c r="A31460" s="1">
        <v>42951.708333333336</v>
      </c>
      <c r="B31460" s="6">
        <f t="shared" si="2950"/>
        <v>4</v>
      </c>
      <c r="C31460" s="6">
        <f t="shared" si="2951"/>
        <v>18</v>
      </c>
      <c r="D31460" s="17">
        <v>54.687429999999999</v>
      </c>
      <c r="G31460" s="15">
        <v>42951.708333333336</v>
      </c>
      <c r="H31460" s="7">
        <f t="shared" si="2946"/>
        <v>4</v>
      </c>
      <c r="I31460" s="62">
        <f t="shared" si="2947"/>
        <v>18</v>
      </c>
      <c r="J31460" s="111"/>
      <c r="M31460" s="16">
        <f t="shared" si="2948"/>
        <v>0</v>
      </c>
      <c r="N31460" s="4">
        <f t="shared" si="2949"/>
        <v>0</v>
      </c>
    </row>
    <row r="31461" spans="1:14">
      <c r="A31461" s="1">
        <v>42951.75</v>
      </c>
      <c r="B31461" s="6">
        <f t="shared" si="2950"/>
        <v>4</v>
      </c>
      <c r="C31461" s="6">
        <f t="shared" si="2951"/>
        <v>19</v>
      </c>
      <c r="D31461" s="17">
        <v>62.084769999999999</v>
      </c>
      <c r="G31461" s="15">
        <v>42951.75</v>
      </c>
      <c r="H31461" s="7">
        <f t="shared" si="2946"/>
        <v>4</v>
      </c>
      <c r="I31461" s="62">
        <f t="shared" si="2947"/>
        <v>19</v>
      </c>
      <c r="J31461" s="111"/>
      <c r="M31461" s="16">
        <f t="shared" si="2948"/>
        <v>0</v>
      </c>
      <c r="N31461" s="4">
        <f t="shared" si="2949"/>
        <v>0</v>
      </c>
    </row>
    <row r="31462" spans="1:14">
      <c r="A31462" s="1">
        <v>42951.791666666664</v>
      </c>
      <c r="B31462" s="6">
        <f t="shared" si="2950"/>
        <v>4</v>
      </c>
      <c r="C31462" s="6">
        <f t="shared" si="2951"/>
        <v>20</v>
      </c>
      <c r="D31462" s="17">
        <v>63.058</v>
      </c>
      <c r="G31462" s="15">
        <v>42951.791666666664</v>
      </c>
      <c r="H31462" s="7">
        <f t="shared" si="2946"/>
        <v>4</v>
      </c>
      <c r="I31462" s="62">
        <f t="shared" si="2947"/>
        <v>20</v>
      </c>
      <c r="J31462" s="111"/>
      <c r="M31462" s="16">
        <f t="shared" si="2948"/>
        <v>0</v>
      </c>
      <c r="N31462" s="4">
        <f t="shared" si="2949"/>
        <v>0</v>
      </c>
    </row>
    <row r="31463" spans="1:14">
      <c r="A31463" s="1">
        <v>42951.833333333336</v>
      </c>
      <c r="B31463" s="6">
        <f t="shared" si="2950"/>
        <v>4</v>
      </c>
      <c r="C31463" s="6">
        <f t="shared" si="2951"/>
        <v>21</v>
      </c>
      <c r="D31463" s="17">
        <v>56.343060000000001</v>
      </c>
      <c r="G31463" s="15">
        <v>42951.833333333336</v>
      </c>
      <c r="H31463" s="7">
        <f t="shared" si="2946"/>
        <v>4</v>
      </c>
      <c r="I31463" s="62">
        <f t="shared" si="2947"/>
        <v>21</v>
      </c>
      <c r="J31463" s="111"/>
      <c r="M31463" s="16">
        <f t="shared" si="2948"/>
        <v>0</v>
      </c>
      <c r="N31463" s="4">
        <f t="shared" si="2949"/>
        <v>0</v>
      </c>
    </row>
    <row r="31464" spans="1:14">
      <c r="A31464" s="1">
        <v>42951.875</v>
      </c>
      <c r="B31464" s="6">
        <f t="shared" si="2950"/>
        <v>4</v>
      </c>
      <c r="C31464" s="6">
        <f t="shared" si="2951"/>
        <v>22</v>
      </c>
      <c r="D31464" s="17">
        <v>46.897320000000001</v>
      </c>
      <c r="G31464" s="15">
        <v>42951.875</v>
      </c>
      <c r="H31464" s="7">
        <f t="shared" si="2946"/>
        <v>4</v>
      </c>
      <c r="I31464" s="62">
        <f t="shared" si="2947"/>
        <v>22</v>
      </c>
      <c r="J31464" s="111"/>
      <c r="M31464" s="16">
        <f t="shared" si="2948"/>
        <v>0</v>
      </c>
      <c r="N31464" s="4">
        <f t="shared" si="2949"/>
        <v>0</v>
      </c>
    </row>
    <row r="31465" spans="1:14">
      <c r="A31465" s="1">
        <v>42951.916666666664</v>
      </c>
      <c r="B31465" s="6">
        <f t="shared" si="2950"/>
        <v>4</v>
      </c>
      <c r="C31465" s="6">
        <f t="shared" si="2951"/>
        <v>23</v>
      </c>
      <c r="D31465" s="17">
        <v>42.062350000000002</v>
      </c>
      <c r="G31465" s="15">
        <v>42951.916666666664</v>
      </c>
      <c r="H31465" s="7">
        <f t="shared" si="2946"/>
        <v>4</v>
      </c>
      <c r="I31465" s="62">
        <f t="shared" si="2947"/>
        <v>23</v>
      </c>
      <c r="J31465" s="111"/>
      <c r="M31465" s="16">
        <f t="shared" si="2948"/>
        <v>0</v>
      </c>
      <c r="N31465" s="4">
        <f t="shared" si="2949"/>
        <v>0</v>
      </c>
    </row>
    <row r="31466" spans="1:14">
      <c r="A31466" s="1">
        <v>42951.958333333336</v>
      </c>
      <c r="B31466" s="6">
        <f t="shared" si="2950"/>
        <v>4</v>
      </c>
      <c r="C31466" s="6">
        <f t="shared" si="2951"/>
        <v>24</v>
      </c>
      <c r="D31466" s="17">
        <v>37.873190000000001</v>
      </c>
      <c r="G31466" s="15">
        <v>42951.958333333336</v>
      </c>
      <c r="H31466" s="7">
        <f t="shared" si="2946"/>
        <v>4</v>
      </c>
      <c r="I31466" s="62">
        <f t="shared" si="2947"/>
        <v>24</v>
      </c>
      <c r="J31466" s="111"/>
      <c r="M31466" s="16">
        <f t="shared" si="2948"/>
        <v>0</v>
      </c>
      <c r="N31466" s="4">
        <f t="shared" si="2949"/>
        <v>0</v>
      </c>
    </row>
    <row r="31467" spans="1:14">
      <c r="A31467" s="1">
        <v>42952</v>
      </c>
      <c r="B31467" s="6">
        <f t="shared" si="2950"/>
        <v>5</v>
      </c>
      <c r="C31467" s="6">
        <f t="shared" si="2951"/>
        <v>1</v>
      </c>
      <c r="D31467" s="17">
        <v>33.960799999999999</v>
      </c>
      <c r="G31467" s="15">
        <v>42952</v>
      </c>
      <c r="H31467" s="7">
        <f t="shared" si="2946"/>
        <v>5</v>
      </c>
      <c r="I31467" s="62">
        <f t="shared" si="2947"/>
        <v>1</v>
      </c>
      <c r="J31467" s="111"/>
      <c r="M31467" s="16">
        <f t="shared" si="2948"/>
        <v>0</v>
      </c>
      <c r="N31467" s="4">
        <f t="shared" si="2949"/>
        <v>0</v>
      </c>
    </row>
    <row r="31468" spans="1:14">
      <c r="A31468" s="1">
        <v>42952.041666666664</v>
      </c>
      <c r="B31468" s="6">
        <f t="shared" si="2950"/>
        <v>5</v>
      </c>
      <c r="C31468" s="6">
        <f t="shared" si="2951"/>
        <v>2</v>
      </c>
      <c r="D31468" s="17">
        <v>31.42801</v>
      </c>
      <c r="G31468" s="15">
        <v>42952.041666666664</v>
      </c>
      <c r="H31468" s="7">
        <f t="shared" ref="H31468:H31531" si="2952">DAY(G31468)</f>
        <v>5</v>
      </c>
      <c r="I31468" s="62">
        <f t="shared" ref="I31468:I31531" si="2953">HOUR(G31468)+1</f>
        <v>2</v>
      </c>
      <c r="J31468" s="111"/>
      <c r="M31468" s="16">
        <f t="shared" ref="M31468:M31531" si="2954">IF(H31468=B31468,0,1)</f>
        <v>0</v>
      </c>
      <c r="N31468" s="4">
        <f t="shared" ref="N31468:N31531" si="2955">IF(I31468=C31468,0,1)</f>
        <v>0</v>
      </c>
    </row>
    <row r="31469" spans="1:14">
      <c r="A31469" s="1">
        <v>42952.083333333336</v>
      </c>
      <c r="B31469" s="6">
        <f t="shared" ref="B31469:B31532" si="2956">DAY(A31469)</f>
        <v>5</v>
      </c>
      <c r="C31469" s="6">
        <f t="shared" ref="C31469:C31532" si="2957">HOUR(A31469)+1</f>
        <v>3</v>
      </c>
      <c r="D31469" s="17">
        <v>31.871980000000001</v>
      </c>
      <c r="G31469" s="15">
        <v>42952.083333333336</v>
      </c>
      <c r="H31469" s="7">
        <f t="shared" si="2952"/>
        <v>5</v>
      </c>
      <c r="I31469" s="62">
        <f t="shared" si="2953"/>
        <v>3</v>
      </c>
      <c r="J31469" s="111"/>
      <c r="M31469" s="16">
        <f t="shared" si="2954"/>
        <v>0</v>
      </c>
      <c r="N31469" s="4">
        <f t="shared" si="2955"/>
        <v>0</v>
      </c>
    </row>
    <row r="31470" spans="1:14">
      <c r="A31470" s="1">
        <v>42952.125</v>
      </c>
      <c r="B31470" s="6">
        <f t="shared" si="2956"/>
        <v>5</v>
      </c>
      <c r="C31470" s="6">
        <f t="shared" si="2957"/>
        <v>4</v>
      </c>
      <c r="D31470" s="17">
        <v>30.803190000000001</v>
      </c>
      <c r="G31470" s="15">
        <v>42952.125</v>
      </c>
      <c r="H31470" s="7">
        <f t="shared" si="2952"/>
        <v>5</v>
      </c>
      <c r="I31470" s="62">
        <f t="shared" si="2953"/>
        <v>4</v>
      </c>
      <c r="J31470" s="111"/>
      <c r="M31470" s="16">
        <f t="shared" si="2954"/>
        <v>0</v>
      </c>
      <c r="N31470" s="4">
        <f t="shared" si="2955"/>
        <v>0</v>
      </c>
    </row>
    <row r="31471" spans="1:14">
      <c r="A31471" s="1">
        <v>42952.166666666664</v>
      </c>
      <c r="B31471" s="6">
        <f t="shared" si="2956"/>
        <v>5</v>
      </c>
      <c r="C31471" s="6">
        <f t="shared" si="2957"/>
        <v>5</v>
      </c>
      <c r="D31471" s="17">
        <v>30.102440000000001</v>
      </c>
      <c r="G31471" s="15">
        <v>42952.166666666664</v>
      </c>
      <c r="H31471" s="7">
        <f t="shared" si="2952"/>
        <v>5</v>
      </c>
      <c r="I31471" s="62">
        <f t="shared" si="2953"/>
        <v>5</v>
      </c>
      <c r="J31471" s="111"/>
      <c r="M31471" s="16">
        <f t="shared" si="2954"/>
        <v>0</v>
      </c>
      <c r="N31471" s="4">
        <f t="shared" si="2955"/>
        <v>0</v>
      </c>
    </row>
    <row r="31472" spans="1:14">
      <c r="A31472" s="1">
        <v>42952.208333333336</v>
      </c>
      <c r="B31472" s="6">
        <f t="shared" si="2956"/>
        <v>5</v>
      </c>
      <c r="C31472" s="6">
        <f t="shared" si="2957"/>
        <v>6</v>
      </c>
      <c r="D31472" s="17">
        <v>30.34911</v>
      </c>
      <c r="G31472" s="15">
        <v>42952.208333333336</v>
      </c>
      <c r="H31472" s="7">
        <f t="shared" si="2952"/>
        <v>5</v>
      </c>
      <c r="I31472" s="62">
        <f t="shared" si="2953"/>
        <v>6</v>
      </c>
      <c r="J31472" s="111"/>
      <c r="M31472" s="16">
        <f t="shared" si="2954"/>
        <v>0</v>
      </c>
      <c r="N31472" s="4">
        <f t="shared" si="2955"/>
        <v>0</v>
      </c>
    </row>
    <row r="31473" spans="1:14">
      <c r="A31473" s="1">
        <v>42952.25</v>
      </c>
      <c r="B31473" s="6">
        <f t="shared" si="2956"/>
        <v>5</v>
      </c>
      <c r="C31473" s="6">
        <f t="shared" si="2957"/>
        <v>7</v>
      </c>
      <c r="D31473" s="17">
        <v>31.07339</v>
      </c>
      <c r="G31473" s="15">
        <v>42952.25</v>
      </c>
      <c r="H31473" s="7">
        <f t="shared" si="2952"/>
        <v>5</v>
      </c>
      <c r="I31473" s="62">
        <f t="shared" si="2953"/>
        <v>7</v>
      </c>
      <c r="J31473" s="111"/>
      <c r="M31473" s="16">
        <f t="shared" si="2954"/>
        <v>0</v>
      </c>
      <c r="N31473" s="4">
        <f t="shared" si="2955"/>
        <v>0</v>
      </c>
    </row>
    <row r="31474" spans="1:14">
      <c r="A31474" s="1">
        <v>42952.291666666664</v>
      </c>
      <c r="B31474" s="6">
        <f t="shared" si="2956"/>
        <v>5</v>
      </c>
      <c r="C31474" s="6">
        <f t="shared" si="2957"/>
        <v>8</v>
      </c>
      <c r="D31474" s="17">
        <v>30.49494</v>
      </c>
      <c r="G31474" s="15">
        <v>42952.291666666664</v>
      </c>
      <c r="H31474" s="7">
        <f t="shared" si="2952"/>
        <v>5</v>
      </c>
      <c r="I31474" s="62">
        <f t="shared" si="2953"/>
        <v>8</v>
      </c>
      <c r="J31474" s="111"/>
      <c r="M31474" s="16">
        <f t="shared" si="2954"/>
        <v>0</v>
      </c>
      <c r="N31474" s="4">
        <f t="shared" si="2955"/>
        <v>0</v>
      </c>
    </row>
    <row r="31475" spans="1:14">
      <c r="A31475" s="1">
        <v>42952.333333333336</v>
      </c>
      <c r="B31475" s="6">
        <f t="shared" si="2956"/>
        <v>5</v>
      </c>
      <c r="C31475" s="6">
        <f t="shared" si="2957"/>
        <v>9</v>
      </c>
      <c r="D31475" s="17">
        <v>27.59207</v>
      </c>
      <c r="G31475" s="15">
        <v>42952.333333333336</v>
      </c>
      <c r="H31475" s="7">
        <f t="shared" si="2952"/>
        <v>5</v>
      </c>
      <c r="I31475" s="62">
        <f t="shared" si="2953"/>
        <v>9</v>
      </c>
      <c r="J31475" s="111"/>
      <c r="M31475" s="16">
        <f t="shared" si="2954"/>
        <v>0</v>
      </c>
      <c r="N31475" s="4">
        <f t="shared" si="2955"/>
        <v>0</v>
      </c>
    </row>
    <row r="31476" spans="1:14">
      <c r="A31476" s="1">
        <v>42952.375</v>
      </c>
      <c r="B31476" s="6">
        <f t="shared" si="2956"/>
        <v>5</v>
      </c>
      <c r="C31476" s="6">
        <f t="shared" si="2957"/>
        <v>10</v>
      </c>
      <c r="D31476" s="17">
        <v>28.305810000000001</v>
      </c>
      <c r="G31476" s="15">
        <v>42952.375</v>
      </c>
      <c r="H31476" s="7">
        <f t="shared" si="2952"/>
        <v>5</v>
      </c>
      <c r="I31476" s="62">
        <f t="shared" si="2953"/>
        <v>10</v>
      </c>
      <c r="J31476" s="111"/>
      <c r="M31476" s="16">
        <f t="shared" si="2954"/>
        <v>0</v>
      </c>
      <c r="N31476" s="4">
        <f t="shared" si="2955"/>
        <v>0</v>
      </c>
    </row>
    <row r="31477" spans="1:14">
      <c r="A31477" s="1">
        <v>42952.416666666664</v>
      </c>
      <c r="B31477" s="6">
        <f t="shared" si="2956"/>
        <v>5</v>
      </c>
      <c r="C31477" s="6">
        <f t="shared" si="2957"/>
        <v>11</v>
      </c>
      <c r="D31477" s="17">
        <v>28.641829999999999</v>
      </c>
      <c r="G31477" s="15">
        <v>42952.416666666664</v>
      </c>
      <c r="H31477" s="7">
        <f t="shared" si="2952"/>
        <v>5</v>
      </c>
      <c r="I31477" s="62">
        <f t="shared" si="2953"/>
        <v>11</v>
      </c>
      <c r="J31477" s="111"/>
      <c r="M31477" s="16">
        <f t="shared" si="2954"/>
        <v>0</v>
      </c>
      <c r="N31477" s="4">
        <f t="shared" si="2955"/>
        <v>0</v>
      </c>
    </row>
    <row r="31478" spans="1:14">
      <c r="A31478" s="1">
        <v>42952.458333333336</v>
      </c>
      <c r="B31478" s="6">
        <f t="shared" si="2956"/>
        <v>5</v>
      </c>
      <c r="C31478" s="6">
        <f t="shared" si="2957"/>
        <v>12</v>
      </c>
      <c r="D31478" s="17">
        <v>32.034149999999997</v>
      </c>
      <c r="G31478" s="15">
        <v>42952.458333333336</v>
      </c>
      <c r="H31478" s="7">
        <f t="shared" si="2952"/>
        <v>5</v>
      </c>
      <c r="I31478" s="62">
        <f t="shared" si="2953"/>
        <v>12</v>
      </c>
      <c r="J31478" s="111"/>
      <c r="M31478" s="16">
        <f t="shared" si="2954"/>
        <v>0</v>
      </c>
      <c r="N31478" s="4">
        <f t="shared" si="2955"/>
        <v>0</v>
      </c>
    </row>
    <row r="31479" spans="1:14">
      <c r="A31479" s="1">
        <v>42952.5</v>
      </c>
      <c r="B31479" s="6">
        <f t="shared" si="2956"/>
        <v>5</v>
      </c>
      <c r="C31479" s="6">
        <f t="shared" si="2957"/>
        <v>13</v>
      </c>
      <c r="D31479" s="17">
        <v>35.282089999999997</v>
      </c>
      <c r="G31479" s="15">
        <v>42952.5</v>
      </c>
      <c r="H31479" s="7">
        <f t="shared" si="2952"/>
        <v>5</v>
      </c>
      <c r="I31479" s="62">
        <f t="shared" si="2953"/>
        <v>13</v>
      </c>
      <c r="J31479" s="111"/>
      <c r="M31479" s="16">
        <f t="shared" si="2954"/>
        <v>0</v>
      </c>
      <c r="N31479" s="4">
        <f t="shared" si="2955"/>
        <v>0</v>
      </c>
    </row>
    <row r="31480" spans="1:14">
      <c r="A31480" s="1">
        <v>42952.541666666664</v>
      </c>
      <c r="B31480" s="6">
        <f t="shared" si="2956"/>
        <v>5</v>
      </c>
      <c r="C31480" s="6">
        <f t="shared" si="2957"/>
        <v>14</v>
      </c>
      <c r="D31480" s="17">
        <v>36.251559999999998</v>
      </c>
      <c r="G31480" s="15">
        <v>42952.541666666664</v>
      </c>
      <c r="H31480" s="7">
        <f t="shared" si="2952"/>
        <v>5</v>
      </c>
      <c r="I31480" s="62">
        <f t="shared" si="2953"/>
        <v>14</v>
      </c>
      <c r="J31480" s="111"/>
      <c r="M31480" s="16">
        <f t="shared" si="2954"/>
        <v>0</v>
      </c>
      <c r="N31480" s="4">
        <f t="shared" si="2955"/>
        <v>0</v>
      </c>
    </row>
    <row r="31481" spans="1:14">
      <c r="A31481" s="1">
        <v>42952.583333333336</v>
      </c>
      <c r="B31481" s="6">
        <f t="shared" si="2956"/>
        <v>5</v>
      </c>
      <c r="C31481" s="6">
        <f t="shared" si="2957"/>
        <v>15</v>
      </c>
      <c r="D31481" s="17">
        <v>37.090519999999998</v>
      </c>
      <c r="G31481" s="15">
        <v>42952.583333333336</v>
      </c>
      <c r="H31481" s="7">
        <f t="shared" si="2952"/>
        <v>5</v>
      </c>
      <c r="I31481" s="62">
        <f t="shared" si="2953"/>
        <v>15</v>
      </c>
      <c r="J31481" s="111"/>
      <c r="M31481" s="16">
        <f t="shared" si="2954"/>
        <v>0</v>
      </c>
      <c r="N31481" s="4">
        <f t="shared" si="2955"/>
        <v>0</v>
      </c>
    </row>
    <row r="31482" spans="1:14">
      <c r="A31482" s="1">
        <v>42952.625</v>
      </c>
      <c r="B31482" s="6">
        <f t="shared" si="2956"/>
        <v>5</v>
      </c>
      <c r="C31482" s="6">
        <f t="shared" si="2957"/>
        <v>16</v>
      </c>
      <c r="D31482" s="17">
        <v>40.109949999999998</v>
      </c>
      <c r="G31482" s="15">
        <v>42952.625</v>
      </c>
      <c r="H31482" s="7">
        <f t="shared" si="2952"/>
        <v>5</v>
      </c>
      <c r="I31482" s="62">
        <f t="shared" si="2953"/>
        <v>16</v>
      </c>
      <c r="J31482" s="111"/>
      <c r="M31482" s="16">
        <f t="shared" si="2954"/>
        <v>0</v>
      </c>
      <c r="N31482" s="4">
        <f t="shared" si="2955"/>
        <v>0</v>
      </c>
    </row>
    <row r="31483" spans="1:14">
      <c r="A31483" s="1">
        <v>42952.666666666664</v>
      </c>
      <c r="B31483" s="6">
        <f t="shared" si="2956"/>
        <v>5</v>
      </c>
      <c r="C31483" s="6">
        <f t="shared" si="2957"/>
        <v>17</v>
      </c>
      <c r="D31483" s="17">
        <v>42.643230000000003</v>
      </c>
      <c r="G31483" s="15">
        <v>42952.666666666664</v>
      </c>
      <c r="H31483" s="7">
        <f t="shared" si="2952"/>
        <v>5</v>
      </c>
      <c r="I31483" s="62">
        <f t="shared" si="2953"/>
        <v>17</v>
      </c>
      <c r="J31483" s="111"/>
      <c r="M31483" s="16">
        <f t="shared" si="2954"/>
        <v>0</v>
      </c>
      <c r="N31483" s="4">
        <f t="shared" si="2955"/>
        <v>0</v>
      </c>
    </row>
    <row r="31484" spans="1:14">
      <c r="A31484" s="1">
        <v>42952.708333333336</v>
      </c>
      <c r="B31484" s="6">
        <f t="shared" si="2956"/>
        <v>5</v>
      </c>
      <c r="C31484" s="6">
        <f t="shared" si="2957"/>
        <v>18</v>
      </c>
      <c r="D31484" s="17">
        <v>48.255319999999998</v>
      </c>
      <c r="G31484" s="15">
        <v>42952.708333333336</v>
      </c>
      <c r="H31484" s="7">
        <f t="shared" si="2952"/>
        <v>5</v>
      </c>
      <c r="I31484" s="62">
        <f t="shared" si="2953"/>
        <v>18</v>
      </c>
      <c r="J31484" s="111"/>
      <c r="M31484" s="16">
        <f t="shared" si="2954"/>
        <v>0</v>
      </c>
      <c r="N31484" s="4">
        <f t="shared" si="2955"/>
        <v>0</v>
      </c>
    </row>
    <row r="31485" spans="1:14">
      <c r="A31485" s="1">
        <v>42952.75</v>
      </c>
      <c r="B31485" s="6">
        <f t="shared" si="2956"/>
        <v>5</v>
      </c>
      <c r="C31485" s="6">
        <f t="shared" si="2957"/>
        <v>19</v>
      </c>
      <c r="D31485" s="17">
        <v>50.408580000000001</v>
      </c>
      <c r="G31485" s="15">
        <v>42952.75</v>
      </c>
      <c r="H31485" s="7">
        <f t="shared" si="2952"/>
        <v>5</v>
      </c>
      <c r="I31485" s="62">
        <f t="shared" si="2953"/>
        <v>19</v>
      </c>
      <c r="J31485" s="111"/>
      <c r="M31485" s="16">
        <f t="shared" si="2954"/>
        <v>0</v>
      </c>
      <c r="N31485" s="4">
        <f t="shared" si="2955"/>
        <v>0</v>
      </c>
    </row>
    <row r="31486" spans="1:14">
      <c r="A31486" s="1">
        <v>42952.791666666664</v>
      </c>
      <c r="B31486" s="6">
        <f t="shared" si="2956"/>
        <v>5</v>
      </c>
      <c r="C31486" s="6">
        <f t="shared" si="2957"/>
        <v>20</v>
      </c>
      <c r="D31486" s="17">
        <v>56.988720000000001</v>
      </c>
      <c r="G31486" s="15">
        <v>42952.791666666664</v>
      </c>
      <c r="H31486" s="7">
        <f t="shared" si="2952"/>
        <v>5</v>
      </c>
      <c r="I31486" s="62">
        <f t="shared" si="2953"/>
        <v>20</v>
      </c>
      <c r="J31486" s="111"/>
      <c r="M31486" s="16">
        <f t="shared" si="2954"/>
        <v>0</v>
      </c>
      <c r="N31486" s="4">
        <f t="shared" si="2955"/>
        <v>0</v>
      </c>
    </row>
    <row r="31487" spans="1:14">
      <c r="A31487" s="1">
        <v>42952.833333333336</v>
      </c>
      <c r="B31487" s="6">
        <f t="shared" si="2956"/>
        <v>5</v>
      </c>
      <c r="C31487" s="6">
        <f t="shared" si="2957"/>
        <v>21</v>
      </c>
      <c r="D31487" s="17">
        <v>49.2318</v>
      </c>
      <c r="G31487" s="15">
        <v>42952.833333333336</v>
      </c>
      <c r="H31487" s="7">
        <f t="shared" si="2952"/>
        <v>5</v>
      </c>
      <c r="I31487" s="62">
        <f t="shared" si="2953"/>
        <v>21</v>
      </c>
      <c r="J31487" s="111"/>
      <c r="M31487" s="16">
        <f t="shared" si="2954"/>
        <v>0</v>
      </c>
      <c r="N31487" s="4">
        <f t="shared" si="2955"/>
        <v>0</v>
      </c>
    </row>
    <row r="31488" spans="1:14">
      <c r="A31488" s="1">
        <v>42952.875</v>
      </c>
      <c r="B31488" s="6">
        <f t="shared" si="2956"/>
        <v>5</v>
      </c>
      <c r="C31488" s="6">
        <f t="shared" si="2957"/>
        <v>22</v>
      </c>
      <c r="D31488" s="17">
        <v>42.681449999999998</v>
      </c>
      <c r="G31488" s="15">
        <v>42952.875</v>
      </c>
      <c r="H31488" s="7">
        <f t="shared" si="2952"/>
        <v>5</v>
      </c>
      <c r="I31488" s="62">
        <f t="shared" si="2953"/>
        <v>22</v>
      </c>
      <c r="J31488" s="111"/>
      <c r="M31488" s="16">
        <f t="shared" si="2954"/>
        <v>0</v>
      </c>
      <c r="N31488" s="4">
        <f t="shared" si="2955"/>
        <v>0</v>
      </c>
    </row>
    <row r="31489" spans="1:14">
      <c r="A31489" s="1">
        <v>42952.916666666664</v>
      </c>
      <c r="B31489" s="6">
        <f t="shared" si="2956"/>
        <v>5</v>
      </c>
      <c r="C31489" s="6">
        <f t="shared" si="2957"/>
        <v>23</v>
      </c>
      <c r="D31489" s="17">
        <v>37.228209999999997</v>
      </c>
      <c r="G31489" s="15">
        <v>42952.916666666664</v>
      </c>
      <c r="H31489" s="7">
        <f t="shared" si="2952"/>
        <v>5</v>
      </c>
      <c r="I31489" s="62">
        <f t="shared" si="2953"/>
        <v>23</v>
      </c>
      <c r="J31489" s="111"/>
      <c r="M31489" s="16">
        <f t="shared" si="2954"/>
        <v>0</v>
      </c>
      <c r="N31489" s="4">
        <f t="shared" si="2955"/>
        <v>0</v>
      </c>
    </row>
    <row r="31490" spans="1:14">
      <c r="A31490" s="1">
        <v>42952.958333333336</v>
      </c>
      <c r="B31490" s="6">
        <f t="shared" si="2956"/>
        <v>5</v>
      </c>
      <c r="C31490" s="6">
        <f t="shared" si="2957"/>
        <v>24</v>
      </c>
      <c r="D31490" s="17">
        <v>34.222290000000001</v>
      </c>
      <c r="G31490" s="15">
        <v>42952.958333333336</v>
      </c>
      <c r="H31490" s="7">
        <f t="shared" si="2952"/>
        <v>5</v>
      </c>
      <c r="I31490" s="62">
        <f t="shared" si="2953"/>
        <v>24</v>
      </c>
      <c r="J31490" s="111"/>
      <c r="M31490" s="16">
        <f t="shared" si="2954"/>
        <v>0</v>
      </c>
      <c r="N31490" s="4">
        <f t="shared" si="2955"/>
        <v>0</v>
      </c>
    </row>
    <row r="31491" spans="1:14">
      <c r="A31491" s="1">
        <v>42953</v>
      </c>
      <c r="B31491" s="6">
        <f t="shared" si="2956"/>
        <v>6</v>
      </c>
      <c r="C31491" s="6">
        <f t="shared" si="2957"/>
        <v>1</v>
      </c>
      <c r="D31491" s="17">
        <v>31.163630000000001</v>
      </c>
      <c r="G31491" s="15">
        <v>42953</v>
      </c>
      <c r="H31491" s="7">
        <f t="shared" si="2952"/>
        <v>6</v>
      </c>
      <c r="I31491" s="62">
        <f t="shared" si="2953"/>
        <v>1</v>
      </c>
      <c r="J31491" s="111"/>
      <c r="M31491" s="16">
        <f t="shared" si="2954"/>
        <v>0</v>
      </c>
      <c r="N31491" s="4">
        <f t="shared" si="2955"/>
        <v>0</v>
      </c>
    </row>
    <row r="31492" spans="1:14">
      <c r="A31492" s="1">
        <v>42953.041666666664</v>
      </c>
      <c r="B31492" s="6">
        <f t="shared" si="2956"/>
        <v>6</v>
      </c>
      <c r="C31492" s="6">
        <f t="shared" si="2957"/>
        <v>2</v>
      </c>
      <c r="D31492" s="17">
        <v>30.329049999999999</v>
      </c>
      <c r="G31492" s="15">
        <v>42953.041666666664</v>
      </c>
      <c r="H31492" s="7">
        <f t="shared" si="2952"/>
        <v>6</v>
      </c>
      <c r="I31492" s="62">
        <f t="shared" si="2953"/>
        <v>2</v>
      </c>
      <c r="J31492" s="111"/>
      <c r="M31492" s="16">
        <f t="shared" si="2954"/>
        <v>0</v>
      </c>
      <c r="N31492" s="4">
        <f t="shared" si="2955"/>
        <v>0</v>
      </c>
    </row>
    <row r="31493" spans="1:14">
      <c r="A31493" s="1">
        <v>42953.083333333336</v>
      </c>
      <c r="B31493" s="6">
        <f t="shared" si="2956"/>
        <v>6</v>
      </c>
      <c r="C31493" s="6">
        <f t="shared" si="2957"/>
        <v>3</v>
      </c>
      <c r="D31493" s="17">
        <v>30.34525</v>
      </c>
      <c r="G31493" s="15">
        <v>42953.083333333336</v>
      </c>
      <c r="H31493" s="7">
        <f t="shared" si="2952"/>
        <v>6</v>
      </c>
      <c r="I31493" s="62">
        <f t="shared" si="2953"/>
        <v>3</v>
      </c>
      <c r="J31493" s="111"/>
      <c r="M31493" s="16">
        <f t="shared" si="2954"/>
        <v>0</v>
      </c>
      <c r="N31493" s="4">
        <f t="shared" si="2955"/>
        <v>0</v>
      </c>
    </row>
    <row r="31494" spans="1:14">
      <c r="A31494" s="1">
        <v>42953.125</v>
      </c>
      <c r="B31494" s="6">
        <f t="shared" si="2956"/>
        <v>6</v>
      </c>
      <c r="C31494" s="6">
        <f t="shared" si="2957"/>
        <v>4</v>
      </c>
      <c r="D31494" s="17">
        <v>29.769449999999999</v>
      </c>
      <c r="G31494" s="15">
        <v>42953.125</v>
      </c>
      <c r="H31494" s="7">
        <f t="shared" si="2952"/>
        <v>6</v>
      </c>
      <c r="I31494" s="62">
        <f t="shared" si="2953"/>
        <v>4</v>
      </c>
      <c r="J31494" s="111"/>
      <c r="M31494" s="16">
        <f t="shared" si="2954"/>
        <v>0</v>
      </c>
      <c r="N31494" s="4">
        <f t="shared" si="2955"/>
        <v>0</v>
      </c>
    </row>
    <row r="31495" spans="1:14">
      <c r="A31495" s="1">
        <v>42953.166666666664</v>
      </c>
      <c r="B31495" s="6">
        <f t="shared" si="2956"/>
        <v>6</v>
      </c>
      <c r="C31495" s="6">
        <f t="shared" si="2957"/>
        <v>5</v>
      </c>
      <c r="D31495" s="17">
        <v>29.67606</v>
      </c>
      <c r="G31495" s="15">
        <v>42953.166666666664</v>
      </c>
      <c r="H31495" s="7">
        <f t="shared" si="2952"/>
        <v>6</v>
      </c>
      <c r="I31495" s="62">
        <f t="shared" si="2953"/>
        <v>5</v>
      </c>
      <c r="J31495" s="111"/>
      <c r="M31495" s="16">
        <f t="shared" si="2954"/>
        <v>0</v>
      </c>
      <c r="N31495" s="4">
        <f t="shared" si="2955"/>
        <v>0</v>
      </c>
    </row>
    <row r="31496" spans="1:14">
      <c r="A31496" s="1">
        <v>42953.208333333336</v>
      </c>
      <c r="B31496" s="6">
        <f t="shared" si="2956"/>
        <v>6</v>
      </c>
      <c r="C31496" s="6">
        <f t="shared" si="2957"/>
        <v>6</v>
      </c>
      <c r="D31496" s="17">
        <v>29.927910000000001</v>
      </c>
      <c r="G31496" s="15">
        <v>42953.208333333336</v>
      </c>
      <c r="H31496" s="7">
        <f t="shared" si="2952"/>
        <v>6</v>
      </c>
      <c r="I31496" s="62">
        <f t="shared" si="2953"/>
        <v>6</v>
      </c>
      <c r="J31496" s="111"/>
      <c r="M31496" s="16">
        <f t="shared" si="2954"/>
        <v>0</v>
      </c>
      <c r="N31496" s="4">
        <f t="shared" si="2955"/>
        <v>0</v>
      </c>
    </row>
    <row r="31497" spans="1:14">
      <c r="A31497" s="1">
        <v>42953.25</v>
      </c>
      <c r="B31497" s="6">
        <f t="shared" si="2956"/>
        <v>6</v>
      </c>
      <c r="C31497" s="6">
        <f t="shared" si="2957"/>
        <v>7</v>
      </c>
      <c r="D31497" s="17">
        <v>29.57488</v>
      </c>
      <c r="G31497" s="15">
        <v>42953.25</v>
      </c>
      <c r="H31497" s="7">
        <f t="shared" si="2952"/>
        <v>6</v>
      </c>
      <c r="I31497" s="62">
        <f t="shared" si="2953"/>
        <v>7</v>
      </c>
      <c r="J31497" s="111"/>
      <c r="M31497" s="16">
        <f t="shared" si="2954"/>
        <v>0</v>
      </c>
      <c r="N31497" s="4">
        <f t="shared" si="2955"/>
        <v>0</v>
      </c>
    </row>
    <row r="31498" spans="1:14">
      <c r="A31498" s="1">
        <v>42953.291666666664</v>
      </c>
      <c r="B31498" s="6">
        <f t="shared" si="2956"/>
        <v>6</v>
      </c>
      <c r="C31498" s="6">
        <f t="shared" si="2957"/>
        <v>8</v>
      </c>
      <c r="D31498" s="17">
        <v>26.324269999999999</v>
      </c>
      <c r="G31498" s="15">
        <v>42953.291666666664</v>
      </c>
      <c r="H31498" s="7">
        <f t="shared" si="2952"/>
        <v>6</v>
      </c>
      <c r="I31498" s="62">
        <f t="shared" si="2953"/>
        <v>8</v>
      </c>
      <c r="J31498" s="111"/>
      <c r="M31498" s="16">
        <f t="shared" si="2954"/>
        <v>0</v>
      </c>
      <c r="N31498" s="4">
        <f t="shared" si="2955"/>
        <v>0</v>
      </c>
    </row>
    <row r="31499" spans="1:14">
      <c r="A31499" s="1">
        <v>42953.333333333336</v>
      </c>
      <c r="B31499" s="6">
        <f t="shared" si="2956"/>
        <v>6</v>
      </c>
      <c r="C31499" s="6">
        <f t="shared" si="2957"/>
        <v>9</v>
      </c>
      <c r="D31499" s="17">
        <v>21.250689999999999</v>
      </c>
      <c r="G31499" s="15">
        <v>42953.333333333336</v>
      </c>
      <c r="H31499" s="7">
        <f t="shared" si="2952"/>
        <v>6</v>
      </c>
      <c r="I31499" s="62">
        <f t="shared" si="2953"/>
        <v>9</v>
      </c>
      <c r="J31499" s="111"/>
      <c r="M31499" s="16">
        <f t="shared" si="2954"/>
        <v>0</v>
      </c>
      <c r="N31499" s="4">
        <f t="shared" si="2955"/>
        <v>0</v>
      </c>
    </row>
    <row r="31500" spans="1:14">
      <c r="A31500" s="1">
        <v>42953.375</v>
      </c>
      <c r="B31500" s="6">
        <f t="shared" si="2956"/>
        <v>6</v>
      </c>
      <c r="C31500" s="6">
        <f t="shared" si="2957"/>
        <v>10</v>
      </c>
      <c r="D31500" s="17">
        <v>20.85717</v>
      </c>
      <c r="G31500" s="15">
        <v>42953.375</v>
      </c>
      <c r="H31500" s="7">
        <f t="shared" si="2952"/>
        <v>6</v>
      </c>
      <c r="I31500" s="62">
        <f t="shared" si="2953"/>
        <v>10</v>
      </c>
      <c r="J31500" s="111"/>
      <c r="M31500" s="16">
        <f t="shared" si="2954"/>
        <v>0</v>
      </c>
      <c r="N31500" s="4">
        <f t="shared" si="2955"/>
        <v>0</v>
      </c>
    </row>
    <row r="31501" spans="1:14">
      <c r="A31501" s="1">
        <v>42953.416666666664</v>
      </c>
      <c r="B31501" s="6">
        <f t="shared" si="2956"/>
        <v>6</v>
      </c>
      <c r="C31501" s="6">
        <f t="shared" si="2957"/>
        <v>11</v>
      </c>
      <c r="D31501" s="17">
        <v>23.703489999999999</v>
      </c>
      <c r="G31501" s="15">
        <v>42953.416666666664</v>
      </c>
      <c r="H31501" s="7">
        <f t="shared" si="2952"/>
        <v>6</v>
      </c>
      <c r="I31501" s="62">
        <f t="shared" si="2953"/>
        <v>11</v>
      </c>
      <c r="J31501" s="111"/>
      <c r="M31501" s="16">
        <f t="shared" si="2954"/>
        <v>0</v>
      </c>
      <c r="N31501" s="4">
        <f t="shared" si="2955"/>
        <v>0</v>
      </c>
    </row>
    <row r="31502" spans="1:14">
      <c r="A31502" s="1">
        <v>42953.458333333336</v>
      </c>
      <c r="B31502" s="6">
        <f t="shared" si="2956"/>
        <v>6</v>
      </c>
      <c r="C31502" s="6">
        <f t="shared" si="2957"/>
        <v>12</v>
      </c>
      <c r="D31502" s="17">
        <v>28.71575</v>
      </c>
      <c r="G31502" s="15">
        <v>42953.458333333336</v>
      </c>
      <c r="H31502" s="7">
        <f t="shared" si="2952"/>
        <v>6</v>
      </c>
      <c r="I31502" s="62">
        <f t="shared" si="2953"/>
        <v>12</v>
      </c>
      <c r="J31502" s="111"/>
      <c r="M31502" s="16">
        <f t="shared" si="2954"/>
        <v>0</v>
      </c>
      <c r="N31502" s="4">
        <f t="shared" si="2955"/>
        <v>0</v>
      </c>
    </row>
    <row r="31503" spans="1:14">
      <c r="A31503" s="1">
        <v>42953.5</v>
      </c>
      <c r="B31503" s="6">
        <f t="shared" si="2956"/>
        <v>6</v>
      </c>
      <c r="C31503" s="6">
        <f t="shared" si="2957"/>
        <v>13</v>
      </c>
      <c r="D31503" s="17">
        <v>29.164570000000001</v>
      </c>
      <c r="G31503" s="15">
        <v>42953.5</v>
      </c>
      <c r="H31503" s="7">
        <f t="shared" si="2952"/>
        <v>6</v>
      </c>
      <c r="I31503" s="62">
        <f t="shared" si="2953"/>
        <v>13</v>
      </c>
      <c r="J31503" s="111"/>
      <c r="M31503" s="16">
        <f t="shared" si="2954"/>
        <v>0</v>
      </c>
      <c r="N31503" s="4">
        <f t="shared" si="2955"/>
        <v>0</v>
      </c>
    </row>
    <row r="31504" spans="1:14">
      <c r="A31504" s="1">
        <v>42953.541666666664</v>
      </c>
      <c r="B31504" s="6">
        <f t="shared" si="2956"/>
        <v>6</v>
      </c>
      <c r="C31504" s="6">
        <f t="shared" si="2957"/>
        <v>14</v>
      </c>
      <c r="D31504" s="17">
        <v>31.431950000000001</v>
      </c>
      <c r="G31504" s="15">
        <v>42953.541666666664</v>
      </c>
      <c r="H31504" s="7">
        <f t="shared" si="2952"/>
        <v>6</v>
      </c>
      <c r="I31504" s="62">
        <f t="shared" si="2953"/>
        <v>14</v>
      </c>
      <c r="J31504" s="111"/>
      <c r="M31504" s="16">
        <f t="shared" si="2954"/>
        <v>0</v>
      </c>
      <c r="N31504" s="4">
        <f t="shared" si="2955"/>
        <v>0</v>
      </c>
    </row>
    <row r="31505" spans="1:14">
      <c r="A31505" s="1">
        <v>42953.583333333336</v>
      </c>
      <c r="B31505" s="6">
        <f t="shared" si="2956"/>
        <v>6</v>
      </c>
      <c r="C31505" s="6">
        <f t="shared" si="2957"/>
        <v>15</v>
      </c>
      <c r="D31505" s="17">
        <v>34.195450000000001</v>
      </c>
      <c r="G31505" s="15">
        <v>42953.583333333336</v>
      </c>
      <c r="H31505" s="7">
        <f t="shared" si="2952"/>
        <v>6</v>
      </c>
      <c r="I31505" s="62">
        <f t="shared" si="2953"/>
        <v>15</v>
      </c>
      <c r="J31505" s="111"/>
      <c r="M31505" s="16">
        <f t="shared" si="2954"/>
        <v>0</v>
      </c>
      <c r="N31505" s="4">
        <f t="shared" si="2955"/>
        <v>0</v>
      </c>
    </row>
    <row r="31506" spans="1:14">
      <c r="A31506" s="1">
        <v>42953.625</v>
      </c>
      <c r="B31506" s="6">
        <f t="shared" si="2956"/>
        <v>6</v>
      </c>
      <c r="C31506" s="6">
        <f t="shared" si="2957"/>
        <v>16</v>
      </c>
      <c r="D31506" s="17">
        <v>35.112229999999997</v>
      </c>
      <c r="G31506" s="15">
        <v>42953.625</v>
      </c>
      <c r="H31506" s="7">
        <f t="shared" si="2952"/>
        <v>6</v>
      </c>
      <c r="I31506" s="62">
        <f t="shared" si="2953"/>
        <v>16</v>
      </c>
      <c r="J31506" s="111"/>
      <c r="M31506" s="16">
        <f t="shared" si="2954"/>
        <v>0</v>
      </c>
      <c r="N31506" s="4">
        <f t="shared" si="2955"/>
        <v>0</v>
      </c>
    </row>
    <row r="31507" spans="1:14">
      <c r="A31507" s="1">
        <v>42953.666666666664</v>
      </c>
      <c r="B31507" s="6">
        <f t="shared" si="2956"/>
        <v>6</v>
      </c>
      <c r="C31507" s="6">
        <f t="shared" si="2957"/>
        <v>17</v>
      </c>
      <c r="D31507" s="17">
        <v>37.006950000000003</v>
      </c>
      <c r="G31507" s="15">
        <v>42953.666666666664</v>
      </c>
      <c r="H31507" s="7">
        <f t="shared" si="2952"/>
        <v>6</v>
      </c>
      <c r="I31507" s="62">
        <f t="shared" si="2953"/>
        <v>17</v>
      </c>
      <c r="J31507" s="111"/>
      <c r="M31507" s="16">
        <f t="shared" si="2954"/>
        <v>0</v>
      </c>
      <c r="N31507" s="4">
        <f t="shared" si="2955"/>
        <v>0</v>
      </c>
    </row>
    <row r="31508" spans="1:14">
      <c r="A31508" s="1">
        <v>42953.708333333336</v>
      </c>
      <c r="B31508" s="6">
        <f t="shared" si="2956"/>
        <v>6</v>
      </c>
      <c r="C31508" s="6">
        <f t="shared" si="2957"/>
        <v>18</v>
      </c>
      <c r="D31508" s="17">
        <v>39.817979999999999</v>
      </c>
      <c r="G31508" s="15">
        <v>42953.708333333336</v>
      </c>
      <c r="H31508" s="7">
        <f t="shared" si="2952"/>
        <v>6</v>
      </c>
      <c r="I31508" s="62">
        <f t="shared" si="2953"/>
        <v>18</v>
      </c>
      <c r="J31508" s="111"/>
      <c r="M31508" s="16">
        <f t="shared" si="2954"/>
        <v>0</v>
      </c>
      <c r="N31508" s="4">
        <f t="shared" si="2955"/>
        <v>0</v>
      </c>
    </row>
    <row r="31509" spans="1:14">
      <c r="A31509" s="1">
        <v>42953.75</v>
      </c>
      <c r="B31509" s="6">
        <f t="shared" si="2956"/>
        <v>6</v>
      </c>
      <c r="C31509" s="6">
        <f t="shared" si="2957"/>
        <v>19</v>
      </c>
      <c r="D31509" s="17">
        <v>46.770870000000002</v>
      </c>
      <c r="G31509" s="15">
        <v>42953.75</v>
      </c>
      <c r="H31509" s="7">
        <f t="shared" si="2952"/>
        <v>6</v>
      </c>
      <c r="I31509" s="62">
        <f t="shared" si="2953"/>
        <v>19</v>
      </c>
      <c r="J31509" s="111"/>
      <c r="M31509" s="16">
        <f t="shared" si="2954"/>
        <v>0</v>
      </c>
      <c r="N31509" s="4">
        <f t="shared" si="2955"/>
        <v>0</v>
      </c>
    </row>
    <row r="31510" spans="1:14">
      <c r="A31510" s="1">
        <v>42953.791666666664</v>
      </c>
      <c r="B31510" s="6">
        <f t="shared" si="2956"/>
        <v>6</v>
      </c>
      <c r="C31510" s="6">
        <f t="shared" si="2957"/>
        <v>20</v>
      </c>
      <c r="D31510" s="17">
        <v>54.906709999999997</v>
      </c>
      <c r="G31510" s="15">
        <v>42953.791666666664</v>
      </c>
      <c r="H31510" s="7">
        <f t="shared" si="2952"/>
        <v>6</v>
      </c>
      <c r="I31510" s="62">
        <f t="shared" si="2953"/>
        <v>20</v>
      </c>
      <c r="J31510" s="111"/>
      <c r="M31510" s="16">
        <f t="shared" si="2954"/>
        <v>0</v>
      </c>
      <c r="N31510" s="4">
        <f t="shared" si="2955"/>
        <v>0</v>
      </c>
    </row>
    <row r="31511" spans="1:14">
      <c r="A31511" s="1">
        <v>42953.833333333336</v>
      </c>
      <c r="B31511" s="6">
        <f t="shared" si="2956"/>
        <v>6</v>
      </c>
      <c r="C31511" s="6">
        <f t="shared" si="2957"/>
        <v>21</v>
      </c>
      <c r="D31511" s="17">
        <v>49.688040000000001</v>
      </c>
      <c r="G31511" s="15">
        <v>42953.833333333336</v>
      </c>
      <c r="H31511" s="7">
        <f t="shared" si="2952"/>
        <v>6</v>
      </c>
      <c r="I31511" s="62">
        <f t="shared" si="2953"/>
        <v>21</v>
      </c>
      <c r="J31511" s="111"/>
      <c r="M31511" s="16">
        <f t="shared" si="2954"/>
        <v>0</v>
      </c>
      <c r="N31511" s="4">
        <f t="shared" si="2955"/>
        <v>0</v>
      </c>
    </row>
    <row r="31512" spans="1:14">
      <c r="A31512" s="1">
        <v>42953.875</v>
      </c>
      <c r="B31512" s="6">
        <f t="shared" si="2956"/>
        <v>6</v>
      </c>
      <c r="C31512" s="6">
        <f t="shared" si="2957"/>
        <v>22</v>
      </c>
      <c r="D31512" s="17">
        <v>40.808509999999998</v>
      </c>
      <c r="G31512" s="15">
        <v>42953.875</v>
      </c>
      <c r="H31512" s="7">
        <f t="shared" si="2952"/>
        <v>6</v>
      </c>
      <c r="I31512" s="62">
        <f t="shared" si="2953"/>
        <v>22</v>
      </c>
      <c r="J31512" s="111"/>
      <c r="M31512" s="16">
        <f t="shared" si="2954"/>
        <v>0</v>
      </c>
      <c r="N31512" s="4">
        <f t="shared" si="2955"/>
        <v>0</v>
      </c>
    </row>
    <row r="31513" spans="1:14">
      <c r="A31513" s="1">
        <v>42953.916666666664</v>
      </c>
      <c r="B31513" s="6">
        <f t="shared" si="2956"/>
        <v>6</v>
      </c>
      <c r="C31513" s="6">
        <f t="shared" si="2957"/>
        <v>23</v>
      </c>
      <c r="D31513" s="17">
        <v>35.077869999999997</v>
      </c>
      <c r="G31513" s="15">
        <v>42953.916666666664</v>
      </c>
      <c r="H31513" s="7">
        <f t="shared" si="2952"/>
        <v>6</v>
      </c>
      <c r="I31513" s="62">
        <f t="shared" si="2953"/>
        <v>23</v>
      </c>
      <c r="J31513" s="111"/>
      <c r="M31513" s="16">
        <f t="shared" si="2954"/>
        <v>0</v>
      </c>
      <c r="N31513" s="4">
        <f t="shared" si="2955"/>
        <v>0</v>
      </c>
    </row>
    <row r="31514" spans="1:14">
      <c r="A31514" s="1">
        <v>42953.958333333336</v>
      </c>
      <c r="B31514" s="6">
        <f t="shared" si="2956"/>
        <v>6</v>
      </c>
      <c r="C31514" s="6">
        <f t="shared" si="2957"/>
        <v>24</v>
      </c>
      <c r="D31514" s="17">
        <v>31.715810000000001</v>
      </c>
      <c r="G31514" s="15">
        <v>42953.958333333336</v>
      </c>
      <c r="H31514" s="7">
        <f t="shared" si="2952"/>
        <v>6</v>
      </c>
      <c r="I31514" s="62">
        <f t="shared" si="2953"/>
        <v>24</v>
      </c>
      <c r="J31514" s="111"/>
      <c r="M31514" s="16">
        <f t="shared" si="2954"/>
        <v>0</v>
      </c>
      <c r="N31514" s="4">
        <f t="shared" si="2955"/>
        <v>0</v>
      </c>
    </row>
    <row r="31515" spans="1:14">
      <c r="A31515" s="1">
        <v>42954</v>
      </c>
      <c r="B31515" s="6">
        <f t="shared" si="2956"/>
        <v>7</v>
      </c>
      <c r="C31515" s="6">
        <f t="shared" si="2957"/>
        <v>1</v>
      </c>
      <c r="D31515" s="17">
        <v>30.125430000000001</v>
      </c>
      <c r="G31515" s="15">
        <v>42954</v>
      </c>
      <c r="H31515" s="7">
        <f t="shared" si="2952"/>
        <v>7</v>
      </c>
      <c r="I31515" s="62">
        <f t="shared" si="2953"/>
        <v>1</v>
      </c>
      <c r="J31515" s="111"/>
      <c r="M31515" s="16">
        <f t="shared" si="2954"/>
        <v>0</v>
      </c>
      <c r="N31515" s="4">
        <f t="shared" si="2955"/>
        <v>0</v>
      </c>
    </row>
    <row r="31516" spans="1:14">
      <c r="A31516" s="1">
        <v>42954.041666666664</v>
      </c>
      <c r="B31516" s="6">
        <f t="shared" si="2956"/>
        <v>7</v>
      </c>
      <c r="C31516" s="6">
        <f t="shared" si="2957"/>
        <v>2</v>
      </c>
      <c r="D31516" s="17">
        <v>28.986190000000001</v>
      </c>
      <c r="G31516" s="15">
        <v>42954.041666666664</v>
      </c>
      <c r="H31516" s="7">
        <f t="shared" si="2952"/>
        <v>7</v>
      </c>
      <c r="I31516" s="62">
        <f t="shared" si="2953"/>
        <v>2</v>
      </c>
      <c r="J31516" s="111"/>
      <c r="M31516" s="16">
        <f t="shared" si="2954"/>
        <v>0</v>
      </c>
      <c r="N31516" s="4">
        <f t="shared" si="2955"/>
        <v>0</v>
      </c>
    </row>
    <row r="31517" spans="1:14">
      <c r="A31517" s="1">
        <v>42954.083333333336</v>
      </c>
      <c r="B31517" s="6">
        <f t="shared" si="2956"/>
        <v>7</v>
      </c>
      <c r="C31517" s="6">
        <f t="shared" si="2957"/>
        <v>3</v>
      </c>
      <c r="D31517" s="17">
        <v>27.856529999999999</v>
      </c>
      <c r="G31517" s="15">
        <v>42954.083333333336</v>
      </c>
      <c r="H31517" s="7">
        <f t="shared" si="2952"/>
        <v>7</v>
      </c>
      <c r="I31517" s="62">
        <f t="shared" si="2953"/>
        <v>3</v>
      </c>
      <c r="J31517" s="111"/>
      <c r="M31517" s="16">
        <f t="shared" si="2954"/>
        <v>0</v>
      </c>
      <c r="N31517" s="4">
        <f t="shared" si="2955"/>
        <v>0</v>
      </c>
    </row>
    <row r="31518" spans="1:14">
      <c r="A31518" s="1">
        <v>42954.125</v>
      </c>
      <c r="B31518" s="6">
        <f t="shared" si="2956"/>
        <v>7</v>
      </c>
      <c r="C31518" s="6">
        <f t="shared" si="2957"/>
        <v>4</v>
      </c>
      <c r="D31518" s="17">
        <v>27.73048</v>
      </c>
      <c r="G31518" s="15">
        <v>42954.125</v>
      </c>
      <c r="H31518" s="7">
        <f t="shared" si="2952"/>
        <v>7</v>
      </c>
      <c r="I31518" s="62">
        <f t="shared" si="2953"/>
        <v>4</v>
      </c>
      <c r="J31518" s="111"/>
      <c r="M31518" s="16">
        <f t="shared" si="2954"/>
        <v>0</v>
      </c>
      <c r="N31518" s="4">
        <f t="shared" si="2955"/>
        <v>0</v>
      </c>
    </row>
    <row r="31519" spans="1:14">
      <c r="A31519" s="1">
        <v>42954.166666666664</v>
      </c>
      <c r="B31519" s="6">
        <f t="shared" si="2956"/>
        <v>7</v>
      </c>
      <c r="C31519" s="6">
        <f t="shared" si="2957"/>
        <v>5</v>
      </c>
      <c r="D31519" s="17">
        <v>28.530349999999999</v>
      </c>
      <c r="G31519" s="15">
        <v>42954.166666666664</v>
      </c>
      <c r="H31519" s="7">
        <f t="shared" si="2952"/>
        <v>7</v>
      </c>
      <c r="I31519" s="62">
        <f t="shared" si="2953"/>
        <v>5</v>
      </c>
      <c r="J31519" s="111"/>
      <c r="M31519" s="16">
        <f t="shared" si="2954"/>
        <v>0</v>
      </c>
      <c r="N31519" s="4">
        <f t="shared" si="2955"/>
        <v>0</v>
      </c>
    </row>
    <row r="31520" spans="1:14">
      <c r="A31520" s="1">
        <v>42954.208333333336</v>
      </c>
      <c r="B31520" s="6">
        <f t="shared" si="2956"/>
        <v>7</v>
      </c>
      <c r="C31520" s="6">
        <f t="shared" si="2957"/>
        <v>6</v>
      </c>
      <c r="D31520" s="17">
        <v>30.165559999999999</v>
      </c>
      <c r="G31520" s="15">
        <v>42954.208333333336</v>
      </c>
      <c r="H31520" s="7">
        <f t="shared" si="2952"/>
        <v>7</v>
      </c>
      <c r="I31520" s="62">
        <f t="shared" si="2953"/>
        <v>6</v>
      </c>
      <c r="J31520" s="111"/>
      <c r="M31520" s="16">
        <f t="shared" si="2954"/>
        <v>0</v>
      </c>
      <c r="N31520" s="4">
        <f t="shared" si="2955"/>
        <v>0</v>
      </c>
    </row>
    <row r="31521" spans="1:14">
      <c r="A31521" s="1">
        <v>42954.25</v>
      </c>
      <c r="B31521" s="6">
        <f t="shared" si="2956"/>
        <v>7</v>
      </c>
      <c r="C31521" s="6">
        <f t="shared" si="2957"/>
        <v>7</v>
      </c>
      <c r="D31521" s="17">
        <v>35.54307</v>
      </c>
      <c r="G31521" s="15">
        <v>42954.25</v>
      </c>
      <c r="H31521" s="7">
        <f t="shared" si="2952"/>
        <v>7</v>
      </c>
      <c r="I31521" s="62">
        <f t="shared" si="2953"/>
        <v>7</v>
      </c>
      <c r="J31521" s="111"/>
      <c r="M31521" s="16">
        <f t="shared" si="2954"/>
        <v>0</v>
      </c>
      <c r="N31521" s="4">
        <f t="shared" si="2955"/>
        <v>0</v>
      </c>
    </row>
    <row r="31522" spans="1:14">
      <c r="A31522" s="1">
        <v>42954.291666666664</v>
      </c>
      <c r="B31522" s="6">
        <f t="shared" si="2956"/>
        <v>7</v>
      </c>
      <c r="C31522" s="6">
        <f t="shared" si="2957"/>
        <v>8</v>
      </c>
      <c r="D31522" s="17">
        <v>34.567349999999998</v>
      </c>
      <c r="G31522" s="15">
        <v>42954.291666666664</v>
      </c>
      <c r="H31522" s="7">
        <f t="shared" si="2952"/>
        <v>7</v>
      </c>
      <c r="I31522" s="62">
        <f t="shared" si="2953"/>
        <v>8</v>
      </c>
      <c r="J31522" s="111"/>
      <c r="M31522" s="16">
        <f t="shared" si="2954"/>
        <v>0</v>
      </c>
      <c r="N31522" s="4">
        <f t="shared" si="2955"/>
        <v>0</v>
      </c>
    </row>
    <row r="31523" spans="1:14">
      <c r="A31523" s="1">
        <v>42954.333333333336</v>
      </c>
      <c r="B31523" s="6">
        <f t="shared" si="2956"/>
        <v>7</v>
      </c>
      <c r="C31523" s="6">
        <f t="shared" si="2957"/>
        <v>9</v>
      </c>
      <c r="D31523" s="17">
        <v>31.416319999999999</v>
      </c>
      <c r="G31523" s="15">
        <v>42954.333333333336</v>
      </c>
      <c r="H31523" s="7">
        <f t="shared" si="2952"/>
        <v>7</v>
      </c>
      <c r="I31523" s="62">
        <f t="shared" si="2953"/>
        <v>9</v>
      </c>
      <c r="J31523" s="111"/>
      <c r="M31523" s="16">
        <f t="shared" si="2954"/>
        <v>0</v>
      </c>
      <c r="N31523" s="4">
        <f t="shared" si="2955"/>
        <v>0</v>
      </c>
    </row>
    <row r="31524" spans="1:14">
      <c r="A31524" s="1">
        <v>42954.375</v>
      </c>
      <c r="B31524" s="6">
        <f t="shared" si="2956"/>
        <v>7</v>
      </c>
      <c r="C31524" s="6">
        <f t="shared" si="2957"/>
        <v>10</v>
      </c>
      <c r="D31524" s="17">
        <v>31.652709999999999</v>
      </c>
      <c r="G31524" s="15">
        <v>42954.375</v>
      </c>
      <c r="H31524" s="7">
        <f t="shared" si="2952"/>
        <v>7</v>
      </c>
      <c r="I31524" s="62">
        <f t="shared" si="2953"/>
        <v>10</v>
      </c>
      <c r="J31524" s="111"/>
      <c r="M31524" s="16">
        <f t="shared" si="2954"/>
        <v>0</v>
      </c>
      <c r="N31524" s="4">
        <f t="shared" si="2955"/>
        <v>0</v>
      </c>
    </row>
    <row r="31525" spans="1:14">
      <c r="A31525" s="1">
        <v>42954.416666666664</v>
      </c>
      <c r="B31525" s="6">
        <f t="shared" si="2956"/>
        <v>7</v>
      </c>
      <c r="C31525" s="6">
        <f t="shared" si="2957"/>
        <v>11</v>
      </c>
      <c r="D31525" s="17">
        <v>35.024360000000001</v>
      </c>
      <c r="G31525" s="15">
        <v>42954.416666666664</v>
      </c>
      <c r="H31525" s="7">
        <f t="shared" si="2952"/>
        <v>7</v>
      </c>
      <c r="I31525" s="62">
        <f t="shared" si="2953"/>
        <v>11</v>
      </c>
      <c r="J31525" s="111"/>
      <c r="M31525" s="16">
        <f t="shared" si="2954"/>
        <v>0</v>
      </c>
      <c r="N31525" s="4">
        <f t="shared" si="2955"/>
        <v>0</v>
      </c>
    </row>
    <row r="31526" spans="1:14">
      <c r="A31526" s="1">
        <v>42954.458333333336</v>
      </c>
      <c r="B31526" s="6">
        <f t="shared" si="2956"/>
        <v>7</v>
      </c>
      <c r="C31526" s="6">
        <f t="shared" si="2957"/>
        <v>12</v>
      </c>
      <c r="D31526" s="17">
        <v>35.740200000000002</v>
      </c>
      <c r="G31526" s="15">
        <v>42954.458333333336</v>
      </c>
      <c r="H31526" s="7">
        <f t="shared" si="2952"/>
        <v>7</v>
      </c>
      <c r="I31526" s="62">
        <f t="shared" si="2953"/>
        <v>12</v>
      </c>
      <c r="J31526" s="111"/>
      <c r="M31526" s="16">
        <f t="shared" si="2954"/>
        <v>0</v>
      </c>
      <c r="N31526" s="4">
        <f t="shared" si="2955"/>
        <v>0</v>
      </c>
    </row>
    <row r="31527" spans="1:14">
      <c r="A31527" s="1">
        <v>42954.5</v>
      </c>
      <c r="B31527" s="6">
        <f t="shared" si="2956"/>
        <v>7</v>
      </c>
      <c r="C31527" s="6">
        <f t="shared" si="2957"/>
        <v>13</v>
      </c>
      <c r="D31527" s="17">
        <v>37.090850000000003</v>
      </c>
      <c r="G31527" s="15">
        <v>42954.5</v>
      </c>
      <c r="H31527" s="7">
        <f t="shared" si="2952"/>
        <v>7</v>
      </c>
      <c r="I31527" s="62">
        <f t="shared" si="2953"/>
        <v>13</v>
      </c>
      <c r="J31527" s="111"/>
      <c r="M31527" s="16">
        <f t="shared" si="2954"/>
        <v>0</v>
      </c>
      <c r="N31527" s="4">
        <f t="shared" si="2955"/>
        <v>0</v>
      </c>
    </row>
    <row r="31528" spans="1:14">
      <c r="A31528" s="1">
        <v>42954.541666666664</v>
      </c>
      <c r="B31528" s="6">
        <f t="shared" si="2956"/>
        <v>7</v>
      </c>
      <c r="C31528" s="6">
        <f t="shared" si="2957"/>
        <v>14</v>
      </c>
      <c r="D31528" s="17">
        <v>41.22278</v>
      </c>
      <c r="G31528" s="15">
        <v>42954.541666666664</v>
      </c>
      <c r="H31528" s="7">
        <f t="shared" si="2952"/>
        <v>7</v>
      </c>
      <c r="I31528" s="62">
        <f t="shared" si="2953"/>
        <v>14</v>
      </c>
      <c r="J31528" s="111"/>
      <c r="M31528" s="16">
        <f t="shared" si="2954"/>
        <v>0</v>
      </c>
      <c r="N31528" s="4">
        <f t="shared" si="2955"/>
        <v>0</v>
      </c>
    </row>
    <row r="31529" spans="1:14">
      <c r="A31529" s="1">
        <v>42954.583333333336</v>
      </c>
      <c r="B31529" s="6">
        <f t="shared" si="2956"/>
        <v>7</v>
      </c>
      <c r="C31529" s="6">
        <f t="shared" si="2957"/>
        <v>15</v>
      </c>
      <c r="D31529" s="17">
        <v>43.092280000000002</v>
      </c>
      <c r="G31529" s="15">
        <v>42954.583333333336</v>
      </c>
      <c r="H31529" s="7">
        <f t="shared" si="2952"/>
        <v>7</v>
      </c>
      <c r="I31529" s="62">
        <f t="shared" si="2953"/>
        <v>15</v>
      </c>
      <c r="J31529" s="111"/>
      <c r="M31529" s="16">
        <f t="shared" si="2954"/>
        <v>0</v>
      </c>
      <c r="N31529" s="4">
        <f t="shared" si="2955"/>
        <v>0</v>
      </c>
    </row>
    <row r="31530" spans="1:14">
      <c r="A31530" s="1">
        <v>42954.625</v>
      </c>
      <c r="B31530" s="6">
        <f t="shared" si="2956"/>
        <v>7</v>
      </c>
      <c r="C31530" s="6">
        <f t="shared" si="2957"/>
        <v>16</v>
      </c>
      <c r="D31530" s="17">
        <v>46.026699999999998</v>
      </c>
      <c r="G31530" s="15">
        <v>42954.625</v>
      </c>
      <c r="H31530" s="7">
        <f t="shared" si="2952"/>
        <v>7</v>
      </c>
      <c r="I31530" s="62">
        <f t="shared" si="2953"/>
        <v>16</v>
      </c>
      <c r="J31530" s="111"/>
      <c r="M31530" s="16">
        <f t="shared" si="2954"/>
        <v>0</v>
      </c>
      <c r="N31530" s="4">
        <f t="shared" si="2955"/>
        <v>0</v>
      </c>
    </row>
    <row r="31531" spans="1:14">
      <c r="A31531" s="1">
        <v>42954.666666666664</v>
      </c>
      <c r="B31531" s="6">
        <f t="shared" si="2956"/>
        <v>7</v>
      </c>
      <c r="C31531" s="6">
        <f t="shared" si="2957"/>
        <v>17</v>
      </c>
      <c r="D31531" s="17">
        <v>48.945569999999996</v>
      </c>
      <c r="G31531" s="15">
        <v>42954.666666666664</v>
      </c>
      <c r="H31531" s="7">
        <f t="shared" si="2952"/>
        <v>7</v>
      </c>
      <c r="I31531" s="62">
        <f t="shared" si="2953"/>
        <v>17</v>
      </c>
      <c r="J31531" s="111"/>
      <c r="M31531" s="16">
        <f t="shared" si="2954"/>
        <v>0</v>
      </c>
      <c r="N31531" s="4">
        <f t="shared" si="2955"/>
        <v>0</v>
      </c>
    </row>
    <row r="31532" spans="1:14">
      <c r="A31532" s="1">
        <v>42954.708333333336</v>
      </c>
      <c r="B31532" s="6">
        <f t="shared" si="2956"/>
        <v>7</v>
      </c>
      <c r="C31532" s="6">
        <f t="shared" si="2957"/>
        <v>18</v>
      </c>
      <c r="D31532" s="17">
        <v>51.568660000000001</v>
      </c>
      <c r="G31532" s="15">
        <v>42954.708333333336</v>
      </c>
      <c r="H31532" s="7">
        <f t="shared" ref="H31532:H31595" si="2958">DAY(G31532)</f>
        <v>7</v>
      </c>
      <c r="I31532" s="62">
        <f t="shared" ref="I31532:I31595" si="2959">HOUR(G31532)+1</f>
        <v>18</v>
      </c>
      <c r="J31532" s="111"/>
      <c r="M31532" s="16">
        <f t="shared" ref="M31532:M31595" si="2960">IF(H31532=B31532,0,1)</f>
        <v>0</v>
      </c>
      <c r="N31532" s="4">
        <f t="shared" ref="N31532:N31595" si="2961">IF(I31532=C31532,0,1)</f>
        <v>0</v>
      </c>
    </row>
    <row r="31533" spans="1:14">
      <c r="A31533" s="1">
        <v>42954.75</v>
      </c>
      <c r="B31533" s="6">
        <f t="shared" ref="B31533:B31596" si="2962">DAY(A31533)</f>
        <v>7</v>
      </c>
      <c r="C31533" s="6">
        <f t="shared" ref="C31533:C31596" si="2963">HOUR(A31533)+1</f>
        <v>19</v>
      </c>
      <c r="D31533" s="17">
        <v>60.409559999999999</v>
      </c>
      <c r="G31533" s="15">
        <v>42954.75</v>
      </c>
      <c r="H31533" s="7">
        <f t="shared" si="2958"/>
        <v>7</v>
      </c>
      <c r="I31533" s="62">
        <f t="shared" si="2959"/>
        <v>19</v>
      </c>
      <c r="J31533" s="111"/>
      <c r="M31533" s="16">
        <f t="shared" si="2960"/>
        <v>0</v>
      </c>
      <c r="N31533" s="4">
        <f t="shared" si="2961"/>
        <v>0</v>
      </c>
    </row>
    <row r="31534" spans="1:14">
      <c r="A31534" s="1">
        <v>42954.791666666664</v>
      </c>
      <c r="B31534" s="6">
        <f t="shared" si="2962"/>
        <v>7</v>
      </c>
      <c r="C31534" s="6">
        <f t="shared" si="2963"/>
        <v>20</v>
      </c>
      <c r="D31534" s="17">
        <v>72.684219999999996</v>
      </c>
      <c r="G31534" s="15">
        <v>42954.791666666664</v>
      </c>
      <c r="H31534" s="7">
        <f t="shared" si="2958"/>
        <v>7</v>
      </c>
      <c r="I31534" s="62">
        <f t="shared" si="2959"/>
        <v>20</v>
      </c>
      <c r="J31534" s="111"/>
      <c r="M31534" s="16">
        <f t="shared" si="2960"/>
        <v>0</v>
      </c>
      <c r="N31534" s="4">
        <f t="shared" si="2961"/>
        <v>0</v>
      </c>
    </row>
    <row r="31535" spans="1:14">
      <c r="A31535" s="1">
        <v>42954.833333333336</v>
      </c>
      <c r="B31535" s="6">
        <f t="shared" si="2962"/>
        <v>7</v>
      </c>
      <c r="C31535" s="6">
        <f t="shared" si="2963"/>
        <v>21</v>
      </c>
      <c r="D31535" s="17">
        <v>55.893569999999997</v>
      </c>
      <c r="G31535" s="15">
        <v>42954.833333333336</v>
      </c>
      <c r="H31535" s="7">
        <f t="shared" si="2958"/>
        <v>7</v>
      </c>
      <c r="I31535" s="62">
        <f t="shared" si="2959"/>
        <v>21</v>
      </c>
      <c r="J31535" s="111"/>
      <c r="M31535" s="16">
        <f t="shared" si="2960"/>
        <v>0</v>
      </c>
      <c r="N31535" s="4">
        <f t="shared" si="2961"/>
        <v>0</v>
      </c>
    </row>
    <row r="31536" spans="1:14">
      <c r="A31536" s="1">
        <v>42954.875</v>
      </c>
      <c r="B31536" s="6">
        <f t="shared" si="2962"/>
        <v>7</v>
      </c>
      <c r="C31536" s="6">
        <f t="shared" si="2963"/>
        <v>22</v>
      </c>
      <c r="D31536" s="17">
        <v>47.794020000000003</v>
      </c>
      <c r="G31536" s="15">
        <v>42954.875</v>
      </c>
      <c r="H31536" s="7">
        <f t="shared" si="2958"/>
        <v>7</v>
      </c>
      <c r="I31536" s="62">
        <f t="shared" si="2959"/>
        <v>22</v>
      </c>
      <c r="J31536" s="111"/>
      <c r="M31536" s="16">
        <f t="shared" si="2960"/>
        <v>0</v>
      </c>
      <c r="N31536" s="4">
        <f t="shared" si="2961"/>
        <v>0</v>
      </c>
    </row>
    <row r="31537" spans="1:14">
      <c r="A31537" s="1">
        <v>42954.916666666664</v>
      </c>
      <c r="B31537" s="6">
        <f t="shared" si="2962"/>
        <v>7</v>
      </c>
      <c r="C31537" s="6">
        <f t="shared" si="2963"/>
        <v>23</v>
      </c>
      <c r="D31537" s="17">
        <v>37.790059999999997</v>
      </c>
      <c r="G31537" s="15">
        <v>42954.916666666664</v>
      </c>
      <c r="H31537" s="7">
        <f t="shared" si="2958"/>
        <v>7</v>
      </c>
      <c r="I31537" s="62">
        <f t="shared" si="2959"/>
        <v>23</v>
      </c>
      <c r="J31537" s="111"/>
      <c r="M31537" s="16">
        <f t="shared" si="2960"/>
        <v>0</v>
      </c>
      <c r="N31537" s="4">
        <f t="shared" si="2961"/>
        <v>0</v>
      </c>
    </row>
    <row r="31538" spans="1:14">
      <c r="A31538" s="1">
        <v>42954.958333333336</v>
      </c>
      <c r="B31538" s="6">
        <f t="shared" si="2962"/>
        <v>7</v>
      </c>
      <c r="C31538" s="6">
        <f t="shared" si="2963"/>
        <v>24</v>
      </c>
      <c r="D31538" s="17">
        <v>34.522480000000002</v>
      </c>
      <c r="G31538" s="15">
        <v>42954.958333333336</v>
      </c>
      <c r="H31538" s="7">
        <f t="shared" si="2958"/>
        <v>7</v>
      </c>
      <c r="I31538" s="62">
        <f t="shared" si="2959"/>
        <v>24</v>
      </c>
      <c r="J31538" s="111"/>
      <c r="M31538" s="16">
        <f t="shared" si="2960"/>
        <v>0</v>
      </c>
      <c r="N31538" s="4">
        <f t="shared" si="2961"/>
        <v>0</v>
      </c>
    </row>
    <row r="31539" spans="1:14">
      <c r="A31539" s="1">
        <v>42955</v>
      </c>
      <c r="B31539" s="6">
        <f t="shared" si="2962"/>
        <v>8</v>
      </c>
      <c r="C31539" s="6">
        <f t="shared" si="2963"/>
        <v>1</v>
      </c>
      <c r="D31539" s="17">
        <v>29.789480000000001</v>
      </c>
      <c r="G31539" s="15">
        <v>42955</v>
      </c>
      <c r="H31539" s="7">
        <f t="shared" si="2958"/>
        <v>8</v>
      </c>
      <c r="I31539" s="62">
        <f t="shared" si="2959"/>
        <v>1</v>
      </c>
      <c r="J31539" s="111"/>
      <c r="M31539" s="16">
        <f t="shared" si="2960"/>
        <v>0</v>
      </c>
      <c r="N31539" s="4">
        <f t="shared" si="2961"/>
        <v>0</v>
      </c>
    </row>
    <row r="31540" spans="1:14">
      <c r="A31540" s="1">
        <v>42955.041666666664</v>
      </c>
      <c r="B31540" s="6">
        <f t="shared" si="2962"/>
        <v>8</v>
      </c>
      <c r="C31540" s="6">
        <f t="shared" si="2963"/>
        <v>2</v>
      </c>
      <c r="D31540" s="17">
        <v>29.108260000000001</v>
      </c>
      <c r="G31540" s="15">
        <v>42955.041666666664</v>
      </c>
      <c r="H31540" s="7">
        <f t="shared" si="2958"/>
        <v>8</v>
      </c>
      <c r="I31540" s="62">
        <f t="shared" si="2959"/>
        <v>2</v>
      </c>
      <c r="J31540" s="111"/>
      <c r="M31540" s="16">
        <f t="shared" si="2960"/>
        <v>0</v>
      </c>
      <c r="N31540" s="4">
        <f t="shared" si="2961"/>
        <v>0</v>
      </c>
    </row>
    <row r="31541" spans="1:14">
      <c r="A31541" s="1">
        <v>42955.083333333336</v>
      </c>
      <c r="B31541" s="6">
        <f t="shared" si="2962"/>
        <v>8</v>
      </c>
      <c r="C31541" s="6">
        <f t="shared" si="2963"/>
        <v>3</v>
      </c>
      <c r="D31541" s="17">
        <v>27.400680000000001</v>
      </c>
      <c r="G31541" s="15">
        <v>42955.083333333336</v>
      </c>
      <c r="H31541" s="7">
        <f t="shared" si="2958"/>
        <v>8</v>
      </c>
      <c r="I31541" s="62">
        <f t="shared" si="2959"/>
        <v>3</v>
      </c>
      <c r="J31541" s="111"/>
      <c r="M31541" s="16">
        <f t="shared" si="2960"/>
        <v>0</v>
      </c>
      <c r="N31541" s="4">
        <f t="shared" si="2961"/>
        <v>0</v>
      </c>
    </row>
    <row r="31542" spans="1:14">
      <c r="A31542" s="1">
        <v>42955.125</v>
      </c>
      <c r="B31542" s="6">
        <f t="shared" si="2962"/>
        <v>8</v>
      </c>
      <c r="C31542" s="6">
        <f t="shared" si="2963"/>
        <v>4</v>
      </c>
      <c r="D31542" s="17">
        <v>27.530550000000002</v>
      </c>
      <c r="G31542" s="15">
        <v>42955.125</v>
      </c>
      <c r="H31542" s="7">
        <f t="shared" si="2958"/>
        <v>8</v>
      </c>
      <c r="I31542" s="62">
        <f t="shared" si="2959"/>
        <v>4</v>
      </c>
      <c r="J31542" s="111"/>
      <c r="M31542" s="16">
        <f t="shared" si="2960"/>
        <v>0</v>
      </c>
      <c r="N31542" s="4">
        <f t="shared" si="2961"/>
        <v>0</v>
      </c>
    </row>
    <row r="31543" spans="1:14">
      <c r="A31543" s="1">
        <v>42955.166666666664</v>
      </c>
      <c r="B31543" s="6">
        <f t="shared" si="2962"/>
        <v>8</v>
      </c>
      <c r="C31543" s="6">
        <f t="shared" si="2963"/>
        <v>5</v>
      </c>
      <c r="D31543" s="17">
        <v>28.017990000000001</v>
      </c>
      <c r="G31543" s="15">
        <v>42955.166666666664</v>
      </c>
      <c r="H31543" s="7">
        <f t="shared" si="2958"/>
        <v>8</v>
      </c>
      <c r="I31543" s="62">
        <f t="shared" si="2959"/>
        <v>5</v>
      </c>
      <c r="J31543" s="111"/>
      <c r="M31543" s="16">
        <f t="shared" si="2960"/>
        <v>0</v>
      </c>
      <c r="N31543" s="4">
        <f t="shared" si="2961"/>
        <v>0</v>
      </c>
    </row>
    <row r="31544" spans="1:14">
      <c r="A31544" s="1">
        <v>42955.208333333336</v>
      </c>
      <c r="B31544" s="6">
        <f t="shared" si="2962"/>
        <v>8</v>
      </c>
      <c r="C31544" s="6">
        <f t="shared" si="2963"/>
        <v>6</v>
      </c>
      <c r="D31544" s="17">
        <v>31.39978</v>
      </c>
      <c r="G31544" s="15">
        <v>42955.208333333336</v>
      </c>
      <c r="H31544" s="7">
        <f t="shared" si="2958"/>
        <v>8</v>
      </c>
      <c r="I31544" s="62">
        <f t="shared" si="2959"/>
        <v>6</v>
      </c>
      <c r="J31544" s="111"/>
      <c r="M31544" s="16">
        <f t="shared" si="2960"/>
        <v>0</v>
      </c>
      <c r="N31544" s="4">
        <f t="shared" si="2961"/>
        <v>0</v>
      </c>
    </row>
    <row r="31545" spans="1:14">
      <c r="A31545" s="1">
        <v>42955.25</v>
      </c>
      <c r="B31545" s="6">
        <f t="shared" si="2962"/>
        <v>8</v>
      </c>
      <c r="C31545" s="6">
        <f t="shared" si="2963"/>
        <v>7</v>
      </c>
      <c r="D31545" s="17">
        <v>35.2059</v>
      </c>
      <c r="G31545" s="15">
        <v>42955.25</v>
      </c>
      <c r="H31545" s="7">
        <f t="shared" si="2958"/>
        <v>8</v>
      </c>
      <c r="I31545" s="62">
        <f t="shared" si="2959"/>
        <v>7</v>
      </c>
      <c r="J31545" s="111"/>
      <c r="M31545" s="16">
        <f t="shared" si="2960"/>
        <v>0</v>
      </c>
      <c r="N31545" s="4">
        <f t="shared" si="2961"/>
        <v>0</v>
      </c>
    </row>
    <row r="31546" spans="1:14">
      <c r="A31546" s="1">
        <v>42955.291666666664</v>
      </c>
      <c r="B31546" s="6">
        <f t="shared" si="2962"/>
        <v>8</v>
      </c>
      <c r="C31546" s="6">
        <f t="shared" si="2963"/>
        <v>8</v>
      </c>
      <c r="D31546" s="17">
        <v>33.123800000000003</v>
      </c>
      <c r="G31546" s="15">
        <v>42955.291666666664</v>
      </c>
      <c r="H31546" s="7">
        <f t="shared" si="2958"/>
        <v>8</v>
      </c>
      <c r="I31546" s="62">
        <f t="shared" si="2959"/>
        <v>8</v>
      </c>
      <c r="J31546" s="111"/>
      <c r="M31546" s="16">
        <f t="shared" si="2960"/>
        <v>0</v>
      </c>
      <c r="N31546" s="4">
        <f t="shared" si="2961"/>
        <v>0</v>
      </c>
    </row>
    <row r="31547" spans="1:14">
      <c r="A31547" s="1">
        <v>42955.333333333336</v>
      </c>
      <c r="B31547" s="6">
        <f t="shared" si="2962"/>
        <v>8</v>
      </c>
      <c r="C31547" s="6">
        <f t="shared" si="2963"/>
        <v>9</v>
      </c>
      <c r="D31547" s="17">
        <v>30.101240000000001</v>
      </c>
      <c r="G31547" s="15">
        <v>42955.333333333336</v>
      </c>
      <c r="H31547" s="7">
        <f t="shared" si="2958"/>
        <v>8</v>
      </c>
      <c r="I31547" s="62">
        <f t="shared" si="2959"/>
        <v>9</v>
      </c>
      <c r="J31547" s="111"/>
      <c r="M31547" s="16">
        <f t="shared" si="2960"/>
        <v>0</v>
      </c>
      <c r="N31547" s="4">
        <f t="shared" si="2961"/>
        <v>0</v>
      </c>
    </row>
    <row r="31548" spans="1:14">
      <c r="A31548" s="1">
        <v>42955.375</v>
      </c>
      <c r="B31548" s="6">
        <f t="shared" si="2962"/>
        <v>8</v>
      </c>
      <c r="C31548" s="6">
        <f t="shared" si="2963"/>
        <v>10</v>
      </c>
      <c r="D31548" s="17">
        <v>30.672470000000001</v>
      </c>
      <c r="G31548" s="15">
        <v>42955.375</v>
      </c>
      <c r="H31548" s="7">
        <f t="shared" si="2958"/>
        <v>8</v>
      </c>
      <c r="I31548" s="62">
        <f t="shared" si="2959"/>
        <v>10</v>
      </c>
      <c r="J31548" s="111"/>
      <c r="M31548" s="16">
        <f t="shared" si="2960"/>
        <v>0</v>
      </c>
      <c r="N31548" s="4">
        <f t="shared" si="2961"/>
        <v>0</v>
      </c>
    </row>
    <row r="31549" spans="1:14">
      <c r="A31549" s="1">
        <v>42955.416666666664</v>
      </c>
      <c r="B31549" s="6">
        <f t="shared" si="2962"/>
        <v>8</v>
      </c>
      <c r="C31549" s="6">
        <f t="shared" si="2963"/>
        <v>11</v>
      </c>
      <c r="D31549" s="17">
        <v>33.43</v>
      </c>
      <c r="G31549" s="15">
        <v>42955.416666666664</v>
      </c>
      <c r="H31549" s="7">
        <f t="shared" si="2958"/>
        <v>8</v>
      </c>
      <c r="I31549" s="62">
        <f t="shared" si="2959"/>
        <v>11</v>
      </c>
      <c r="J31549" s="111"/>
      <c r="M31549" s="16">
        <f t="shared" si="2960"/>
        <v>0</v>
      </c>
      <c r="N31549" s="4">
        <f t="shared" si="2961"/>
        <v>0</v>
      </c>
    </row>
    <row r="31550" spans="1:14">
      <c r="A31550" s="1">
        <v>42955.458333333336</v>
      </c>
      <c r="B31550" s="6">
        <f t="shared" si="2962"/>
        <v>8</v>
      </c>
      <c r="C31550" s="6">
        <f t="shared" si="2963"/>
        <v>12</v>
      </c>
      <c r="D31550" s="17">
        <v>34.935189999999999</v>
      </c>
      <c r="G31550" s="15">
        <v>42955.458333333336</v>
      </c>
      <c r="H31550" s="7">
        <f t="shared" si="2958"/>
        <v>8</v>
      </c>
      <c r="I31550" s="62">
        <f t="shared" si="2959"/>
        <v>12</v>
      </c>
      <c r="J31550" s="111"/>
      <c r="M31550" s="16">
        <f t="shared" si="2960"/>
        <v>0</v>
      </c>
      <c r="N31550" s="4">
        <f t="shared" si="2961"/>
        <v>0</v>
      </c>
    </row>
    <row r="31551" spans="1:14">
      <c r="A31551" s="1">
        <v>42955.5</v>
      </c>
      <c r="B31551" s="6">
        <f t="shared" si="2962"/>
        <v>8</v>
      </c>
      <c r="C31551" s="6">
        <f t="shared" si="2963"/>
        <v>13</v>
      </c>
      <c r="D31551" s="17">
        <v>36.785080000000001</v>
      </c>
      <c r="G31551" s="15">
        <v>42955.5</v>
      </c>
      <c r="H31551" s="7">
        <f t="shared" si="2958"/>
        <v>8</v>
      </c>
      <c r="I31551" s="62">
        <f t="shared" si="2959"/>
        <v>13</v>
      </c>
      <c r="J31551" s="111"/>
      <c r="M31551" s="16">
        <f t="shared" si="2960"/>
        <v>0</v>
      </c>
      <c r="N31551" s="4">
        <f t="shared" si="2961"/>
        <v>0</v>
      </c>
    </row>
    <row r="31552" spans="1:14">
      <c r="A31552" s="1">
        <v>42955.541666666664</v>
      </c>
      <c r="B31552" s="6">
        <f t="shared" si="2962"/>
        <v>8</v>
      </c>
      <c r="C31552" s="6">
        <f t="shared" si="2963"/>
        <v>14</v>
      </c>
      <c r="D31552" s="17">
        <v>37.92521</v>
      </c>
      <c r="G31552" s="15">
        <v>42955.541666666664</v>
      </c>
      <c r="H31552" s="7">
        <f t="shared" si="2958"/>
        <v>8</v>
      </c>
      <c r="I31552" s="62">
        <f t="shared" si="2959"/>
        <v>14</v>
      </c>
      <c r="J31552" s="111"/>
      <c r="M31552" s="16">
        <f t="shared" si="2960"/>
        <v>0</v>
      </c>
      <c r="N31552" s="4">
        <f t="shared" si="2961"/>
        <v>0</v>
      </c>
    </row>
    <row r="31553" spans="1:14">
      <c r="A31553" s="1">
        <v>42955.583333333336</v>
      </c>
      <c r="B31553" s="6">
        <f t="shared" si="2962"/>
        <v>8</v>
      </c>
      <c r="C31553" s="6">
        <f t="shared" si="2963"/>
        <v>15</v>
      </c>
      <c r="D31553" s="17">
        <v>41.372109999999999</v>
      </c>
      <c r="G31553" s="15">
        <v>42955.583333333336</v>
      </c>
      <c r="H31553" s="7">
        <f t="shared" si="2958"/>
        <v>8</v>
      </c>
      <c r="I31553" s="62">
        <f t="shared" si="2959"/>
        <v>15</v>
      </c>
      <c r="J31553" s="111"/>
      <c r="M31553" s="16">
        <f t="shared" si="2960"/>
        <v>0</v>
      </c>
      <c r="N31553" s="4">
        <f t="shared" si="2961"/>
        <v>0</v>
      </c>
    </row>
    <row r="31554" spans="1:14">
      <c r="A31554" s="1">
        <v>42955.625</v>
      </c>
      <c r="B31554" s="6">
        <f t="shared" si="2962"/>
        <v>8</v>
      </c>
      <c r="C31554" s="6">
        <f t="shared" si="2963"/>
        <v>16</v>
      </c>
      <c r="D31554" s="17">
        <v>44.633220000000001</v>
      </c>
      <c r="G31554" s="15">
        <v>42955.625</v>
      </c>
      <c r="H31554" s="7">
        <f t="shared" si="2958"/>
        <v>8</v>
      </c>
      <c r="I31554" s="62">
        <f t="shared" si="2959"/>
        <v>16</v>
      </c>
      <c r="J31554" s="111"/>
      <c r="M31554" s="16">
        <f t="shared" si="2960"/>
        <v>0</v>
      </c>
      <c r="N31554" s="4">
        <f t="shared" si="2961"/>
        <v>0</v>
      </c>
    </row>
    <row r="31555" spans="1:14">
      <c r="A31555" s="1">
        <v>42955.666666666664</v>
      </c>
      <c r="B31555" s="6">
        <f t="shared" si="2962"/>
        <v>8</v>
      </c>
      <c r="C31555" s="6">
        <f t="shared" si="2963"/>
        <v>17</v>
      </c>
      <c r="D31555" s="17">
        <v>47.378709999999998</v>
      </c>
      <c r="G31555" s="15">
        <v>42955.666666666664</v>
      </c>
      <c r="H31555" s="7">
        <f t="shared" si="2958"/>
        <v>8</v>
      </c>
      <c r="I31555" s="62">
        <f t="shared" si="2959"/>
        <v>17</v>
      </c>
      <c r="J31555" s="111"/>
      <c r="M31555" s="16">
        <f t="shared" si="2960"/>
        <v>0</v>
      </c>
      <c r="N31555" s="4">
        <f t="shared" si="2961"/>
        <v>0</v>
      </c>
    </row>
    <row r="31556" spans="1:14">
      <c r="A31556" s="1">
        <v>42955.708333333336</v>
      </c>
      <c r="B31556" s="6">
        <f t="shared" si="2962"/>
        <v>8</v>
      </c>
      <c r="C31556" s="6">
        <f t="shared" si="2963"/>
        <v>18</v>
      </c>
      <c r="D31556" s="17">
        <v>50.331940000000003</v>
      </c>
      <c r="G31556" s="15">
        <v>42955.708333333336</v>
      </c>
      <c r="H31556" s="7">
        <f t="shared" si="2958"/>
        <v>8</v>
      </c>
      <c r="I31556" s="62">
        <f t="shared" si="2959"/>
        <v>18</v>
      </c>
      <c r="J31556" s="111"/>
      <c r="M31556" s="16">
        <f t="shared" si="2960"/>
        <v>0</v>
      </c>
      <c r="N31556" s="4">
        <f t="shared" si="2961"/>
        <v>0</v>
      </c>
    </row>
    <row r="31557" spans="1:14">
      <c r="A31557" s="1">
        <v>42955.75</v>
      </c>
      <c r="B31557" s="6">
        <f t="shared" si="2962"/>
        <v>8</v>
      </c>
      <c r="C31557" s="6">
        <f t="shared" si="2963"/>
        <v>19</v>
      </c>
      <c r="D31557" s="17">
        <v>60.705159999999999</v>
      </c>
      <c r="G31557" s="15">
        <v>42955.75</v>
      </c>
      <c r="H31557" s="7">
        <f t="shared" si="2958"/>
        <v>8</v>
      </c>
      <c r="I31557" s="62">
        <f t="shared" si="2959"/>
        <v>19</v>
      </c>
      <c r="J31557" s="111"/>
      <c r="M31557" s="16">
        <f t="shared" si="2960"/>
        <v>0</v>
      </c>
      <c r="N31557" s="4">
        <f t="shared" si="2961"/>
        <v>0</v>
      </c>
    </row>
    <row r="31558" spans="1:14">
      <c r="A31558" s="1">
        <v>42955.791666666664</v>
      </c>
      <c r="B31558" s="6">
        <f t="shared" si="2962"/>
        <v>8</v>
      </c>
      <c r="C31558" s="6">
        <f t="shared" si="2963"/>
        <v>20</v>
      </c>
      <c r="D31558" s="17">
        <v>68.988680000000002</v>
      </c>
      <c r="G31558" s="15">
        <v>42955.791666666664</v>
      </c>
      <c r="H31558" s="7">
        <f t="shared" si="2958"/>
        <v>8</v>
      </c>
      <c r="I31558" s="62">
        <f t="shared" si="2959"/>
        <v>20</v>
      </c>
      <c r="J31558" s="111"/>
      <c r="M31558" s="16">
        <f t="shared" si="2960"/>
        <v>0</v>
      </c>
      <c r="N31558" s="4">
        <f t="shared" si="2961"/>
        <v>0</v>
      </c>
    </row>
    <row r="31559" spans="1:14">
      <c r="A31559" s="1">
        <v>42955.833333333336</v>
      </c>
      <c r="B31559" s="6">
        <f t="shared" si="2962"/>
        <v>8</v>
      </c>
      <c r="C31559" s="6">
        <f t="shared" si="2963"/>
        <v>21</v>
      </c>
      <c r="D31559" s="17">
        <v>52.883839999999999</v>
      </c>
      <c r="G31559" s="15">
        <v>42955.833333333336</v>
      </c>
      <c r="H31559" s="7">
        <f t="shared" si="2958"/>
        <v>8</v>
      </c>
      <c r="I31559" s="62">
        <f t="shared" si="2959"/>
        <v>21</v>
      </c>
      <c r="J31559" s="111"/>
      <c r="M31559" s="16">
        <f t="shared" si="2960"/>
        <v>0</v>
      </c>
      <c r="N31559" s="4">
        <f t="shared" si="2961"/>
        <v>0</v>
      </c>
    </row>
    <row r="31560" spans="1:14">
      <c r="A31560" s="1">
        <v>42955.875</v>
      </c>
      <c r="B31560" s="6">
        <f t="shared" si="2962"/>
        <v>8</v>
      </c>
      <c r="C31560" s="6">
        <f t="shared" si="2963"/>
        <v>22</v>
      </c>
      <c r="D31560" s="17">
        <v>45.09113</v>
      </c>
      <c r="G31560" s="15">
        <v>42955.875</v>
      </c>
      <c r="H31560" s="7">
        <f t="shared" si="2958"/>
        <v>8</v>
      </c>
      <c r="I31560" s="62">
        <f t="shared" si="2959"/>
        <v>22</v>
      </c>
      <c r="J31560" s="111"/>
      <c r="M31560" s="16">
        <f t="shared" si="2960"/>
        <v>0</v>
      </c>
      <c r="N31560" s="4">
        <f t="shared" si="2961"/>
        <v>0</v>
      </c>
    </row>
    <row r="31561" spans="1:14">
      <c r="A31561" s="1">
        <v>42955.916666666664</v>
      </c>
      <c r="B31561" s="6">
        <f t="shared" si="2962"/>
        <v>8</v>
      </c>
      <c r="C31561" s="6">
        <f t="shared" si="2963"/>
        <v>23</v>
      </c>
      <c r="D31561" s="17">
        <v>40.206479999999999</v>
      </c>
      <c r="G31561" s="15">
        <v>42955.916666666664</v>
      </c>
      <c r="H31561" s="7">
        <f t="shared" si="2958"/>
        <v>8</v>
      </c>
      <c r="I31561" s="62">
        <f t="shared" si="2959"/>
        <v>23</v>
      </c>
      <c r="J31561" s="111"/>
      <c r="M31561" s="16">
        <f t="shared" si="2960"/>
        <v>0</v>
      </c>
      <c r="N31561" s="4">
        <f t="shared" si="2961"/>
        <v>0</v>
      </c>
    </row>
    <row r="31562" spans="1:14">
      <c r="A31562" s="1">
        <v>42955.958333333336</v>
      </c>
      <c r="B31562" s="6">
        <f t="shared" si="2962"/>
        <v>8</v>
      </c>
      <c r="C31562" s="6">
        <f t="shared" si="2963"/>
        <v>24</v>
      </c>
      <c r="D31562" s="17">
        <v>35.397530000000003</v>
      </c>
      <c r="G31562" s="15">
        <v>42955.958333333336</v>
      </c>
      <c r="H31562" s="7">
        <f t="shared" si="2958"/>
        <v>8</v>
      </c>
      <c r="I31562" s="62">
        <f t="shared" si="2959"/>
        <v>24</v>
      </c>
      <c r="J31562" s="111"/>
      <c r="M31562" s="16">
        <f t="shared" si="2960"/>
        <v>0</v>
      </c>
      <c r="N31562" s="4">
        <f t="shared" si="2961"/>
        <v>0</v>
      </c>
    </row>
    <row r="31563" spans="1:14">
      <c r="A31563" s="1">
        <v>42956</v>
      </c>
      <c r="B31563" s="6">
        <f t="shared" si="2962"/>
        <v>9</v>
      </c>
      <c r="C31563" s="6">
        <f t="shared" si="2963"/>
        <v>1</v>
      </c>
      <c r="D31563" s="17">
        <v>31.21434</v>
      </c>
      <c r="G31563" s="15">
        <v>42956</v>
      </c>
      <c r="H31563" s="7">
        <f t="shared" si="2958"/>
        <v>9</v>
      </c>
      <c r="I31563" s="62">
        <f t="shared" si="2959"/>
        <v>1</v>
      </c>
      <c r="J31563" s="111"/>
      <c r="M31563" s="16">
        <f t="shared" si="2960"/>
        <v>0</v>
      </c>
      <c r="N31563" s="4">
        <f t="shared" si="2961"/>
        <v>0</v>
      </c>
    </row>
    <row r="31564" spans="1:14">
      <c r="A31564" s="1">
        <v>42956.041666666664</v>
      </c>
      <c r="B31564" s="6">
        <f t="shared" si="2962"/>
        <v>9</v>
      </c>
      <c r="C31564" s="6">
        <f t="shared" si="2963"/>
        <v>2</v>
      </c>
      <c r="D31564" s="17">
        <v>29.008980000000001</v>
      </c>
      <c r="G31564" s="15">
        <v>42956.041666666664</v>
      </c>
      <c r="H31564" s="7">
        <f t="shared" si="2958"/>
        <v>9</v>
      </c>
      <c r="I31564" s="62">
        <f t="shared" si="2959"/>
        <v>2</v>
      </c>
      <c r="J31564" s="111"/>
      <c r="M31564" s="16">
        <f t="shared" si="2960"/>
        <v>0</v>
      </c>
      <c r="N31564" s="4">
        <f t="shared" si="2961"/>
        <v>0</v>
      </c>
    </row>
    <row r="31565" spans="1:14">
      <c r="A31565" s="1">
        <v>42956.083333333336</v>
      </c>
      <c r="B31565" s="6">
        <f t="shared" si="2962"/>
        <v>9</v>
      </c>
      <c r="C31565" s="6">
        <f t="shared" si="2963"/>
        <v>3</v>
      </c>
      <c r="D31565" s="17">
        <v>28.51304</v>
      </c>
      <c r="G31565" s="15">
        <v>42956.083333333336</v>
      </c>
      <c r="H31565" s="7">
        <f t="shared" si="2958"/>
        <v>9</v>
      </c>
      <c r="I31565" s="62">
        <f t="shared" si="2959"/>
        <v>3</v>
      </c>
      <c r="J31565" s="111"/>
      <c r="M31565" s="16">
        <f t="shared" si="2960"/>
        <v>0</v>
      </c>
      <c r="N31565" s="4">
        <f t="shared" si="2961"/>
        <v>0</v>
      </c>
    </row>
    <row r="31566" spans="1:14">
      <c r="A31566" s="1">
        <v>42956.125</v>
      </c>
      <c r="B31566" s="6">
        <f t="shared" si="2962"/>
        <v>9</v>
      </c>
      <c r="C31566" s="6">
        <f t="shared" si="2963"/>
        <v>4</v>
      </c>
      <c r="D31566" s="17">
        <v>27.811879999999999</v>
      </c>
      <c r="G31566" s="15">
        <v>42956.125</v>
      </c>
      <c r="H31566" s="7">
        <f t="shared" si="2958"/>
        <v>9</v>
      </c>
      <c r="I31566" s="62">
        <f t="shared" si="2959"/>
        <v>4</v>
      </c>
      <c r="J31566" s="111"/>
      <c r="M31566" s="16">
        <f t="shared" si="2960"/>
        <v>0</v>
      </c>
      <c r="N31566" s="4">
        <f t="shared" si="2961"/>
        <v>0</v>
      </c>
    </row>
    <row r="31567" spans="1:14">
      <c r="A31567" s="1">
        <v>42956.166666666664</v>
      </c>
      <c r="B31567" s="6">
        <f t="shared" si="2962"/>
        <v>9</v>
      </c>
      <c r="C31567" s="6">
        <f t="shared" si="2963"/>
        <v>5</v>
      </c>
      <c r="D31567" s="17">
        <v>28.378150000000002</v>
      </c>
      <c r="G31567" s="15">
        <v>42956.166666666664</v>
      </c>
      <c r="H31567" s="7">
        <f t="shared" si="2958"/>
        <v>9</v>
      </c>
      <c r="I31567" s="62">
        <f t="shared" si="2959"/>
        <v>5</v>
      </c>
      <c r="J31567" s="111"/>
      <c r="M31567" s="16">
        <f t="shared" si="2960"/>
        <v>0</v>
      </c>
      <c r="N31567" s="4">
        <f t="shared" si="2961"/>
        <v>0</v>
      </c>
    </row>
    <row r="31568" spans="1:14">
      <c r="A31568" s="1">
        <v>42956.208333333336</v>
      </c>
      <c r="B31568" s="6">
        <f t="shared" si="2962"/>
        <v>9</v>
      </c>
      <c r="C31568" s="6">
        <f t="shared" si="2963"/>
        <v>6</v>
      </c>
      <c r="D31568" s="17">
        <v>29.823090000000001</v>
      </c>
      <c r="G31568" s="15">
        <v>42956.208333333336</v>
      </c>
      <c r="H31568" s="7">
        <f t="shared" si="2958"/>
        <v>9</v>
      </c>
      <c r="I31568" s="62">
        <f t="shared" si="2959"/>
        <v>6</v>
      </c>
      <c r="J31568" s="111"/>
      <c r="M31568" s="16">
        <f t="shared" si="2960"/>
        <v>0</v>
      </c>
      <c r="N31568" s="4">
        <f t="shared" si="2961"/>
        <v>0</v>
      </c>
    </row>
    <row r="31569" spans="1:14">
      <c r="A31569" s="1">
        <v>42956.25</v>
      </c>
      <c r="B31569" s="6">
        <f t="shared" si="2962"/>
        <v>9</v>
      </c>
      <c r="C31569" s="6">
        <f t="shared" si="2963"/>
        <v>7</v>
      </c>
      <c r="D31569" s="17">
        <v>36.331290000000003</v>
      </c>
      <c r="G31569" s="15">
        <v>42956.25</v>
      </c>
      <c r="H31569" s="7">
        <f t="shared" si="2958"/>
        <v>9</v>
      </c>
      <c r="I31569" s="62">
        <f t="shared" si="2959"/>
        <v>7</v>
      </c>
      <c r="J31569" s="111"/>
      <c r="M31569" s="16">
        <f t="shared" si="2960"/>
        <v>0</v>
      </c>
      <c r="N31569" s="4">
        <f t="shared" si="2961"/>
        <v>0</v>
      </c>
    </row>
    <row r="31570" spans="1:14">
      <c r="A31570" s="1">
        <v>42956.291666666664</v>
      </c>
      <c r="B31570" s="6">
        <f t="shared" si="2962"/>
        <v>9</v>
      </c>
      <c r="C31570" s="6">
        <f t="shared" si="2963"/>
        <v>8</v>
      </c>
      <c r="D31570" s="17">
        <v>31.75421</v>
      </c>
      <c r="G31570" s="15">
        <v>42956.291666666664</v>
      </c>
      <c r="H31570" s="7">
        <f t="shared" si="2958"/>
        <v>9</v>
      </c>
      <c r="I31570" s="62">
        <f t="shared" si="2959"/>
        <v>8</v>
      </c>
      <c r="J31570" s="111"/>
      <c r="M31570" s="16">
        <f t="shared" si="2960"/>
        <v>0</v>
      </c>
      <c r="N31570" s="4">
        <f t="shared" si="2961"/>
        <v>0</v>
      </c>
    </row>
    <row r="31571" spans="1:14">
      <c r="A31571" s="1">
        <v>42956.333333333336</v>
      </c>
      <c r="B31571" s="6">
        <f t="shared" si="2962"/>
        <v>9</v>
      </c>
      <c r="C31571" s="6">
        <f t="shared" si="2963"/>
        <v>9</v>
      </c>
      <c r="D31571" s="17">
        <v>30.073080000000001</v>
      </c>
      <c r="G31571" s="15">
        <v>42956.333333333336</v>
      </c>
      <c r="H31571" s="7">
        <f t="shared" si="2958"/>
        <v>9</v>
      </c>
      <c r="I31571" s="62">
        <f t="shared" si="2959"/>
        <v>9</v>
      </c>
      <c r="J31571" s="111"/>
      <c r="M31571" s="16">
        <f t="shared" si="2960"/>
        <v>0</v>
      </c>
      <c r="N31571" s="4">
        <f t="shared" si="2961"/>
        <v>0</v>
      </c>
    </row>
    <row r="31572" spans="1:14">
      <c r="A31572" s="1">
        <v>42956.375</v>
      </c>
      <c r="B31572" s="6">
        <f t="shared" si="2962"/>
        <v>9</v>
      </c>
      <c r="C31572" s="6">
        <f t="shared" si="2963"/>
        <v>10</v>
      </c>
      <c r="D31572" s="17">
        <v>29.967199999999998</v>
      </c>
      <c r="G31572" s="15">
        <v>42956.375</v>
      </c>
      <c r="H31572" s="7">
        <f t="shared" si="2958"/>
        <v>9</v>
      </c>
      <c r="I31572" s="62">
        <f t="shared" si="2959"/>
        <v>10</v>
      </c>
      <c r="J31572" s="111"/>
      <c r="M31572" s="16">
        <f t="shared" si="2960"/>
        <v>0</v>
      </c>
      <c r="N31572" s="4">
        <f t="shared" si="2961"/>
        <v>0</v>
      </c>
    </row>
    <row r="31573" spans="1:14">
      <c r="A31573" s="1">
        <v>42956.416666666664</v>
      </c>
      <c r="B31573" s="6">
        <f t="shared" si="2962"/>
        <v>9</v>
      </c>
      <c r="C31573" s="6">
        <f t="shared" si="2963"/>
        <v>11</v>
      </c>
      <c r="D31573" s="17">
        <v>32.330530000000003</v>
      </c>
      <c r="G31573" s="15">
        <v>42956.416666666664</v>
      </c>
      <c r="H31573" s="7">
        <f t="shared" si="2958"/>
        <v>9</v>
      </c>
      <c r="I31573" s="62">
        <f t="shared" si="2959"/>
        <v>11</v>
      </c>
      <c r="J31573" s="111"/>
      <c r="M31573" s="16">
        <f t="shared" si="2960"/>
        <v>0</v>
      </c>
      <c r="N31573" s="4">
        <f t="shared" si="2961"/>
        <v>0</v>
      </c>
    </row>
    <row r="31574" spans="1:14">
      <c r="A31574" s="1">
        <v>42956.458333333336</v>
      </c>
      <c r="B31574" s="6">
        <f t="shared" si="2962"/>
        <v>9</v>
      </c>
      <c r="C31574" s="6">
        <f t="shared" si="2963"/>
        <v>12</v>
      </c>
      <c r="D31574" s="17">
        <v>35.658760000000001</v>
      </c>
      <c r="G31574" s="15">
        <v>42956.458333333336</v>
      </c>
      <c r="H31574" s="7">
        <f t="shared" si="2958"/>
        <v>9</v>
      </c>
      <c r="I31574" s="62">
        <f t="shared" si="2959"/>
        <v>12</v>
      </c>
      <c r="J31574" s="111"/>
      <c r="M31574" s="16">
        <f t="shared" si="2960"/>
        <v>0</v>
      </c>
      <c r="N31574" s="4">
        <f t="shared" si="2961"/>
        <v>0</v>
      </c>
    </row>
    <row r="31575" spans="1:14">
      <c r="A31575" s="1">
        <v>42956.5</v>
      </c>
      <c r="B31575" s="6">
        <f t="shared" si="2962"/>
        <v>9</v>
      </c>
      <c r="C31575" s="6">
        <f t="shared" si="2963"/>
        <v>13</v>
      </c>
      <c r="D31575" s="17">
        <v>36.571530000000003</v>
      </c>
      <c r="G31575" s="15">
        <v>42956.5</v>
      </c>
      <c r="H31575" s="7">
        <f t="shared" si="2958"/>
        <v>9</v>
      </c>
      <c r="I31575" s="62">
        <f t="shared" si="2959"/>
        <v>13</v>
      </c>
      <c r="J31575" s="111"/>
      <c r="M31575" s="16">
        <f t="shared" si="2960"/>
        <v>0</v>
      </c>
      <c r="N31575" s="4">
        <f t="shared" si="2961"/>
        <v>0</v>
      </c>
    </row>
    <row r="31576" spans="1:14">
      <c r="A31576" s="1">
        <v>42956.541666666664</v>
      </c>
      <c r="B31576" s="6">
        <f t="shared" si="2962"/>
        <v>9</v>
      </c>
      <c r="C31576" s="6">
        <f t="shared" si="2963"/>
        <v>14</v>
      </c>
      <c r="D31576" s="17">
        <v>39.966529999999999</v>
      </c>
      <c r="G31576" s="15">
        <v>42956.541666666664</v>
      </c>
      <c r="H31576" s="7">
        <f t="shared" si="2958"/>
        <v>9</v>
      </c>
      <c r="I31576" s="62">
        <f t="shared" si="2959"/>
        <v>14</v>
      </c>
      <c r="J31576" s="111"/>
      <c r="M31576" s="16">
        <f t="shared" si="2960"/>
        <v>0</v>
      </c>
      <c r="N31576" s="4">
        <f t="shared" si="2961"/>
        <v>0</v>
      </c>
    </row>
    <row r="31577" spans="1:14">
      <c r="A31577" s="1">
        <v>42956.583333333336</v>
      </c>
      <c r="B31577" s="6">
        <f t="shared" si="2962"/>
        <v>9</v>
      </c>
      <c r="C31577" s="6">
        <f t="shared" si="2963"/>
        <v>15</v>
      </c>
      <c r="D31577" s="17">
        <v>44.220190000000002</v>
      </c>
      <c r="G31577" s="15">
        <v>42956.583333333336</v>
      </c>
      <c r="H31577" s="7">
        <f t="shared" si="2958"/>
        <v>9</v>
      </c>
      <c r="I31577" s="62">
        <f t="shared" si="2959"/>
        <v>15</v>
      </c>
      <c r="J31577" s="111"/>
      <c r="M31577" s="16">
        <f t="shared" si="2960"/>
        <v>0</v>
      </c>
      <c r="N31577" s="4">
        <f t="shared" si="2961"/>
        <v>0</v>
      </c>
    </row>
    <row r="31578" spans="1:14">
      <c r="A31578" s="1">
        <v>42956.625</v>
      </c>
      <c r="B31578" s="6">
        <f t="shared" si="2962"/>
        <v>9</v>
      </c>
      <c r="C31578" s="6">
        <f t="shared" si="2963"/>
        <v>16</v>
      </c>
      <c r="D31578" s="17">
        <v>45.717289999999998</v>
      </c>
      <c r="G31578" s="15">
        <v>42956.625</v>
      </c>
      <c r="H31578" s="7">
        <f t="shared" si="2958"/>
        <v>9</v>
      </c>
      <c r="I31578" s="62">
        <f t="shared" si="2959"/>
        <v>16</v>
      </c>
      <c r="J31578" s="111"/>
      <c r="M31578" s="16">
        <f t="shared" si="2960"/>
        <v>0</v>
      </c>
      <c r="N31578" s="4">
        <f t="shared" si="2961"/>
        <v>0</v>
      </c>
    </row>
    <row r="31579" spans="1:14">
      <c r="A31579" s="1">
        <v>42956.666666666664</v>
      </c>
      <c r="B31579" s="6">
        <f t="shared" si="2962"/>
        <v>9</v>
      </c>
      <c r="C31579" s="6">
        <f t="shared" si="2963"/>
        <v>17</v>
      </c>
      <c r="D31579" s="17">
        <v>50.354059999999997</v>
      </c>
      <c r="G31579" s="15">
        <v>42956.666666666664</v>
      </c>
      <c r="H31579" s="7">
        <f t="shared" si="2958"/>
        <v>9</v>
      </c>
      <c r="I31579" s="62">
        <f t="shared" si="2959"/>
        <v>17</v>
      </c>
      <c r="J31579" s="111"/>
      <c r="M31579" s="16">
        <f t="shared" si="2960"/>
        <v>0</v>
      </c>
      <c r="N31579" s="4">
        <f t="shared" si="2961"/>
        <v>0</v>
      </c>
    </row>
    <row r="31580" spans="1:14">
      <c r="A31580" s="1">
        <v>42956.708333333336</v>
      </c>
      <c r="B31580" s="6">
        <f t="shared" si="2962"/>
        <v>9</v>
      </c>
      <c r="C31580" s="6">
        <f t="shared" si="2963"/>
        <v>18</v>
      </c>
      <c r="D31580" s="17">
        <v>52.666370000000001</v>
      </c>
      <c r="G31580" s="15">
        <v>42956.708333333336</v>
      </c>
      <c r="H31580" s="7">
        <f t="shared" si="2958"/>
        <v>9</v>
      </c>
      <c r="I31580" s="62">
        <f t="shared" si="2959"/>
        <v>18</v>
      </c>
      <c r="J31580" s="111"/>
      <c r="M31580" s="16">
        <f t="shared" si="2960"/>
        <v>0</v>
      </c>
      <c r="N31580" s="4">
        <f t="shared" si="2961"/>
        <v>0</v>
      </c>
    </row>
    <row r="31581" spans="1:14">
      <c r="A31581" s="1">
        <v>42956.75</v>
      </c>
      <c r="B31581" s="6">
        <f t="shared" si="2962"/>
        <v>9</v>
      </c>
      <c r="C31581" s="6">
        <f t="shared" si="2963"/>
        <v>19</v>
      </c>
      <c r="D31581" s="17">
        <v>65.779809999999998</v>
      </c>
      <c r="G31581" s="15">
        <v>42956.75</v>
      </c>
      <c r="H31581" s="7">
        <f t="shared" si="2958"/>
        <v>9</v>
      </c>
      <c r="I31581" s="62">
        <f t="shared" si="2959"/>
        <v>19</v>
      </c>
      <c r="J31581" s="111"/>
      <c r="M31581" s="16">
        <f t="shared" si="2960"/>
        <v>0</v>
      </c>
      <c r="N31581" s="4">
        <f t="shared" si="2961"/>
        <v>0</v>
      </c>
    </row>
    <row r="31582" spans="1:14">
      <c r="A31582" s="1">
        <v>42956.791666666664</v>
      </c>
      <c r="B31582" s="6">
        <f t="shared" si="2962"/>
        <v>9</v>
      </c>
      <c r="C31582" s="6">
        <f t="shared" si="2963"/>
        <v>20</v>
      </c>
      <c r="D31582" s="17">
        <v>70.203659999999999</v>
      </c>
      <c r="G31582" s="15">
        <v>42956.791666666664</v>
      </c>
      <c r="H31582" s="7">
        <f t="shared" si="2958"/>
        <v>9</v>
      </c>
      <c r="I31582" s="62">
        <f t="shared" si="2959"/>
        <v>20</v>
      </c>
      <c r="J31582" s="111"/>
      <c r="M31582" s="16">
        <f t="shared" si="2960"/>
        <v>0</v>
      </c>
      <c r="N31582" s="4">
        <f t="shared" si="2961"/>
        <v>0</v>
      </c>
    </row>
    <row r="31583" spans="1:14">
      <c r="A31583" s="1">
        <v>42956.833333333336</v>
      </c>
      <c r="B31583" s="6">
        <f t="shared" si="2962"/>
        <v>9</v>
      </c>
      <c r="C31583" s="6">
        <f t="shared" si="2963"/>
        <v>21</v>
      </c>
      <c r="D31583" s="17">
        <v>54.500459999999997</v>
      </c>
      <c r="G31583" s="15">
        <v>42956.833333333336</v>
      </c>
      <c r="H31583" s="7">
        <f t="shared" si="2958"/>
        <v>9</v>
      </c>
      <c r="I31583" s="62">
        <f t="shared" si="2959"/>
        <v>21</v>
      </c>
      <c r="J31583" s="111"/>
      <c r="M31583" s="16">
        <f t="shared" si="2960"/>
        <v>0</v>
      </c>
      <c r="N31583" s="4">
        <f t="shared" si="2961"/>
        <v>0</v>
      </c>
    </row>
    <row r="31584" spans="1:14">
      <c r="A31584" s="1">
        <v>42956.875</v>
      </c>
      <c r="B31584" s="6">
        <f t="shared" si="2962"/>
        <v>9</v>
      </c>
      <c r="C31584" s="6">
        <f t="shared" si="2963"/>
        <v>22</v>
      </c>
      <c r="D31584" s="17">
        <v>46.823590000000003</v>
      </c>
      <c r="G31584" s="15">
        <v>42956.875</v>
      </c>
      <c r="H31584" s="7">
        <f t="shared" si="2958"/>
        <v>9</v>
      </c>
      <c r="I31584" s="62">
        <f t="shared" si="2959"/>
        <v>22</v>
      </c>
      <c r="J31584" s="111"/>
      <c r="M31584" s="16">
        <f t="shared" si="2960"/>
        <v>0</v>
      </c>
      <c r="N31584" s="4">
        <f t="shared" si="2961"/>
        <v>0</v>
      </c>
    </row>
    <row r="31585" spans="1:14">
      <c r="A31585" s="1">
        <v>42956.916666666664</v>
      </c>
      <c r="B31585" s="6">
        <f t="shared" si="2962"/>
        <v>9</v>
      </c>
      <c r="C31585" s="6">
        <f t="shared" si="2963"/>
        <v>23</v>
      </c>
      <c r="D31585" s="17">
        <v>39.195480000000003</v>
      </c>
      <c r="G31585" s="15">
        <v>42956.916666666664</v>
      </c>
      <c r="H31585" s="7">
        <f t="shared" si="2958"/>
        <v>9</v>
      </c>
      <c r="I31585" s="62">
        <f t="shared" si="2959"/>
        <v>23</v>
      </c>
      <c r="J31585" s="111"/>
      <c r="M31585" s="16">
        <f t="shared" si="2960"/>
        <v>0</v>
      </c>
      <c r="N31585" s="4">
        <f t="shared" si="2961"/>
        <v>0</v>
      </c>
    </row>
    <row r="31586" spans="1:14">
      <c r="A31586" s="1">
        <v>42956.958333333336</v>
      </c>
      <c r="B31586" s="6">
        <f t="shared" si="2962"/>
        <v>9</v>
      </c>
      <c r="C31586" s="6">
        <f t="shared" si="2963"/>
        <v>24</v>
      </c>
      <c r="D31586" s="17">
        <v>35.266449999999999</v>
      </c>
      <c r="G31586" s="15">
        <v>42956.958333333336</v>
      </c>
      <c r="H31586" s="7">
        <f t="shared" si="2958"/>
        <v>9</v>
      </c>
      <c r="I31586" s="62">
        <f t="shared" si="2959"/>
        <v>24</v>
      </c>
      <c r="J31586" s="111"/>
      <c r="M31586" s="16">
        <f t="shared" si="2960"/>
        <v>0</v>
      </c>
      <c r="N31586" s="4">
        <f t="shared" si="2961"/>
        <v>0</v>
      </c>
    </row>
    <row r="31587" spans="1:14">
      <c r="A31587" s="1">
        <v>42957</v>
      </c>
      <c r="B31587" s="6">
        <f t="shared" si="2962"/>
        <v>10</v>
      </c>
      <c r="C31587" s="6">
        <f t="shared" si="2963"/>
        <v>1</v>
      </c>
      <c r="D31587" s="17">
        <v>30.430209999999999</v>
      </c>
      <c r="G31587" s="15">
        <v>42957</v>
      </c>
      <c r="H31587" s="7">
        <f t="shared" si="2958"/>
        <v>10</v>
      </c>
      <c r="I31587" s="62">
        <f t="shared" si="2959"/>
        <v>1</v>
      </c>
      <c r="J31587" s="111"/>
      <c r="M31587" s="16">
        <f t="shared" si="2960"/>
        <v>0</v>
      </c>
      <c r="N31587" s="4">
        <f t="shared" si="2961"/>
        <v>0</v>
      </c>
    </row>
    <row r="31588" spans="1:14">
      <c r="A31588" s="1">
        <v>42957.041666666664</v>
      </c>
      <c r="B31588" s="6">
        <f t="shared" si="2962"/>
        <v>10</v>
      </c>
      <c r="C31588" s="6">
        <f t="shared" si="2963"/>
        <v>2</v>
      </c>
      <c r="D31588" s="17">
        <v>28.12893</v>
      </c>
      <c r="G31588" s="15">
        <v>42957.041666666664</v>
      </c>
      <c r="H31588" s="7">
        <f t="shared" si="2958"/>
        <v>10</v>
      </c>
      <c r="I31588" s="62">
        <f t="shared" si="2959"/>
        <v>2</v>
      </c>
      <c r="J31588" s="111"/>
      <c r="M31588" s="16">
        <f t="shared" si="2960"/>
        <v>0</v>
      </c>
      <c r="N31588" s="4">
        <f t="shared" si="2961"/>
        <v>0</v>
      </c>
    </row>
    <row r="31589" spans="1:14">
      <c r="A31589" s="1">
        <v>42957.083333333336</v>
      </c>
      <c r="B31589" s="6">
        <f t="shared" si="2962"/>
        <v>10</v>
      </c>
      <c r="C31589" s="6">
        <f t="shared" si="2963"/>
        <v>3</v>
      </c>
      <c r="D31589" s="17">
        <v>27.649740000000001</v>
      </c>
      <c r="G31589" s="15">
        <v>42957.083333333336</v>
      </c>
      <c r="H31589" s="7">
        <f t="shared" si="2958"/>
        <v>10</v>
      </c>
      <c r="I31589" s="62">
        <f t="shared" si="2959"/>
        <v>3</v>
      </c>
      <c r="J31589" s="111"/>
      <c r="M31589" s="16">
        <f t="shared" si="2960"/>
        <v>0</v>
      </c>
      <c r="N31589" s="4">
        <f t="shared" si="2961"/>
        <v>0</v>
      </c>
    </row>
    <row r="31590" spans="1:14">
      <c r="A31590" s="1">
        <v>42957.125</v>
      </c>
      <c r="B31590" s="6">
        <f t="shared" si="2962"/>
        <v>10</v>
      </c>
      <c r="C31590" s="6">
        <f t="shared" si="2963"/>
        <v>4</v>
      </c>
      <c r="D31590" s="17">
        <v>27.287269999999999</v>
      </c>
      <c r="G31590" s="15">
        <v>42957.125</v>
      </c>
      <c r="H31590" s="7">
        <f t="shared" si="2958"/>
        <v>10</v>
      </c>
      <c r="I31590" s="62">
        <f t="shared" si="2959"/>
        <v>4</v>
      </c>
      <c r="J31590" s="111"/>
      <c r="M31590" s="16">
        <f t="shared" si="2960"/>
        <v>0</v>
      </c>
      <c r="N31590" s="4">
        <f t="shared" si="2961"/>
        <v>0</v>
      </c>
    </row>
    <row r="31591" spans="1:14">
      <c r="A31591" s="1">
        <v>42957.166666666664</v>
      </c>
      <c r="B31591" s="6">
        <f t="shared" si="2962"/>
        <v>10</v>
      </c>
      <c r="C31591" s="6">
        <f t="shared" si="2963"/>
        <v>5</v>
      </c>
      <c r="D31591" s="17">
        <v>27.776330000000002</v>
      </c>
      <c r="G31591" s="15">
        <v>42957.166666666664</v>
      </c>
      <c r="H31591" s="7">
        <f t="shared" si="2958"/>
        <v>10</v>
      </c>
      <c r="I31591" s="62">
        <f t="shared" si="2959"/>
        <v>5</v>
      </c>
      <c r="J31591" s="111"/>
      <c r="M31591" s="16">
        <f t="shared" si="2960"/>
        <v>0</v>
      </c>
      <c r="N31591" s="4">
        <f t="shared" si="2961"/>
        <v>0</v>
      </c>
    </row>
    <row r="31592" spans="1:14">
      <c r="A31592" s="1">
        <v>42957.208333333336</v>
      </c>
      <c r="B31592" s="6">
        <f t="shared" si="2962"/>
        <v>10</v>
      </c>
      <c r="C31592" s="6">
        <f t="shared" si="2963"/>
        <v>6</v>
      </c>
      <c r="D31592" s="17">
        <v>29.69153</v>
      </c>
      <c r="G31592" s="15">
        <v>42957.208333333336</v>
      </c>
      <c r="H31592" s="7">
        <f t="shared" si="2958"/>
        <v>10</v>
      </c>
      <c r="I31592" s="62">
        <f t="shared" si="2959"/>
        <v>6</v>
      </c>
      <c r="J31592" s="111"/>
      <c r="M31592" s="16">
        <f t="shared" si="2960"/>
        <v>0</v>
      </c>
      <c r="N31592" s="4">
        <f t="shared" si="2961"/>
        <v>0</v>
      </c>
    </row>
    <row r="31593" spans="1:14">
      <c r="A31593" s="1">
        <v>42957.25</v>
      </c>
      <c r="B31593" s="6">
        <f t="shared" si="2962"/>
        <v>10</v>
      </c>
      <c r="C31593" s="6">
        <f t="shared" si="2963"/>
        <v>7</v>
      </c>
      <c r="D31593" s="17">
        <v>34.76097</v>
      </c>
      <c r="G31593" s="15">
        <v>42957.25</v>
      </c>
      <c r="H31593" s="7">
        <f t="shared" si="2958"/>
        <v>10</v>
      </c>
      <c r="I31593" s="62">
        <f t="shared" si="2959"/>
        <v>7</v>
      </c>
      <c r="J31593" s="111"/>
      <c r="M31593" s="16">
        <f t="shared" si="2960"/>
        <v>0</v>
      </c>
      <c r="N31593" s="4">
        <f t="shared" si="2961"/>
        <v>0</v>
      </c>
    </row>
    <row r="31594" spans="1:14">
      <c r="A31594" s="1">
        <v>42957.291666666664</v>
      </c>
      <c r="B31594" s="6">
        <f t="shared" si="2962"/>
        <v>10</v>
      </c>
      <c r="C31594" s="6">
        <f t="shared" si="2963"/>
        <v>8</v>
      </c>
      <c r="D31594" s="17">
        <v>33.511879999999998</v>
      </c>
      <c r="G31594" s="15">
        <v>42957.291666666664</v>
      </c>
      <c r="H31594" s="7">
        <f t="shared" si="2958"/>
        <v>10</v>
      </c>
      <c r="I31594" s="62">
        <f t="shared" si="2959"/>
        <v>8</v>
      </c>
      <c r="J31594" s="111"/>
      <c r="M31594" s="16">
        <f t="shared" si="2960"/>
        <v>0</v>
      </c>
      <c r="N31594" s="4">
        <f t="shared" si="2961"/>
        <v>0</v>
      </c>
    </row>
    <row r="31595" spans="1:14">
      <c r="A31595" s="1">
        <v>42957.333333333336</v>
      </c>
      <c r="B31595" s="6">
        <f t="shared" si="2962"/>
        <v>10</v>
      </c>
      <c r="C31595" s="6">
        <f t="shared" si="2963"/>
        <v>9</v>
      </c>
      <c r="D31595" s="17">
        <v>30.670079999999999</v>
      </c>
      <c r="G31595" s="15">
        <v>42957.333333333336</v>
      </c>
      <c r="H31595" s="7">
        <f t="shared" si="2958"/>
        <v>10</v>
      </c>
      <c r="I31595" s="62">
        <f t="shared" si="2959"/>
        <v>9</v>
      </c>
      <c r="J31595" s="111"/>
      <c r="M31595" s="16">
        <f t="shared" si="2960"/>
        <v>0</v>
      </c>
      <c r="N31595" s="4">
        <f t="shared" si="2961"/>
        <v>0</v>
      </c>
    </row>
    <row r="31596" spans="1:14">
      <c r="A31596" s="1">
        <v>42957.375</v>
      </c>
      <c r="B31596" s="6">
        <f t="shared" si="2962"/>
        <v>10</v>
      </c>
      <c r="C31596" s="6">
        <f t="shared" si="2963"/>
        <v>10</v>
      </c>
      <c r="D31596" s="17">
        <v>29.642399999999999</v>
      </c>
      <c r="G31596" s="15">
        <v>42957.375</v>
      </c>
      <c r="H31596" s="7">
        <f t="shared" ref="H31596:H31659" si="2964">DAY(G31596)</f>
        <v>10</v>
      </c>
      <c r="I31596" s="62">
        <f t="shared" ref="I31596:I31659" si="2965">HOUR(G31596)+1</f>
        <v>10</v>
      </c>
      <c r="J31596" s="111"/>
      <c r="M31596" s="16">
        <f t="shared" ref="M31596:M31659" si="2966">IF(H31596=B31596,0,1)</f>
        <v>0</v>
      </c>
      <c r="N31596" s="4">
        <f t="shared" ref="N31596:N31659" si="2967">IF(I31596=C31596,0,1)</f>
        <v>0</v>
      </c>
    </row>
    <row r="31597" spans="1:14">
      <c r="A31597" s="1">
        <v>42957.416666666664</v>
      </c>
      <c r="B31597" s="6">
        <f t="shared" ref="B31597:B31660" si="2968">DAY(A31597)</f>
        <v>10</v>
      </c>
      <c r="C31597" s="6">
        <f t="shared" ref="C31597:C31660" si="2969">HOUR(A31597)+1</f>
        <v>11</v>
      </c>
      <c r="D31597" s="17">
        <v>31.296900000000001</v>
      </c>
      <c r="G31597" s="15">
        <v>42957.416666666664</v>
      </c>
      <c r="H31597" s="7">
        <f t="shared" si="2964"/>
        <v>10</v>
      </c>
      <c r="I31597" s="62">
        <f t="shared" si="2965"/>
        <v>11</v>
      </c>
      <c r="J31597" s="111"/>
      <c r="M31597" s="16">
        <f t="shared" si="2966"/>
        <v>0</v>
      </c>
      <c r="N31597" s="4">
        <f t="shared" si="2967"/>
        <v>0</v>
      </c>
    </row>
    <row r="31598" spans="1:14">
      <c r="A31598" s="1">
        <v>42957.458333333336</v>
      </c>
      <c r="B31598" s="6">
        <f t="shared" si="2968"/>
        <v>10</v>
      </c>
      <c r="C31598" s="6">
        <f t="shared" si="2969"/>
        <v>12</v>
      </c>
      <c r="D31598" s="17">
        <v>33.548470000000002</v>
      </c>
      <c r="G31598" s="15">
        <v>42957.458333333336</v>
      </c>
      <c r="H31598" s="7">
        <f t="shared" si="2964"/>
        <v>10</v>
      </c>
      <c r="I31598" s="62">
        <f t="shared" si="2965"/>
        <v>12</v>
      </c>
      <c r="J31598" s="111"/>
      <c r="M31598" s="16">
        <f t="shared" si="2966"/>
        <v>0</v>
      </c>
      <c r="N31598" s="4">
        <f t="shared" si="2967"/>
        <v>0</v>
      </c>
    </row>
    <row r="31599" spans="1:14">
      <c r="A31599" s="1">
        <v>42957.5</v>
      </c>
      <c r="B31599" s="6">
        <f t="shared" si="2968"/>
        <v>10</v>
      </c>
      <c r="C31599" s="6">
        <f t="shared" si="2969"/>
        <v>13</v>
      </c>
      <c r="D31599" s="17">
        <v>34.792569999999998</v>
      </c>
      <c r="G31599" s="15">
        <v>42957.5</v>
      </c>
      <c r="H31599" s="7">
        <f t="shared" si="2964"/>
        <v>10</v>
      </c>
      <c r="I31599" s="62">
        <f t="shared" si="2965"/>
        <v>13</v>
      </c>
      <c r="J31599" s="111"/>
      <c r="M31599" s="16">
        <f t="shared" si="2966"/>
        <v>0</v>
      </c>
      <c r="N31599" s="4">
        <f t="shared" si="2967"/>
        <v>0</v>
      </c>
    </row>
    <row r="31600" spans="1:14">
      <c r="A31600" s="1">
        <v>42957.541666666664</v>
      </c>
      <c r="B31600" s="6">
        <f t="shared" si="2968"/>
        <v>10</v>
      </c>
      <c r="C31600" s="6">
        <f t="shared" si="2969"/>
        <v>14</v>
      </c>
      <c r="D31600" s="17">
        <v>37.727469999999997</v>
      </c>
      <c r="G31600" s="15">
        <v>42957.541666666664</v>
      </c>
      <c r="H31600" s="7">
        <f t="shared" si="2964"/>
        <v>10</v>
      </c>
      <c r="I31600" s="62">
        <f t="shared" si="2965"/>
        <v>14</v>
      </c>
      <c r="J31600" s="111"/>
      <c r="M31600" s="16">
        <f t="shared" si="2966"/>
        <v>0</v>
      </c>
      <c r="N31600" s="4">
        <f t="shared" si="2967"/>
        <v>0</v>
      </c>
    </row>
    <row r="31601" spans="1:14">
      <c r="A31601" s="1">
        <v>42957.583333333336</v>
      </c>
      <c r="B31601" s="6">
        <f t="shared" si="2968"/>
        <v>10</v>
      </c>
      <c r="C31601" s="6">
        <f t="shared" si="2969"/>
        <v>15</v>
      </c>
      <c r="D31601" s="17">
        <v>41.952089999999998</v>
      </c>
      <c r="G31601" s="15">
        <v>42957.583333333336</v>
      </c>
      <c r="H31601" s="7">
        <f t="shared" si="2964"/>
        <v>10</v>
      </c>
      <c r="I31601" s="62">
        <f t="shared" si="2965"/>
        <v>15</v>
      </c>
      <c r="J31601" s="111"/>
      <c r="M31601" s="16">
        <f t="shared" si="2966"/>
        <v>0</v>
      </c>
      <c r="N31601" s="4">
        <f t="shared" si="2967"/>
        <v>0</v>
      </c>
    </row>
    <row r="31602" spans="1:14">
      <c r="A31602" s="1">
        <v>42957.625</v>
      </c>
      <c r="B31602" s="6">
        <f t="shared" si="2968"/>
        <v>10</v>
      </c>
      <c r="C31602" s="6">
        <f t="shared" si="2969"/>
        <v>16</v>
      </c>
      <c r="D31602" s="17">
        <v>47.936799999999998</v>
      </c>
      <c r="G31602" s="15">
        <v>42957.625</v>
      </c>
      <c r="H31602" s="7">
        <f t="shared" si="2964"/>
        <v>10</v>
      </c>
      <c r="I31602" s="62">
        <f t="shared" si="2965"/>
        <v>16</v>
      </c>
      <c r="J31602" s="111"/>
      <c r="M31602" s="16">
        <f t="shared" si="2966"/>
        <v>0</v>
      </c>
      <c r="N31602" s="4">
        <f t="shared" si="2967"/>
        <v>0</v>
      </c>
    </row>
    <row r="31603" spans="1:14">
      <c r="A31603" s="1">
        <v>42957.666666666664</v>
      </c>
      <c r="B31603" s="6">
        <f t="shared" si="2968"/>
        <v>10</v>
      </c>
      <c r="C31603" s="6">
        <f t="shared" si="2969"/>
        <v>17</v>
      </c>
      <c r="D31603" s="17">
        <v>50.622160000000001</v>
      </c>
      <c r="G31603" s="15">
        <v>42957.666666666664</v>
      </c>
      <c r="H31603" s="7">
        <f t="shared" si="2964"/>
        <v>10</v>
      </c>
      <c r="I31603" s="62">
        <f t="shared" si="2965"/>
        <v>17</v>
      </c>
      <c r="J31603" s="111"/>
      <c r="M31603" s="16">
        <f t="shared" si="2966"/>
        <v>0</v>
      </c>
      <c r="N31603" s="4">
        <f t="shared" si="2967"/>
        <v>0</v>
      </c>
    </row>
    <row r="31604" spans="1:14">
      <c r="A31604" s="1">
        <v>42957.708333333336</v>
      </c>
      <c r="B31604" s="6">
        <f t="shared" si="2968"/>
        <v>10</v>
      </c>
      <c r="C31604" s="6">
        <f t="shared" si="2969"/>
        <v>18</v>
      </c>
      <c r="D31604" s="17">
        <v>53.436070000000001</v>
      </c>
      <c r="G31604" s="15">
        <v>42957.708333333336</v>
      </c>
      <c r="H31604" s="7">
        <f t="shared" si="2964"/>
        <v>10</v>
      </c>
      <c r="I31604" s="62">
        <f t="shared" si="2965"/>
        <v>18</v>
      </c>
      <c r="J31604" s="111"/>
      <c r="M31604" s="16">
        <f t="shared" si="2966"/>
        <v>0</v>
      </c>
      <c r="N31604" s="4">
        <f t="shared" si="2967"/>
        <v>0</v>
      </c>
    </row>
    <row r="31605" spans="1:14">
      <c r="A31605" s="1">
        <v>42957.75</v>
      </c>
      <c r="B31605" s="6">
        <f t="shared" si="2968"/>
        <v>10</v>
      </c>
      <c r="C31605" s="6">
        <f t="shared" si="2969"/>
        <v>19</v>
      </c>
      <c r="D31605" s="17">
        <v>66.08775</v>
      </c>
      <c r="G31605" s="15">
        <v>42957.75</v>
      </c>
      <c r="H31605" s="7">
        <f t="shared" si="2964"/>
        <v>10</v>
      </c>
      <c r="I31605" s="62">
        <f t="shared" si="2965"/>
        <v>19</v>
      </c>
      <c r="J31605" s="111"/>
      <c r="M31605" s="16">
        <f t="shared" si="2966"/>
        <v>0</v>
      </c>
      <c r="N31605" s="4">
        <f t="shared" si="2967"/>
        <v>0</v>
      </c>
    </row>
    <row r="31606" spans="1:14">
      <c r="A31606" s="1">
        <v>42957.791666666664</v>
      </c>
      <c r="B31606" s="6">
        <f t="shared" si="2968"/>
        <v>10</v>
      </c>
      <c r="C31606" s="6">
        <f t="shared" si="2969"/>
        <v>20</v>
      </c>
      <c r="D31606" s="17">
        <v>70.322389999999999</v>
      </c>
      <c r="G31606" s="15">
        <v>42957.791666666664</v>
      </c>
      <c r="H31606" s="7">
        <f t="shared" si="2964"/>
        <v>10</v>
      </c>
      <c r="I31606" s="62">
        <f t="shared" si="2965"/>
        <v>20</v>
      </c>
      <c r="J31606" s="111"/>
      <c r="M31606" s="16">
        <f t="shared" si="2966"/>
        <v>0</v>
      </c>
      <c r="N31606" s="4">
        <f t="shared" si="2967"/>
        <v>0</v>
      </c>
    </row>
    <row r="31607" spans="1:14">
      <c r="A31607" s="1">
        <v>42957.833333333336</v>
      </c>
      <c r="B31607" s="6">
        <f t="shared" si="2968"/>
        <v>10</v>
      </c>
      <c r="C31607" s="6">
        <f t="shared" si="2969"/>
        <v>21</v>
      </c>
      <c r="D31607" s="17">
        <v>53.375399999999999</v>
      </c>
      <c r="G31607" s="15">
        <v>42957.833333333336</v>
      </c>
      <c r="H31607" s="7">
        <f t="shared" si="2964"/>
        <v>10</v>
      </c>
      <c r="I31607" s="62">
        <f t="shared" si="2965"/>
        <v>21</v>
      </c>
      <c r="J31607" s="111"/>
      <c r="M31607" s="16">
        <f t="shared" si="2966"/>
        <v>0</v>
      </c>
      <c r="N31607" s="4">
        <f t="shared" si="2967"/>
        <v>0</v>
      </c>
    </row>
    <row r="31608" spans="1:14">
      <c r="A31608" s="1">
        <v>42957.875</v>
      </c>
      <c r="B31608" s="6">
        <f t="shared" si="2968"/>
        <v>10</v>
      </c>
      <c r="C31608" s="6">
        <f t="shared" si="2969"/>
        <v>22</v>
      </c>
      <c r="D31608" s="17">
        <v>47.338740000000001</v>
      </c>
      <c r="G31608" s="15">
        <v>42957.875</v>
      </c>
      <c r="H31608" s="7">
        <f t="shared" si="2964"/>
        <v>10</v>
      </c>
      <c r="I31608" s="62">
        <f t="shared" si="2965"/>
        <v>22</v>
      </c>
      <c r="J31608" s="111"/>
      <c r="M31608" s="16">
        <f t="shared" si="2966"/>
        <v>0</v>
      </c>
      <c r="N31608" s="4">
        <f t="shared" si="2967"/>
        <v>0</v>
      </c>
    </row>
    <row r="31609" spans="1:14">
      <c r="A31609" s="1">
        <v>42957.916666666664</v>
      </c>
      <c r="B31609" s="6">
        <f t="shared" si="2968"/>
        <v>10</v>
      </c>
      <c r="C31609" s="6">
        <f t="shared" si="2969"/>
        <v>23</v>
      </c>
      <c r="D31609" s="17">
        <v>37.563980000000001</v>
      </c>
      <c r="G31609" s="15">
        <v>42957.916666666664</v>
      </c>
      <c r="H31609" s="7">
        <f t="shared" si="2964"/>
        <v>10</v>
      </c>
      <c r="I31609" s="62">
        <f t="shared" si="2965"/>
        <v>23</v>
      </c>
      <c r="J31609" s="111"/>
      <c r="M31609" s="16">
        <f t="shared" si="2966"/>
        <v>0</v>
      </c>
      <c r="N31609" s="4">
        <f t="shared" si="2967"/>
        <v>0</v>
      </c>
    </row>
    <row r="31610" spans="1:14">
      <c r="A31610" s="1">
        <v>42957.958333333336</v>
      </c>
      <c r="B31610" s="6">
        <f t="shared" si="2968"/>
        <v>10</v>
      </c>
      <c r="C31610" s="6">
        <f t="shared" si="2969"/>
        <v>24</v>
      </c>
      <c r="D31610" s="17">
        <v>33.37791</v>
      </c>
      <c r="G31610" s="15">
        <v>42957.958333333336</v>
      </c>
      <c r="H31610" s="7">
        <f t="shared" si="2964"/>
        <v>10</v>
      </c>
      <c r="I31610" s="62">
        <f t="shared" si="2965"/>
        <v>24</v>
      </c>
      <c r="J31610" s="111"/>
      <c r="M31610" s="16">
        <f t="shared" si="2966"/>
        <v>0</v>
      </c>
      <c r="N31610" s="4">
        <f t="shared" si="2967"/>
        <v>0</v>
      </c>
    </row>
    <row r="31611" spans="1:14">
      <c r="A31611" s="1">
        <v>42958</v>
      </c>
      <c r="B31611" s="6">
        <f t="shared" si="2968"/>
        <v>11</v>
      </c>
      <c r="C31611" s="6">
        <f t="shared" si="2969"/>
        <v>1</v>
      </c>
      <c r="D31611" s="17">
        <v>31.705850000000002</v>
      </c>
      <c r="G31611" s="15">
        <v>42958</v>
      </c>
      <c r="H31611" s="7">
        <f t="shared" si="2964"/>
        <v>11</v>
      </c>
      <c r="I31611" s="62">
        <f t="shared" si="2965"/>
        <v>1</v>
      </c>
      <c r="J31611" s="111"/>
      <c r="M31611" s="16">
        <f t="shared" si="2966"/>
        <v>0</v>
      </c>
      <c r="N31611" s="4">
        <f t="shared" si="2967"/>
        <v>0</v>
      </c>
    </row>
    <row r="31612" spans="1:14">
      <c r="A31612" s="1">
        <v>42958.041666666664</v>
      </c>
      <c r="B31612" s="6">
        <f t="shared" si="2968"/>
        <v>11</v>
      </c>
      <c r="C31612" s="6">
        <f t="shared" si="2969"/>
        <v>2</v>
      </c>
      <c r="D31612" s="17">
        <v>30.580960000000001</v>
      </c>
      <c r="G31612" s="15">
        <v>42958.041666666664</v>
      </c>
      <c r="H31612" s="7">
        <f t="shared" si="2964"/>
        <v>11</v>
      </c>
      <c r="I31612" s="62">
        <f t="shared" si="2965"/>
        <v>2</v>
      </c>
      <c r="J31612" s="111"/>
      <c r="M31612" s="16">
        <f t="shared" si="2966"/>
        <v>0</v>
      </c>
      <c r="N31612" s="4">
        <f t="shared" si="2967"/>
        <v>0</v>
      </c>
    </row>
    <row r="31613" spans="1:14">
      <c r="A31613" s="1">
        <v>42958.083333333336</v>
      </c>
      <c r="B31613" s="6">
        <f t="shared" si="2968"/>
        <v>11</v>
      </c>
      <c r="C31613" s="6">
        <f t="shared" si="2969"/>
        <v>3</v>
      </c>
      <c r="D31613" s="17">
        <v>29.888529999999999</v>
      </c>
      <c r="G31613" s="15">
        <v>42958.083333333336</v>
      </c>
      <c r="H31613" s="7">
        <f t="shared" si="2964"/>
        <v>11</v>
      </c>
      <c r="I31613" s="62">
        <f t="shared" si="2965"/>
        <v>3</v>
      </c>
      <c r="J31613" s="111"/>
      <c r="M31613" s="16">
        <f t="shared" si="2966"/>
        <v>0</v>
      </c>
      <c r="N31613" s="4">
        <f t="shared" si="2967"/>
        <v>0</v>
      </c>
    </row>
    <row r="31614" spans="1:14">
      <c r="A31614" s="1">
        <v>42958.125</v>
      </c>
      <c r="B31614" s="6">
        <f t="shared" si="2968"/>
        <v>11</v>
      </c>
      <c r="C31614" s="6">
        <f t="shared" si="2969"/>
        <v>4</v>
      </c>
      <c r="D31614" s="17">
        <v>28.971520000000002</v>
      </c>
      <c r="G31614" s="15">
        <v>42958.125</v>
      </c>
      <c r="H31614" s="7">
        <f t="shared" si="2964"/>
        <v>11</v>
      </c>
      <c r="I31614" s="62">
        <f t="shared" si="2965"/>
        <v>4</v>
      </c>
      <c r="J31614" s="111"/>
      <c r="M31614" s="16">
        <f t="shared" si="2966"/>
        <v>0</v>
      </c>
      <c r="N31614" s="4">
        <f t="shared" si="2967"/>
        <v>0</v>
      </c>
    </row>
    <row r="31615" spans="1:14">
      <c r="A31615" s="1">
        <v>42958.166666666664</v>
      </c>
      <c r="B31615" s="6">
        <f t="shared" si="2968"/>
        <v>11</v>
      </c>
      <c r="C31615" s="6">
        <f t="shared" si="2969"/>
        <v>5</v>
      </c>
      <c r="D31615" s="17">
        <v>28.973289999999999</v>
      </c>
      <c r="G31615" s="15">
        <v>42958.166666666664</v>
      </c>
      <c r="H31615" s="7">
        <f t="shared" si="2964"/>
        <v>11</v>
      </c>
      <c r="I31615" s="62">
        <f t="shared" si="2965"/>
        <v>5</v>
      </c>
      <c r="J31615" s="111"/>
      <c r="M31615" s="16">
        <f t="shared" si="2966"/>
        <v>0</v>
      </c>
      <c r="N31615" s="4">
        <f t="shared" si="2967"/>
        <v>0</v>
      </c>
    </row>
    <row r="31616" spans="1:14">
      <c r="A31616" s="1">
        <v>42958.208333333336</v>
      </c>
      <c r="B31616" s="6">
        <f t="shared" si="2968"/>
        <v>11</v>
      </c>
      <c r="C31616" s="6">
        <f t="shared" si="2969"/>
        <v>6</v>
      </c>
      <c r="D31616" s="17">
        <v>30.884530000000002</v>
      </c>
      <c r="G31616" s="15">
        <v>42958.208333333336</v>
      </c>
      <c r="H31616" s="7">
        <f t="shared" si="2964"/>
        <v>11</v>
      </c>
      <c r="I31616" s="62">
        <f t="shared" si="2965"/>
        <v>6</v>
      </c>
      <c r="J31616" s="111"/>
      <c r="M31616" s="16">
        <f t="shared" si="2966"/>
        <v>0</v>
      </c>
      <c r="N31616" s="4">
        <f t="shared" si="2967"/>
        <v>0</v>
      </c>
    </row>
    <row r="31617" spans="1:14">
      <c r="A31617" s="1">
        <v>42958.25</v>
      </c>
      <c r="B31617" s="6">
        <f t="shared" si="2968"/>
        <v>11</v>
      </c>
      <c r="C31617" s="6">
        <f t="shared" si="2969"/>
        <v>7</v>
      </c>
      <c r="D31617" s="17">
        <v>34.688009999999998</v>
      </c>
      <c r="G31617" s="15">
        <v>42958.25</v>
      </c>
      <c r="H31617" s="7">
        <f t="shared" si="2964"/>
        <v>11</v>
      </c>
      <c r="I31617" s="62">
        <f t="shared" si="2965"/>
        <v>7</v>
      </c>
      <c r="J31617" s="111"/>
      <c r="M31617" s="16">
        <f t="shared" si="2966"/>
        <v>0</v>
      </c>
      <c r="N31617" s="4">
        <f t="shared" si="2967"/>
        <v>0</v>
      </c>
    </row>
    <row r="31618" spans="1:14">
      <c r="A31618" s="1">
        <v>42958.291666666664</v>
      </c>
      <c r="B31618" s="6">
        <f t="shared" si="2968"/>
        <v>11</v>
      </c>
      <c r="C31618" s="6">
        <f t="shared" si="2969"/>
        <v>8</v>
      </c>
      <c r="D31618" s="17">
        <v>33.738280000000003</v>
      </c>
      <c r="G31618" s="15">
        <v>42958.291666666664</v>
      </c>
      <c r="H31618" s="7">
        <f t="shared" si="2964"/>
        <v>11</v>
      </c>
      <c r="I31618" s="62">
        <f t="shared" si="2965"/>
        <v>8</v>
      </c>
      <c r="J31618" s="111"/>
      <c r="M31618" s="16">
        <f t="shared" si="2966"/>
        <v>0</v>
      </c>
      <c r="N31618" s="4">
        <f t="shared" si="2967"/>
        <v>0</v>
      </c>
    </row>
    <row r="31619" spans="1:14">
      <c r="A31619" s="1">
        <v>42958.333333333336</v>
      </c>
      <c r="B31619" s="6">
        <f t="shared" si="2968"/>
        <v>11</v>
      </c>
      <c r="C31619" s="6">
        <f t="shared" si="2969"/>
        <v>9</v>
      </c>
      <c r="D31619" s="17">
        <v>30.629729999999999</v>
      </c>
      <c r="G31619" s="15">
        <v>42958.333333333336</v>
      </c>
      <c r="H31619" s="7">
        <f t="shared" si="2964"/>
        <v>11</v>
      </c>
      <c r="I31619" s="62">
        <f t="shared" si="2965"/>
        <v>9</v>
      </c>
      <c r="J31619" s="111"/>
      <c r="M31619" s="16">
        <f t="shared" si="2966"/>
        <v>0</v>
      </c>
      <c r="N31619" s="4">
        <f t="shared" si="2967"/>
        <v>0</v>
      </c>
    </row>
    <row r="31620" spans="1:14">
      <c r="A31620" s="1">
        <v>42958.375</v>
      </c>
      <c r="B31620" s="6">
        <f t="shared" si="2968"/>
        <v>11</v>
      </c>
      <c r="C31620" s="6">
        <f t="shared" si="2969"/>
        <v>10</v>
      </c>
      <c r="D31620" s="17">
        <v>29.55377</v>
      </c>
      <c r="G31620" s="15">
        <v>42958.375</v>
      </c>
      <c r="H31620" s="7">
        <f t="shared" si="2964"/>
        <v>11</v>
      </c>
      <c r="I31620" s="62">
        <f t="shared" si="2965"/>
        <v>10</v>
      </c>
      <c r="J31620" s="111"/>
      <c r="M31620" s="16">
        <f t="shared" si="2966"/>
        <v>0</v>
      </c>
      <c r="N31620" s="4">
        <f t="shared" si="2967"/>
        <v>0</v>
      </c>
    </row>
    <row r="31621" spans="1:14">
      <c r="A31621" s="1">
        <v>42958.416666666664</v>
      </c>
      <c r="B31621" s="6">
        <f t="shared" si="2968"/>
        <v>11</v>
      </c>
      <c r="C31621" s="6">
        <f t="shared" si="2969"/>
        <v>11</v>
      </c>
      <c r="D31621" s="17">
        <v>30.019410000000001</v>
      </c>
      <c r="G31621" s="15">
        <v>42958.416666666664</v>
      </c>
      <c r="H31621" s="7">
        <f t="shared" si="2964"/>
        <v>11</v>
      </c>
      <c r="I31621" s="62">
        <f t="shared" si="2965"/>
        <v>11</v>
      </c>
      <c r="J31621" s="111"/>
      <c r="M31621" s="16">
        <f t="shared" si="2966"/>
        <v>0</v>
      </c>
      <c r="N31621" s="4">
        <f t="shared" si="2967"/>
        <v>0</v>
      </c>
    </row>
    <row r="31622" spans="1:14">
      <c r="A31622" s="1">
        <v>42958.458333333336</v>
      </c>
      <c r="B31622" s="6">
        <f t="shared" si="2968"/>
        <v>11</v>
      </c>
      <c r="C31622" s="6">
        <f t="shared" si="2969"/>
        <v>12</v>
      </c>
      <c r="D31622" s="17">
        <v>33.28886</v>
      </c>
      <c r="G31622" s="15">
        <v>42958.458333333336</v>
      </c>
      <c r="H31622" s="7">
        <f t="shared" si="2964"/>
        <v>11</v>
      </c>
      <c r="I31622" s="62">
        <f t="shared" si="2965"/>
        <v>12</v>
      </c>
      <c r="J31622" s="111"/>
      <c r="M31622" s="16">
        <f t="shared" si="2966"/>
        <v>0</v>
      </c>
      <c r="N31622" s="4">
        <f t="shared" si="2967"/>
        <v>0</v>
      </c>
    </row>
    <row r="31623" spans="1:14">
      <c r="A31623" s="1">
        <v>42958.5</v>
      </c>
      <c r="B31623" s="6">
        <f t="shared" si="2968"/>
        <v>11</v>
      </c>
      <c r="C31623" s="6">
        <f t="shared" si="2969"/>
        <v>13</v>
      </c>
      <c r="D31623" s="17">
        <v>35.141469999999998</v>
      </c>
      <c r="G31623" s="15">
        <v>42958.5</v>
      </c>
      <c r="H31623" s="7">
        <f t="shared" si="2964"/>
        <v>11</v>
      </c>
      <c r="I31623" s="62">
        <f t="shared" si="2965"/>
        <v>13</v>
      </c>
      <c r="J31623" s="111"/>
      <c r="M31623" s="16">
        <f t="shared" si="2966"/>
        <v>0</v>
      </c>
      <c r="N31623" s="4">
        <f t="shared" si="2967"/>
        <v>0</v>
      </c>
    </row>
    <row r="31624" spans="1:14">
      <c r="A31624" s="1">
        <v>42958.541666666664</v>
      </c>
      <c r="B31624" s="6">
        <f t="shared" si="2968"/>
        <v>11</v>
      </c>
      <c r="C31624" s="6">
        <f t="shared" si="2969"/>
        <v>14</v>
      </c>
      <c r="D31624" s="17">
        <v>41.73189</v>
      </c>
      <c r="G31624" s="15">
        <v>42958.541666666664</v>
      </c>
      <c r="H31624" s="7">
        <f t="shared" si="2964"/>
        <v>11</v>
      </c>
      <c r="I31624" s="62">
        <f t="shared" si="2965"/>
        <v>14</v>
      </c>
      <c r="J31624" s="111"/>
      <c r="M31624" s="16">
        <f t="shared" si="2966"/>
        <v>0</v>
      </c>
      <c r="N31624" s="4">
        <f t="shared" si="2967"/>
        <v>0</v>
      </c>
    </row>
    <row r="31625" spans="1:14">
      <c r="A31625" s="1">
        <v>42958.583333333336</v>
      </c>
      <c r="B31625" s="6">
        <f t="shared" si="2968"/>
        <v>11</v>
      </c>
      <c r="C31625" s="6">
        <f t="shared" si="2969"/>
        <v>15</v>
      </c>
      <c r="D31625" s="17">
        <v>44.271560000000001</v>
      </c>
      <c r="G31625" s="15">
        <v>42958.583333333336</v>
      </c>
      <c r="H31625" s="7">
        <f t="shared" si="2964"/>
        <v>11</v>
      </c>
      <c r="I31625" s="62">
        <f t="shared" si="2965"/>
        <v>15</v>
      </c>
      <c r="J31625" s="111"/>
      <c r="M31625" s="16">
        <f t="shared" si="2966"/>
        <v>0</v>
      </c>
      <c r="N31625" s="4">
        <f t="shared" si="2967"/>
        <v>0</v>
      </c>
    </row>
    <row r="31626" spans="1:14">
      <c r="A31626" s="1">
        <v>42958.625</v>
      </c>
      <c r="B31626" s="6">
        <f t="shared" si="2968"/>
        <v>11</v>
      </c>
      <c r="C31626" s="6">
        <f t="shared" si="2969"/>
        <v>16</v>
      </c>
      <c r="D31626" s="17">
        <v>48.824089999999998</v>
      </c>
      <c r="G31626" s="15">
        <v>42958.625</v>
      </c>
      <c r="H31626" s="7">
        <f t="shared" si="2964"/>
        <v>11</v>
      </c>
      <c r="I31626" s="62">
        <f t="shared" si="2965"/>
        <v>16</v>
      </c>
      <c r="J31626" s="111"/>
      <c r="M31626" s="16">
        <f t="shared" si="2966"/>
        <v>0</v>
      </c>
      <c r="N31626" s="4">
        <f t="shared" si="2967"/>
        <v>0</v>
      </c>
    </row>
    <row r="31627" spans="1:14">
      <c r="A31627" s="1">
        <v>42958.666666666664</v>
      </c>
      <c r="B31627" s="6">
        <f t="shared" si="2968"/>
        <v>11</v>
      </c>
      <c r="C31627" s="6">
        <f t="shared" si="2969"/>
        <v>17</v>
      </c>
      <c r="D31627" s="17">
        <v>51.718319999999999</v>
      </c>
      <c r="G31627" s="15">
        <v>42958.666666666664</v>
      </c>
      <c r="H31627" s="7">
        <f t="shared" si="2964"/>
        <v>11</v>
      </c>
      <c r="I31627" s="62">
        <f t="shared" si="2965"/>
        <v>17</v>
      </c>
      <c r="J31627" s="111"/>
      <c r="M31627" s="16">
        <f t="shared" si="2966"/>
        <v>0</v>
      </c>
      <c r="N31627" s="4">
        <f t="shared" si="2967"/>
        <v>0</v>
      </c>
    </row>
    <row r="31628" spans="1:14">
      <c r="A31628" s="1">
        <v>42958.708333333336</v>
      </c>
      <c r="B31628" s="6">
        <f t="shared" si="2968"/>
        <v>11</v>
      </c>
      <c r="C31628" s="6">
        <f t="shared" si="2969"/>
        <v>18</v>
      </c>
      <c r="D31628" s="17">
        <v>53.765189999999997</v>
      </c>
      <c r="G31628" s="15">
        <v>42958.708333333336</v>
      </c>
      <c r="H31628" s="7">
        <f t="shared" si="2964"/>
        <v>11</v>
      </c>
      <c r="I31628" s="62">
        <f t="shared" si="2965"/>
        <v>18</v>
      </c>
      <c r="J31628" s="111"/>
      <c r="M31628" s="16">
        <f t="shared" si="2966"/>
        <v>0</v>
      </c>
      <c r="N31628" s="4">
        <f t="shared" si="2967"/>
        <v>0</v>
      </c>
    </row>
    <row r="31629" spans="1:14">
      <c r="A31629" s="1">
        <v>42958.75</v>
      </c>
      <c r="B31629" s="6">
        <f t="shared" si="2968"/>
        <v>11</v>
      </c>
      <c r="C31629" s="6">
        <f t="shared" si="2969"/>
        <v>19</v>
      </c>
      <c r="D31629" s="17">
        <v>66.979979999999998</v>
      </c>
      <c r="G31629" s="15">
        <v>42958.75</v>
      </c>
      <c r="H31629" s="7">
        <f t="shared" si="2964"/>
        <v>11</v>
      </c>
      <c r="I31629" s="62">
        <f t="shared" si="2965"/>
        <v>19</v>
      </c>
      <c r="J31629" s="111"/>
      <c r="M31629" s="16">
        <f t="shared" si="2966"/>
        <v>0</v>
      </c>
      <c r="N31629" s="4">
        <f t="shared" si="2967"/>
        <v>0</v>
      </c>
    </row>
    <row r="31630" spans="1:14">
      <c r="A31630" s="1">
        <v>42958.791666666664</v>
      </c>
      <c r="B31630" s="6">
        <f t="shared" si="2968"/>
        <v>11</v>
      </c>
      <c r="C31630" s="6">
        <f t="shared" si="2969"/>
        <v>20</v>
      </c>
      <c r="D31630" s="17">
        <v>65.95393</v>
      </c>
      <c r="G31630" s="15">
        <v>42958.791666666664</v>
      </c>
      <c r="H31630" s="7">
        <f t="shared" si="2964"/>
        <v>11</v>
      </c>
      <c r="I31630" s="62">
        <f t="shared" si="2965"/>
        <v>20</v>
      </c>
      <c r="J31630" s="111"/>
      <c r="M31630" s="16">
        <f t="shared" si="2966"/>
        <v>0</v>
      </c>
      <c r="N31630" s="4">
        <f t="shared" si="2967"/>
        <v>0</v>
      </c>
    </row>
    <row r="31631" spans="1:14">
      <c r="A31631" s="1">
        <v>42958.833333333336</v>
      </c>
      <c r="B31631" s="6">
        <f t="shared" si="2968"/>
        <v>11</v>
      </c>
      <c r="C31631" s="6">
        <f t="shared" si="2969"/>
        <v>21</v>
      </c>
      <c r="D31631" s="17">
        <v>52.482849999999999</v>
      </c>
      <c r="G31631" s="15">
        <v>42958.833333333336</v>
      </c>
      <c r="H31631" s="7">
        <f t="shared" si="2964"/>
        <v>11</v>
      </c>
      <c r="I31631" s="62">
        <f t="shared" si="2965"/>
        <v>21</v>
      </c>
      <c r="J31631" s="111"/>
      <c r="M31631" s="16">
        <f t="shared" si="2966"/>
        <v>0</v>
      </c>
      <c r="N31631" s="4">
        <f t="shared" si="2967"/>
        <v>0</v>
      </c>
    </row>
    <row r="31632" spans="1:14">
      <c r="A31632" s="1">
        <v>42958.875</v>
      </c>
      <c r="B31632" s="6">
        <f t="shared" si="2968"/>
        <v>11</v>
      </c>
      <c r="C31632" s="6">
        <f t="shared" si="2969"/>
        <v>22</v>
      </c>
      <c r="D31632" s="17">
        <v>44.253590000000003</v>
      </c>
      <c r="G31632" s="15">
        <v>42958.875</v>
      </c>
      <c r="H31632" s="7">
        <f t="shared" si="2964"/>
        <v>11</v>
      </c>
      <c r="I31632" s="62">
        <f t="shared" si="2965"/>
        <v>22</v>
      </c>
      <c r="J31632" s="111"/>
      <c r="M31632" s="16">
        <f t="shared" si="2966"/>
        <v>0</v>
      </c>
      <c r="N31632" s="4">
        <f t="shared" si="2967"/>
        <v>0</v>
      </c>
    </row>
    <row r="31633" spans="1:14">
      <c r="A31633" s="1">
        <v>42958.916666666664</v>
      </c>
      <c r="B31633" s="6">
        <f t="shared" si="2968"/>
        <v>11</v>
      </c>
      <c r="C31633" s="6">
        <f t="shared" si="2969"/>
        <v>23</v>
      </c>
      <c r="D31633" s="17">
        <v>39.76155</v>
      </c>
      <c r="G31633" s="15">
        <v>42958.916666666664</v>
      </c>
      <c r="H31633" s="7">
        <f t="shared" si="2964"/>
        <v>11</v>
      </c>
      <c r="I31633" s="62">
        <f t="shared" si="2965"/>
        <v>23</v>
      </c>
      <c r="J31633" s="111"/>
      <c r="M31633" s="16">
        <f t="shared" si="2966"/>
        <v>0</v>
      </c>
      <c r="N31633" s="4">
        <f t="shared" si="2967"/>
        <v>0</v>
      </c>
    </row>
    <row r="31634" spans="1:14">
      <c r="A31634" s="1">
        <v>42958.958333333336</v>
      </c>
      <c r="B31634" s="6">
        <f t="shared" si="2968"/>
        <v>11</v>
      </c>
      <c r="C31634" s="6">
        <f t="shared" si="2969"/>
        <v>24</v>
      </c>
      <c r="D31634" s="17">
        <v>35.998280000000001</v>
      </c>
      <c r="G31634" s="15">
        <v>42958.958333333336</v>
      </c>
      <c r="H31634" s="7">
        <f t="shared" si="2964"/>
        <v>11</v>
      </c>
      <c r="I31634" s="62">
        <f t="shared" si="2965"/>
        <v>24</v>
      </c>
      <c r="J31634" s="111"/>
      <c r="M31634" s="16">
        <f t="shared" si="2966"/>
        <v>0</v>
      </c>
      <c r="N31634" s="4">
        <f t="shared" si="2967"/>
        <v>0</v>
      </c>
    </row>
    <row r="31635" spans="1:14">
      <c r="A31635" s="1">
        <v>42959</v>
      </c>
      <c r="B31635" s="6">
        <f t="shared" si="2968"/>
        <v>12</v>
      </c>
      <c r="C31635" s="6">
        <f t="shared" si="2969"/>
        <v>1</v>
      </c>
      <c r="D31635" s="17">
        <v>31.889749999999999</v>
      </c>
      <c r="G31635" s="15">
        <v>42959</v>
      </c>
      <c r="H31635" s="7">
        <f t="shared" si="2964"/>
        <v>12</v>
      </c>
      <c r="I31635" s="62">
        <f t="shared" si="2965"/>
        <v>1</v>
      </c>
      <c r="J31635" s="111"/>
      <c r="M31635" s="16">
        <f t="shared" si="2966"/>
        <v>0</v>
      </c>
      <c r="N31635" s="4">
        <f t="shared" si="2967"/>
        <v>0</v>
      </c>
    </row>
    <row r="31636" spans="1:14">
      <c r="A31636" s="1">
        <v>42959.041666666664</v>
      </c>
      <c r="B31636" s="6">
        <f t="shared" si="2968"/>
        <v>12</v>
      </c>
      <c r="C31636" s="6">
        <f t="shared" si="2969"/>
        <v>2</v>
      </c>
      <c r="D31636" s="17">
        <v>30.218969999999999</v>
      </c>
      <c r="G31636" s="15">
        <v>42959.041666666664</v>
      </c>
      <c r="H31636" s="7">
        <f t="shared" si="2964"/>
        <v>12</v>
      </c>
      <c r="I31636" s="62">
        <f t="shared" si="2965"/>
        <v>2</v>
      </c>
      <c r="J31636" s="111"/>
      <c r="M31636" s="16">
        <f t="shared" si="2966"/>
        <v>0</v>
      </c>
      <c r="N31636" s="4">
        <f t="shared" si="2967"/>
        <v>0</v>
      </c>
    </row>
    <row r="31637" spans="1:14">
      <c r="A31637" s="1">
        <v>42959.083333333336</v>
      </c>
      <c r="B31637" s="6">
        <f t="shared" si="2968"/>
        <v>12</v>
      </c>
      <c r="C31637" s="6">
        <f t="shared" si="2969"/>
        <v>3</v>
      </c>
      <c r="D31637" s="17">
        <v>29.133109999999999</v>
      </c>
      <c r="G31637" s="15">
        <v>42959.083333333336</v>
      </c>
      <c r="H31637" s="7">
        <f t="shared" si="2964"/>
        <v>12</v>
      </c>
      <c r="I31637" s="62">
        <f t="shared" si="2965"/>
        <v>3</v>
      </c>
      <c r="J31637" s="111"/>
      <c r="M31637" s="16">
        <f t="shared" si="2966"/>
        <v>0</v>
      </c>
      <c r="N31637" s="4">
        <f t="shared" si="2967"/>
        <v>0</v>
      </c>
    </row>
    <row r="31638" spans="1:14">
      <c r="A31638" s="1">
        <v>42959.125</v>
      </c>
      <c r="B31638" s="6">
        <f t="shared" si="2968"/>
        <v>12</v>
      </c>
      <c r="C31638" s="6">
        <f t="shared" si="2969"/>
        <v>4</v>
      </c>
      <c r="D31638" s="17">
        <v>28.14817</v>
      </c>
      <c r="G31638" s="15">
        <v>42959.125</v>
      </c>
      <c r="H31638" s="7">
        <f t="shared" si="2964"/>
        <v>12</v>
      </c>
      <c r="I31638" s="62">
        <f t="shared" si="2965"/>
        <v>4</v>
      </c>
      <c r="J31638" s="111"/>
      <c r="M31638" s="16">
        <f t="shared" si="2966"/>
        <v>0</v>
      </c>
      <c r="N31638" s="4">
        <f t="shared" si="2967"/>
        <v>0</v>
      </c>
    </row>
    <row r="31639" spans="1:14">
      <c r="A31639" s="1">
        <v>42959.166666666664</v>
      </c>
      <c r="B31639" s="6">
        <f t="shared" si="2968"/>
        <v>12</v>
      </c>
      <c r="C31639" s="6">
        <f t="shared" si="2969"/>
        <v>5</v>
      </c>
      <c r="D31639" s="17">
        <v>28.113140000000001</v>
      </c>
      <c r="G31639" s="15">
        <v>42959.166666666664</v>
      </c>
      <c r="H31639" s="7">
        <f t="shared" si="2964"/>
        <v>12</v>
      </c>
      <c r="I31639" s="62">
        <f t="shared" si="2965"/>
        <v>5</v>
      </c>
      <c r="J31639" s="111"/>
      <c r="M31639" s="16">
        <f t="shared" si="2966"/>
        <v>0</v>
      </c>
      <c r="N31639" s="4">
        <f t="shared" si="2967"/>
        <v>0</v>
      </c>
    </row>
    <row r="31640" spans="1:14">
      <c r="A31640" s="1">
        <v>42959.208333333336</v>
      </c>
      <c r="B31640" s="6">
        <f t="shared" si="2968"/>
        <v>12</v>
      </c>
      <c r="C31640" s="6">
        <f t="shared" si="2969"/>
        <v>6</v>
      </c>
      <c r="D31640" s="17">
        <v>29.219239999999999</v>
      </c>
      <c r="G31640" s="15">
        <v>42959.208333333336</v>
      </c>
      <c r="H31640" s="7">
        <f t="shared" si="2964"/>
        <v>12</v>
      </c>
      <c r="I31640" s="62">
        <f t="shared" si="2965"/>
        <v>6</v>
      </c>
      <c r="J31640" s="111"/>
      <c r="M31640" s="16">
        <f t="shared" si="2966"/>
        <v>0</v>
      </c>
      <c r="N31640" s="4">
        <f t="shared" si="2967"/>
        <v>0</v>
      </c>
    </row>
    <row r="31641" spans="1:14">
      <c r="A31641" s="1">
        <v>42959.25</v>
      </c>
      <c r="B31641" s="6">
        <f t="shared" si="2968"/>
        <v>12</v>
      </c>
      <c r="C31641" s="6">
        <f t="shared" si="2969"/>
        <v>7</v>
      </c>
      <c r="D31641" s="17">
        <v>28.388909999999999</v>
      </c>
      <c r="G31641" s="15">
        <v>42959.25</v>
      </c>
      <c r="H31641" s="7">
        <f t="shared" si="2964"/>
        <v>12</v>
      </c>
      <c r="I31641" s="62">
        <f t="shared" si="2965"/>
        <v>7</v>
      </c>
      <c r="J31641" s="111"/>
      <c r="M31641" s="16">
        <f t="shared" si="2966"/>
        <v>0</v>
      </c>
      <c r="N31641" s="4">
        <f t="shared" si="2967"/>
        <v>0</v>
      </c>
    </row>
    <row r="31642" spans="1:14">
      <c r="A31642" s="1">
        <v>42959.291666666664</v>
      </c>
      <c r="B31642" s="6">
        <f t="shared" si="2968"/>
        <v>12</v>
      </c>
      <c r="C31642" s="6">
        <f t="shared" si="2969"/>
        <v>8</v>
      </c>
      <c r="D31642" s="17">
        <v>26.57235</v>
      </c>
      <c r="G31642" s="15">
        <v>42959.291666666664</v>
      </c>
      <c r="H31642" s="7">
        <f t="shared" si="2964"/>
        <v>12</v>
      </c>
      <c r="I31642" s="62">
        <f t="shared" si="2965"/>
        <v>8</v>
      </c>
      <c r="J31642" s="111"/>
      <c r="M31642" s="16">
        <f t="shared" si="2966"/>
        <v>0</v>
      </c>
      <c r="N31642" s="4">
        <f t="shared" si="2967"/>
        <v>0</v>
      </c>
    </row>
    <row r="31643" spans="1:14">
      <c r="A31643" s="1">
        <v>42959.333333333336</v>
      </c>
      <c r="B31643" s="6">
        <f t="shared" si="2968"/>
        <v>12</v>
      </c>
      <c r="C31643" s="6">
        <f t="shared" si="2969"/>
        <v>9</v>
      </c>
      <c r="D31643" s="17">
        <v>23.992619999999999</v>
      </c>
      <c r="G31643" s="15">
        <v>42959.333333333336</v>
      </c>
      <c r="H31643" s="7">
        <f t="shared" si="2964"/>
        <v>12</v>
      </c>
      <c r="I31643" s="62">
        <f t="shared" si="2965"/>
        <v>9</v>
      </c>
      <c r="J31643" s="111"/>
      <c r="M31643" s="16">
        <f t="shared" si="2966"/>
        <v>0</v>
      </c>
      <c r="N31643" s="4">
        <f t="shared" si="2967"/>
        <v>0</v>
      </c>
    </row>
    <row r="31644" spans="1:14">
      <c r="A31644" s="1">
        <v>42959.375</v>
      </c>
      <c r="B31644" s="6">
        <f t="shared" si="2968"/>
        <v>12</v>
      </c>
      <c r="C31644" s="6">
        <f t="shared" si="2969"/>
        <v>10</v>
      </c>
      <c r="D31644" s="17">
        <v>23.75853</v>
      </c>
      <c r="G31644" s="15">
        <v>42959.375</v>
      </c>
      <c r="H31644" s="7">
        <f t="shared" si="2964"/>
        <v>12</v>
      </c>
      <c r="I31644" s="62">
        <f t="shared" si="2965"/>
        <v>10</v>
      </c>
      <c r="J31644" s="111"/>
      <c r="M31644" s="16">
        <f t="shared" si="2966"/>
        <v>0</v>
      </c>
      <c r="N31644" s="4">
        <f t="shared" si="2967"/>
        <v>0</v>
      </c>
    </row>
    <row r="31645" spans="1:14">
      <c r="A31645" s="1">
        <v>42959.416666666664</v>
      </c>
      <c r="B31645" s="6">
        <f t="shared" si="2968"/>
        <v>12</v>
      </c>
      <c r="C31645" s="6">
        <f t="shared" si="2969"/>
        <v>11</v>
      </c>
      <c r="D31645" s="17">
        <v>24.939170000000001</v>
      </c>
      <c r="G31645" s="15">
        <v>42959.416666666664</v>
      </c>
      <c r="H31645" s="7">
        <f t="shared" si="2964"/>
        <v>12</v>
      </c>
      <c r="I31645" s="62">
        <f t="shared" si="2965"/>
        <v>11</v>
      </c>
      <c r="J31645" s="111"/>
      <c r="M31645" s="16">
        <f t="shared" si="2966"/>
        <v>0</v>
      </c>
      <c r="N31645" s="4">
        <f t="shared" si="2967"/>
        <v>0</v>
      </c>
    </row>
    <row r="31646" spans="1:14">
      <c r="A31646" s="1">
        <v>42959.458333333336</v>
      </c>
      <c r="B31646" s="6">
        <f t="shared" si="2968"/>
        <v>12</v>
      </c>
      <c r="C31646" s="6">
        <f t="shared" si="2969"/>
        <v>12</v>
      </c>
      <c r="D31646" s="17">
        <v>25.209099999999999</v>
      </c>
      <c r="G31646" s="15">
        <v>42959.458333333336</v>
      </c>
      <c r="H31646" s="7">
        <f t="shared" si="2964"/>
        <v>12</v>
      </c>
      <c r="I31646" s="62">
        <f t="shared" si="2965"/>
        <v>12</v>
      </c>
      <c r="J31646" s="111"/>
      <c r="M31646" s="16">
        <f t="shared" si="2966"/>
        <v>0</v>
      </c>
      <c r="N31646" s="4">
        <f t="shared" si="2967"/>
        <v>0</v>
      </c>
    </row>
    <row r="31647" spans="1:14">
      <c r="A31647" s="1">
        <v>42959.5</v>
      </c>
      <c r="B31647" s="6">
        <f t="shared" si="2968"/>
        <v>12</v>
      </c>
      <c r="C31647" s="6">
        <f t="shared" si="2969"/>
        <v>13</v>
      </c>
      <c r="D31647" s="17">
        <v>27.869209999999999</v>
      </c>
      <c r="G31647" s="15">
        <v>42959.5</v>
      </c>
      <c r="H31647" s="7">
        <f t="shared" si="2964"/>
        <v>12</v>
      </c>
      <c r="I31647" s="62">
        <f t="shared" si="2965"/>
        <v>13</v>
      </c>
      <c r="J31647" s="111"/>
      <c r="M31647" s="16">
        <f t="shared" si="2966"/>
        <v>0</v>
      </c>
      <c r="N31647" s="4">
        <f t="shared" si="2967"/>
        <v>0</v>
      </c>
    </row>
    <row r="31648" spans="1:14">
      <c r="A31648" s="1">
        <v>42959.541666666664</v>
      </c>
      <c r="B31648" s="6">
        <f t="shared" si="2968"/>
        <v>12</v>
      </c>
      <c r="C31648" s="6">
        <f t="shared" si="2969"/>
        <v>14</v>
      </c>
      <c r="D31648" s="17">
        <v>30.347899999999999</v>
      </c>
      <c r="G31648" s="15">
        <v>42959.541666666664</v>
      </c>
      <c r="H31648" s="7">
        <f t="shared" si="2964"/>
        <v>12</v>
      </c>
      <c r="I31648" s="62">
        <f t="shared" si="2965"/>
        <v>14</v>
      </c>
      <c r="J31648" s="111"/>
      <c r="M31648" s="16">
        <f t="shared" si="2966"/>
        <v>0</v>
      </c>
      <c r="N31648" s="4">
        <f t="shared" si="2967"/>
        <v>0</v>
      </c>
    </row>
    <row r="31649" spans="1:14">
      <c r="A31649" s="1">
        <v>42959.583333333336</v>
      </c>
      <c r="B31649" s="6">
        <f t="shared" si="2968"/>
        <v>12</v>
      </c>
      <c r="C31649" s="6">
        <f t="shared" si="2969"/>
        <v>15</v>
      </c>
      <c r="D31649" s="17">
        <v>33.645650000000003</v>
      </c>
      <c r="G31649" s="15">
        <v>42959.583333333336</v>
      </c>
      <c r="H31649" s="7">
        <f t="shared" si="2964"/>
        <v>12</v>
      </c>
      <c r="I31649" s="62">
        <f t="shared" si="2965"/>
        <v>15</v>
      </c>
      <c r="J31649" s="111"/>
      <c r="M31649" s="16">
        <f t="shared" si="2966"/>
        <v>0</v>
      </c>
      <c r="N31649" s="4">
        <f t="shared" si="2967"/>
        <v>0</v>
      </c>
    </row>
    <row r="31650" spans="1:14">
      <c r="A31650" s="1">
        <v>42959.625</v>
      </c>
      <c r="B31650" s="6">
        <f t="shared" si="2968"/>
        <v>12</v>
      </c>
      <c r="C31650" s="6">
        <f t="shared" si="2969"/>
        <v>16</v>
      </c>
      <c r="D31650" s="17">
        <v>36.036270000000002</v>
      </c>
      <c r="G31650" s="15">
        <v>42959.625</v>
      </c>
      <c r="H31650" s="7">
        <f t="shared" si="2964"/>
        <v>12</v>
      </c>
      <c r="I31650" s="62">
        <f t="shared" si="2965"/>
        <v>16</v>
      </c>
      <c r="J31650" s="111"/>
      <c r="M31650" s="16">
        <f t="shared" si="2966"/>
        <v>0</v>
      </c>
      <c r="N31650" s="4">
        <f t="shared" si="2967"/>
        <v>0</v>
      </c>
    </row>
    <row r="31651" spans="1:14">
      <c r="A31651" s="1">
        <v>42959.666666666664</v>
      </c>
      <c r="B31651" s="6">
        <f t="shared" si="2968"/>
        <v>12</v>
      </c>
      <c r="C31651" s="6">
        <f t="shared" si="2969"/>
        <v>17</v>
      </c>
      <c r="D31651" s="17">
        <v>38.502560000000003</v>
      </c>
      <c r="G31651" s="15">
        <v>42959.666666666664</v>
      </c>
      <c r="H31651" s="7">
        <f t="shared" si="2964"/>
        <v>12</v>
      </c>
      <c r="I31651" s="62">
        <f t="shared" si="2965"/>
        <v>17</v>
      </c>
      <c r="J31651" s="111"/>
      <c r="M31651" s="16">
        <f t="shared" si="2966"/>
        <v>0</v>
      </c>
      <c r="N31651" s="4">
        <f t="shared" si="2967"/>
        <v>0</v>
      </c>
    </row>
    <row r="31652" spans="1:14">
      <c r="A31652" s="1">
        <v>42959.708333333336</v>
      </c>
      <c r="B31652" s="6">
        <f t="shared" si="2968"/>
        <v>12</v>
      </c>
      <c r="C31652" s="6">
        <f t="shared" si="2969"/>
        <v>18</v>
      </c>
      <c r="D31652" s="17">
        <v>42.092269999999999</v>
      </c>
      <c r="G31652" s="15">
        <v>42959.708333333336</v>
      </c>
      <c r="H31652" s="7">
        <f t="shared" si="2964"/>
        <v>12</v>
      </c>
      <c r="I31652" s="62">
        <f t="shared" si="2965"/>
        <v>18</v>
      </c>
      <c r="J31652" s="111"/>
      <c r="M31652" s="16">
        <f t="shared" si="2966"/>
        <v>0</v>
      </c>
      <c r="N31652" s="4">
        <f t="shared" si="2967"/>
        <v>0</v>
      </c>
    </row>
    <row r="31653" spans="1:14">
      <c r="A31653" s="1">
        <v>42959.75</v>
      </c>
      <c r="B31653" s="6">
        <f t="shared" si="2968"/>
        <v>12</v>
      </c>
      <c r="C31653" s="6">
        <f t="shared" si="2969"/>
        <v>19</v>
      </c>
      <c r="D31653" s="17">
        <v>46.62</v>
      </c>
      <c r="G31653" s="15">
        <v>42959.75</v>
      </c>
      <c r="H31653" s="7">
        <f t="shared" si="2964"/>
        <v>12</v>
      </c>
      <c r="I31653" s="62">
        <f t="shared" si="2965"/>
        <v>19</v>
      </c>
      <c r="J31653" s="111"/>
      <c r="M31653" s="16">
        <f t="shared" si="2966"/>
        <v>0</v>
      </c>
      <c r="N31653" s="4">
        <f t="shared" si="2967"/>
        <v>0</v>
      </c>
    </row>
    <row r="31654" spans="1:14">
      <c r="A31654" s="1">
        <v>42959.791666666664</v>
      </c>
      <c r="B31654" s="6">
        <f t="shared" si="2968"/>
        <v>12</v>
      </c>
      <c r="C31654" s="6">
        <f t="shared" si="2969"/>
        <v>20</v>
      </c>
      <c r="D31654" s="17">
        <v>55.122810000000001</v>
      </c>
      <c r="G31654" s="15">
        <v>42959.791666666664</v>
      </c>
      <c r="H31654" s="7">
        <f t="shared" si="2964"/>
        <v>12</v>
      </c>
      <c r="I31654" s="62">
        <f t="shared" si="2965"/>
        <v>20</v>
      </c>
      <c r="J31654" s="111"/>
      <c r="M31654" s="16">
        <f t="shared" si="2966"/>
        <v>0</v>
      </c>
      <c r="N31654" s="4">
        <f t="shared" si="2967"/>
        <v>0</v>
      </c>
    </row>
    <row r="31655" spans="1:14">
      <c r="A31655" s="1">
        <v>42959.833333333336</v>
      </c>
      <c r="B31655" s="6">
        <f t="shared" si="2968"/>
        <v>12</v>
      </c>
      <c r="C31655" s="6">
        <f t="shared" si="2969"/>
        <v>21</v>
      </c>
      <c r="D31655" s="17">
        <v>45.602820000000001</v>
      </c>
      <c r="G31655" s="15">
        <v>42959.833333333336</v>
      </c>
      <c r="H31655" s="7">
        <f t="shared" si="2964"/>
        <v>12</v>
      </c>
      <c r="I31655" s="62">
        <f t="shared" si="2965"/>
        <v>21</v>
      </c>
      <c r="J31655" s="111"/>
      <c r="M31655" s="16">
        <f t="shared" si="2966"/>
        <v>0</v>
      </c>
      <c r="N31655" s="4">
        <f t="shared" si="2967"/>
        <v>0</v>
      </c>
    </row>
    <row r="31656" spans="1:14">
      <c r="A31656" s="1">
        <v>42959.875</v>
      </c>
      <c r="B31656" s="6">
        <f t="shared" si="2968"/>
        <v>12</v>
      </c>
      <c r="C31656" s="6">
        <f t="shared" si="2969"/>
        <v>22</v>
      </c>
      <c r="D31656" s="17">
        <v>38.583579999999998</v>
      </c>
      <c r="G31656" s="15">
        <v>42959.875</v>
      </c>
      <c r="H31656" s="7">
        <f t="shared" si="2964"/>
        <v>12</v>
      </c>
      <c r="I31656" s="62">
        <f t="shared" si="2965"/>
        <v>22</v>
      </c>
      <c r="J31656" s="111"/>
      <c r="M31656" s="16">
        <f t="shared" si="2966"/>
        <v>0</v>
      </c>
      <c r="N31656" s="4">
        <f t="shared" si="2967"/>
        <v>0</v>
      </c>
    </row>
    <row r="31657" spans="1:14">
      <c r="A31657" s="1">
        <v>42959.916666666664</v>
      </c>
      <c r="B31657" s="6">
        <f t="shared" si="2968"/>
        <v>12</v>
      </c>
      <c r="C31657" s="6">
        <f t="shared" si="2969"/>
        <v>23</v>
      </c>
      <c r="D31657" s="17">
        <v>36.407629999999997</v>
      </c>
      <c r="G31657" s="15">
        <v>42959.916666666664</v>
      </c>
      <c r="H31657" s="7">
        <f t="shared" si="2964"/>
        <v>12</v>
      </c>
      <c r="I31657" s="62">
        <f t="shared" si="2965"/>
        <v>23</v>
      </c>
      <c r="J31657" s="111"/>
      <c r="M31657" s="16">
        <f t="shared" si="2966"/>
        <v>0</v>
      </c>
      <c r="N31657" s="4">
        <f t="shared" si="2967"/>
        <v>0</v>
      </c>
    </row>
    <row r="31658" spans="1:14">
      <c r="A31658" s="1">
        <v>42959.958333333336</v>
      </c>
      <c r="B31658" s="6">
        <f t="shared" si="2968"/>
        <v>12</v>
      </c>
      <c r="C31658" s="6">
        <f t="shared" si="2969"/>
        <v>24</v>
      </c>
      <c r="D31658" s="17">
        <v>31.94725</v>
      </c>
      <c r="G31658" s="15">
        <v>42959.958333333336</v>
      </c>
      <c r="H31658" s="7">
        <f t="shared" si="2964"/>
        <v>12</v>
      </c>
      <c r="I31658" s="62">
        <f t="shared" si="2965"/>
        <v>24</v>
      </c>
      <c r="J31658" s="111"/>
      <c r="M31658" s="16">
        <f t="shared" si="2966"/>
        <v>0</v>
      </c>
      <c r="N31658" s="4">
        <f t="shared" si="2967"/>
        <v>0</v>
      </c>
    </row>
    <row r="31659" spans="1:14">
      <c r="A31659" s="1">
        <v>42960</v>
      </c>
      <c r="B31659" s="6">
        <f t="shared" si="2968"/>
        <v>13</v>
      </c>
      <c r="C31659" s="6">
        <f t="shared" si="2969"/>
        <v>1</v>
      </c>
      <c r="D31659" s="17">
        <v>31.260660000000001</v>
      </c>
      <c r="G31659" s="15">
        <v>42960</v>
      </c>
      <c r="H31659" s="7">
        <f t="shared" si="2964"/>
        <v>13</v>
      </c>
      <c r="I31659" s="62">
        <f t="shared" si="2965"/>
        <v>1</v>
      </c>
      <c r="J31659" s="111"/>
      <c r="M31659" s="16">
        <f t="shared" si="2966"/>
        <v>0</v>
      </c>
      <c r="N31659" s="4">
        <f t="shared" si="2967"/>
        <v>0</v>
      </c>
    </row>
    <row r="31660" spans="1:14">
      <c r="A31660" s="1">
        <v>42960.041666666664</v>
      </c>
      <c r="B31660" s="6">
        <f t="shared" si="2968"/>
        <v>13</v>
      </c>
      <c r="C31660" s="6">
        <f t="shared" si="2969"/>
        <v>2</v>
      </c>
      <c r="D31660" s="17">
        <v>28.304559999999999</v>
      </c>
      <c r="G31660" s="15">
        <v>42960.041666666664</v>
      </c>
      <c r="H31660" s="7">
        <f t="shared" ref="H31660:H31723" si="2970">DAY(G31660)</f>
        <v>13</v>
      </c>
      <c r="I31660" s="62">
        <f t="shared" ref="I31660:I31723" si="2971">HOUR(G31660)+1</f>
        <v>2</v>
      </c>
      <c r="J31660" s="111"/>
      <c r="M31660" s="16">
        <f t="shared" ref="M31660:M31723" si="2972">IF(H31660=B31660,0,1)</f>
        <v>0</v>
      </c>
      <c r="N31660" s="4">
        <f t="shared" ref="N31660:N31723" si="2973">IF(I31660=C31660,0,1)</f>
        <v>0</v>
      </c>
    </row>
    <row r="31661" spans="1:14">
      <c r="A31661" s="1">
        <v>42960.083333333336</v>
      </c>
      <c r="B31661" s="6">
        <f t="shared" ref="B31661:B31724" si="2974">DAY(A31661)</f>
        <v>13</v>
      </c>
      <c r="C31661" s="6">
        <f t="shared" ref="C31661:C31724" si="2975">HOUR(A31661)+1</f>
        <v>3</v>
      </c>
      <c r="D31661" s="17">
        <v>27.328320000000001</v>
      </c>
      <c r="G31661" s="15">
        <v>42960.083333333336</v>
      </c>
      <c r="H31661" s="7">
        <f t="shared" si="2970"/>
        <v>13</v>
      </c>
      <c r="I31661" s="62">
        <f t="shared" si="2971"/>
        <v>3</v>
      </c>
      <c r="J31661" s="111"/>
      <c r="M31661" s="16">
        <f t="shared" si="2972"/>
        <v>0</v>
      </c>
      <c r="N31661" s="4">
        <f t="shared" si="2973"/>
        <v>0</v>
      </c>
    </row>
    <row r="31662" spans="1:14">
      <c r="A31662" s="1">
        <v>42960.125</v>
      </c>
      <c r="B31662" s="6">
        <f t="shared" si="2974"/>
        <v>13</v>
      </c>
      <c r="C31662" s="6">
        <f t="shared" si="2975"/>
        <v>4</v>
      </c>
      <c r="D31662" s="17">
        <v>26.70025</v>
      </c>
      <c r="G31662" s="15">
        <v>42960.125</v>
      </c>
      <c r="H31662" s="7">
        <f t="shared" si="2970"/>
        <v>13</v>
      </c>
      <c r="I31662" s="62">
        <f t="shared" si="2971"/>
        <v>4</v>
      </c>
      <c r="J31662" s="111"/>
      <c r="M31662" s="16">
        <f t="shared" si="2972"/>
        <v>0</v>
      </c>
      <c r="N31662" s="4">
        <f t="shared" si="2973"/>
        <v>0</v>
      </c>
    </row>
    <row r="31663" spans="1:14">
      <c r="A31663" s="1">
        <v>42960.166666666664</v>
      </c>
      <c r="B31663" s="6">
        <f t="shared" si="2974"/>
        <v>13</v>
      </c>
      <c r="C31663" s="6">
        <f t="shared" si="2975"/>
        <v>5</v>
      </c>
      <c r="D31663" s="17">
        <v>26.630739999999999</v>
      </c>
      <c r="G31663" s="15">
        <v>42960.166666666664</v>
      </c>
      <c r="H31663" s="7">
        <f t="shared" si="2970"/>
        <v>13</v>
      </c>
      <c r="I31663" s="62">
        <f t="shared" si="2971"/>
        <v>5</v>
      </c>
      <c r="J31663" s="111"/>
      <c r="M31663" s="16">
        <f t="shared" si="2972"/>
        <v>0</v>
      </c>
      <c r="N31663" s="4">
        <f t="shared" si="2973"/>
        <v>0</v>
      </c>
    </row>
    <row r="31664" spans="1:14">
      <c r="A31664" s="1">
        <v>42960.208333333336</v>
      </c>
      <c r="B31664" s="6">
        <f t="shared" si="2974"/>
        <v>13</v>
      </c>
      <c r="C31664" s="6">
        <f t="shared" si="2975"/>
        <v>6</v>
      </c>
      <c r="D31664" s="17">
        <v>27.35257</v>
      </c>
      <c r="G31664" s="15">
        <v>42960.208333333336</v>
      </c>
      <c r="H31664" s="7">
        <f t="shared" si="2970"/>
        <v>13</v>
      </c>
      <c r="I31664" s="62">
        <f t="shared" si="2971"/>
        <v>6</v>
      </c>
      <c r="J31664" s="111"/>
      <c r="M31664" s="16">
        <f t="shared" si="2972"/>
        <v>0</v>
      </c>
      <c r="N31664" s="4">
        <f t="shared" si="2973"/>
        <v>0</v>
      </c>
    </row>
    <row r="31665" spans="1:14">
      <c r="A31665" s="1">
        <v>42960.25</v>
      </c>
      <c r="B31665" s="6">
        <f t="shared" si="2974"/>
        <v>13</v>
      </c>
      <c r="C31665" s="6">
        <f t="shared" si="2975"/>
        <v>7</v>
      </c>
      <c r="D31665" s="17">
        <v>26.657340000000001</v>
      </c>
      <c r="G31665" s="15">
        <v>42960.25</v>
      </c>
      <c r="H31665" s="7">
        <f t="shared" si="2970"/>
        <v>13</v>
      </c>
      <c r="I31665" s="62">
        <f t="shared" si="2971"/>
        <v>7</v>
      </c>
      <c r="J31665" s="111"/>
      <c r="M31665" s="16">
        <f t="shared" si="2972"/>
        <v>0</v>
      </c>
      <c r="N31665" s="4">
        <f t="shared" si="2973"/>
        <v>0</v>
      </c>
    </row>
    <row r="31666" spans="1:14">
      <c r="A31666" s="1">
        <v>42960.291666666664</v>
      </c>
      <c r="B31666" s="6">
        <f t="shared" si="2974"/>
        <v>13</v>
      </c>
      <c r="C31666" s="6">
        <f t="shared" si="2975"/>
        <v>8</v>
      </c>
      <c r="D31666" s="17">
        <v>21.96</v>
      </c>
      <c r="G31666" s="15">
        <v>42960.291666666664</v>
      </c>
      <c r="H31666" s="7">
        <f t="shared" si="2970"/>
        <v>13</v>
      </c>
      <c r="I31666" s="62">
        <f t="shared" si="2971"/>
        <v>8</v>
      </c>
      <c r="J31666" s="111"/>
      <c r="M31666" s="16">
        <f t="shared" si="2972"/>
        <v>0</v>
      </c>
      <c r="N31666" s="4">
        <f t="shared" si="2973"/>
        <v>0</v>
      </c>
    </row>
    <row r="31667" spans="1:14">
      <c r="A31667" s="1">
        <v>42960.333333333336</v>
      </c>
      <c r="B31667" s="6">
        <f t="shared" si="2974"/>
        <v>13</v>
      </c>
      <c r="C31667" s="6">
        <f t="shared" si="2975"/>
        <v>9</v>
      </c>
      <c r="D31667" s="17">
        <v>17.924969999999998</v>
      </c>
      <c r="G31667" s="15">
        <v>42960.333333333336</v>
      </c>
      <c r="H31667" s="7">
        <f t="shared" si="2970"/>
        <v>13</v>
      </c>
      <c r="I31667" s="62">
        <f t="shared" si="2971"/>
        <v>9</v>
      </c>
      <c r="J31667" s="111"/>
      <c r="M31667" s="16">
        <f t="shared" si="2972"/>
        <v>0</v>
      </c>
      <c r="N31667" s="4">
        <f t="shared" si="2973"/>
        <v>0</v>
      </c>
    </row>
    <row r="31668" spans="1:14">
      <c r="A31668" s="1">
        <v>42960.375</v>
      </c>
      <c r="B31668" s="6">
        <f t="shared" si="2974"/>
        <v>13</v>
      </c>
      <c r="C31668" s="6">
        <f t="shared" si="2975"/>
        <v>10</v>
      </c>
      <c r="D31668" s="17">
        <v>17.646840000000001</v>
      </c>
      <c r="G31668" s="15">
        <v>42960.375</v>
      </c>
      <c r="H31668" s="7">
        <f t="shared" si="2970"/>
        <v>13</v>
      </c>
      <c r="I31668" s="62">
        <f t="shared" si="2971"/>
        <v>10</v>
      </c>
      <c r="J31668" s="111"/>
      <c r="M31668" s="16">
        <f t="shared" si="2972"/>
        <v>0</v>
      </c>
      <c r="N31668" s="4">
        <f t="shared" si="2973"/>
        <v>0</v>
      </c>
    </row>
    <row r="31669" spans="1:14">
      <c r="A31669" s="1">
        <v>42960.416666666664</v>
      </c>
      <c r="B31669" s="6">
        <f t="shared" si="2974"/>
        <v>13</v>
      </c>
      <c r="C31669" s="6">
        <f t="shared" si="2975"/>
        <v>11</v>
      </c>
      <c r="D31669" s="17">
        <v>18.52215</v>
      </c>
      <c r="G31669" s="15">
        <v>42960.416666666664</v>
      </c>
      <c r="H31669" s="7">
        <f t="shared" si="2970"/>
        <v>13</v>
      </c>
      <c r="I31669" s="62">
        <f t="shared" si="2971"/>
        <v>11</v>
      </c>
      <c r="J31669" s="111"/>
      <c r="M31669" s="16">
        <f t="shared" si="2972"/>
        <v>0</v>
      </c>
      <c r="N31669" s="4">
        <f t="shared" si="2973"/>
        <v>0</v>
      </c>
    </row>
    <row r="31670" spans="1:14">
      <c r="A31670" s="1">
        <v>42960.458333333336</v>
      </c>
      <c r="B31670" s="6">
        <f t="shared" si="2974"/>
        <v>13</v>
      </c>
      <c r="C31670" s="6">
        <f t="shared" si="2975"/>
        <v>12</v>
      </c>
      <c r="D31670" s="17">
        <v>22.20947</v>
      </c>
      <c r="G31670" s="15">
        <v>42960.458333333336</v>
      </c>
      <c r="H31670" s="7">
        <f t="shared" si="2970"/>
        <v>13</v>
      </c>
      <c r="I31670" s="62">
        <f t="shared" si="2971"/>
        <v>12</v>
      </c>
      <c r="J31670" s="111"/>
      <c r="M31670" s="16">
        <f t="shared" si="2972"/>
        <v>0</v>
      </c>
      <c r="N31670" s="4">
        <f t="shared" si="2973"/>
        <v>0</v>
      </c>
    </row>
    <row r="31671" spans="1:14">
      <c r="A31671" s="1">
        <v>42960.5</v>
      </c>
      <c r="B31671" s="6">
        <f t="shared" si="2974"/>
        <v>13</v>
      </c>
      <c r="C31671" s="6">
        <f t="shared" si="2975"/>
        <v>13</v>
      </c>
      <c r="D31671" s="17">
        <v>24.188569999999999</v>
      </c>
      <c r="G31671" s="15">
        <v>42960.5</v>
      </c>
      <c r="H31671" s="7">
        <f t="shared" si="2970"/>
        <v>13</v>
      </c>
      <c r="I31671" s="62">
        <f t="shared" si="2971"/>
        <v>13</v>
      </c>
      <c r="J31671" s="111"/>
      <c r="M31671" s="16">
        <f t="shared" si="2972"/>
        <v>0</v>
      </c>
      <c r="N31671" s="4">
        <f t="shared" si="2973"/>
        <v>0</v>
      </c>
    </row>
    <row r="31672" spans="1:14">
      <c r="A31672" s="1">
        <v>42960.541666666664</v>
      </c>
      <c r="B31672" s="6">
        <f t="shared" si="2974"/>
        <v>13</v>
      </c>
      <c r="C31672" s="6">
        <f t="shared" si="2975"/>
        <v>14</v>
      </c>
      <c r="D31672" s="17">
        <v>27.151420000000002</v>
      </c>
      <c r="G31672" s="15">
        <v>42960.541666666664</v>
      </c>
      <c r="H31672" s="7">
        <f t="shared" si="2970"/>
        <v>13</v>
      </c>
      <c r="I31672" s="62">
        <f t="shared" si="2971"/>
        <v>14</v>
      </c>
      <c r="J31672" s="111"/>
      <c r="M31672" s="16">
        <f t="shared" si="2972"/>
        <v>0</v>
      </c>
      <c r="N31672" s="4">
        <f t="shared" si="2973"/>
        <v>0</v>
      </c>
    </row>
    <row r="31673" spans="1:14">
      <c r="A31673" s="1">
        <v>42960.583333333336</v>
      </c>
      <c r="B31673" s="6">
        <f t="shared" si="2974"/>
        <v>13</v>
      </c>
      <c r="C31673" s="6">
        <f t="shared" si="2975"/>
        <v>15</v>
      </c>
      <c r="D31673" s="17">
        <v>30.006460000000001</v>
      </c>
      <c r="G31673" s="15">
        <v>42960.583333333336</v>
      </c>
      <c r="H31673" s="7">
        <f t="shared" si="2970"/>
        <v>13</v>
      </c>
      <c r="I31673" s="62">
        <f t="shared" si="2971"/>
        <v>15</v>
      </c>
      <c r="J31673" s="111"/>
      <c r="M31673" s="16">
        <f t="shared" si="2972"/>
        <v>0</v>
      </c>
      <c r="N31673" s="4">
        <f t="shared" si="2973"/>
        <v>0</v>
      </c>
    </row>
    <row r="31674" spans="1:14">
      <c r="A31674" s="1">
        <v>42960.625</v>
      </c>
      <c r="B31674" s="6">
        <f t="shared" si="2974"/>
        <v>13</v>
      </c>
      <c r="C31674" s="6">
        <f t="shared" si="2975"/>
        <v>16</v>
      </c>
      <c r="D31674" s="17">
        <v>31.269169999999999</v>
      </c>
      <c r="G31674" s="15">
        <v>42960.625</v>
      </c>
      <c r="H31674" s="7">
        <f t="shared" si="2970"/>
        <v>13</v>
      </c>
      <c r="I31674" s="62">
        <f t="shared" si="2971"/>
        <v>16</v>
      </c>
      <c r="J31674" s="111"/>
      <c r="M31674" s="16">
        <f t="shared" si="2972"/>
        <v>0</v>
      </c>
      <c r="N31674" s="4">
        <f t="shared" si="2973"/>
        <v>0</v>
      </c>
    </row>
    <row r="31675" spans="1:14">
      <c r="A31675" s="1">
        <v>42960.666666666664</v>
      </c>
      <c r="B31675" s="6">
        <f t="shared" si="2974"/>
        <v>13</v>
      </c>
      <c r="C31675" s="6">
        <f t="shared" si="2975"/>
        <v>17</v>
      </c>
      <c r="D31675" s="17">
        <v>34.896479999999997</v>
      </c>
      <c r="G31675" s="15">
        <v>42960.666666666664</v>
      </c>
      <c r="H31675" s="7">
        <f t="shared" si="2970"/>
        <v>13</v>
      </c>
      <c r="I31675" s="62">
        <f t="shared" si="2971"/>
        <v>17</v>
      </c>
      <c r="J31675" s="111"/>
      <c r="M31675" s="16">
        <f t="shared" si="2972"/>
        <v>0</v>
      </c>
      <c r="N31675" s="4">
        <f t="shared" si="2973"/>
        <v>0</v>
      </c>
    </row>
    <row r="31676" spans="1:14">
      <c r="A31676" s="1">
        <v>42960.708333333336</v>
      </c>
      <c r="B31676" s="6">
        <f t="shared" si="2974"/>
        <v>13</v>
      </c>
      <c r="C31676" s="6">
        <f t="shared" si="2975"/>
        <v>18</v>
      </c>
      <c r="D31676" s="17">
        <v>38.086730000000003</v>
      </c>
      <c r="G31676" s="15">
        <v>42960.708333333336</v>
      </c>
      <c r="H31676" s="7">
        <f t="shared" si="2970"/>
        <v>13</v>
      </c>
      <c r="I31676" s="62">
        <f t="shared" si="2971"/>
        <v>18</v>
      </c>
      <c r="J31676" s="111"/>
      <c r="M31676" s="16">
        <f t="shared" si="2972"/>
        <v>0</v>
      </c>
      <c r="N31676" s="4">
        <f t="shared" si="2973"/>
        <v>0</v>
      </c>
    </row>
    <row r="31677" spans="1:14">
      <c r="A31677" s="1">
        <v>42960.75</v>
      </c>
      <c r="B31677" s="6">
        <f t="shared" si="2974"/>
        <v>13</v>
      </c>
      <c r="C31677" s="6">
        <f t="shared" si="2975"/>
        <v>19</v>
      </c>
      <c r="D31677" s="17">
        <v>45.56082</v>
      </c>
      <c r="G31677" s="15">
        <v>42960.75</v>
      </c>
      <c r="H31677" s="7">
        <f t="shared" si="2970"/>
        <v>13</v>
      </c>
      <c r="I31677" s="62">
        <f t="shared" si="2971"/>
        <v>19</v>
      </c>
      <c r="J31677" s="111"/>
      <c r="M31677" s="16">
        <f t="shared" si="2972"/>
        <v>0</v>
      </c>
      <c r="N31677" s="4">
        <f t="shared" si="2973"/>
        <v>0</v>
      </c>
    </row>
    <row r="31678" spans="1:14">
      <c r="A31678" s="1">
        <v>42960.791666666664</v>
      </c>
      <c r="B31678" s="6">
        <f t="shared" si="2974"/>
        <v>13</v>
      </c>
      <c r="C31678" s="6">
        <f t="shared" si="2975"/>
        <v>20</v>
      </c>
      <c r="D31678" s="17">
        <v>55.109789999999997</v>
      </c>
      <c r="G31678" s="15">
        <v>42960.791666666664</v>
      </c>
      <c r="H31678" s="7">
        <f t="shared" si="2970"/>
        <v>13</v>
      </c>
      <c r="I31678" s="62">
        <f t="shared" si="2971"/>
        <v>20</v>
      </c>
      <c r="J31678" s="111"/>
      <c r="M31678" s="16">
        <f t="shared" si="2972"/>
        <v>0</v>
      </c>
      <c r="N31678" s="4">
        <f t="shared" si="2973"/>
        <v>0</v>
      </c>
    </row>
    <row r="31679" spans="1:14">
      <c r="A31679" s="1">
        <v>42960.833333333336</v>
      </c>
      <c r="B31679" s="6">
        <f t="shared" si="2974"/>
        <v>13</v>
      </c>
      <c r="C31679" s="6">
        <f t="shared" si="2975"/>
        <v>21</v>
      </c>
      <c r="D31679" s="17">
        <v>48.941859999999998</v>
      </c>
      <c r="G31679" s="15">
        <v>42960.833333333336</v>
      </c>
      <c r="H31679" s="7">
        <f t="shared" si="2970"/>
        <v>13</v>
      </c>
      <c r="I31679" s="62">
        <f t="shared" si="2971"/>
        <v>21</v>
      </c>
      <c r="J31679" s="111"/>
      <c r="M31679" s="16">
        <f t="shared" si="2972"/>
        <v>0</v>
      </c>
      <c r="N31679" s="4">
        <f t="shared" si="2973"/>
        <v>0</v>
      </c>
    </row>
    <row r="31680" spans="1:14">
      <c r="A31680" s="1">
        <v>42960.875</v>
      </c>
      <c r="B31680" s="6">
        <f t="shared" si="2974"/>
        <v>13</v>
      </c>
      <c r="C31680" s="6">
        <f t="shared" si="2975"/>
        <v>22</v>
      </c>
      <c r="D31680" s="17">
        <v>39.993160000000003</v>
      </c>
      <c r="G31680" s="15">
        <v>42960.875</v>
      </c>
      <c r="H31680" s="7">
        <f t="shared" si="2970"/>
        <v>13</v>
      </c>
      <c r="I31680" s="62">
        <f t="shared" si="2971"/>
        <v>22</v>
      </c>
      <c r="J31680" s="111"/>
      <c r="M31680" s="16">
        <f t="shared" si="2972"/>
        <v>0</v>
      </c>
      <c r="N31680" s="4">
        <f t="shared" si="2973"/>
        <v>0</v>
      </c>
    </row>
    <row r="31681" spans="1:14">
      <c r="A31681" s="1">
        <v>42960.916666666664</v>
      </c>
      <c r="B31681" s="6">
        <f t="shared" si="2974"/>
        <v>13</v>
      </c>
      <c r="C31681" s="6">
        <f t="shared" si="2975"/>
        <v>23</v>
      </c>
      <c r="D31681" s="17">
        <v>34.989829999999998</v>
      </c>
      <c r="G31681" s="15">
        <v>42960.916666666664</v>
      </c>
      <c r="H31681" s="7">
        <f t="shared" si="2970"/>
        <v>13</v>
      </c>
      <c r="I31681" s="62">
        <f t="shared" si="2971"/>
        <v>23</v>
      </c>
      <c r="J31681" s="111"/>
      <c r="M31681" s="16">
        <f t="shared" si="2972"/>
        <v>0</v>
      </c>
      <c r="N31681" s="4">
        <f t="shared" si="2973"/>
        <v>0</v>
      </c>
    </row>
    <row r="31682" spans="1:14">
      <c r="A31682" s="1">
        <v>42960.958333333336</v>
      </c>
      <c r="B31682" s="6">
        <f t="shared" si="2974"/>
        <v>13</v>
      </c>
      <c r="C31682" s="6">
        <f t="shared" si="2975"/>
        <v>24</v>
      </c>
      <c r="D31682" s="17">
        <v>30.986640000000001</v>
      </c>
      <c r="G31682" s="15">
        <v>42960.958333333336</v>
      </c>
      <c r="H31682" s="7">
        <f t="shared" si="2970"/>
        <v>13</v>
      </c>
      <c r="I31682" s="62">
        <f t="shared" si="2971"/>
        <v>24</v>
      </c>
      <c r="J31682" s="111"/>
      <c r="M31682" s="16">
        <f t="shared" si="2972"/>
        <v>0</v>
      </c>
      <c r="N31682" s="4">
        <f t="shared" si="2973"/>
        <v>0</v>
      </c>
    </row>
    <row r="31683" spans="1:14">
      <c r="A31683" s="1">
        <v>42961</v>
      </c>
      <c r="B31683" s="6">
        <f t="shared" si="2974"/>
        <v>14</v>
      </c>
      <c r="C31683" s="6">
        <f t="shared" si="2975"/>
        <v>1</v>
      </c>
      <c r="D31683" s="17">
        <v>27.012119999999999</v>
      </c>
      <c r="G31683" s="15">
        <v>42961</v>
      </c>
      <c r="H31683" s="7">
        <f t="shared" si="2970"/>
        <v>14</v>
      </c>
      <c r="I31683" s="62">
        <f t="shared" si="2971"/>
        <v>1</v>
      </c>
      <c r="J31683" s="111"/>
      <c r="M31683" s="16">
        <f t="shared" si="2972"/>
        <v>0</v>
      </c>
      <c r="N31683" s="4">
        <f t="shared" si="2973"/>
        <v>0</v>
      </c>
    </row>
    <row r="31684" spans="1:14">
      <c r="A31684" s="1">
        <v>42961.041666666664</v>
      </c>
      <c r="B31684" s="6">
        <f t="shared" si="2974"/>
        <v>14</v>
      </c>
      <c r="C31684" s="6">
        <f t="shared" si="2975"/>
        <v>2</v>
      </c>
      <c r="D31684" s="17">
        <v>25.564789999999999</v>
      </c>
      <c r="G31684" s="15">
        <v>42961.041666666664</v>
      </c>
      <c r="H31684" s="7">
        <f t="shared" si="2970"/>
        <v>14</v>
      </c>
      <c r="I31684" s="62">
        <f t="shared" si="2971"/>
        <v>2</v>
      </c>
      <c r="J31684" s="111"/>
      <c r="M31684" s="16">
        <f t="shared" si="2972"/>
        <v>0</v>
      </c>
      <c r="N31684" s="4">
        <f t="shared" si="2973"/>
        <v>0</v>
      </c>
    </row>
    <row r="31685" spans="1:14">
      <c r="A31685" s="1">
        <v>42961.083333333336</v>
      </c>
      <c r="B31685" s="6">
        <f t="shared" si="2974"/>
        <v>14</v>
      </c>
      <c r="C31685" s="6">
        <f t="shared" si="2975"/>
        <v>3</v>
      </c>
      <c r="D31685" s="17">
        <v>24.522179999999999</v>
      </c>
      <c r="G31685" s="15">
        <v>42961.083333333336</v>
      </c>
      <c r="H31685" s="7">
        <f t="shared" si="2970"/>
        <v>14</v>
      </c>
      <c r="I31685" s="62">
        <f t="shared" si="2971"/>
        <v>3</v>
      </c>
      <c r="J31685" s="111"/>
      <c r="M31685" s="16">
        <f t="shared" si="2972"/>
        <v>0</v>
      </c>
      <c r="N31685" s="4">
        <f t="shared" si="2973"/>
        <v>0</v>
      </c>
    </row>
    <row r="31686" spans="1:14">
      <c r="A31686" s="1">
        <v>42961.125</v>
      </c>
      <c r="B31686" s="6">
        <f t="shared" si="2974"/>
        <v>14</v>
      </c>
      <c r="C31686" s="6">
        <f t="shared" si="2975"/>
        <v>4</v>
      </c>
      <c r="D31686" s="17">
        <v>24.343139999999998</v>
      </c>
      <c r="G31686" s="15">
        <v>42961.125</v>
      </c>
      <c r="H31686" s="7">
        <f t="shared" si="2970"/>
        <v>14</v>
      </c>
      <c r="I31686" s="62">
        <f t="shared" si="2971"/>
        <v>4</v>
      </c>
      <c r="J31686" s="111"/>
      <c r="M31686" s="16">
        <f t="shared" si="2972"/>
        <v>0</v>
      </c>
      <c r="N31686" s="4">
        <f t="shared" si="2973"/>
        <v>0</v>
      </c>
    </row>
    <row r="31687" spans="1:14">
      <c r="A31687" s="1">
        <v>42961.166666666664</v>
      </c>
      <c r="B31687" s="6">
        <f t="shared" si="2974"/>
        <v>14</v>
      </c>
      <c r="C31687" s="6">
        <f t="shared" si="2975"/>
        <v>5</v>
      </c>
      <c r="D31687" s="17">
        <v>25.316790000000001</v>
      </c>
      <c r="G31687" s="15">
        <v>42961.166666666664</v>
      </c>
      <c r="H31687" s="7">
        <f t="shared" si="2970"/>
        <v>14</v>
      </c>
      <c r="I31687" s="62">
        <f t="shared" si="2971"/>
        <v>5</v>
      </c>
      <c r="J31687" s="111"/>
      <c r="M31687" s="16">
        <f t="shared" si="2972"/>
        <v>0</v>
      </c>
      <c r="N31687" s="4">
        <f t="shared" si="2973"/>
        <v>0</v>
      </c>
    </row>
    <row r="31688" spans="1:14">
      <c r="A31688" s="1">
        <v>42961.208333333336</v>
      </c>
      <c r="B31688" s="6">
        <f t="shared" si="2974"/>
        <v>14</v>
      </c>
      <c r="C31688" s="6">
        <f t="shared" si="2975"/>
        <v>6</v>
      </c>
      <c r="D31688" s="17">
        <v>27.700530000000001</v>
      </c>
      <c r="G31688" s="15">
        <v>42961.208333333336</v>
      </c>
      <c r="H31688" s="7">
        <f t="shared" si="2970"/>
        <v>14</v>
      </c>
      <c r="I31688" s="62">
        <f t="shared" si="2971"/>
        <v>6</v>
      </c>
      <c r="J31688" s="111"/>
      <c r="M31688" s="16">
        <f t="shared" si="2972"/>
        <v>0</v>
      </c>
      <c r="N31688" s="4">
        <f t="shared" si="2973"/>
        <v>0</v>
      </c>
    </row>
    <row r="31689" spans="1:14">
      <c r="A31689" s="1">
        <v>42961.25</v>
      </c>
      <c r="B31689" s="6">
        <f t="shared" si="2974"/>
        <v>14</v>
      </c>
      <c r="C31689" s="6">
        <f t="shared" si="2975"/>
        <v>7</v>
      </c>
      <c r="D31689" s="17">
        <v>34.339759999999998</v>
      </c>
      <c r="G31689" s="15">
        <v>42961.25</v>
      </c>
      <c r="H31689" s="7">
        <f t="shared" si="2970"/>
        <v>14</v>
      </c>
      <c r="I31689" s="62">
        <f t="shared" si="2971"/>
        <v>7</v>
      </c>
      <c r="J31689" s="111"/>
      <c r="M31689" s="16">
        <f t="shared" si="2972"/>
        <v>0</v>
      </c>
      <c r="N31689" s="4">
        <f t="shared" si="2973"/>
        <v>0</v>
      </c>
    </row>
    <row r="31690" spans="1:14">
      <c r="A31690" s="1">
        <v>42961.291666666664</v>
      </c>
      <c r="B31690" s="6">
        <f t="shared" si="2974"/>
        <v>14</v>
      </c>
      <c r="C31690" s="6">
        <f t="shared" si="2975"/>
        <v>8</v>
      </c>
      <c r="D31690" s="17">
        <v>30.244479999999999</v>
      </c>
      <c r="G31690" s="15">
        <v>42961.291666666664</v>
      </c>
      <c r="H31690" s="7">
        <f t="shared" si="2970"/>
        <v>14</v>
      </c>
      <c r="I31690" s="62">
        <f t="shared" si="2971"/>
        <v>8</v>
      </c>
      <c r="J31690" s="111"/>
      <c r="M31690" s="16">
        <f t="shared" si="2972"/>
        <v>0</v>
      </c>
      <c r="N31690" s="4">
        <f t="shared" si="2973"/>
        <v>0</v>
      </c>
    </row>
    <row r="31691" spans="1:14">
      <c r="A31691" s="1">
        <v>42961.333333333336</v>
      </c>
      <c r="B31691" s="6">
        <f t="shared" si="2974"/>
        <v>14</v>
      </c>
      <c r="C31691" s="6">
        <f t="shared" si="2975"/>
        <v>9</v>
      </c>
      <c r="D31691" s="17">
        <v>25.09825</v>
      </c>
      <c r="G31691" s="15">
        <v>42961.333333333336</v>
      </c>
      <c r="H31691" s="7">
        <f t="shared" si="2970"/>
        <v>14</v>
      </c>
      <c r="I31691" s="62">
        <f t="shared" si="2971"/>
        <v>9</v>
      </c>
      <c r="J31691" s="111"/>
      <c r="M31691" s="16">
        <f t="shared" si="2972"/>
        <v>0</v>
      </c>
      <c r="N31691" s="4">
        <f t="shared" si="2973"/>
        <v>0</v>
      </c>
    </row>
    <row r="31692" spans="1:14">
      <c r="A31692" s="1">
        <v>42961.375</v>
      </c>
      <c r="B31692" s="6">
        <f t="shared" si="2974"/>
        <v>14</v>
      </c>
      <c r="C31692" s="6">
        <f t="shared" si="2975"/>
        <v>10</v>
      </c>
      <c r="D31692" s="17">
        <v>23.949470000000002</v>
      </c>
      <c r="G31692" s="15">
        <v>42961.375</v>
      </c>
      <c r="H31692" s="7">
        <f t="shared" si="2970"/>
        <v>14</v>
      </c>
      <c r="I31692" s="62">
        <f t="shared" si="2971"/>
        <v>10</v>
      </c>
      <c r="J31692" s="111"/>
      <c r="M31692" s="16">
        <f t="shared" si="2972"/>
        <v>0</v>
      </c>
      <c r="N31692" s="4">
        <f t="shared" si="2973"/>
        <v>0</v>
      </c>
    </row>
    <row r="31693" spans="1:14">
      <c r="A31693" s="1">
        <v>42961.416666666664</v>
      </c>
      <c r="B31693" s="6">
        <f t="shared" si="2974"/>
        <v>14</v>
      </c>
      <c r="C31693" s="6">
        <f t="shared" si="2975"/>
        <v>11</v>
      </c>
      <c r="D31693" s="17">
        <v>25.162749999999999</v>
      </c>
      <c r="G31693" s="15">
        <v>42961.416666666664</v>
      </c>
      <c r="H31693" s="7">
        <f t="shared" si="2970"/>
        <v>14</v>
      </c>
      <c r="I31693" s="62">
        <f t="shared" si="2971"/>
        <v>11</v>
      </c>
      <c r="J31693" s="111"/>
      <c r="M31693" s="16">
        <f t="shared" si="2972"/>
        <v>0</v>
      </c>
      <c r="N31693" s="4">
        <f t="shared" si="2973"/>
        <v>0</v>
      </c>
    </row>
    <row r="31694" spans="1:14">
      <c r="A31694" s="1">
        <v>42961.458333333336</v>
      </c>
      <c r="B31694" s="6">
        <f t="shared" si="2974"/>
        <v>14</v>
      </c>
      <c r="C31694" s="6">
        <f t="shared" si="2975"/>
        <v>12</v>
      </c>
      <c r="D31694" s="17">
        <v>23.62697</v>
      </c>
      <c r="G31694" s="15">
        <v>42961.458333333336</v>
      </c>
      <c r="H31694" s="7">
        <f t="shared" si="2970"/>
        <v>14</v>
      </c>
      <c r="I31694" s="62">
        <f t="shared" si="2971"/>
        <v>12</v>
      </c>
      <c r="J31694" s="111"/>
      <c r="M31694" s="16">
        <f t="shared" si="2972"/>
        <v>0</v>
      </c>
      <c r="N31694" s="4">
        <f t="shared" si="2973"/>
        <v>0</v>
      </c>
    </row>
    <row r="31695" spans="1:14">
      <c r="A31695" s="1">
        <v>42961.5</v>
      </c>
      <c r="B31695" s="6">
        <f t="shared" si="2974"/>
        <v>14</v>
      </c>
      <c r="C31695" s="6">
        <f t="shared" si="2975"/>
        <v>13</v>
      </c>
      <c r="D31695" s="17">
        <v>24.774550000000001</v>
      </c>
      <c r="G31695" s="15">
        <v>42961.5</v>
      </c>
      <c r="H31695" s="7">
        <f t="shared" si="2970"/>
        <v>14</v>
      </c>
      <c r="I31695" s="62">
        <f t="shared" si="2971"/>
        <v>13</v>
      </c>
      <c r="J31695" s="111"/>
      <c r="M31695" s="16">
        <f t="shared" si="2972"/>
        <v>0</v>
      </c>
      <c r="N31695" s="4">
        <f t="shared" si="2973"/>
        <v>0</v>
      </c>
    </row>
    <row r="31696" spans="1:14">
      <c r="A31696" s="1">
        <v>42961.541666666664</v>
      </c>
      <c r="B31696" s="6">
        <f t="shared" si="2974"/>
        <v>14</v>
      </c>
      <c r="C31696" s="6">
        <f t="shared" si="2975"/>
        <v>14</v>
      </c>
      <c r="D31696" s="17">
        <v>26.628450000000001</v>
      </c>
      <c r="G31696" s="15">
        <v>42961.541666666664</v>
      </c>
      <c r="H31696" s="7">
        <f t="shared" si="2970"/>
        <v>14</v>
      </c>
      <c r="I31696" s="62">
        <f t="shared" si="2971"/>
        <v>14</v>
      </c>
      <c r="J31696" s="111"/>
      <c r="M31696" s="16">
        <f t="shared" si="2972"/>
        <v>0</v>
      </c>
      <c r="N31696" s="4">
        <f t="shared" si="2973"/>
        <v>0</v>
      </c>
    </row>
    <row r="31697" spans="1:14">
      <c r="A31697" s="1">
        <v>42961.583333333336</v>
      </c>
      <c r="B31697" s="6">
        <f t="shared" si="2974"/>
        <v>14</v>
      </c>
      <c r="C31697" s="6">
        <f t="shared" si="2975"/>
        <v>15</v>
      </c>
      <c r="D31697" s="17">
        <v>28.906179999999999</v>
      </c>
      <c r="G31697" s="15">
        <v>42961.583333333336</v>
      </c>
      <c r="H31697" s="7">
        <f t="shared" si="2970"/>
        <v>14</v>
      </c>
      <c r="I31697" s="62">
        <f t="shared" si="2971"/>
        <v>15</v>
      </c>
      <c r="J31697" s="111"/>
      <c r="M31697" s="16">
        <f t="shared" si="2972"/>
        <v>0</v>
      </c>
      <c r="N31697" s="4">
        <f t="shared" si="2973"/>
        <v>0</v>
      </c>
    </row>
    <row r="31698" spans="1:14">
      <c r="A31698" s="1">
        <v>42961.625</v>
      </c>
      <c r="B31698" s="6">
        <f t="shared" si="2974"/>
        <v>14</v>
      </c>
      <c r="C31698" s="6">
        <f t="shared" si="2975"/>
        <v>16</v>
      </c>
      <c r="D31698" s="17">
        <v>30.923410000000001</v>
      </c>
      <c r="G31698" s="15">
        <v>42961.625</v>
      </c>
      <c r="H31698" s="7">
        <f t="shared" si="2970"/>
        <v>14</v>
      </c>
      <c r="I31698" s="62">
        <f t="shared" si="2971"/>
        <v>16</v>
      </c>
      <c r="J31698" s="111"/>
      <c r="M31698" s="16">
        <f t="shared" si="2972"/>
        <v>0</v>
      </c>
      <c r="N31698" s="4">
        <f t="shared" si="2973"/>
        <v>0</v>
      </c>
    </row>
    <row r="31699" spans="1:14">
      <c r="A31699" s="1">
        <v>42961.666666666664</v>
      </c>
      <c r="B31699" s="6">
        <f t="shared" si="2974"/>
        <v>14</v>
      </c>
      <c r="C31699" s="6">
        <f t="shared" si="2975"/>
        <v>17</v>
      </c>
      <c r="D31699" s="17">
        <v>37.255929999999999</v>
      </c>
      <c r="G31699" s="15">
        <v>42961.666666666664</v>
      </c>
      <c r="H31699" s="7">
        <f t="shared" si="2970"/>
        <v>14</v>
      </c>
      <c r="I31699" s="62">
        <f t="shared" si="2971"/>
        <v>17</v>
      </c>
      <c r="J31699" s="111"/>
      <c r="M31699" s="16">
        <f t="shared" si="2972"/>
        <v>0</v>
      </c>
      <c r="N31699" s="4">
        <f t="shared" si="2973"/>
        <v>0</v>
      </c>
    </row>
    <row r="31700" spans="1:14">
      <c r="A31700" s="1">
        <v>42961.708333333336</v>
      </c>
      <c r="B31700" s="6">
        <f t="shared" si="2974"/>
        <v>14</v>
      </c>
      <c r="C31700" s="6">
        <f t="shared" si="2975"/>
        <v>18</v>
      </c>
      <c r="D31700" s="17">
        <v>38.39873</v>
      </c>
      <c r="G31700" s="15">
        <v>42961.708333333336</v>
      </c>
      <c r="H31700" s="7">
        <f t="shared" si="2970"/>
        <v>14</v>
      </c>
      <c r="I31700" s="62">
        <f t="shared" si="2971"/>
        <v>18</v>
      </c>
      <c r="J31700" s="111"/>
      <c r="M31700" s="16">
        <f t="shared" si="2972"/>
        <v>0</v>
      </c>
      <c r="N31700" s="4">
        <f t="shared" si="2973"/>
        <v>0</v>
      </c>
    </row>
    <row r="31701" spans="1:14">
      <c r="A31701" s="1">
        <v>42961.75</v>
      </c>
      <c r="B31701" s="6">
        <f t="shared" si="2974"/>
        <v>14</v>
      </c>
      <c r="C31701" s="6">
        <f t="shared" si="2975"/>
        <v>19</v>
      </c>
      <c r="D31701" s="17">
        <v>45.192749999999997</v>
      </c>
      <c r="G31701" s="15">
        <v>42961.75</v>
      </c>
      <c r="H31701" s="7">
        <f t="shared" si="2970"/>
        <v>14</v>
      </c>
      <c r="I31701" s="62">
        <f t="shared" si="2971"/>
        <v>19</v>
      </c>
      <c r="J31701" s="111"/>
      <c r="M31701" s="16">
        <f t="shared" si="2972"/>
        <v>0</v>
      </c>
      <c r="N31701" s="4">
        <f t="shared" si="2973"/>
        <v>0</v>
      </c>
    </row>
    <row r="31702" spans="1:14">
      <c r="A31702" s="1">
        <v>42961.791666666664</v>
      </c>
      <c r="B31702" s="6">
        <f t="shared" si="2974"/>
        <v>14</v>
      </c>
      <c r="C31702" s="6">
        <f t="shared" si="2975"/>
        <v>20</v>
      </c>
      <c r="D31702" s="17">
        <v>55.815049999999999</v>
      </c>
      <c r="G31702" s="15">
        <v>42961.791666666664</v>
      </c>
      <c r="H31702" s="7">
        <f t="shared" si="2970"/>
        <v>14</v>
      </c>
      <c r="I31702" s="62">
        <f t="shared" si="2971"/>
        <v>20</v>
      </c>
      <c r="J31702" s="111"/>
      <c r="M31702" s="16">
        <f t="shared" si="2972"/>
        <v>0</v>
      </c>
      <c r="N31702" s="4">
        <f t="shared" si="2973"/>
        <v>0</v>
      </c>
    </row>
    <row r="31703" spans="1:14">
      <c r="A31703" s="1">
        <v>42961.833333333336</v>
      </c>
      <c r="B31703" s="6">
        <f t="shared" si="2974"/>
        <v>14</v>
      </c>
      <c r="C31703" s="6">
        <f t="shared" si="2975"/>
        <v>21</v>
      </c>
      <c r="D31703" s="17">
        <v>46.946350000000002</v>
      </c>
      <c r="G31703" s="15">
        <v>42961.833333333336</v>
      </c>
      <c r="H31703" s="7">
        <f t="shared" si="2970"/>
        <v>14</v>
      </c>
      <c r="I31703" s="62">
        <f t="shared" si="2971"/>
        <v>21</v>
      </c>
      <c r="J31703" s="111"/>
      <c r="M31703" s="16">
        <f t="shared" si="2972"/>
        <v>0</v>
      </c>
      <c r="N31703" s="4">
        <f t="shared" si="2973"/>
        <v>0</v>
      </c>
    </row>
    <row r="31704" spans="1:14">
      <c r="A31704" s="1">
        <v>42961.875</v>
      </c>
      <c r="B31704" s="6">
        <f t="shared" si="2974"/>
        <v>14</v>
      </c>
      <c r="C31704" s="6">
        <f t="shared" si="2975"/>
        <v>22</v>
      </c>
      <c r="D31704" s="17">
        <v>38.43817</v>
      </c>
      <c r="G31704" s="15">
        <v>42961.875</v>
      </c>
      <c r="H31704" s="7">
        <f t="shared" si="2970"/>
        <v>14</v>
      </c>
      <c r="I31704" s="62">
        <f t="shared" si="2971"/>
        <v>22</v>
      </c>
      <c r="J31704" s="111"/>
      <c r="M31704" s="16">
        <f t="shared" si="2972"/>
        <v>0</v>
      </c>
      <c r="N31704" s="4">
        <f t="shared" si="2973"/>
        <v>0</v>
      </c>
    </row>
    <row r="31705" spans="1:14">
      <c r="A31705" s="1">
        <v>42961.916666666664</v>
      </c>
      <c r="B31705" s="6">
        <f t="shared" si="2974"/>
        <v>14</v>
      </c>
      <c r="C31705" s="6">
        <f t="shared" si="2975"/>
        <v>23</v>
      </c>
      <c r="D31705" s="17">
        <v>35.35671</v>
      </c>
      <c r="G31705" s="15">
        <v>42961.916666666664</v>
      </c>
      <c r="H31705" s="7">
        <f t="shared" si="2970"/>
        <v>14</v>
      </c>
      <c r="I31705" s="62">
        <f t="shared" si="2971"/>
        <v>23</v>
      </c>
      <c r="J31705" s="111"/>
      <c r="M31705" s="16">
        <f t="shared" si="2972"/>
        <v>0</v>
      </c>
      <c r="N31705" s="4">
        <f t="shared" si="2973"/>
        <v>0</v>
      </c>
    </row>
    <row r="31706" spans="1:14">
      <c r="A31706" s="1">
        <v>42961.958333333336</v>
      </c>
      <c r="B31706" s="6">
        <f t="shared" si="2974"/>
        <v>14</v>
      </c>
      <c r="C31706" s="6">
        <f t="shared" si="2975"/>
        <v>24</v>
      </c>
      <c r="D31706" s="17">
        <v>32.284260000000003</v>
      </c>
      <c r="G31706" s="15">
        <v>42961.958333333336</v>
      </c>
      <c r="H31706" s="7">
        <f t="shared" si="2970"/>
        <v>14</v>
      </c>
      <c r="I31706" s="62">
        <f t="shared" si="2971"/>
        <v>24</v>
      </c>
      <c r="J31706" s="111"/>
      <c r="M31706" s="16">
        <f t="shared" si="2972"/>
        <v>0</v>
      </c>
      <c r="N31706" s="4">
        <f t="shared" si="2973"/>
        <v>0</v>
      </c>
    </row>
    <row r="31707" spans="1:14">
      <c r="A31707" s="1">
        <v>42962</v>
      </c>
      <c r="B31707" s="6">
        <f t="shared" si="2974"/>
        <v>15</v>
      </c>
      <c r="C31707" s="6">
        <f t="shared" si="2975"/>
        <v>1</v>
      </c>
      <c r="D31707" s="17">
        <v>30.277069999999998</v>
      </c>
      <c r="G31707" s="15">
        <v>42962</v>
      </c>
      <c r="H31707" s="7">
        <f t="shared" si="2970"/>
        <v>15</v>
      </c>
      <c r="I31707" s="62">
        <f t="shared" si="2971"/>
        <v>1</v>
      </c>
      <c r="J31707" s="111"/>
      <c r="M31707" s="16">
        <f t="shared" si="2972"/>
        <v>0</v>
      </c>
      <c r="N31707" s="4">
        <f t="shared" si="2973"/>
        <v>0</v>
      </c>
    </row>
    <row r="31708" spans="1:14">
      <c r="A31708" s="1">
        <v>42962.041666666664</v>
      </c>
      <c r="B31708" s="6">
        <f t="shared" si="2974"/>
        <v>15</v>
      </c>
      <c r="C31708" s="6">
        <f t="shared" si="2975"/>
        <v>2</v>
      </c>
      <c r="D31708" s="17">
        <v>29.25891</v>
      </c>
      <c r="G31708" s="15">
        <v>42962.041666666664</v>
      </c>
      <c r="H31708" s="7">
        <f t="shared" si="2970"/>
        <v>15</v>
      </c>
      <c r="I31708" s="62">
        <f t="shared" si="2971"/>
        <v>2</v>
      </c>
      <c r="J31708" s="111"/>
      <c r="M31708" s="16">
        <f t="shared" si="2972"/>
        <v>0</v>
      </c>
      <c r="N31708" s="4">
        <f t="shared" si="2973"/>
        <v>0</v>
      </c>
    </row>
    <row r="31709" spans="1:14">
      <c r="A31709" s="1">
        <v>42962.083333333336</v>
      </c>
      <c r="B31709" s="6">
        <f t="shared" si="2974"/>
        <v>15</v>
      </c>
      <c r="C31709" s="6">
        <f t="shared" si="2975"/>
        <v>3</v>
      </c>
      <c r="D31709" s="17">
        <v>28.02581</v>
      </c>
      <c r="G31709" s="15">
        <v>42962.083333333336</v>
      </c>
      <c r="H31709" s="7">
        <f t="shared" si="2970"/>
        <v>15</v>
      </c>
      <c r="I31709" s="62">
        <f t="shared" si="2971"/>
        <v>3</v>
      </c>
      <c r="J31709" s="111"/>
      <c r="M31709" s="16">
        <f t="shared" si="2972"/>
        <v>0</v>
      </c>
      <c r="N31709" s="4">
        <f t="shared" si="2973"/>
        <v>0</v>
      </c>
    </row>
    <row r="31710" spans="1:14">
      <c r="A31710" s="1">
        <v>42962.125</v>
      </c>
      <c r="B31710" s="6">
        <f t="shared" si="2974"/>
        <v>15</v>
      </c>
      <c r="C31710" s="6">
        <f t="shared" si="2975"/>
        <v>4</v>
      </c>
      <c r="D31710" s="17">
        <v>26.668500000000002</v>
      </c>
      <c r="G31710" s="15">
        <v>42962.125</v>
      </c>
      <c r="H31710" s="7">
        <f t="shared" si="2970"/>
        <v>15</v>
      </c>
      <c r="I31710" s="62">
        <f t="shared" si="2971"/>
        <v>4</v>
      </c>
      <c r="J31710" s="111"/>
      <c r="M31710" s="16">
        <f t="shared" si="2972"/>
        <v>0</v>
      </c>
      <c r="N31710" s="4">
        <f t="shared" si="2973"/>
        <v>0</v>
      </c>
    </row>
    <row r="31711" spans="1:14">
      <c r="A31711" s="1">
        <v>42962.166666666664</v>
      </c>
      <c r="B31711" s="6">
        <f t="shared" si="2974"/>
        <v>15</v>
      </c>
      <c r="C31711" s="6">
        <f t="shared" si="2975"/>
        <v>5</v>
      </c>
      <c r="D31711" s="17">
        <v>27.348600000000001</v>
      </c>
      <c r="G31711" s="15">
        <v>42962.166666666664</v>
      </c>
      <c r="H31711" s="7">
        <f t="shared" si="2970"/>
        <v>15</v>
      </c>
      <c r="I31711" s="62">
        <f t="shared" si="2971"/>
        <v>5</v>
      </c>
      <c r="J31711" s="111"/>
      <c r="M31711" s="16">
        <f t="shared" si="2972"/>
        <v>0</v>
      </c>
      <c r="N31711" s="4">
        <f t="shared" si="2973"/>
        <v>0</v>
      </c>
    </row>
    <row r="31712" spans="1:14">
      <c r="A31712" s="1">
        <v>42962.208333333336</v>
      </c>
      <c r="B31712" s="6">
        <f t="shared" si="2974"/>
        <v>15</v>
      </c>
      <c r="C31712" s="6">
        <f t="shared" si="2975"/>
        <v>6</v>
      </c>
      <c r="D31712" s="17">
        <v>29.481570000000001</v>
      </c>
      <c r="G31712" s="15">
        <v>42962.208333333336</v>
      </c>
      <c r="H31712" s="7">
        <f t="shared" si="2970"/>
        <v>15</v>
      </c>
      <c r="I31712" s="62">
        <f t="shared" si="2971"/>
        <v>6</v>
      </c>
      <c r="J31712" s="111"/>
      <c r="M31712" s="16">
        <f t="shared" si="2972"/>
        <v>0</v>
      </c>
      <c r="N31712" s="4">
        <f t="shared" si="2973"/>
        <v>0</v>
      </c>
    </row>
    <row r="31713" spans="1:14">
      <c r="A31713" s="1">
        <v>42962.25</v>
      </c>
      <c r="B31713" s="6">
        <f t="shared" si="2974"/>
        <v>15</v>
      </c>
      <c r="C31713" s="6">
        <f t="shared" si="2975"/>
        <v>7</v>
      </c>
      <c r="D31713" s="17">
        <v>39.766770000000001</v>
      </c>
      <c r="G31713" s="15">
        <v>42962.25</v>
      </c>
      <c r="H31713" s="7">
        <f t="shared" si="2970"/>
        <v>15</v>
      </c>
      <c r="I31713" s="62">
        <f t="shared" si="2971"/>
        <v>7</v>
      </c>
      <c r="J31713" s="111"/>
      <c r="M31713" s="16">
        <f t="shared" si="2972"/>
        <v>0</v>
      </c>
      <c r="N31713" s="4">
        <f t="shared" si="2973"/>
        <v>0</v>
      </c>
    </row>
    <row r="31714" spans="1:14">
      <c r="A31714" s="1">
        <v>42962.291666666664</v>
      </c>
      <c r="B31714" s="6">
        <f t="shared" si="2974"/>
        <v>15</v>
      </c>
      <c r="C31714" s="6">
        <f t="shared" si="2975"/>
        <v>8</v>
      </c>
      <c r="D31714" s="17">
        <v>36.047960000000003</v>
      </c>
      <c r="G31714" s="15">
        <v>42962.291666666664</v>
      </c>
      <c r="H31714" s="7">
        <f t="shared" si="2970"/>
        <v>15</v>
      </c>
      <c r="I31714" s="62">
        <f t="shared" si="2971"/>
        <v>8</v>
      </c>
      <c r="J31714" s="111"/>
      <c r="M31714" s="16">
        <f t="shared" si="2972"/>
        <v>0</v>
      </c>
      <c r="N31714" s="4">
        <f t="shared" si="2973"/>
        <v>0</v>
      </c>
    </row>
    <row r="31715" spans="1:14">
      <c r="A31715" s="1">
        <v>42962.333333333336</v>
      </c>
      <c r="B31715" s="6">
        <f t="shared" si="2974"/>
        <v>15</v>
      </c>
      <c r="C31715" s="6">
        <f t="shared" si="2975"/>
        <v>9</v>
      </c>
      <c r="D31715" s="17">
        <v>28.795169999999999</v>
      </c>
      <c r="G31715" s="15">
        <v>42962.333333333336</v>
      </c>
      <c r="H31715" s="7">
        <f t="shared" si="2970"/>
        <v>15</v>
      </c>
      <c r="I31715" s="62">
        <f t="shared" si="2971"/>
        <v>9</v>
      </c>
      <c r="J31715" s="111"/>
      <c r="M31715" s="16">
        <f t="shared" si="2972"/>
        <v>0</v>
      </c>
      <c r="N31715" s="4">
        <f t="shared" si="2973"/>
        <v>0</v>
      </c>
    </row>
    <row r="31716" spans="1:14">
      <c r="A31716" s="1">
        <v>42962.375</v>
      </c>
      <c r="B31716" s="6">
        <f t="shared" si="2974"/>
        <v>15</v>
      </c>
      <c r="C31716" s="6">
        <f t="shared" si="2975"/>
        <v>10</v>
      </c>
      <c r="D31716" s="17">
        <v>28.708159999999999</v>
      </c>
      <c r="G31716" s="15">
        <v>42962.375</v>
      </c>
      <c r="H31716" s="7">
        <f t="shared" si="2970"/>
        <v>15</v>
      </c>
      <c r="I31716" s="62">
        <f t="shared" si="2971"/>
        <v>10</v>
      </c>
      <c r="J31716" s="111"/>
      <c r="M31716" s="16">
        <f t="shared" si="2972"/>
        <v>0</v>
      </c>
      <c r="N31716" s="4">
        <f t="shared" si="2973"/>
        <v>0</v>
      </c>
    </row>
    <row r="31717" spans="1:14">
      <c r="A31717" s="1">
        <v>42962.416666666664</v>
      </c>
      <c r="B31717" s="6">
        <f t="shared" si="2974"/>
        <v>15</v>
      </c>
      <c r="C31717" s="6">
        <f t="shared" si="2975"/>
        <v>11</v>
      </c>
      <c r="D31717" s="17">
        <v>28.88965</v>
      </c>
      <c r="G31717" s="15">
        <v>42962.416666666664</v>
      </c>
      <c r="H31717" s="7">
        <f t="shared" si="2970"/>
        <v>15</v>
      </c>
      <c r="I31717" s="62">
        <f t="shared" si="2971"/>
        <v>11</v>
      </c>
      <c r="J31717" s="111"/>
      <c r="M31717" s="16">
        <f t="shared" si="2972"/>
        <v>0</v>
      </c>
      <c r="N31717" s="4">
        <f t="shared" si="2973"/>
        <v>0</v>
      </c>
    </row>
    <row r="31718" spans="1:14">
      <c r="A31718" s="1">
        <v>42962.458333333336</v>
      </c>
      <c r="B31718" s="6">
        <f t="shared" si="2974"/>
        <v>15</v>
      </c>
      <c r="C31718" s="6">
        <f t="shared" si="2975"/>
        <v>12</v>
      </c>
      <c r="D31718" s="17">
        <v>28.806940000000001</v>
      </c>
      <c r="G31718" s="15">
        <v>42962.458333333336</v>
      </c>
      <c r="H31718" s="7">
        <f t="shared" si="2970"/>
        <v>15</v>
      </c>
      <c r="I31718" s="62">
        <f t="shared" si="2971"/>
        <v>12</v>
      </c>
      <c r="J31718" s="111"/>
      <c r="M31718" s="16">
        <f t="shared" si="2972"/>
        <v>0</v>
      </c>
      <c r="N31718" s="4">
        <f t="shared" si="2973"/>
        <v>0</v>
      </c>
    </row>
    <row r="31719" spans="1:14">
      <c r="A31719" s="1">
        <v>42962.5</v>
      </c>
      <c r="B31719" s="6">
        <f t="shared" si="2974"/>
        <v>15</v>
      </c>
      <c r="C31719" s="6">
        <f t="shared" si="2975"/>
        <v>13</v>
      </c>
      <c r="D31719" s="17">
        <v>25.978339999999999</v>
      </c>
      <c r="G31719" s="15">
        <v>42962.5</v>
      </c>
      <c r="H31719" s="7">
        <f t="shared" si="2970"/>
        <v>15</v>
      </c>
      <c r="I31719" s="62">
        <f t="shared" si="2971"/>
        <v>13</v>
      </c>
      <c r="J31719" s="111"/>
      <c r="M31719" s="16">
        <f t="shared" si="2972"/>
        <v>0</v>
      </c>
      <c r="N31719" s="4">
        <f t="shared" si="2973"/>
        <v>0</v>
      </c>
    </row>
    <row r="31720" spans="1:14">
      <c r="A31720" s="1">
        <v>42962.541666666664</v>
      </c>
      <c r="B31720" s="6">
        <f t="shared" si="2974"/>
        <v>15</v>
      </c>
      <c r="C31720" s="6">
        <f t="shared" si="2975"/>
        <v>14</v>
      </c>
      <c r="D31720" s="17">
        <v>27.310220000000001</v>
      </c>
      <c r="G31720" s="15">
        <v>42962.541666666664</v>
      </c>
      <c r="H31720" s="7">
        <f t="shared" si="2970"/>
        <v>15</v>
      </c>
      <c r="I31720" s="62">
        <f t="shared" si="2971"/>
        <v>14</v>
      </c>
      <c r="J31720" s="111"/>
      <c r="M31720" s="16">
        <f t="shared" si="2972"/>
        <v>0</v>
      </c>
      <c r="N31720" s="4">
        <f t="shared" si="2973"/>
        <v>0</v>
      </c>
    </row>
    <row r="31721" spans="1:14">
      <c r="A31721" s="1">
        <v>42962.583333333336</v>
      </c>
      <c r="B31721" s="6">
        <f t="shared" si="2974"/>
        <v>15</v>
      </c>
      <c r="C31721" s="6">
        <f t="shared" si="2975"/>
        <v>15</v>
      </c>
      <c r="D31721" s="17">
        <v>29.264710000000001</v>
      </c>
      <c r="G31721" s="15">
        <v>42962.583333333336</v>
      </c>
      <c r="H31721" s="7">
        <f t="shared" si="2970"/>
        <v>15</v>
      </c>
      <c r="I31721" s="62">
        <f t="shared" si="2971"/>
        <v>15</v>
      </c>
      <c r="J31721" s="111"/>
      <c r="M31721" s="16">
        <f t="shared" si="2972"/>
        <v>0</v>
      </c>
      <c r="N31721" s="4">
        <f t="shared" si="2973"/>
        <v>0</v>
      </c>
    </row>
    <row r="31722" spans="1:14">
      <c r="A31722" s="1">
        <v>42962.625</v>
      </c>
      <c r="B31722" s="6">
        <f t="shared" si="2974"/>
        <v>15</v>
      </c>
      <c r="C31722" s="6">
        <f t="shared" si="2975"/>
        <v>16</v>
      </c>
      <c r="D31722" s="17">
        <v>28.866540000000001</v>
      </c>
      <c r="G31722" s="15">
        <v>42962.625</v>
      </c>
      <c r="H31722" s="7">
        <f t="shared" si="2970"/>
        <v>15</v>
      </c>
      <c r="I31722" s="62">
        <f t="shared" si="2971"/>
        <v>16</v>
      </c>
      <c r="J31722" s="111"/>
      <c r="M31722" s="16">
        <f t="shared" si="2972"/>
        <v>0</v>
      </c>
      <c r="N31722" s="4">
        <f t="shared" si="2973"/>
        <v>0</v>
      </c>
    </row>
    <row r="31723" spans="1:14">
      <c r="A31723" s="1">
        <v>42962.666666666664</v>
      </c>
      <c r="B31723" s="6">
        <f t="shared" si="2974"/>
        <v>15</v>
      </c>
      <c r="C31723" s="6">
        <f t="shared" si="2975"/>
        <v>17</v>
      </c>
      <c r="D31723" s="17">
        <v>32.854669999999999</v>
      </c>
      <c r="G31723" s="15">
        <v>42962.666666666664</v>
      </c>
      <c r="H31723" s="7">
        <f t="shared" si="2970"/>
        <v>15</v>
      </c>
      <c r="I31723" s="62">
        <f t="shared" si="2971"/>
        <v>17</v>
      </c>
      <c r="J31723" s="111"/>
      <c r="M31723" s="16">
        <f t="shared" si="2972"/>
        <v>0</v>
      </c>
      <c r="N31723" s="4">
        <f t="shared" si="2973"/>
        <v>0</v>
      </c>
    </row>
    <row r="31724" spans="1:14">
      <c r="A31724" s="1">
        <v>42962.708333333336</v>
      </c>
      <c r="B31724" s="6">
        <f t="shared" si="2974"/>
        <v>15</v>
      </c>
      <c r="C31724" s="6">
        <f t="shared" si="2975"/>
        <v>18</v>
      </c>
      <c r="D31724" s="17">
        <v>35.623359999999998</v>
      </c>
      <c r="G31724" s="15">
        <v>42962.708333333336</v>
      </c>
      <c r="H31724" s="7">
        <f t="shared" ref="H31724:H31787" si="2976">DAY(G31724)</f>
        <v>15</v>
      </c>
      <c r="I31724" s="62">
        <f t="shared" ref="I31724:I31787" si="2977">HOUR(G31724)+1</f>
        <v>18</v>
      </c>
      <c r="J31724" s="111"/>
      <c r="M31724" s="16">
        <f t="shared" ref="M31724:M31787" si="2978">IF(H31724=B31724,0,1)</f>
        <v>0</v>
      </c>
      <c r="N31724" s="4">
        <f t="shared" ref="N31724:N31787" si="2979">IF(I31724=C31724,0,1)</f>
        <v>0</v>
      </c>
    </row>
    <row r="31725" spans="1:14">
      <c r="A31725" s="1">
        <v>42962.75</v>
      </c>
      <c r="B31725" s="6">
        <f t="shared" ref="B31725:B31788" si="2980">DAY(A31725)</f>
        <v>15</v>
      </c>
      <c r="C31725" s="6">
        <f t="shared" ref="C31725:C31788" si="2981">HOUR(A31725)+1</f>
        <v>19</v>
      </c>
      <c r="D31725" s="17">
        <v>44.286099999999998</v>
      </c>
      <c r="G31725" s="15">
        <v>42962.75</v>
      </c>
      <c r="H31725" s="7">
        <f t="shared" si="2976"/>
        <v>15</v>
      </c>
      <c r="I31725" s="62">
        <f t="shared" si="2977"/>
        <v>19</v>
      </c>
      <c r="J31725" s="111"/>
      <c r="M31725" s="16">
        <f t="shared" si="2978"/>
        <v>0</v>
      </c>
      <c r="N31725" s="4">
        <f t="shared" si="2979"/>
        <v>0</v>
      </c>
    </row>
    <row r="31726" spans="1:14">
      <c r="A31726" s="1">
        <v>42962.791666666664</v>
      </c>
      <c r="B31726" s="6">
        <f t="shared" si="2980"/>
        <v>15</v>
      </c>
      <c r="C31726" s="6">
        <f t="shared" si="2981"/>
        <v>20</v>
      </c>
      <c r="D31726" s="17">
        <v>53.151220000000002</v>
      </c>
      <c r="G31726" s="15">
        <v>42962.791666666664</v>
      </c>
      <c r="H31726" s="7">
        <f t="shared" si="2976"/>
        <v>15</v>
      </c>
      <c r="I31726" s="62">
        <f t="shared" si="2977"/>
        <v>20</v>
      </c>
      <c r="J31726" s="111"/>
      <c r="M31726" s="16">
        <f t="shared" si="2978"/>
        <v>0</v>
      </c>
      <c r="N31726" s="4">
        <f t="shared" si="2979"/>
        <v>0</v>
      </c>
    </row>
    <row r="31727" spans="1:14">
      <c r="A31727" s="1">
        <v>42962.833333333336</v>
      </c>
      <c r="B31727" s="6">
        <f t="shared" si="2980"/>
        <v>15</v>
      </c>
      <c r="C31727" s="6">
        <f t="shared" si="2981"/>
        <v>21</v>
      </c>
      <c r="D31727" s="17">
        <v>48.474089999999997</v>
      </c>
      <c r="G31727" s="15">
        <v>42962.833333333336</v>
      </c>
      <c r="H31727" s="7">
        <f t="shared" si="2976"/>
        <v>15</v>
      </c>
      <c r="I31727" s="62">
        <f t="shared" si="2977"/>
        <v>21</v>
      </c>
      <c r="J31727" s="111"/>
      <c r="M31727" s="16">
        <f t="shared" si="2978"/>
        <v>0</v>
      </c>
      <c r="N31727" s="4">
        <f t="shared" si="2979"/>
        <v>0</v>
      </c>
    </row>
    <row r="31728" spans="1:14">
      <c r="A31728" s="1">
        <v>42962.875</v>
      </c>
      <c r="B31728" s="6">
        <f t="shared" si="2980"/>
        <v>15</v>
      </c>
      <c r="C31728" s="6">
        <f t="shared" si="2981"/>
        <v>22</v>
      </c>
      <c r="D31728" s="17">
        <v>38.639290000000003</v>
      </c>
      <c r="G31728" s="15">
        <v>42962.875</v>
      </c>
      <c r="H31728" s="7">
        <f t="shared" si="2976"/>
        <v>15</v>
      </c>
      <c r="I31728" s="62">
        <f t="shared" si="2977"/>
        <v>22</v>
      </c>
      <c r="J31728" s="111"/>
      <c r="M31728" s="16">
        <f t="shared" si="2978"/>
        <v>0</v>
      </c>
      <c r="N31728" s="4">
        <f t="shared" si="2979"/>
        <v>0</v>
      </c>
    </row>
    <row r="31729" spans="1:14">
      <c r="A31729" s="1">
        <v>42962.916666666664</v>
      </c>
      <c r="B31729" s="6">
        <f t="shared" si="2980"/>
        <v>15</v>
      </c>
      <c r="C31729" s="6">
        <f t="shared" si="2981"/>
        <v>23</v>
      </c>
      <c r="D31729" s="17">
        <v>35.12894</v>
      </c>
      <c r="G31729" s="15">
        <v>42962.916666666664</v>
      </c>
      <c r="H31729" s="7">
        <f t="shared" si="2976"/>
        <v>15</v>
      </c>
      <c r="I31729" s="62">
        <f t="shared" si="2977"/>
        <v>23</v>
      </c>
      <c r="J31729" s="111"/>
      <c r="M31729" s="16">
        <f t="shared" si="2978"/>
        <v>0</v>
      </c>
      <c r="N31729" s="4">
        <f t="shared" si="2979"/>
        <v>0</v>
      </c>
    </row>
    <row r="31730" spans="1:14">
      <c r="A31730" s="1">
        <v>42962.958333333336</v>
      </c>
      <c r="B31730" s="6">
        <f t="shared" si="2980"/>
        <v>15</v>
      </c>
      <c r="C31730" s="6">
        <f t="shared" si="2981"/>
        <v>24</v>
      </c>
      <c r="D31730" s="17">
        <v>30.972940000000001</v>
      </c>
      <c r="G31730" s="15">
        <v>42962.958333333336</v>
      </c>
      <c r="H31730" s="7">
        <f t="shared" si="2976"/>
        <v>15</v>
      </c>
      <c r="I31730" s="62">
        <f t="shared" si="2977"/>
        <v>24</v>
      </c>
      <c r="J31730" s="111"/>
      <c r="M31730" s="16">
        <f t="shared" si="2978"/>
        <v>0</v>
      </c>
      <c r="N31730" s="4">
        <f t="shared" si="2979"/>
        <v>0</v>
      </c>
    </row>
    <row r="31731" spans="1:14">
      <c r="A31731" s="1">
        <v>42963</v>
      </c>
      <c r="B31731" s="6">
        <f t="shared" si="2980"/>
        <v>16</v>
      </c>
      <c r="C31731" s="6">
        <f t="shared" si="2981"/>
        <v>1</v>
      </c>
      <c r="D31731" s="17">
        <v>29.704560000000001</v>
      </c>
      <c r="G31731" s="15">
        <v>42963</v>
      </c>
      <c r="H31731" s="7">
        <f t="shared" si="2976"/>
        <v>16</v>
      </c>
      <c r="I31731" s="62">
        <f t="shared" si="2977"/>
        <v>1</v>
      </c>
      <c r="J31731" s="111"/>
      <c r="M31731" s="16">
        <f t="shared" si="2978"/>
        <v>0</v>
      </c>
      <c r="N31731" s="4">
        <f t="shared" si="2979"/>
        <v>0</v>
      </c>
    </row>
    <row r="31732" spans="1:14">
      <c r="A31732" s="1">
        <v>42963.041666666664</v>
      </c>
      <c r="B31732" s="6">
        <f t="shared" si="2980"/>
        <v>16</v>
      </c>
      <c r="C31732" s="6">
        <f t="shared" si="2981"/>
        <v>2</v>
      </c>
      <c r="D31732" s="17">
        <v>27.996269999999999</v>
      </c>
      <c r="G31732" s="15">
        <v>42963.041666666664</v>
      </c>
      <c r="H31732" s="7">
        <f t="shared" si="2976"/>
        <v>16</v>
      </c>
      <c r="I31732" s="62">
        <f t="shared" si="2977"/>
        <v>2</v>
      </c>
      <c r="J31732" s="111"/>
      <c r="M31732" s="16">
        <f t="shared" si="2978"/>
        <v>0</v>
      </c>
      <c r="N31732" s="4">
        <f t="shared" si="2979"/>
        <v>0</v>
      </c>
    </row>
    <row r="31733" spans="1:14">
      <c r="A31733" s="1">
        <v>42963.083333333336</v>
      </c>
      <c r="B31733" s="6">
        <f t="shared" si="2980"/>
        <v>16</v>
      </c>
      <c r="C31733" s="6">
        <f t="shared" si="2981"/>
        <v>3</v>
      </c>
      <c r="D31733" s="17">
        <v>26.51</v>
      </c>
      <c r="G31733" s="15">
        <v>42963.083333333336</v>
      </c>
      <c r="H31733" s="7">
        <f t="shared" si="2976"/>
        <v>16</v>
      </c>
      <c r="I31733" s="62">
        <f t="shared" si="2977"/>
        <v>3</v>
      </c>
      <c r="J31733" s="111"/>
      <c r="M31733" s="16">
        <f t="shared" si="2978"/>
        <v>0</v>
      </c>
      <c r="N31733" s="4">
        <f t="shared" si="2979"/>
        <v>0</v>
      </c>
    </row>
    <row r="31734" spans="1:14">
      <c r="A31734" s="1">
        <v>42963.125</v>
      </c>
      <c r="B31734" s="6">
        <f t="shared" si="2980"/>
        <v>16</v>
      </c>
      <c r="C31734" s="6">
        <f t="shared" si="2981"/>
        <v>4</v>
      </c>
      <c r="D31734" s="17">
        <v>26.30245</v>
      </c>
      <c r="G31734" s="15">
        <v>42963.125</v>
      </c>
      <c r="H31734" s="7">
        <f t="shared" si="2976"/>
        <v>16</v>
      </c>
      <c r="I31734" s="62">
        <f t="shared" si="2977"/>
        <v>4</v>
      </c>
      <c r="J31734" s="111"/>
      <c r="M31734" s="16">
        <f t="shared" si="2978"/>
        <v>0</v>
      </c>
      <c r="N31734" s="4">
        <f t="shared" si="2979"/>
        <v>0</v>
      </c>
    </row>
    <row r="31735" spans="1:14">
      <c r="A31735" s="1">
        <v>42963.166666666664</v>
      </c>
      <c r="B31735" s="6">
        <f t="shared" si="2980"/>
        <v>16</v>
      </c>
      <c r="C31735" s="6">
        <f t="shared" si="2981"/>
        <v>5</v>
      </c>
      <c r="D31735" s="17">
        <v>26.633320000000001</v>
      </c>
      <c r="G31735" s="15">
        <v>42963.166666666664</v>
      </c>
      <c r="H31735" s="7">
        <f t="shared" si="2976"/>
        <v>16</v>
      </c>
      <c r="I31735" s="62">
        <f t="shared" si="2977"/>
        <v>5</v>
      </c>
      <c r="J31735" s="111"/>
      <c r="M31735" s="16">
        <f t="shared" si="2978"/>
        <v>0</v>
      </c>
      <c r="N31735" s="4">
        <f t="shared" si="2979"/>
        <v>0</v>
      </c>
    </row>
    <row r="31736" spans="1:14">
      <c r="A31736" s="1">
        <v>42963.208333333336</v>
      </c>
      <c r="B31736" s="6">
        <f t="shared" si="2980"/>
        <v>16</v>
      </c>
      <c r="C31736" s="6">
        <f t="shared" si="2981"/>
        <v>6</v>
      </c>
      <c r="D31736" s="17">
        <v>28.467089999999999</v>
      </c>
      <c r="G31736" s="15">
        <v>42963.208333333336</v>
      </c>
      <c r="H31736" s="7">
        <f t="shared" si="2976"/>
        <v>16</v>
      </c>
      <c r="I31736" s="62">
        <f t="shared" si="2977"/>
        <v>6</v>
      </c>
      <c r="J31736" s="111"/>
      <c r="M31736" s="16">
        <f t="shared" si="2978"/>
        <v>0</v>
      </c>
      <c r="N31736" s="4">
        <f t="shared" si="2979"/>
        <v>0</v>
      </c>
    </row>
    <row r="31737" spans="1:14">
      <c r="A31737" s="1">
        <v>42963.25</v>
      </c>
      <c r="B31737" s="6">
        <f t="shared" si="2980"/>
        <v>16</v>
      </c>
      <c r="C31737" s="6">
        <f t="shared" si="2981"/>
        <v>7</v>
      </c>
      <c r="D31737" s="17">
        <v>37.428060000000002</v>
      </c>
      <c r="G31737" s="15">
        <v>42963.25</v>
      </c>
      <c r="H31737" s="7">
        <f t="shared" si="2976"/>
        <v>16</v>
      </c>
      <c r="I31737" s="62">
        <f t="shared" si="2977"/>
        <v>7</v>
      </c>
      <c r="J31737" s="111"/>
      <c r="M31737" s="16">
        <f t="shared" si="2978"/>
        <v>0</v>
      </c>
      <c r="N31737" s="4">
        <f t="shared" si="2979"/>
        <v>0</v>
      </c>
    </row>
    <row r="31738" spans="1:14">
      <c r="A31738" s="1">
        <v>42963.291666666664</v>
      </c>
      <c r="B31738" s="6">
        <f t="shared" si="2980"/>
        <v>16</v>
      </c>
      <c r="C31738" s="6">
        <f t="shared" si="2981"/>
        <v>8</v>
      </c>
      <c r="D31738" s="17">
        <v>32.177700000000002</v>
      </c>
      <c r="G31738" s="15">
        <v>42963.291666666664</v>
      </c>
      <c r="H31738" s="7">
        <f t="shared" si="2976"/>
        <v>16</v>
      </c>
      <c r="I31738" s="62">
        <f t="shared" si="2977"/>
        <v>8</v>
      </c>
      <c r="J31738" s="111"/>
      <c r="M31738" s="16">
        <f t="shared" si="2978"/>
        <v>0</v>
      </c>
      <c r="N31738" s="4">
        <f t="shared" si="2979"/>
        <v>0</v>
      </c>
    </row>
    <row r="31739" spans="1:14">
      <c r="A31739" s="1">
        <v>42963.333333333336</v>
      </c>
      <c r="B31739" s="6">
        <f t="shared" si="2980"/>
        <v>16</v>
      </c>
      <c r="C31739" s="6">
        <f t="shared" si="2981"/>
        <v>9</v>
      </c>
      <c r="D31739" s="17">
        <v>26.828140000000001</v>
      </c>
      <c r="G31739" s="15">
        <v>42963.333333333336</v>
      </c>
      <c r="H31739" s="7">
        <f t="shared" si="2976"/>
        <v>16</v>
      </c>
      <c r="I31739" s="62">
        <f t="shared" si="2977"/>
        <v>9</v>
      </c>
      <c r="J31739" s="111"/>
      <c r="M31739" s="16">
        <f t="shared" si="2978"/>
        <v>0</v>
      </c>
      <c r="N31739" s="4">
        <f t="shared" si="2979"/>
        <v>0</v>
      </c>
    </row>
    <row r="31740" spans="1:14">
      <c r="A31740" s="1">
        <v>42963.375</v>
      </c>
      <c r="B31740" s="6">
        <f t="shared" si="2980"/>
        <v>16</v>
      </c>
      <c r="C31740" s="6">
        <f t="shared" si="2981"/>
        <v>10</v>
      </c>
      <c r="D31740" s="17">
        <v>24.53482</v>
      </c>
      <c r="G31740" s="15">
        <v>42963.375</v>
      </c>
      <c r="H31740" s="7">
        <f t="shared" si="2976"/>
        <v>16</v>
      </c>
      <c r="I31740" s="62">
        <f t="shared" si="2977"/>
        <v>10</v>
      </c>
      <c r="J31740" s="111"/>
      <c r="M31740" s="16">
        <f t="shared" si="2978"/>
        <v>0</v>
      </c>
      <c r="N31740" s="4">
        <f t="shared" si="2979"/>
        <v>0</v>
      </c>
    </row>
    <row r="31741" spans="1:14">
      <c r="A31741" s="1">
        <v>42963.416666666664</v>
      </c>
      <c r="B31741" s="6">
        <f t="shared" si="2980"/>
        <v>16</v>
      </c>
      <c r="C31741" s="6">
        <f t="shared" si="2981"/>
        <v>11</v>
      </c>
      <c r="D31741" s="17">
        <v>25.15973</v>
      </c>
      <c r="G31741" s="15">
        <v>42963.416666666664</v>
      </c>
      <c r="H31741" s="7">
        <f t="shared" si="2976"/>
        <v>16</v>
      </c>
      <c r="I31741" s="62">
        <f t="shared" si="2977"/>
        <v>11</v>
      </c>
      <c r="J31741" s="111"/>
      <c r="M31741" s="16">
        <f t="shared" si="2978"/>
        <v>0</v>
      </c>
      <c r="N31741" s="4">
        <f t="shared" si="2979"/>
        <v>0</v>
      </c>
    </row>
    <row r="31742" spans="1:14">
      <c r="A31742" s="1">
        <v>42963.458333333336</v>
      </c>
      <c r="B31742" s="6">
        <f t="shared" si="2980"/>
        <v>16</v>
      </c>
      <c r="C31742" s="6">
        <f t="shared" si="2981"/>
        <v>12</v>
      </c>
      <c r="D31742" s="17">
        <v>25.393439999999998</v>
      </c>
      <c r="G31742" s="15">
        <v>42963.458333333336</v>
      </c>
      <c r="H31742" s="7">
        <f t="shared" si="2976"/>
        <v>16</v>
      </c>
      <c r="I31742" s="62">
        <f t="shared" si="2977"/>
        <v>12</v>
      </c>
      <c r="J31742" s="111"/>
      <c r="M31742" s="16">
        <f t="shared" si="2978"/>
        <v>0</v>
      </c>
      <c r="N31742" s="4">
        <f t="shared" si="2979"/>
        <v>0</v>
      </c>
    </row>
    <row r="31743" spans="1:14">
      <c r="A31743" s="1">
        <v>42963.5</v>
      </c>
      <c r="B31743" s="6">
        <f t="shared" si="2980"/>
        <v>16</v>
      </c>
      <c r="C31743" s="6">
        <f t="shared" si="2981"/>
        <v>13</v>
      </c>
      <c r="D31743" s="17">
        <v>27.577249999999999</v>
      </c>
      <c r="G31743" s="15">
        <v>42963.5</v>
      </c>
      <c r="H31743" s="7">
        <f t="shared" si="2976"/>
        <v>16</v>
      </c>
      <c r="I31743" s="62">
        <f t="shared" si="2977"/>
        <v>13</v>
      </c>
      <c r="J31743" s="111"/>
      <c r="M31743" s="16">
        <f t="shared" si="2978"/>
        <v>0</v>
      </c>
      <c r="N31743" s="4">
        <f t="shared" si="2979"/>
        <v>0</v>
      </c>
    </row>
    <row r="31744" spans="1:14">
      <c r="A31744" s="1">
        <v>42963.541666666664</v>
      </c>
      <c r="B31744" s="6">
        <f t="shared" si="2980"/>
        <v>16</v>
      </c>
      <c r="C31744" s="6">
        <f t="shared" si="2981"/>
        <v>14</v>
      </c>
      <c r="D31744" s="17">
        <v>29.001709999999999</v>
      </c>
      <c r="G31744" s="15">
        <v>42963.541666666664</v>
      </c>
      <c r="H31744" s="7">
        <f t="shared" si="2976"/>
        <v>16</v>
      </c>
      <c r="I31744" s="62">
        <f t="shared" si="2977"/>
        <v>14</v>
      </c>
      <c r="J31744" s="111"/>
      <c r="M31744" s="16">
        <f t="shared" si="2978"/>
        <v>0</v>
      </c>
      <c r="N31744" s="4">
        <f t="shared" si="2979"/>
        <v>0</v>
      </c>
    </row>
    <row r="31745" spans="1:14">
      <c r="A31745" s="1">
        <v>42963.583333333336</v>
      </c>
      <c r="B31745" s="6">
        <f t="shared" si="2980"/>
        <v>16</v>
      </c>
      <c r="C31745" s="6">
        <f t="shared" si="2981"/>
        <v>15</v>
      </c>
      <c r="D31745" s="17">
        <v>32.011249999999997</v>
      </c>
      <c r="G31745" s="15">
        <v>42963.583333333336</v>
      </c>
      <c r="H31745" s="7">
        <f t="shared" si="2976"/>
        <v>16</v>
      </c>
      <c r="I31745" s="62">
        <f t="shared" si="2977"/>
        <v>15</v>
      </c>
      <c r="J31745" s="111"/>
      <c r="M31745" s="16">
        <f t="shared" si="2978"/>
        <v>0</v>
      </c>
      <c r="N31745" s="4">
        <f t="shared" si="2979"/>
        <v>0</v>
      </c>
    </row>
    <row r="31746" spans="1:14">
      <c r="A31746" s="1">
        <v>42963.625</v>
      </c>
      <c r="B31746" s="6">
        <f t="shared" si="2980"/>
        <v>16</v>
      </c>
      <c r="C31746" s="6">
        <f t="shared" si="2981"/>
        <v>16</v>
      </c>
      <c r="D31746" s="17">
        <v>33.802349999999997</v>
      </c>
      <c r="G31746" s="15">
        <v>42963.625</v>
      </c>
      <c r="H31746" s="7">
        <f t="shared" si="2976"/>
        <v>16</v>
      </c>
      <c r="I31746" s="62">
        <f t="shared" si="2977"/>
        <v>16</v>
      </c>
      <c r="J31746" s="111"/>
      <c r="M31746" s="16">
        <f t="shared" si="2978"/>
        <v>0</v>
      </c>
      <c r="N31746" s="4">
        <f t="shared" si="2979"/>
        <v>0</v>
      </c>
    </row>
    <row r="31747" spans="1:14">
      <c r="A31747" s="1">
        <v>42963.666666666664</v>
      </c>
      <c r="B31747" s="6">
        <f t="shared" si="2980"/>
        <v>16</v>
      </c>
      <c r="C31747" s="6">
        <f t="shared" si="2981"/>
        <v>17</v>
      </c>
      <c r="D31747" s="17">
        <v>38.379660000000001</v>
      </c>
      <c r="G31747" s="15">
        <v>42963.666666666664</v>
      </c>
      <c r="H31747" s="7">
        <f t="shared" si="2976"/>
        <v>16</v>
      </c>
      <c r="I31747" s="62">
        <f t="shared" si="2977"/>
        <v>17</v>
      </c>
      <c r="J31747" s="111"/>
      <c r="M31747" s="16">
        <f t="shared" si="2978"/>
        <v>0</v>
      </c>
      <c r="N31747" s="4">
        <f t="shared" si="2979"/>
        <v>0</v>
      </c>
    </row>
    <row r="31748" spans="1:14">
      <c r="A31748" s="1">
        <v>42963.708333333336</v>
      </c>
      <c r="B31748" s="6">
        <f t="shared" si="2980"/>
        <v>16</v>
      </c>
      <c r="C31748" s="6">
        <f t="shared" si="2981"/>
        <v>18</v>
      </c>
      <c r="D31748" s="17">
        <v>38.879219999999997</v>
      </c>
      <c r="G31748" s="15">
        <v>42963.708333333336</v>
      </c>
      <c r="H31748" s="7">
        <f t="shared" si="2976"/>
        <v>16</v>
      </c>
      <c r="I31748" s="62">
        <f t="shared" si="2977"/>
        <v>18</v>
      </c>
      <c r="J31748" s="111"/>
      <c r="M31748" s="16">
        <f t="shared" si="2978"/>
        <v>0</v>
      </c>
      <c r="N31748" s="4">
        <f t="shared" si="2979"/>
        <v>0</v>
      </c>
    </row>
    <row r="31749" spans="1:14">
      <c r="A31749" s="1">
        <v>42963.75</v>
      </c>
      <c r="B31749" s="6">
        <f t="shared" si="2980"/>
        <v>16</v>
      </c>
      <c r="C31749" s="6">
        <f t="shared" si="2981"/>
        <v>19</v>
      </c>
      <c r="D31749" s="17">
        <v>48.24624</v>
      </c>
      <c r="G31749" s="15">
        <v>42963.75</v>
      </c>
      <c r="H31749" s="7">
        <f t="shared" si="2976"/>
        <v>16</v>
      </c>
      <c r="I31749" s="62">
        <f t="shared" si="2977"/>
        <v>19</v>
      </c>
      <c r="J31749" s="111"/>
      <c r="M31749" s="16">
        <f t="shared" si="2978"/>
        <v>0</v>
      </c>
      <c r="N31749" s="4">
        <f t="shared" si="2979"/>
        <v>0</v>
      </c>
    </row>
    <row r="31750" spans="1:14">
      <c r="A31750" s="1">
        <v>42963.791666666664</v>
      </c>
      <c r="B31750" s="6">
        <f t="shared" si="2980"/>
        <v>16</v>
      </c>
      <c r="C31750" s="6">
        <f t="shared" si="2981"/>
        <v>20</v>
      </c>
      <c r="D31750" s="17">
        <v>57.781860000000002</v>
      </c>
      <c r="G31750" s="15">
        <v>42963.791666666664</v>
      </c>
      <c r="H31750" s="7">
        <f t="shared" si="2976"/>
        <v>16</v>
      </c>
      <c r="I31750" s="62">
        <f t="shared" si="2977"/>
        <v>20</v>
      </c>
      <c r="J31750" s="111"/>
      <c r="M31750" s="16">
        <f t="shared" si="2978"/>
        <v>0</v>
      </c>
      <c r="N31750" s="4">
        <f t="shared" si="2979"/>
        <v>0</v>
      </c>
    </row>
    <row r="31751" spans="1:14">
      <c r="A31751" s="1">
        <v>42963.833333333336</v>
      </c>
      <c r="B31751" s="6">
        <f t="shared" si="2980"/>
        <v>16</v>
      </c>
      <c r="C31751" s="6">
        <f t="shared" si="2981"/>
        <v>21</v>
      </c>
      <c r="D31751" s="17">
        <v>49.572710000000001</v>
      </c>
      <c r="G31751" s="15">
        <v>42963.833333333336</v>
      </c>
      <c r="H31751" s="7">
        <f t="shared" si="2976"/>
        <v>16</v>
      </c>
      <c r="I31751" s="62">
        <f t="shared" si="2977"/>
        <v>21</v>
      </c>
      <c r="J31751" s="111"/>
      <c r="M31751" s="16">
        <f t="shared" si="2978"/>
        <v>0</v>
      </c>
      <c r="N31751" s="4">
        <f t="shared" si="2979"/>
        <v>0</v>
      </c>
    </row>
    <row r="31752" spans="1:14">
      <c r="A31752" s="1">
        <v>42963.875</v>
      </c>
      <c r="B31752" s="6">
        <f t="shared" si="2980"/>
        <v>16</v>
      </c>
      <c r="C31752" s="6">
        <f t="shared" si="2981"/>
        <v>22</v>
      </c>
      <c r="D31752" s="17">
        <v>39.935459999999999</v>
      </c>
      <c r="G31752" s="15">
        <v>42963.875</v>
      </c>
      <c r="H31752" s="7">
        <f t="shared" si="2976"/>
        <v>16</v>
      </c>
      <c r="I31752" s="62">
        <f t="shared" si="2977"/>
        <v>22</v>
      </c>
      <c r="J31752" s="111"/>
      <c r="M31752" s="16">
        <f t="shared" si="2978"/>
        <v>0</v>
      </c>
      <c r="N31752" s="4">
        <f t="shared" si="2979"/>
        <v>0</v>
      </c>
    </row>
    <row r="31753" spans="1:14">
      <c r="A31753" s="1">
        <v>42963.916666666664</v>
      </c>
      <c r="B31753" s="6">
        <f t="shared" si="2980"/>
        <v>16</v>
      </c>
      <c r="C31753" s="6">
        <f t="shared" si="2981"/>
        <v>23</v>
      </c>
      <c r="D31753" s="17">
        <v>35.928350000000002</v>
      </c>
      <c r="G31753" s="15">
        <v>42963.916666666664</v>
      </c>
      <c r="H31753" s="7">
        <f t="shared" si="2976"/>
        <v>16</v>
      </c>
      <c r="I31753" s="62">
        <f t="shared" si="2977"/>
        <v>23</v>
      </c>
      <c r="J31753" s="111"/>
      <c r="M31753" s="16">
        <f t="shared" si="2978"/>
        <v>0</v>
      </c>
      <c r="N31753" s="4">
        <f t="shared" si="2979"/>
        <v>0</v>
      </c>
    </row>
    <row r="31754" spans="1:14">
      <c r="A31754" s="1">
        <v>42963.958333333336</v>
      </c>
      <c r="B31754" s="6">
        <f t="shared" si="2980"/>
        <v>16</v>
      </c>
      <c r="C31754" s="6">
        <f t="shared" si="2981"/>
        <v>24</v>
      </c>
      <c r="D31754" s="17">
        <v>31.70767</v>
      </c>
      <c r="G31754" s="15">
        <v>42963.958333333336</v>
      </c>
      <c r="H31754" s="7">
        <f t="shared" si="2976"/>
        <v>16</v>
      </c>
      <c r="I31754" s="62">
        <f t="shared" si="2977"/>
        <v>24</v>
      </c>
      <c r="J31754" s="111"/>
      <c r="M31754" s="16">
        <f t="shared" si="2978"/>
        <v>0</v>
      </c>
      <c r="N31754" s="4">
        <f t="shared" si="2979"/>
        <v>0</v>
      </c>
    </row>
    <row r="31755" spans="1:14">
      <c r="A31755" s="1">
        <v>42964</v>
      </c>
      <c r="B31755" s="6">
        <f t="shared" si="2980"/>
        <v>17</v>
      </c>
      <c r="C31755" s="6">
        <f t="shared" si="2981"/>
        <v>1</v>
      </c>
      <c r="D31755" s="17">
        <v>28.814859999999999</v>
      </c>
      <c r="G31755" s="15">
        <v>42964</v>
      </c>
      <c r="H31755" s="7">
        <f t="shared" si="2976"/>
        <v>17</v>
      </c>
      <c r="I31755" s="62">
        <f t="shared" si="2977"/>
        <v>1</v>
      </c>
      <c r="J31755" s="111"/>
      <c r="M31755" s="16">
        <f t="shared" si="2978"/>
        <v>0</v>
      </c>
      <c r="N31755" s="4">
        <f t="shared" si="2979"/>
        <v>0</v>
      </c>
    </row>
    <row r="31756" spans="1:14">
      <c r="A31756" s="1">
        <v>42964.041666666664</v>
      </c>
      <c r="B31756" s="6">
        <f t="shared" si="2980"/>
        <v>17</v>
      </c>
      <c r="C31756" s="6">
        <f t="shared" si="2981"/>
        <v>2</v>
      </c>
      <c r="D31756" s="17">
        <v>27.05179</v>
      </c>
      <c r="G31756" s="15">
        <v>42964.041666666664</v>
      </c>
      <c r="H31756" s="7">
        <f t="shared" si="2976"/>
        <v>17</v>
      </c>
      <c r="I31756" s="62">
        <f t="shared" si="2977"/>
        <v>2</v>
      </c>
      <c r="J31756" s="111"/>
      <c r="M31756" s="16">
        <f t="shared" si="2978"/>
        <v>0</v>
      </c>
      <c r="N31756" s="4">
        <f t="shared" si="2979"/>
        <v>0</v>
      </c>
    </row>
    <row r="31757" spans="1:14">
      <c r="A31757" s="1">
        <v>42964.083333333336</v>
      </c>
      <c r="B31757" s="6">
        <f t="shared" si="2980"/>
        <v>17</v>
      </c>
      <c r="C31757" s="6">
        <f t="shared" si="2981"/>
        <v>3</v>
      </c>
      <c r="D31757" s="17">
        <v>27.410129999999999</v>
      </c>
      <c r="G31757" s="15">
        <v>42964.083333333336</v>
      </c>
      <c r="H31757" s="7">
        <f t="shared" si="2976"/>
        <v>17</v>
      </c>
      <c r="I31757" s="62">
        <f t="shared" si="2977"/>
        <v>3</v>
      </c>
      <c r="J31757" s="111"/>
      <c r="M31757" s="16">
        <f t="shared" si="2978"/>
        <v>0</v>
      </c>
      <c r="N31757" s="4">
        <f t="shared" si="2979"/>
        <v>0</v>
      </c>
    </row>
    <row r="31758" spans="1:14">
      <c r="A31758" s="1">
        <v>42964.125</v>
      </c>
      <c r="B31758" s="6">
        <f t="shared" si="2980"/>
        <v>17</v>
      </c>
      <c r="C31758" s="6">
        <f t="shared" si="2981"/>
        <v>4</v>
      </c>
      <c r="D31758" s="17">
        <v>27.078749999999999</v>
      </c>
      <c r="G31758" s="15">
        <v>42964.125</v>
      </c>
      <c r="H31758" s="7">
        <f t="shared" si="2976"/>
        <v>17</v>
      </c>
      <c r="I31758" s="62">
        <f t="shared" si="2977"/>
        <v>4</v>
      </c>
      <c r="J31758" s="111"/>
      <c r="M31758" s="16">
        <f t="shared" si="2978"/>
        <v>0</v>
      </c>
      <c r="N31758" s="4">
        <f t="shared" si="2979"/>
        <v>0</v>
      </c>
    </row>
    <row r="31759" spans="1:14">
      <c r="A31759" s="1">
        <v>42964.166666666664</v>
      </c>
      <c r="B31759" s="6">
        <f t="shared" si="2980"/>
        <v>17</v>
      </c>
      <c r="C31759" s="6">
        <f t="shared" si="2981"/>
        <v>5</v>
      </c>
      <c r="D31759" s="17">
        <v>27.630839999999999</v>
      </c>
      <c r="G31759" s="15">
        <v>42964.166666666664</v>
      </c>
      <c r="H31759" s="7">
        <f t="shared" si="2976"/>
        <v>17</v>
      </c>
      <c r="I31759" s="62">
        <f t="shared" si="2977"/>
        <v>5</v>
      </c>
      <c r="J31759" s="111"/>
      <c r="M31759" s="16">
        <f t="shared" si="2978"/>
        <v>0</v>
      </c>
      <c r="N31759" s="4">
        <f t="shared" si="2979"/>
        <v>0</v>
      </c>
    </row>
    <row r="31760" spans="1:14">
      <c r="A31760" s="1">
        <v>42964.208333333336</v>
      </c>
      <c r="B31760" s="6">
        <f t="shared" si="2980"/>
        <v>17</v>
      </c>
      <c r="C31760" s="6">
        <f t="shared" si="2981"/>
        <v>6</v>
      </c>
      <c r="D31760" s="17">
        <v>29.32217</v>
      </c>
      <c r="G31760" s="15">
        <v>42964.208333333336</v>
      </c>
      <c r="H31760" s="7">
        <f t="shared" si="2976"/>
        <v>17</v>
      </c>
      <c r="I31760" s="62">
        <f t="shared" si="2977"/>
        <v>6</v>
      </c>
      <c r="J31760" s="111"/>
      <c r="M31760" s="16">
        <f t="shared" si="2978"/>
        <v>0</v>
      </c>
      <c r="N31760" s="4">
        <f t="shared" si="2979"/>
        <v>0</v>
      </c>
    </row>
    <row r="31761" spans="1:14">
      <c r="A31761" s="1">
        <v>42964.25</v>
      </c>
      <c r="B31761" s="6">
        <f t="shared" si="2980"/>
        <v>17</v>
      </c>
      <c r="C31761" s="6">
        <f t="shared" si="2981"/>
        <v>7</v>
      </c>
      <c r="D31761" s="17">
        <v>36.092399999999998</v>
      </c>
      <c r="G31761" s="15">
        <v>42964.25</v>
      </c>
      <c r="H31761" s="7">
        <f t="shared" si="2976"/>
        <v>17</v>
      </c>
      <c r="I31761" s="62">
        <f t="shared" si="2977"/>
        <v>7</v>
      </c>
      <c r="J31761" s="111"/>
      <c r="M31761" s="16">
        <f t="shared" si="2978"/>
        <v>0</v>
      </c>
      <c r="N31761" s="4">
        <f t="shared" si="2979"/>
        <v>0</v>
      </c>
    </row>
    <row r="31762" spans="1:14">
      <c r="A31762" s="1">
        <v>42964.291666666664</v>
      </c>
      <c r="B31762" s="6">
        <f t="shared" si="2980"/>
        <v>17</v>
      </c>
      <c r="C31762" s="6">
        <f t="shared" si="2981"/>
        <v>8</v>
      </c>
      <c r="D31762" s="17">
        <v>32.739870000000003</v>
      </c>
      <c r="G31762" s="15">
        <v>42964.291666666664</v>
      </c>
      <c r="H31762" s="7">
        <f t="shared" si="2976"/>
        <v>17</v>
      </c>
      <c r="I31762" s="62">
        <f t="shared" si="2977"/>
        <v>8</v>
      </c>
      <c r="J31762" s="111"/>
      <c r="M31762" s="16">
        <f t="shared" si="2978"/>
        <v>0</v>
      </c>
      <c r="N31762" s="4">
        <f t="shared" si="2979"/>
        <v>0</v>
      </c>
    </row>
    <row r="31763" spans="1:14">
      <c r="A31763" s="1">
        <v>42964.333333333336</v>
      </c>
      <c r="B31763" s="6">
        <f t="shared" si="2980"/>
        <v>17</v>
      </c>
      <c r="C31763" s="6">
        <f t="shared" si="2981"/>
        <v>9</v>
      </c>
      <c r="D31763" s="17">
        <v>27.784109999999998</v>
      </c>
      <c r="G31763" s="15">
        <v>42964.333333333336</v>
      </c>
      <c r="H31763" s="7">
        <f t="shared" si="2976"/>
        <v>17</v>
      </c>
      <c r="I31763" s="62">
        <f t="shared" si="2977"/>
        <v>9</v>
      </c>
      <c r="J31763" s="111"/>
      <c r="M31763" s="16">
        <f t="shared" si="2978"/>
        <v>0</v>
      </c>
      <c r="N31763" s="4">
        <f t="shared" si="2979"/>
        <v>0</v>
      </c>
    </row>
    <row r="31764" spans="1:14">
      <c r="A31764" s="1">
        <v>42964.375</v>
      </c>
      <c r="B31764" s="6">
        <f t="shared" si="2980"/>
        <v>17</v>
      </c>
      <c r="C31764" s="6">
        <f t="shared" si="2981"/>
        <v>10</v>
      </c>
      <c r="D31764" s="17">
        <v>27.178270000000001</v>
      </c>
      <c r="G31764" s="15">
        <v>42964.375</v>
      </c>
      <c r="H31764" s="7">
        <f t="shared" si="2976"/>
        <v>17</v>
      </c>
      <c r="I31764" s="62">
        <f t="shared" si="2977"/>
        <v>10</v>
      </c>
      <c r="J31764" s="111"/>
      <c r="M31764" s="16">
        <f t="shared" si="2978"/>
        <v>0</v>
      </c>
      <c r="N31764" s="4">
        <f t="shared" si="2979"/>
        <v>0</v>
      </c>
    </row>
    <row r="31765" spans="1:14">
      <c r="A31765" s="1">
        <v>42964.416666666664</v>
      </c>
      <c r="B31765" s="6">
        <f t="shared" si="2980"/>
        <v>17</v>
      </c>
      <c r="C31765" s="6">
        <f t="shared" si="2981"/>
        <v>11</v>
      </c>
      <c r="D31765" s="17">
        <v>27.227519999999998</v>
      </c>
      <c r="G31765" s="15">
        <v>42964.416666666664</v>
      </c>
      <c r="H31765" s="7">
        <f t="shared" si="2976"/>
        <v>17</v>
      </c>
      <c r="I31765" s="62">
        <f t="shared" si="2977"/>
        <v>11</v>
      </c>
      <c r="J31765" s="111"/>
      <c r="M31765" s="16">
        <f t="shared" si="2978"/>
        <v>0</v>
      </c>
      <c r="N31765" s="4">
        <f t="shared" si="2979"/>
        <v>0</v>
      </c>
    </row>
    <row r="31766" spans="1:14">
      <c r="A31766" s="1">
        <v>42964.458333333336</v>
      </c>
      <c r="B31766" s="6">
        <f t="shared" si="2980"/>
        <v>17</v>
      </c>
      <c r="C31766" s="6">
        <f t="shared" si="2981"/>
        <v>12</v>
      </c>
      <c r="D31766" s="17">
        <v>27.22916</v>
      </c>
      <c r="G31766" s="15">
        <v>42964.458333333336</v>
      </c>
      <c r="H31766" s="7">
        <f t="shared" si="2976"/>
        <v>17</v>
      </c>
      <c r="I31766" s="62">
        <f t="shared" si="2977"/>
        <v>12</v>
      </c>
      <c r="J31766" s="111"/>
      <c r="M31766" s="16">
        <f t="shared" si="2978"/>
        <v>0</v>
      </c>
      <c r="N31766" s="4">
        <f t="shared" si="2979"/>
        <v>0</v>
      </c>
    </row>
    <row r="31767" spans="1:14">
      <c r="A31767" s="1">
        <v>42964.5</v>
      </c>
      <c r="B31767" s="6">
        <f t="shared" si="2980"/>
        <v>17</v>
      </c>
      <c r="C31767" s="6">
        <f t="shared" si="2981"/>
        <v>13</v>
      </c>
      <c r="D31767" s="17">
        <v>28.769169999999999</v>
      </c>
      <c r="G31767" s="15">
        <v>42964.5</v>
      </c>
      <c r="H31767" s="7">
        <f t="shared" si="2976"/>
        <v>17</v>
      </c>
      <c r="I31767" s="62">
        <f t="shared" si="2977"/>
        <v>13</v>
      </c>
      <c r="J31767" s="111"/>
      <c r="M31767" s="16">
        <f t="shared" si="2978"/>
        <v>0</v>
      </c>
      <c r="N31767" s="4">
        <f t="shared" si="2979"/>
        <v>0</v>
      </c>
    </row>
    <row r="31768" spans="1:14">
      <c r="A31768" s="1">
        <v>42964.541666666664</v>
      </c>
      <c r="B31768" s="6">
        <f t="shared" si="2980"/>
        <v>17</v>
      </c>
      <c r="C31768" s="6">
        <f t="shared" si="2981"/>
        <v>14</v>
      </c>
      <c r="D31768" s="17">
        <v>32.956000000000003</v>
      </c>
      <c r="G31768" s="15">
        <v>42964.541666666664</v>
      </c>
      <c r="H31768" s="7">
        <f t="shared" si="2976"/>
        <v>17</v>
      </c>
      <c r="I31768" s="62">
        <f t="shared" si="2977"/>
        <v>14</v>
      </c>
      <c r="J31768" s="111"/>
      <c r="M31768" s="16">
        <f t="shared" si="2978"/>
        <v>0</v>
      </c>
      <c r="N31768" s="4">
        <f t="shared" si="2979"/>
        <v>0</v>
      </c>
    </row>
    <row r="31769" spans="1:14">
      <c r="A31769" s="1">
        <v>42964.583333333336</v>
      </c>
      <c r="B31769" s="6">
        <f t="shared" si="2980"/>
        <v>17</v>
      </c>
      <c r="C31769" s="6">
        <f t="shared" si="2981"/>
        <v>15</v>
      </c>
      <c r="D31769" s="17">
        <v>34.334530000000001</v>
      </c>
      <c r="G31769" s="15">
        <v>42964.583333333336</v>
      </c>
      <c r="H31769" s="7">
        <f t="shared" si="2976"/>
        <v>17</v>
      </c>
      <c r="I31769" s="62">
        <f t="shared" si="2977"/>
        <v>15</v>
      </c>
      <c r="J31769" s="111"/>
      <c r="M31769" s="16">
        <f t="shared" si="2978"/>
        <v>0</v>
      </c>
      <c r="N31769" s="4">
        <f t="shared" si="2979"/>
        <v>0</v>
      </c>
    </row>
    <row r="31770" spans="1:14">
      <c r="A31770" s="1">
        <v>42964.625</v>
      </c>
      <c r="B31770" s="6">
        <f t="shared" si="2980"/>
        <v>17</v>
      </c>
      <c r="C31770" s="6">
        <f t="shared" si="2981"/>
        <v>16</v>
      </c>
      <c r="D31770" s="17">
        <v>36.099409999999999</v>
      </c>
      <c r="G31770" s="15">
        <v>42964.625</v>
      </c>
      <c r="H31770" s="7">
        <f t="shared" si="2976"/>
        <v>17</v>
      </c>
      <c r="I31770" s="62">
        <f t="shared" si="2977"/>
        <v>16</v>
      </c>
      <c r="J31770" s="111"/>
      <c r="M31770" s="16">
        <f t="shared" si="2978"/>
        <v>0</v>
      </c>
      <c r="N31770" s="4">
        <f t="shared" si="2979"/>
        <v>0</v>
      </c>
    </row>
    <row r="31771" spans="1:14">
      <c r="A31771" s="1">
        <v>42964.666666666664</v>
      </c>
      <c r="B31771" s="6">
        <f t="shared" si="2980"/>
        <v>17</v>
      </c>
      <c r="C31771" s="6">
        <f t="shared" si="2981"/>
        <v>17</v>
      </c>
      <c r="D31771" s="17">
        <v>39.562620000000003</v>
      </c>
      <c r="G31771" s="15">
        <v>42964.666666666664</v>
      </c>
      <c r="H31771" s="7">
        <f t="shared" si="2976"/>
        <v>17</v>
      </c>
      <c r="I31771" s="62">
        <f t="shared" si="2977"/>
        <v>17</v>
      </c>
      <c r="J31771" s="111"/>
      <c r="M31771" s="16">
        <f t="shared" si="2978"/>
        <v>0</v>
      </c>
      <c r="N31771" s="4">
        <f t="shared" si="2979"/>
        <v>0</v>
      </c>
    </row>
    <row r="31772" spans="1:14">
      <c r="A31772" s="1">
        <v>42964.708333333336</v>
      </c>
      <c r="B31772" s="6">
        <f t="shared" si="2980"/>
        <v>17</v>
      </c>
      <c r="C31772" s="6">
        <f t="shared" si="2981"/>
        <v>18</v>
      </c>
      <c r="D31772" s="17">
        <v>41.298299999999998</v>
      </c>
      <c r="G31772" s="15">
        <v>42964.708333333336</v>
      </c>
      <c r="H31772" s="7">
        <f t="shared" si="2976"/>
        <v>17</v>
      </c>
      <c r="I31772" s="62">
        <f t="shared" si="2977"/>
        <v>18</v>
      </c>
      <c r="J31772" s="111"/>
      <c r="M31772" s="16">
        <f t="shared" si="2978"/>
        <v>0</v>
      </c>
      <c r="N31772" s="4">
        <f t="shared" si="2979"/>
        <v>0</v>
      </c>
    </row>
    <row r="31773" spans="1:14">
      <c r="A31773" s="1">
        <v>42964.75</v>
      </c>
      <c r="B31773" s="6">
        <f t="shared" si="2980"/>
        <v>17</v>
      </c>
      <c r="C31773" s="6">
        <f t="shared" si="2981"/>
        <v>19</v>
      </c>
      <c r="D31773" s="17">
        <v>50.30218</v>
      </c>
      <c r="G31773" s="15">
        <v>42964.75</v>
      </c>
      <c r="H31773" s="7">
        <f t="shared" si="2976"/>
        <v>17</v>
      </c>
      <c r="I31773" s="62">
        <f t="shared" si="2977"/>
        <v>19</v>
      </c>
      <c r="J31773" s="111"/>
      <c r="M31773" s="16">
        <f t="shared" si="2978"/>
        <v>0</v>
      </c>
      <c r="N31773" s="4">
        <f t="shared" si="2979"/>
        <v>0</v>
      </c>
    </row>
    <row r="31774" spans="1:14">
      <c r="A31774" s="1">
        <v>42964.791666666664</v>
      </c>
      <c r="B31774" s="6">
        <f t="shared" si="2980"/>
        <v>17</v>
      </c>
      <c r="C31774" s="6">
        <f t="shared" si="2981"/>
        <v>20</v>
      </c>
      <c r="D31774" s="17">
        <v>56.430750000000003</v>
      </c>
      <c r="G31774" s="15">
        <v>42964.791666666664</v>
      </c>
      <c r="H31774" s="7">
        <f t="shared" si="2976"/>
        <v>17</v>
      </c>
      <c r="I31774" s="62">
        <f t="shared" si="2977"/>
        <v>20</v>
      </c>
      <c r="J31774" s="111"/>
      <c r="M31774" s="16">
        <f t="shared" si="2978"/>
        <v>0</v>
      </c>
      <c r="N31774" s="4">
        <f t="shared" si="2979"/>
        <v>0</v>
      </c>
    </row>
    <row r="31775" spans="1:14">
      <c r="A31775" s="1">
        <v>42964.833333333336</v>
      </c>
      <c r="B31775" s="6">
        <f t="shared" si="2980"/>
        <v>17</v>
      </c>
      <c r="C31775" s="6">
        <f t="shared" si="2981"/>
        <v>21</v>
      </c>
      <c r="D31775" s="17">
        <v>50.022129999999997</v>
      </c>
      <c r="G31775" s="15">
        <v>42964.833333333336</v>
      </c>
      <c r="H31775" s="7">
        <f t="shared" si="2976"/>
        <v>17</v>
      </c>
      <c r="I31775" s="62">
        <f t="shared" si="2977"/>
        <v>21</v>
      </c>
      <c r="J31775" s="111"/>
      <c r="M31775" s="16">
        <f t="shared" si="2978"/>
        <v>0</v>
      </c>
      <c r="N31775" s="4">
        <f t="shared" si="2979"/>
        <v>0</v>
      </c>
    </row>
    <row r="31776" spans="1:14">
      <c r="A31776" s="1">
        <v>42964.875</v>
      </c>
      <c r="B31776" s="6">
        <f t="shared" si="2980"/>
        <v>17</v>
      </c>
      <c r="C31776" s="6">
        <f t="shared" si="2981"/>
        <v>22</v>
      </c>
      <c r="D31776" s="17">
        <v>37.997810000000001</v>
      </c>
      <c r="G31776" s="15">
        <v>42964.875</v>
      </c>
      <c r="H31776" s="7">
        <f t="shared" si="2976"/>
        <v>17</v>
      </c>
      <c r="I31776" s="62">
        <f t="shared" si="2977"/>
        <v>22</v>
      </c>
      <c r="J31776" s="111"/>
      <c r="M31776" s="16">
        <f t="shared" si="2978"/>
        <v>0</v>
      </c>
      <c r="N31776" s="4">
        <f t="shared" si="2979"/>
        <v>0</v>
      </c>
    </row>
    <row r="31777" spans="1:14">
      <c r="A31777" s="1">
        <v>42964.916666666664</v>
      </c>
      <c r="B31777" s="6">
        <f t="shared" si="2980"/>
        <v>17</v>
      </c>
      <c r="C31777" s="6">
        <f t="shared" si="2981"/>
        <v>23</v>
      </c>
      <c r="D31777" s="17">
        <v>34.20879</v>
      </c>
      <c r="G31777" s="15">
        <v>42964.916666666664</v>
      </c>
      <c r="H31777" s="7">
        <f t="shared" si="2976"/>
        <v>17</v>
      </c>
      <c r="I31777" s="62">
        <f t="shared" si="2977"/>
        <v>23</v>
      </c>
      <c r="J31777" s="111"/>
      <c r="M31777" s="16">
        <f t="shared" si="2978"/>
        <v>0</v>
      </c>
      <c r="N31777" s="4">
        <f t="shared" si="2979"/>
        <v>0</v>
      </c>
    </row>
    <row r="31778" spans="1:14">
      <c r="A31778" s="1">
        <v>42964.958333333336</v>
      </c>
      <c r="B31778" s="6">
        <f t="shared" si="2980"/>
        <v>17</v>
      </c>
      <c r="C31778" s="6">
        <f t="shared" si="2981"/>
        <v>24</v>
      </c>
      <c r="D31778" s="17">
        <v>30.676220000000001</v>
      </c>
      <c r="G31778" s="15">
        <v>42964.958333333336</v>
      </c>
      <c r="H31778" s="7">
        <f t="shared" si="2976"/>
        <v>17</v>
      </c>
      <c r="I31778" s="62">
        <f t="shared" si="2977"/>
        <v>24</v>
      </c>
      <c r="J31778" s="111"/>
      <c r="M31778" s="16">
        <f t="shared" si="2978"/>
        <v>0</v>
      </c>
      <c r="N31778" s="4">
        <f t="shared" si="2979"/>
        <v>0</v>
      </c>
    </row>
    <row r="31779" spans="1:14">
      <c r="A31779" s="1">
        <v>42965</v>
      </c>
      <c r="B31779" s="6">
        <f t="shared" si="2980"/>
        <v>18</v>
      </c>
      <c r="C31779" s="6">
        <f t="shared" si="2981"/>
        <v>1</v>
      </c>
      <c r="D31779" s="17">
        <v>29.47495</v>
      </c>
      <c r="G31779" s="15">
        <v>42965</v>
      </c>
      <c r="H31779" s="7">
        <f t="shared" si="2976"/>
        <v>18</v>
      </c>
      <c r="I31779" s="62">
        <f t="shared" si="2977"/>
        <v>1</v>
      </c>
      <c r="J31779" s="111"/>
      <c r="M31779" s="16">
        <f t="shared" si="2978"/>
        <v>0</v>
      </c>
      <c r="N31779" s="4">
        <f t="shared" si="2979"/>
        <v>0</v>
      </c>
    </row>
    <row r="31780" spans="1:14">
      <c r="A31780" s="1">
        <v>42965.041666666664</v>
      </c>
      <c r="B31780" s="6">
        <f t="shared" si="2980"/>
        <v>18</v>
      </c>
      <c r="C31780" s="6">
        <f t="shared" si="2981"/>
        <v>2</v>
      </c>
      <c r="D31780" s="17">
        <v>27.86298</v>
      </c>
      <c r="G31780" s="15">
        <v>42965.041666666664</v>
      </c>
      <c r="H31780" s="7">
        <f t="shared" si="2976"/>
        <v>18</v>
      </c>
      <c r="I31780" s="62">
        <f t="shared" si="2977"/>
        <v>2</v>
      </c>
      <c r="J31780" s="111"/>
      <c r="M31780" s="16">
        <f t="shared" si="2978"/>
        <v>0</v>
      </c>
      <c r="N31780" s="4">
        <f t="shared" si="2979"/>
        <v>0</v>
      </c>
    </row>
    <row r="31781" spans="1:14">
      <c r="A31781" s="1">
        <v>42965.083333333336</v>
      </c>
      <c r="B31781" s="6">
        <f t="shared" si="2980"/>
        <v>18</v>
      </c>
      <c r="C31781" s="6">
        <f t="shared" si="2981"/>
        <v>3</v>
      </c>
      <c r="D31781" s="17">
        <v>27.50733</v>
      </c>
      <c r="G31781" s="15">
        <v>42965.083333333336</v>
      </c>
      <c r="H31781" s="7">
        <f t="shared" si="2976"/>
        <v>18</v>
      </c>
      <c r="I31781" s="62">
        <f t="shared" si="2977"/>
        <v>3</v>
      </c>
      <c r="J31781" s="111"/>
      <c r="M31781" s="16">
        <f t="shared" si="2978"/>
        <v>0</v>
      </c>
      <c r="N31781" s="4">
        <f t="shared" si="2979"/>
        <v>0</v>
      </c>
    </row>
    <row r="31782" spans="1:14">
      <c r="A31782" s="1">
        <v>42965.125</v>
      </c>
      <c r="B31782" s="6">
        <f t="shared" si="2980"/>
        <v>18</v>
      </c>
      <c r="C31782" s="6">
        <f t="shared" si="2981"/>
        <v>4</v>
      </c>
      <c r="D31782" s="17">
        <v>27.313700000000001</v>
      </c>
      <c r="G31782" s="15">
        <v>42965.125</v>
      </c>
      <c r="H31782" s="7">
        <f t="shared" si="2976"/>
        <v>18</v>
      </c>
      <c r="I31782" s="62">
        <f t="shared" si="2977"/>
        <v>4</v>
      </c>
      <c r="J31782" s="111"/>
      <c r="M31782" s="16">
        <f t="shared" si="2978"/>
        <v>0</v>
      </c>
      <c r="N31782" s="4">
        <f t="shared" si="2979"/>
        <v>0</v>
      </c>
    </row>
    <row r="31783" spans="1:14">
      <c r="A31783" s="1">
        <v>42965.166666666664</v>
      </c>
      <c r="B31783" s="6">
        <f t="shared" si="2980"/>
        <v>18</v>
      </c>
      <c r="C31783" s="6">
        <f t="shared" si="2981"/>
        <v>5</v>
      </c>
      <c r="D31783" s="17">
        <v>27.38822</v>
      </c>
      <c r="G31783" s="15">
        <v>42965.166666666664</v>
      </c>
      <c r="H31783" s="7">
        <f t="shared" si="2976"/>
        <v>18</v>
      </c>
      <c r="I31783" s="62">
        <f t="shared" si="2977"/>
        <v>5</v>
      </c>
      <c r="J31783" s="111"/>
      <c r="M31783" s="16">
        <f t="shared" si="2978"/>
        <v>0</v>
      </c>
      <c r="N31783" s="4">
        <f t="shared" si="2979"/>
        <v>0</v>
      </c>
    </row>
    <row r="31784" spans="1:14">
      <c r="A31784" s="1">
        <v>42965.208333333336</v>
      </c>
      <c r="B31784" s="6">
        <f t="shared" si="2980"/>
        <v>18</v>
      </c>
      <c r="C31784" s="6">
        <f t="shared" si="2981"/>
        <v>6</v>
      </c>
      <c r="D31784" s="17">
        <v>29.35576</v>
      </c>
      <c r="G31784" s="15">
        <v>42965.208333333336</v>
      </c>
      <c r="H31784" s="7">
        <f t="shared" si="2976"/>
        <v>18</v>
      </c>
      <c r="I31784" s="62">
        <f t="shared" si="2977"/>
        <v>6</v>
      </c>
      <c r="J31784" s="111"/>
      <c r="M31784" s="16">
        <f t="shared" si="2978"/>
        <v>0</v>
      </c>
      <c r="N31784" s="4">
        <f t="shared" si="2979"/>
        <v>0</v>
      </c>
    </row>
    <row r="31785" spans="1:14">
      <c r="A31785" s="1">
        <v>42965.25</v>
      </c>
      <c r="B31785" s="6">
        <f t="shared" si="2980"/>
        <v>18</v>
      </c>
      <c r="C31785" s="6">
        <f t="shared" si="2981"/>
        <v>7</v>
      </c>
      <c r="D31785" s="17">
        <v>34.192610000000002</v>
      </c>
      <c r="G31785" s="15">
        <v>42965.25</v>
      </c>
      <c r="H31785" s="7">
        <f t="shared" si="2976"/>
        <v>18</v>
      </c>
      <c r="I31785" s="62">
        <f t="shared" si="2977"/>
        <v>7</v>
      </c>
      <c r="J31785" s="111"/>
      <c r="M31785" s="16">
        <f t="shared" si="2978"/>
        <v>0</v>
      </c>
      <c r="N31785" s="4">
        <f t="shared" si="2979"/>
        <v>0</v>
      </c>
    </row>
    <row r="31786" spans="1:14">
      <c r="A31786" s="1">
        <v>42965.291666666664</v>
      </c>
      <c r="B31786" s="6">
        <f t="shared" si="2980"/>
        <v>18</v>
      </c>
      <c r="C31786" s="6">
        <f t="shared" si="2981"/>
        <v>8</v>
      </c>
      <c r="D31786" s="17">
        <v>32.770569999999999</v>
      </c>
      <c r="G31786" s="15">
        <v>42965.291666666664</v>
      </c>
      <c r="H31786" s="7">
        <f t="shared" si="2976"/>
        <v>18</v>
      </c>
      <c r="I31786" s="62">
        <f t="shared" si="2977"/>
        <v>8</v>
      </c>
      <c r="J31786" s="111"/>
      <c r="M31786" s="16">
        <f t="shared" si="2978"/>
        <v>0</v>
      </c>
      <c r="N31786" s="4">
        <f t="shared" si="2979"/>
        <v>0</v>
      </c>
    </row>
    <row r="31787" spans="1:14">
      <c r="A31787" s="1">
        <v>42965.333333333336</v>
      </c>
      <c r="B31787" s="6">
        <f t="shared" si="2980"/>
        <v>18</v>
      </c>
      <c r="C31787" s="6">
        <f t="shared" si="2981"/>
        <v>9</v>
      </c>
      <c r="D31787" s="17">
        <v>28.265879999999999</v>
      </c>
      <c r="G31787" s="15">
        <v>42965.333333333336</v>
      </c>
      <c r="H31787" s="7">
        <f t="shared" si="2976"/>
        <v>18</v>
      </c>
      <c r="I31787" s="62">
        <f t="shared" si="2977"/>
        <v>9</v>
      </c>
      <c r="J31787" s="111"/>
      <c r="M31787" s="16">
        <f t="shared" si="2978"/>
        <v>0</v>
      </c>
      <c r="N31787" s="4">
        <f t="shared" si="2979"/>
        <v>0</v>
      </c>
    </row>
    <row r="31788" spans="1:14">
      <c r="A31788" s="1">
        <v>42965.375</v>
      </c>
      <c r="B31788" s="6">
        <f t="shared" si="2980"/>
        <v>18</v>
      </c>
      <c r="C31788" s="6">
        <f t="shared" si="2981"/>
        <v>10</v>
      </c>
      <c r="D31788" s="17">
        <v>27.903390000000002</v>
      </c>
      <c r="G31788" s="15">
        <v>42965.375</v>
      </c>
      <c r="H31788" s="7">
        <f t="shared" ref="H31788:H31851" si="2982">DAY(G31788)</f>
        <v>18</v>
      </c>
      <c r="I31788" s="62">
        <f t="shared" ref="I31788:I31851" si="2983">HOUR(G31788)+1</f>
        <v>10</v>
      </c>
      <c r="J31788" s="111"/>
      <c r="M31788" s="16">
        <f t="shared" ref="M31788:M31851" si="2984">IF(H31788=B31788,0,1)</f>
        <v>0</v>
      </c>
      <c r="N31788" s="4">
        <f t="shared" ref="N31788:N31851" si="2985">IF(I31788=C31788,0,1)</f>
        <v>0</v>
      </c>
    </row>
    <row r="31789" spans="1:14">
      <c r="A31789" s="1">
        <v>42965.416666666664</v>
      </c>
      <c r="B31789" s="6">
        <f t="shared" ref="B31789:B31852" si="2986">DAY(A31789)</f>
        <v>18</v>
      </c>
      <c r="C31789" s="6">
        <f t="shared" ref="C31789:C31852" si="2987">HOUR(A31789)+1</f>
        <v>11</v>
      </c>
      <c r="D31789" s="17">
        <v>28.459129999999998</v>
      </c>
      <c r="G31789" s="15">
        <v>42965.416666666664</v>
      </c>
      <c r="H31789" s="7">
        <f t="shared" si="2982"/>
        <v>18</v>
      </c>
      <c r="I31789" s="62">
        <f t="shared" si="2983"/>
        <v>11</v>
      </c>
      <c r="J31789" s="111"/>
      <c r="M31789" s="16">
        <f t="shared" si="2984"/>
        <v>0</v>
      </c>
      <c r="N31789" s="4">
        <f t="shared" si="2985"/>
        <v>0</v>
      </c>
    </row>
    <row r="31790" spans="1:14">
      <c r="A31790" s="1">
        <v>42965.458333333336</v>
      </c>
      <c r="B31790" s="6">
        <f t="shared" si="2986"/>
        <v>18</v>
      </c>
      <c r="C31790" s="6">
        <f t="shared" si="2987"/>
        <v>12</v>
      </c>
      <c r="D31790" s="17">
        <v>29.854030000000002</v>
      </c>
      <c r="G31790" s="15">
        <v>42965.458333333336</v>
      </c>
      <c r="H31790" s="7">
        <f t="shared" si="2982"/>
        <v>18</v>
      </c>
      <c r="I31790" s="62">
        <f t="shared" si="2983"/>
        <v>12</v>
      </c>
      <c r="J31790" s="111"/>
      <c r="M31790" s="16">
        <f t="shared" si="2984"/>
        <v>0</v>
      </c>
      <c r="N31790" s="4">
        <f t="shared" si="2985"/>
        <v>0</v>
      </c>
    </row>
    <row r="31791" spans="1:14">
      <c r="A31791" s="1">
        <v>42965.5</v>
      </c>
      <c r="B31791" s="6">
        <f t="shared" si="2986"/>
        <v>18</v>
      </c>
      <c r="C31791" s="6">
        <f t="shared" si="2987"/>
        <v>13</v>
      </c>
      <c r="D31791" s="17">
        <v>30.280550000000002</v>
      </c>
      <c r="G31791" s="15">
        <v>42965.5</v>
      </c>
      <c r="H31791" s="7">
        <f t="shared" si="2982"/>
        <v>18</v>
      </c>
      <c r="I31791" s="62">
        <f t="shared" si="2983"/>
        <v>13</v>
      </c>
      <c r="J31791" s="111"/>
      <c r="M31791" s="16">
        <f t="shared" si="2984"/>
        <v>0</v>
      </c>
      <c r="N31791" s="4">
        <f t="shared" si="2985"/>
        <v>0</v>
      </c>
    </row>
    <row r="31792" spans="1:14">
      <c r="A31792" s="1">
        <v>42965.541666666664</v>
      </c>
      <c r="B31792" s="6">
        <f t="shared" si="2986"/>
        <v>18</v>
      </c>
      <c r="C31792" s="6">
        <f t="shared" si="2987"/>
        <v>14</v>
      </c>
      <c r="D31792" s="17">
        <v>33.239739999999998</v>
      </c>
      <c r="G31792" s="15">
        <v>42965.541666666664</v>
      </c>
      <c r="H31792" s="7">
        <f t="shared" si="2982"/>
        <v>18</v>
      </c>
      <c r="I31792" s="62">
        <f t="shared" si="2983"/>
        <v>14</v>
      </c>
      <c r="J31792" s="111"/>
      <c r="M31792" s="16">
        <f t="shared" si="2984"/>
        <v>0</v>
      </c>
      <c r="N31792" s="4">
        <f t="shared" si="2985"/>
        <v>0</v>
      </c>
    </row>
    <row r="31793" spans="1:14">
      <c r="A31793" s="1">
        <v>42965.583333333336</v>
      </c>
      <c r="B31793" s="6">
        <f t="shared" si="2986"/>
        <v>18</v>
      </c>
      <c r="C31793" s="6">
        <f t="shared" si="2987"/>
        <v>15</v>
      </c>
      <c r="D31793" s="17">
        <v>36.364229999999999</v>
      </c>
      <c r="G31793" s="15">
        <v>42965.583333333336</v>
      </c>
      <c r="H31793" s="7">
        <f t="shared" si="2982"/>
        <v>18</v>
      </c>
      <c r="I31793" s="62">
        <f t="shared" si="2983"/>
        <v>15</v>
      </c>
      <c r="J31793" s="111"/>
      <c r="M31793" s="16">
        <f t="shared" si="2984"/>
        <v>0</v>
      </c>
      <c r="N31793" s="4">
        <f t="shared" si="2985"/>
        <v>0</v>
      </c>
    </row>
    <row r="31794" spans="1:14">
      <c r="A31794" s="1">
        <v>42965.625</v>
      </c>
      <c r="B31794" s="6">
        <f t="shared" si="2986"/>
        <v>18</v>
      </c>
      <c r="C31794" s="6">
        <f t="shared" si="2987"/>
        <v>16</v>
      </c>
      <c r="D31794" s="17">
        <v>37.80977</v>
      </c>
      <c r="G31794" s="15">
        <v>42965.625</v>
      </c>
      <c r="H31794" s="7">
        <f t="shared" si="2982"/>
        <v>18</v>
      </c>
      <c r="I31794" s="62">
        <f t="shared" si="2983"/>
        <v>16</v>
      </c>
      <c r="J31794" s="111"/>
      <c r="M31794" s="16">
        <f t="shared" si="2984"/>
        <v>0</v>
      </c>
      <c r="N31794" s="4">
        <f t="shared" si="2985"/>
        <v>0</v>
      </c>
    </row>
    <row r="31795" spans="1:14">
      <c r="A31795" s="1">
        <v>42965.666666666664</v>
      </c>
      <c r="B31795" s="6">
        <f t="shared" si="2986"/>
        <v>18</v>
      </c>
      <c r="C31795" s="6">
        <f t="shared" si="2987"/>
        <v>17</v>
      </c>
      <c r="D31795" s="17">
        <v>42.327629999999999</v>
      </c>
      <c r="G31795" s="15">
        <v>42965.666666666664</v>
      </c>
      <c r="H31795" s="7">
        <f t="shared" si="2982"/>
        <v>18</v>
      </c>
      <c r="I31795" s="62">
        <f t="shared" si="2983"/>
        <v>17</v>
      </c>
      <c r="J31795" s="111"/>
      <c r="M31795" s="16">
        <f t="shared" si="2984"/>
        <v>0</v>
      </c>
      <c r="N31795" s="4">
        <f t="shared" si="2985"/>
        <v>0</v>
      </c>
    </row>
    <row r="31796" spans="1:14">
      <c r="A31796" s="1">
        <v>42965.708333333336</v>
      </c>
      <c r="B31796" s="6">
        <f t="shared" si="2986"/>
        <v>18</v>
      </c>
      <c r="C31796" s="6">
        <f t="shared" si="2987"/>
        <v>18</v>
      </c>
      <c r="D31796" s="17">
        <v>44.558369999999996</v>
      </c>
      <c r="G31796" s="15">
        <v>42965.708333333336</v>
      </c>
      <c r="H31796" s="7">
        <f t="shared" si="2982"/>
        <v>18</v>
      </c>
      <c r="I31796" s="62">
        <f t="shared" si="2983"/>
        <v>18</v>
      </c>
      <c r="J31796" s="111"/>
      <c r="M31796" s="16">
        <f t="shared" si="2984"/>
        <v>0</v>
      </c>
      <c r="N31796" s="4">
        <f t="shared" si="2985"/>
        <v>0</v>
      </c>
    </row>
    <row r="31797" spans="1:14">
      <c r="A31797" s="1">
        <v>42965.75</v>
      </c>
      <c r="B31797" s="6">
        <f t="shared" si="2986"/>
        <v>18</v>
      </c>
      <c r="C31797" s="6">
        <f t="shared" si="2987"/>
        <v>19</v>
      </c>
      <c r="D31797" s="17">
        <v>55.536299999999997</v>
      </c>
      <c r="G31797" s="15">
        <v>42965.75</v>
      </c>
      <c r="H31797" s="7">
        <f t="shared" si="2982"/>
        <v>18</v>
      </c>
      <c r="I31797" s="62">
        <f t="shared" si="2983"/>
        <v>19</v>
      </c>
      <c r="J31797" s="111"/>
      <c r="M31797" s="16">
        <f t="shared" si="2984"/>
        <v>0</v>
      </c>
      <c r="N31797" s="4">
        <f t="shared" si="2985"/>
        <v>0</v>
      </c>
    </row>
    <row r="31798" spans="1:14">
      <c r="A31798" s="1">
        <v>42965.791666666664</v>
      </c>
      <c r="B31798" s="6">
        <f t="shared" si="2986"/>
        <v>18</v>
      </c>
      <c r="C31798" s="6">
        <f t="shared" si="2987"/>
        <v>20</v>
      </c>
      <c r="D31798" s="17">
        <v>57.993389999999998</v>
      </c>
      <c r="G31798" s="15">
        <v>42965.791666666664</v>
      </c>
      <c r="H31798" s="7">
        <f t="shared" si="2982"/>
        <v>18</v>
      </c>
      <c r="I31798" s="62">
        <f t="shared" si="2983"/>
        <v>20</v>
      </c>
      <c r="J31798" s="111"/>
      <c r="M31798" s="16">
        <f t="shared" si="2984"/>
        <v>0</v>
      </c>
      <c r="N31798" s="4">
        <f t="shared" si="2985"/>
        <v>0</v>
      </c>
    </row>
    <row r="31799" spans="1:14">
      <c r="A31799" s="1">
        <v>42965.833333333336</v>
      </c>
      <c r="B31799" s="6">
        <f t="shared" si="2986"/>
        <v>18</v>
      </c>
      <c r="C31799" s="6">
        <f t="shared" si="2987"/>
        <v>21</v>
      </c>
      <c r="D31799" s="17">
        <v>47.34131</v>
      </c>
      <c r="G31799" s="15">
        <v>42965.833333333336</v>
      </c>
      <c r="H31799" s="7">
        <f t="shared" si="2982"/>
        <v>18</v>
      </c>
      <c r="I31799" s="62">
        <f t="shared" si="2983"/>
        <v>21</v>
      </c>
      <c r="J31799" s="111"/>
      <c r="M31799" s="16">
        <f t="shared" si="2984"/>
        <v>0</v>
      </c>
      <c r="N31799" s="4">
        <f t="shared" si="2985"/>
        <v>0</v>
      </c>
    </row>
    <row r="31800" spans="1:14">
      <c r="A31800" s="1">
        <v>42965.875</v>
      </c>
      <c r="B31800" s="6">
        <f t="shared" si="2986"/>
        <v>18</v>
      </c>
      <c r="C31800" s="6">
        <f t="shared" si="2987"/>
        <v>22</v>
      </c>
      <c r="D31800" s="17">
        <v>37.231740000000002</v>
      </c>
      <c r="G31800" s="15">
        <v>42965.875</v>
      </c>
      <c r="H31800" s="7">
        <f t="shared" si="2982"/>
        <v>18</v>
      </c>
      <c r="I31800" s="62">
        <f t="shared" si="2983"/>
        <v>22</v>
      </c>
      <c r="J31800" s="111"/>
      <c r="M31800" s="16">
        <f t="shared" si="2984"/>
        <v>0</v>
      </c>
      <c r="N31800" s="4">
        <f t="shared" si="2985"/>
        <v>0</v>
      </c>
    </row>
    <row r="31801" spans="1:14">
      <c r="A31801" s="1">
        <v>42965.916666666664</v>
      </c>
      <c r="B31801" s="6">
        <f t="shared" si="2986"/>
        <v>18</v>
      </c>
      <c r="C31801" s="6">
        <f t="shared" si="2987"/>
        <v>23</v>
      </c>
      <c r="D31801" s="17">
        <v>34.48536</v>
      </c>
      <c r="G31801" s="15">
        <v>42965.916666666664</v>
      </c>
      <c r="H31801" s="7">
        <f t="shared" si="2982"/>
        <v>18</v>
      </c>
      <c r="I31801" s="62">
        <f t="shared" si="2983"/>
        <v>23</v>
      </c>
      <c r="J31801" s="111"/>
      <c r="M31801" s="16">
        <f t="shared" si="2984"/>
        <v>0</v>
      </c>
      <c r="N31801" s="4">
        <f t="shared" si="2985"/>
        <v>0</v>
      </c>
    </row>
    <row r="31802" spans="1:14">
      <c r="A31802" s="1">
        <v>42965.958333333336</v>
      </c>
      <c r="B31802" s="6">
        <f t="shared" si="2986"/>
        <v>18</v>
      </c>
      <c r="C31802" s="6">
        <f t="shared" si="2987"/>
        <v>24</v>
      </c>
      <c r="D31802" s="17">
        <v>32.384270000000001</v>
      </c>
      <c r="G31802" s="15">
        <v>42965.958333333336</v>
      </c>
      <c r="H31802" s="7">
        <f t="shared" si="2982"/>
        <v>18</v>
      </c>
      <c r="I31802" s="62">
        <f t="shared" si="2983"/>
        <v>24</v>
      </c>
      <c r="J31802" s="111"/>
      <c r="M31802" s="16">
        <f t="shared" si="2984"/>
        <v>0</v>
      </c>
      <c r="N31802" s="4">
        <f t="shared" si="2985"/>
        <v>0</v>
      </c>
    </row>
    <row r="31803" spans="1:14">
      <c r="A31803" s="1">
        <v>42966</v>
      </c>
      <c r="B31803" s="6">
        <f t="shared" si="2986"/>
        <v>19</v>
      </c>
      <c r="C31803" s="6">
        <f t="shared" si="2987"/>
        <v>1</v>
      </c>
      <c r="D31803" s="17">
        <v>30.420580000000001</v>
      </c>
      <c r="G31803" s="15">
        <v>42966</v>
      </c>
      <c r="H31803" s="7">
        <f t="shared" si="2982"/>
        <v>19</v>
      </c>
      <c r="I31803" s="62">
        <f t="shared" si="2983"/>
        <v>1</v>
      </c>
      <c r="J31803" s="111"/>
      <c r="M31803" s="16">
        <f t="shared" si="2984"/>
        <v>0</v>
      </c>
      <c r="N31803" s="4">
        <f t="shared" si="2985"/>
        <v>0</v>
      </c>
    </row>
    <row r="31804" spans="1:14">
      <c r="A31804" s="1">
        <v>42966.041666666664</v>
      </c>
      <c r="B31804" s="6">
        <f t="shared" si="2986"/>
        <v>19</v>
      </c>
      <c r="C31804" s="6">
        <f t="shared" si="2987"/>
        <v>2</v>
      </c>
      <c r="D31804" s="17">
        <v>27.973369999999999</v>
      </c>
      <c r="G31804" s="15">
        <v>42966.041666666664</v>
      </c>
      <c r="H31804" s="7">
        <f t="shared" si="2982"/>
        <v>19</v>
      </c>
      <c r="I31804" s="62">
        <f t="shared" si="2983"/>
        <v>2</v>
      </c>
      <c r="J31804" s="111"/>
      <c r="M31804" s="16">
        <f t="shared" si="2984"/>
        <v>0</v>
      </c>
      <c r="N31804" s="4">
        <f t="shared" si="2985"/>
        <v>0</v>
      </c>
    </row>
    <row r="31805" spans="1:14">
      <c r="A31805" s="1">
        <v>42966.083333333336</v>
      </c>
      <c r="B31805" s="6">
        <f t="shared" si="2986"/>
        <v>19</v>
      </c>
      <c r="C31805" s="6">
        <f t="shared" si="2987"/>
        <v>3</v>
      </c>
      <c r="D31805" s="17">
        <v>28.957660000000001</v>
      </c>
      <c r="G31805" s="15">
        <v>42966.083333333336</v>
      </c>
      <c r="H31805" s="7">
        <f t="shared" si="2982"/>
        <v>19</v>
      </c>
      <c r="I31805" s="62">
        <f t="shared" si="2983"/>
        <v>3</v>
      </c>
      <c r="J31805" s="111"/>
      <c r="M31805" s="16">
        <f t="shared" si="2984"/>
        <v>0</v>
      </c>
      <c r="N31805" s="4">
        <f t="shared" si="2985"/>
        <v>0</v>
      </c>
    </row>
    <row r="31806" spans="1:14">
      <c r="A31806" s="1">
        <v>42966.125</v>
      </c>
      <c r="B31806" s="6">
        <f t="shared" si="2986"/>
        <v>19</v>
      </c>
      <c r="C31806" s="6">
        <f t="shared" si="2987"/>
        <v>4</v>
      </c>
      <c r="D31806" s="17">
        <v>28.472539999999999</v>
      </c>
      <c r="G31806" s="15">
        <v>42966.125</v>
      </c>
      <c r="H31806" s="7">
        <f t="shared" si="2982"/>
        <v>19</v>
      </c>
      <c r="I31806" s="62">
        <f t="shared" si="2983"/>
        <v>4</v>
      </c>
      <c r="J31806" s="111"/>
      <c r="M31806" s="16">
        <f t="shared" si="2984"/>
        <v>0</v>
      </c>
      <c r="N31806" s="4">
        <f t="shared" si="2985"/>
        <v>0</v>
      </c>
    </row>
    <row r="31807" spans="1:14">
      <c r="A31807" s="1">
        <v>42966.166666666664</v>
      </c>
      <c r="B31807" s="6">
        <f t="shared" si="2986"/>
        <v>19</v>
      </c>
      <c r="C31807" s="6">
        <f t="shared" si="2987"/>
        <v>5</v>
      </c>
      <c r="D31807" s="17">
        <v>28.571739999999998</v>
      </c>
      <c r="G31807" s="15">
        <v>42966.166666666664</v>
      </c>
      <c r="H31807" s="7">
        <f t="shared" si="2982"/>
        <v>19</v>
      </c>
      <c r="I31807" s="62">
        <f t="shared" si="2983"/>
        <v>5</v>
      </c>
      <c r="J31807" s="111"/>
      <c r="M31807" s="16">
        <f t="shared" si="2984"/>
        <v>0</v>
      </c>
      <c r="N31807" s="4">
        <f t="shared" si="2985"/>
        <v>0</v>
      </c>
    </row>
    <row r="31808" spans="1:14">
      <c r="A31808" s="1">
        <v>42966.208333333336</v>
      </c>
      <c r="B31808" s="6">
        <f t="shared" si="2986"/>
        <v>19</v>
      </c>
      <c r="C31808" s="6">
        <f t="shared" si="2987"/>
        <v>6</v>
      </c>
      <c r="D31808" s="17">
        <v>30.308789999999998</v>
      </c>
      <c r="G31808" s="15">
        <v>42966.208333333336</v>
      </c>
      <c r="H31808" s="7">
        <f t="shared" si="2982"/>
        <v>19</v>
      </c>
      <c r="I31808" s="62">
        <f t="shared" si="2983"/>
        <v>6</v>
      </c>
      <c r="J31808" s="111"/>
      <c r="M31808" s="16">
        <f t="shared" si="2984"/>
        <v>0</v>
      </c>
      <c r="N31808" s="4">
        <f t="shared" si="2985"/>
        <v>0</v>
      </c>
    </row>
    <row r="31809" spans="1:14">
      <c r="A31809" s="1">
        <v>42966.25</v>
      </c>
      <c r="B31809" s="6">
        <f t="shared" si="2986"/>
        <v>19</v>
      </c>
      <c r="C31809" s="6">
        <f t="shared" si="2987"/>
        <v>7</v>
      </c>
      <c r="D31809" s="17">
        <v>29.963899999999999</v>
      </c>
      <c r="G31809" s="15">
        <v>42966.25</v>
      </c>
      <c r="H31809" s="7">
        <f t="shared" si="2982"/>
        <v>19</v>
      </c>
      <c r="I31809" s="62">
        <f t="shared" si="2983"/>
        <v>7</v>
      </c>
      <c r="J31809" s="111"/>
      <c r="M31809" s="16">
        <f t="shared" si="2984"/>
        <v>0</v>
      </c>
      <c r="N31809" s="4">
        <f t="shared" si="2985"/>
        <v>0</v>
      </c>
    </row>
    <row r="31810" spans="1:14">
      <c r="A31810" s="1">
        <v>42966.291666666664</v>
      </c>
      <c r="B31810" s="6">
        <f t="shared" si="2986"/>
        <v>19</v>
      </c>
      <c r="C31810" s="6">
        <f t="shared" si="2987"/>
        <v>8</v>
      </c>
      <c r="D31810" s="17">
        <v>28.80621</v>
      </c>
      <c r="G31810" s="15">
        <v>42966.291666666664</v>
      </c>
      <c r="H31810" s="7">
        <f t="shared" si="2982"/>
        <v>19</v>
      </c>
      <c r="I31810" s="62">
        <f t="shared" si="2983"/>
        <v>8</v>
      </c>
      <c r="J31810" s="111"/>
      <c r="M31810" s="16">
        <f t="shared" si="2984"/>
        <v>0</v>
      </c>
      <c r="N31810" s="4">
        <f t="shared" si="2985"/>
        <v>0</v>
      </c>
    </row>
    <row r="31811" spans="1:14">
      <c r="A31811" s="1">
        <v>42966.333333333336</v>
      </c>
      <c r="B31811" s="6">
        <f t="shared" si="2986"/>
        <v>19</v>
      </c>
      <c r="C31811" s="6">
        <f t="shared" si="2987"/>
        <v>9</v>
      </c>
      <c r="D31811" s="17">
        <v>26.18515</v>
      </c>
      <c r="G31811" s="15">
        <v>42966.333333333336</v>
      </c>
      <c r="H31811" s="7">
        <f t="shared" si="2982"/>
        <v>19</v>
      </c>
      <c r="I31811" s="62">
        <f t="shared" si="2983"/>
        <v>9</v>
      </c>
      <c r="J31811" s="111"/>
      <c r="M31811" s="16">
        <f t="shared" si="2984"/>
        <v>0</v>
      </c>
      <c r="N31811" s="4">
        <f t="shared" si="2985"/>
        <v>0</v>
      </c>
    </row>
    <row r="31812" spans="1:14">
      <c r="A31812" s="1">
        <v>42966.375</v>
      </c>
      <c r="B31812" s="6">
        <f t="shared" si="2986"/>
        <v>19</v>
      </c>
      <c r="C31812" s="6">
        <f t="shared" si="2987"/>
        <v>10</v>
      </c>
      <c r="D31812" s="17">
        <v>24.529499999999999</v>
      </c>
      <c r="G31812" s="15">
        <v>42966.375</v>
      </c>
      <c r="H31812" s="7">
        <f t="shared" si="2982"/>
        <v>19</v>
      </c>
      <c r="I31812" s="62">
        <f t="shared" si="2983"/>
        <v>10</v>
      </c>
      <c r="J31812" s="111"/>
      <c r="M31812" s="16">
        <f t="shared" si="2984"/>
        <v>0</v>
      </c>
      <c r="N31812" s="4">
        <f t="shared" si="2985"/>
        <v>0</v>
      </c>
    </row>
    <row r="31813" spans="1:14">
      <c r="A31813" s="1">
        <v>42966.416666666664</v>
      </c>
      <c r="B31813" s="6">
        <f t="shared" si="2986"/>
        <v>19</v>
      </c>
      <c r="C31813" s="6">
        <f t="shared" si="2987"/>
        <v>11</v>
      </c>
      <c r="D31813" s="17">
        <v>25.33426</v>
      </c>
      <c r="G31813" s="15">
        <v>42966.416666666664</v>
      </c>
      <c r="H31813" s="7">
        <f t="shared" si="2982"/>
        <v>19</v>
      </c>
      <c r="I31813" s="62">
        <f t="shared" si="2983"/>
        <v>11</v>
      </c>
      <c r="J31813" s="111"/>
      <c r="M31813" s="16">
        <f t="shared" si="2984"/>
        <v>0</v>
      </c>
      <c r="N31813" s="4">
        <f t="shared" si="2985"/>
        <v>0</v>
      </c>
    </row>
    <row r="31814" spans="1:14">
      <c r="A31814" s="1">
        <v>42966.458333333336</v>
      </c>
      <c r="B31814" s="6">
        <f t="shared" si="2986"/>
        <v>19</v>
      </c>
      <c r="C31814" s="6">
        <f t="shared" si="2987"/>
        <v>12</v>
      </c>
      <c r="D31814" s="17">
        <v>27.783069999999999</v>
      </c>
      <c r="G31814" s="15">
        <v>42966.458333333336</v>
      </c>
      <c r="H31814" s="7">
        <f t="shared" si="2982"/>
        <v>19</v>
      </c>
      <c r="I31814" s="62">
        <f t="shared" si="2983"/>
        <v>12</v>
      </c>
      <c r="J31814" s="111"/>
      <c r="M31814" s="16">
        <f t="shared" si="2984"/>
        <v>0</v>
      </c>
      <c r="N31814" s="4">
        <f t="shared" si="2985"/>
        <v>0</v>
      </c>
    </row>
    <row r="31815" spans="1:14">
      <c r="A31815" s="1">
        <v>42966.5</v>
      </c>
      <c r="B31815" s="6">
        <f t="shared" si="2986"/>
        <v>19</v>
      </c>
      <c r="C31815" s="6">
        <f t="shared" si="2987"/>
        <v>13</v>
      </c>
      <c r="D31815" s="17">
        <v>28.510249999999999</v>
      </c>
      <c r="G31815" s="15">
        <v>42966.5</v>
      </c>
      <c r="H31815" s="7">
        <f t="shared" si="2982"/>
        <v>19</v>
      </c>
      <c r="I31815" s="62">
        <f t="shared" si="2983"/>
        <v>13</v>
      </c>
      <c r="J31815" s="111"/>
      <c r="M31815" s="16">
        <f t="shared" si="2984"/>
        <v>0</v>
      </c>
      <c r="N31815" s="4">
        <f t="shared" si="2985"/>
        <v>0</v>
      </c>
    </row>
    <row r="31816" spans="1:14">
      <c r="A31816" s="1">
        <v>42966.541666666664</v>
      </c>
      <c r="B31816" s="6">
        <f t="shared" si="2986"/>
        <v>19</v>
      </c>
      <c r="C31816" s="6">
        <f t="shared" si="2987"/>
        <v>14</v>
      </c>
      <c r="D31816" s="17">
        <v>29.938330000000001</v>
      </c>
      <c r="G31816" s="15">
        <v>42966.541666666664</v>
      </c>
      <c r="H31816" s="7">
        <f t="shared" si="2982"/>
        <v>19</v>
      </c>
      <c r="I31816" s="62">
        <f t="shared" si="2983"/>
        <v>14</v>
      </c>
      <c r="J31816" s="111"/>
      <c r="M31816" s="16">
        <f t="shared" si="2984"/>
        <v>0</v>
      </c>
      <c r="N31816" s="4">
        <f t="shared" si="2985"/>
        <v>0</v>
      </c>
    </row>
    <row r="31817" spans="1:14">
      <c r="A31817" s="1">
        <v>42966.583333333336</v>
      </c>
      <c r="B31817" s="6">
        <f t="shared" si="2986"/>
        <v>19</v>
      </c>
      <c r="C31817" s="6">
        <f t="shared" si="2987"/>
        <v>15</v>
      </c>
      <c r="D31817" s="17">
        <v>33.520710000000001</v>
      </c>
      <c r="G31817" s="15">
        <v>42966.583333333336</v>
      </c>
      <c r="H31817" s="7">
        <f t="shared" si="2982"/>
        <v>19</v>
      </c>
      <c r="I31817" s="62">
        <f t="shared" si="2983"/>
        <v>15</v>
      </c>
      <c r="J31817" s="111"/>
      <c r="M31817" s="16">
        <f t="shared" si="2984"/>
        <v>0</v>
      </c>
      <c r="N31817" s="4">
        <f t="shared" si="2985"/>
        <v>0</v>
      </c>
    </row>
    <row r="31818" spans="1:14">
      <c r="A31818" s="1">
        <v>42966.625</v>
      </c>
      <c r="B31818" s="6">
        <f t="shared" si="2986"/>
        <v>19</v>
      </c>
      <c r="C31818" s="6">
        <f t="shared" si="2987"/>
        <v>16</v>
      </c>
      <c r="D31818" s="17">
        <v>35.079000000000001</v>
      </c>
      <c r="G31818" s="15">
        <v>42966.625</v>
      </c>
      <c r="H31818" s="7">
        <f t="shared" si="2982"/>
        <v>19</v>
      </c>
      <c r="I31818" s="62">
        <f t="shared" si="2983"/>
        <v>16</v>
      </c>
      <c r="J31818" s="111"/>
      <c r="M31818" s="16">
        <f t="shared" si="2984"/>
        <v>0</v>
      </c>
      <c r="N31818" s="4">
        <f t="shared" si="2985"/>
        <v>0</v>
      </c>
    </row>
    <row r="31819" spans="1:14">
      <c r="A31819" s="1">
        <v>42966.666666666664</v>
      </c>
      <c r="B31819" s="6">
        <f t="shared" si="2986"/>
        <v>19</v>
      </c>
      <c r="C31819" s="6">
        <f t="shared" si="2987"/>
        <v>17</v>
      </c>
      <c r="D31819" s="17">
        <v>38.023060000000001</v>
      </c>
      <c r="G31819" s="15">
        <v>42966.666666666664</v>
      </c>
      <c r="H31819" s="7">
        <f t="shared" si="2982"/>
        <v>19</v>
      </c>
      <c r="I31819" s="62">
        <f t="shared" si="2983"/>
        <v>17</v>
      </c>
      <c r="J31819" s="111"/>
      <c r="M31819" s="16">
        <f t="shared" si="2984"/>
        <v>0</v>
      </c>
      <c r="N31819" s="4">
        <f t="shared" si="2985"/>
        <v>0</v>
      </c>
    </row>
    <row r="31820" spans="1:14">
      <c r="A31820" s="1">
        <v>42966.708333333336</v>
      </c>
      <c r="B31820" s="6">
        <f t="shared" si="2986"/>
        <v>19</v>
      </c>
      <c r="C31820" s="6">
        <f t="shared" si="2987"/>
        <v>18</v>
      </c>
      <c r="D31820" s="17">
        <v>38.882060000000003</v>
      </c>
      <c r="G31820" s="15">
        <v>42966.708333333336</v>
      </c>
      <c r="H31820" s="7">
        <f t="shared" si="2982"/>
        <v>19</v>
      </c>
      <c r="I31820" s="62">
        <f t="shared" si="2983"/>
        <v>18</v>
      </c>
      <c r="J31820" s="111"/>
      <c r="M31820" s="16">
        <f t="shared" si="2984"/>
        <v>0</v>
      </c>
      <c r="N31820" s="4">
        <f t="shared" si="2985"/>
        <v>0</v>
      </c>
    </row>
    <row r="31821" spans="1:14">
      <c r="A31821" s="1">
        <v>42966.75</v>
      </c>
      <c r="B31821" s="6">
        <f t="shared" si="2986"/>
        <v>19</v>
      </c>
      <c r="C31821" s="6">
        <f t="shared" si="2987"/>
        <v>19</v>
      </c>
      <c r="D31821" s="17">
        <v>47.971780000000003</v>
      </c>
      <c r="G31821" s="15">
        <v>42966.75</v>
      </c>
      <c r="H31821" s="7">
        <f t="shared" si="2982"/>
        <v>19</v>
      </c>
      <c r="I31821" s="62">
        <f t="shared" si="2983"/>
        <v>19</v>
      </c>
      <c r="J31821" s="111"/>
      <c r="M31821" s="16">
        <f t="shared" si="2984"/>
        <v>0</v>
      </c>
      <c r="N31821" s="4">
        <f t="shared" si="2985"/>
        <v>0</v>
      </c>
    </row>
    <row r="31822" spans="1:14">
      <c r="A31822" s="1">
        <v>42966.791666666664</v>
      </c>
      <c r="B31822" s="6">
        <f t="shared" si="2986"/>
        <v>19</v>
      </c>
      <c r="C31822" s="6">
        <f t="shared" si="2987"/>
        <v>20</v>
      </c>
      <c r="D31822" s="17">
        <v>53.543860000000002</v>
      </c>
      <c r="G31822" s="15">
        <v>42966.791666666664</v>
      </c>
      <c r="H31822" s="7">
        <f t="shared" si="2982"/>
        <v>19</v>
      </c>
      <c r="I31822" s="62">
        <f t="shared" si="2983"/>
        <v>20</v>
      </c>
      <c r="J31822" s="111"/>
      <c r="M31822" s="16">
        <f t="shared" si="2984"/>
        <v>0</v>
      </c>
      <c r="N31822" s="4">
        <f t="shared" si="2985"/>
        <v>0</v>
      </c>
    </row>
    <row r="31823" spans="1:14">
      <c r="A31823" s="1">
        <v>42966.833333333336</v>
      </c>
      <c r="B31823" s="6">
        <f t="shared" si="2986"/>
        <v>19</v>
      </c>
      <c r="C31823" s="6">
        <f t="shared" si="2987"/>
        <v>21</v>
      </c>
      <c r="D31823" s="17">
        <v>47.275620000000004</v>
      </c>
      <c r="G31823" s="15">
        <v>42966.833333333336</v>
      </c>
      <c r="H31823" s="7">
        <f t="shared" si="2982"/>
        <v>19</v>
      </c>
      <c r="I31823" s="62">
        <f t="shared" si="2983"/>
        <v>21</v>
      </c>
      <c r="J31823" s="111"/>
      <c r="M31823" s="16">
        <f t="shared" si="2984"/>
        <v>0</v>
      </c>
      <c r="N31823" s="4">
        <f t="shared" si="2985"/>
        <v>0</v>
      </c>
    </row>
    <row r="31824" spans="1:14">
      <c r="A31824" s="1">
        <v>42966.875</v>
      </c>
      <c r="B31824" s="6">
        <f t="shared" si="2986"/>
        <v>19</v>
      </c>
      <c r="C31824" s="6">
        <f t="shared" si="2987"/>
        <v>22</v>
      </c>
      <c r="D31824" s="17">
        <v>38.132530000000003</v>
      </c>
      <c r="G31824" s="15">
        <v>42966.875</v>
      </c>
      <c r="H31824" s="7">
        <f t="shared" si="2982"/>
        <v>19</v>
      </c>
      <c r="I31824" s="62">
        <f t="shared" si="2983"/>
        <v>22</v>
      </c>
      <c r="J31824" s="111"/>
      <c r="M31824" s="16">
        <f t="shared" si="2984"/>
        <v>0</v>
      </c>
      <c r="N31824" s="4">
        <f t="shared" si="2985"/>
        <v>0</v>
      </c>
    </row>
    <row r="31825" spans="1:14">
      <c r="A31825" s="1">
        <v>42966.916666666664</v>
      </c>
      <c r="B31825" s="6">
        <f t="shared" si="2986"/>
        <v>19</v>
      </c>
      <c r="C31825" s="6">
        <f t="shared" si="2987"/>
        <v>23</v>
      </c>
      <c r="D31825" s="17">
        <v>35.704540000000001</v>
      </c>
      <c r="G31825" s="15">
        <v>42966.916666666664</v>
      </c>
      <c r="H31825" s="7">
        <f t="shared" si="2982"/>
        <v>19</v>
      </c>
      <c r="I31825" s="62">
        <f t="shared" si="2983"/>
        <v>23</v>
      </c>
      <c r="J31825" s="111"/>
      <c r="M31825" s="16">
        <f t="shared" si="2984"/>
        <v>0</v>
      </c>
      <c r="N31825" s="4">
        <f t="shared" si="2985"/>
        <v>0</v>
      </c>
    </row>
    <row r="31826" spans="1:14">
      <c r="A31826" s="1">
        <v>42966.958333333336</v>
      </c>
      <c r="B31826" s="6">
        <f t="shared" si="2986"/>
        <v>19</v>
      </c>
      <c r="C31826" s="6">
        <f t="shared" si="2987"/>
        <v>24</v>
      </c>
      <c r="D31826" s="17">
        <v>32.326549999999997</v>
      </c>
      <c r="G31826" s="15">
        <v>42966.958333333336</v>
      </c>
      <c r="H31826" s="7">
        <f t="shared" si="2982"/>
        <v>19</v>
      </c>
      <c r="I31826" s="62">
        <f t="shared" si="2983"/>
        <v>24</v>
      </c>
      <c r="J31826" s="111"/>
      <c r="M31826" s="16">
        <f t="shared" si="2984"/>
        <v>0</v>
      </c>
      <c r="N31826" s="4">
        <f t="shared" si="2985"/>
        <v>0</v>
      </c>
    </row>
    <row r="31827" spans="1:14">
      <c r="A31827" s="1">
        <v>42967</v>
      </c>
      <c r="B31827" s="6">
        <f t="shared" si="2986"/>
        <v>20</v>
      </c>
      <c r="C31827" s="6">
        <f t="shared" si="2987"/>
        <v>1</v>
      </c>
      <c r="D31827" s="17">
        <v>33.822180000000003</v>
      </c>
      <c r="G31827" s="15">
        <v>42967</v>
      </c>
      <c r="H31827" s="7">
        <f t="shared" si="2982"/>
        <v>20</v>
      </c>
      <c r="I31827" s="62">
        <f t="shared" si="2983"/>
        <v>1</v>
      </c>
      <c r="J31827" s="111"/>
      <c r="M31827" s="16">
        <f t="shared" si="2984"/>
        <v>0</v>
      </c>
      <c r="N31827" s="4">
        <f t="shared" si="2985"/>
        <v>0</v>
      </c>
    </row>
    <row r="31828" spans="1:14">
      <c r="A31828" s="1">
        <v>42967.041666666664</v>
      </c>
      <c r="B31828" s="6">
        <f t="shared" si="2986"/>
        <v>20</v>
      </c>
      <c r="C31828" s="6">
        <f t="shared" si="2987"/>
        <v>2</v>
      </c>
      <c r="D31828" s="17">
        <v>31.155950000000001</v>
      </c>
      <c r="G31828" s="15">
        <v>42967.041666666664</v>
      </c>
      <c r="H31828" s="7">
        <f t="shared" si="2982"/>
        <v>20</v>
      </c>
      <c r="I31828" s="62">
        <f t="shared" si="2983"/>
        <v>2</v>
      </c>
      <c r="J31828" s="111"/>
      <c r="M31828" s="16">
        <f t="shared" si="2984"/>
        <v>0</v>
      </c>
      <c r="N31828" s="4">
        <f t="shared" si="2985"/>
        <v>0</v>
      </c>
    </row>
    <row r="31829" spans="1:14">
      <c r="A31829" s="1">
        <v>42967.083333333336</v>
      </c>
      <c r="B31829" s="6">
        <f t="shared" si="2986"/>
        <v>20</v>
      </c>
      <c r="C31829" s="6">
        <f t="shared" si="2987"/>
        <v>3</v>
      </c>
      <c r="D31829" s="17">
        <v>29.89594</v>
      </c>
      <c r="G31829" s="15">
        <v>42967.083333333336</v>
      </c>
      <c r="H31829" s="7">
        <f t="shared" si="2982"/>
        <v>20</v>
      </c>
      <c r="I31829" s="62">
        <f t="shared" si="2983"/>
        <v>3</v>
      </c>
      <c r="J31829" s="111"/>
      <c r="M31829" s="16">
        <f t="shared" si="2984"/>
        <v>0</v>
      </c>
      <c r="N31829" s="4">
        <f t="shared" si="2985"/>
        <v>0</v>
      </c>
    </row>
    <row r="31830" spans="1:14">
      <c r="A31830" s="1">
        <v>42967.125</v>
      </c>
      <c r="B31830" s="6">
        <f t="shared" si="2986"/>
        <v>20</v>
      </c>
      <c r="C31830" s="6">
        <f t="shared" si="2987"/>
        <v>4</v>
      </c>
      <c r="D31830" s="17">
        <v>29.85633</v>
      </c>
      <c r="G31830" s="15">
        <v>42967.125</v>
      </c>
      <c r="H31830" s="7">
        <f t="shared" si="2982"/>
        <v>20</v>
      </c>
      <c r="I31830" s="62">
        <f t="shared" si="2983"/>
        <v>4</v>
      </c>
      <c r="J31830" s="111"/>
      <c r="M31830" s="16">
        <f t="shared" si="2984"/>
        <v>0</v>
      </c>
      <c r="N31830" s="4">
        <f t="shared" si="2985"/>
        <v>0</v>
      </c>
    </row>
    <row r="31831" spans="1:14">
      <c r="A31831" s="1">
        <v>42967.166666666664</v>
      </c>
      <c r="B31831" s="6">
        <f t="shared" si="2986"/>
        <v>20</v>
      </c>
      <c r="C31831" s="6">
        <f t="shared" si="2987"/>
        <v>5</v>
      </c>
      <c r="D31831" s="17">
        <v>29.65061</v>
      </c>
      <c r="G31831" s="15">
        <v>42967.166666666664</v>
      </c>
      <c r="H31831" s="7">
        <f t="shared" si="2982"/>
        <v>20</v>
      </c>
      <c r="I31831" s="62">
        <f t="shared" si="2983"/>
        <v>5</v>
      </c>
      <c r="J31831" s="111"/>
      <c r="M31831" s="16">
        <f t="shared" si="2984"/>
        <v>0</v>
      </c>
      <c r="N31831" s="4">
        <f t="shared" si="2985"/>
        <v>0</v>
      </c>
    </row>
    <row r="31832" spans="1:14">
      <c r="A31832" s="1">
        <v>42967.208333333336</v>
      </c>
      <c r="B31832" s="6">
        <f t="shared" si="2986"/>
        <v>20</v>
      </c>
      <c r="C31832" s="6">
        <f t="shared" si="2987"/>
        <v>6</v>
      </c>
      <c r="D31832" s="17">
        <v>30.534300000000002</v>
      </c>
      <c r="G31832" s="15">
        <v>42967.208333333336</v>
      </c>
      <c r="H31832" s="7">
        <f t="shared" si="2982"/>
        <v>20</v>
      </c>
      <c r="I31832" s="62">
        <f t="shared" si="2983"/>
        <v>6</v>
      </c>
      <c r="J31832" s="111"/>
      <c r="M31832" s="16">
        <f t="shared" si="2984"/>
        <v>0</v>
      </c>
      <c r="N31832" s="4">
        <f t="shared" si="2985"/>
        <v>0</v>
      </c>
    </row>
    <row r="31833" spans="1:14">
      <c r="A31833" s="1">
        <v>42967.25</v>
      </c>
      <c r="B31833" s="6">
        <f t="shared" si="2986"/>
        <v>20</v>
      </c>
      <c r="C31833" s="6">
        <f t="shared" si="2987"/>
        <v>7</v>
      </c>
      <c r="D31833" s="17">
        <v>30.705190000000002</v>
      </c>
      <c r="G31833" s="15">
        <v>42967.25</v>
      </c>
      <c r="H31833" s="7">
        <f t="shared" si="2982"/>
        <v>20</v>
      </c>
      <c r="I31833" s="62">
        <f t="shared" si="2983"/>
        <v>7</v>
      </c>
      <c r="J31833" s="111"/>
      <c r="M31833" s="16">
        <f t="shared" si="2984"/>
        <v>0</v>
      </c>
      <c r="N31833" s="4">
        <f t="shared" si="2985"/>
        <v>0</v>
      </c>
    </row>
    <row r="31834" spans="1:14">
      <c r="A31834" s="1">
        <v>42967.291666666664</v>
      </c>
      <c r="B31834" s="6">
        <f t="shared" si="2986"/>
        <v>20</v>
      </c>
      <c r="C31834" s="6">
        <f t="shared" si="2987"/>
        <v>8</v>
      </c>
      <c r="D31834" s="17">
        <v>28.35501</v>
      </c>
      <c r="G31834" s="15">
        <v>42967.291666666664</v>
      </c>
      <c r="H31834" s="7">
        <f t="shared" si="2982"/>
        <v>20</v>
      </c>
      <c r="I31834" s="62">
        <f t="shared" si="2983"/>
        <v>8</v>
      </c>
      <c r="J31834" s="111"/>
      <c r="M31834" s="16">
        <f t="shared" si="2984"/>
        <v>0</v>
      </c>
      <c r="N31834" s="4">
        <f t="shared" si="2985"/>
        <v>0</v>
      </c>
    </row>
    <row r="31835" spans="1:14">
      <c r="A31835" s="1">
        <v>42967.333333333336</v>
      </c>
      <c r="B31835" s="6">
        <f t="shared" si="2986"/>
        <v>20</v>
      </c>
      <c r="C31835" s="6">
        <f t="shared" si="2987"/>
        <v>9</v>
      </c>
      <c r="D31835" s="17">
        <v>22.801490000000001</v>
      </c>
      <c r="G31835" s="15">
        <v>42967.333333333336</v>
      </c>
      <c r="H31835" s="7">
        <f t="shared" si="2982"/>
        <v>20</v>
      </c>
      <c r="I31835" s="62">
        <f t="shared" si="2983"/>
        <v>9</v>
      </c>
      <c r="J31835" s="111"/>
      <c r="M31835" s="16">
        <f t="shared" si="2984"/>
        <v>0</v>
      </c>
      <c r="N31835" s="4">
        <f t="shared" si="2985"/>
        <v>0</v>
      </c>
    </row>
    <row r="31836" spans="1:14">
      <c r="A31836" s="1">
        <v>42967.375</v>
      </c>
      <c r="B31836" s="6">
        <f t="shared" si="2986"/>
        <v>20</v>
      </c>
      <c r="C31836" s="6">
        <f t="shared" si="2987"/>
        <v>10</v>
      </c>
      <c r="D31836" s="17">
        <v>19.68479</v>
      </c>
      <c r="G31836" s="15">
        <v>42967.375</v>
      </c>
      <c r="H31836" s="7">
        <f t="shared" si="2982"/>
        <v>20</v>
      </c>
      <c r="I31836" s="62">
        <f t="shared" si="2983"/>
        <v>10</v>
      </c>
      <c r="J31836" s="111"/>
      <c r="M31836" s="16">
        <f t="shared" si="2984"/>
        <v>0</v>
      </c>
      <c r="N31836" s="4">
        <f t="shared" si="2985"/>
        <v>0</v>
      </c>
    </row>
    <row r="31837" spans="1:14">
      <c r="A31837" s="1">
        <v>42967.416666666664</v>
      </c>
      <c r="B31837" s="6">
        <f t="shared" si="2986"/>
        <v>20</v>
      </c>
      <c r="C31837" s="6">
        <f t="shared" si="2987"/>
        <v>11</v>
      </c>
      <c r="D31837" s="17">
        <v>20.955259999999999</v>
      </c>
      <c r="G31837" s="15">
        <v>42967.416666666664</v>
      </c>
      <c r="H31837" s="7">
        <f t="shared" si="2982"/>
        <v>20</v>
      </c>
      <c r="I31837" s="62">
        <f t="shared" si="2983"/>
        <v>11</v>
      </c>
      <c r="J31837" s="111"/>
      <c r="M31837" s="16">
        <f t="shared" si="2984"/>
        <v>0</v>
      </c>
      <c r="N31837" s="4">
        <f t="shared" si="2985"/>
        <v>0</v>
      </c>
    </row>
    <row r="31838" spans="1:14">
      <c r="A31838" s="1">
        <v>42967.458333333336</v>
      </c>
      <c r="B31838" s="6">
        <f t="shared" si="2986"/>
        <v>20</v>
      </c>
      <c r="C31838" s="6">
        <f t="shared" si="2987"/>
        <v>12</v>
      </c>
      <c r="D31838" s="17">
        <v>24.120229999999999</v>
      </c>
      <c r="G31838" s="15">
        <v>42967.458333333336</v>
      </c>
      <c r="H31838" s="7">
        <f t="shared" si="2982"/>
        <v>20</v>
      </c>
      <c r="I31838" s="62">
        <f t="shared" si="2983"/>
        <v>12</v>
      </c>
      <c r="J31838" s="111"/>
      <c r="M31838" s="16">
        <f t="shared" si="2984"/>
        <v>0</v>
      </c>
      <c r="N31838" s="4">
        <f t="shared" si="2985"/>
        <v>0</v>
      </c>
    </row>
    <row r="31839" spans="1:14">
      <c r="A31839" s="1">
        <v>42967.5</v>
      </c>
      <c r="B31839" s="6">
        <f t="shared" si="2986"/>
        <v>20</v>
      </c>
      <c r="C31839" s="6">
        <f t="shared" si="2987"/>
        <v>13</v>
      </c>
      <c r="D31839" s="17">
        <v>26.45214</v>
      </c>
      <c r="G31839" s="15">
        <v>42967.5</v>
      </c>
      <c r="H31839" s="7">
        <f t="shared" si="2982"/>
        <v>20</v>
      </c>
      <c r="I31839" s="62">
        <f t="shared" si="2983"/>
        <v>13</v>
      </c>
      <c r="J31839" s="111"/>
      <c r="M31839" s="16">
        <f t="shared" si="2984"/>
        <v>0</v>
      </c>
      <c r="N31839" s="4">
        <f t="shared" si="2985"/>
        <v>0</v>
      </c>
    </row>
    <row r="31840" spans="1:14">
      <c r="A31840" s="1">
        <v>42967.541666666664</v>
      </c>
      <c r="B31840" s="6">
        <f t="shared" si="2986"/>
        <v>20</v>
      </c>
      <c r="C31840" s="6">
        <f t="shared" si="2987"/>
        <v>14</v>
      </c>
      <c r="D31840" s="17">
        <v>28.846599999999999</v>
      </c>
      <c r="G31840" s="15">
        <v>42967.541666666664</v>
      </c>
      <c r="H31840" s="7">
        <f t="shared" si="2982"/>
        <v>20</v>
      </c>
      <c r="I31840" s="62">
        <f t="shared" si="2983"/>
        <v>14</v>
      </c>
      <c r="J31840" s="111"/>
      <c r="M31840" s="16">
        <f t="shared" si="2984"/>
        <v>0</v>
      </c>
      <c r="N31840" s="4">
        <f t="shared" si="2985"/>
        <v>0</v>
      </c>
    </row>
    <row r="31841" spans="1:14">
      <c r="A31841" s="1">
        <v>42967.583333333336</v>
      </c>
      <c r="B31841" s="6">
        <f t="shared" si="2986"/>
        <v>20</v>
      </c>
      <c r="C31841" s="6">
        <f t="shared" si="2987"/>
        <v>15</v>
      </c>
      <c r="D31841" s="17">
        <v>32.555520000000001</v>
      </c>
      <c r="G31841" s="15">
        <v>42967.583333333336</v>
      </c>
      <c r="H31841" s="7">
        <f t="shared" si="2982"/>
        <v>20</v>
      </c>
      <c r="I31841" s="62">
        <f t="shared" si="2983"/>
        <v>15</v>
      </c>
      <c r="J31841" s="111"/>
      <c r="M31841" s="16">
        <f t="shared" si="2984"/>
        <v>0</v>
      </c>
      <c r="N31841" s="4">
        <f t="shared" si="2985"/>
        <v>0</v>
      </c>
    </row>
    <row r="31842" spans="1:14">
      <c r="A31842" s="1">
        <v>42967.625</v>
      </c>
      <c r="B31842" s="6">
        <f t="shared" si="2986"/>
        <v>20</v>
      </c>
      <c r="C31842" s="6">
        <f t="shared" si="2987"/>
        <v>16</v>
      </c>
      <c r="D31842" s="17">
        <v>34.259590000000003</v>
      </c>
      <c r="G31842" s="15">
        <v>42967.625</v>
      </c>
      <c r="H31842" s="7">
        <f t="shared" si="2982"/>
        <v>20</v>
      </c>
      <c r="I31842" s="62">
        <f t="shared" si="2983"/>
        <v>16</v>
      </c>
      <c r="J31842" s="111"/>
      <c r="M31842" s="16">
        <f t="shared" si="2984"/>
        <v>0</v>
      </c>
      <c r="N31842" s="4">
        <f t="shared" si="2985"/>
        <v>0</v>
      </c>
    </row>
    <row r="31843" spans="1:14">
      <c r="A31843" s="1">
        <v>42967.666666666664</v>
      </c>
      <c r="B31843" s="6">
        <f t="shared" si="2986"/>
        <v>20</v>
      </c>
      <c r="C31843" s="6">
        <f t="shared" si="2987"/>
        <v>17</v>
      </c>
      <c r="D31843" s="17">
        <v>36.586950000000002</v>
      </c>
      <c r="G31843" s="15">
        <v>42967.666666666664</v>
      </c>
      <c r="H31843" s="7">
        <f t="shared" si="2982"/>
        <v>20</v>
      </c>
      <c r="I31843" s="62">
        <f t="shared" si="2983"/>
        <v>17</v>
      </c>
      <c r="J31843" s="111"/>
      <c r="M31843" s="16">
        <f t="shared" si="2984"/>
        <v>0</v>
      </c>
      <c r="N31843" s="4">
        <f t="shared" si="2985"/>
        <v>0</v>
      </c>
    </row>
    <row r="31844" spans="1:14">
      <c r="A31844" s="1">
        <v>42967.708333333336</v>
      </c>
      <c r="B31844" s="6">
        <f t="shared" si="2986"/>
        <v>20</v>
      </c>
      <c r="C31844" s="6">
        <f t="shared" si="2987"/>
        <v>18</v>
      </c>
      <c r="D31844" s="17">
        <v>39.489350000000002</v>
      </c>
      <c r="G31844" s="15">
        <v>42967.708333333336</v>
      </c>
      <c r="H31844" s="7">
        <f t="shared" si="2982"/>
        <v>20</v>
      </c>
      <c r="I31844" s="62">
        <f t="shared" si="2983"/>
        <v>18</v>
      </c>
      <c r="J31844" s="111"/>
      <c r="M31844" s="16">
        <f t="shared" si="2984"/>
        <v>0</v>
      </c>
      <c r="N31844" s="4">
        <f t="shared" si="2985"/>
        <v>0</v>
      </c>
    </row>
    <row r="31845" spans="1:14">
      <c r="A31845" s="1">
        <v>42967.75</v>
      </c>
      <c r="B31845" s="6">
        <f t="shared" si="2986"/>
        <v>20</v>
      </c>
      <c r="C31845" s="6">
        <f t="shared" si="2987"/>
        <v>19</v>
      </c>
      <c r="D31845" s="17">
        <v>47.225549999999998</v>
      </c>
      <c r="G31845" s="15">
        <v>42967.75</v>
      </c>
      <c r="H31845" s="7">
        <f t="shared" si="2982"/>
        <v>20</v>
      </c>
      <c r="I31845" s="62">
        <f t="shared" si="2983"/>
        <v>19</v>
      </c>
      <c r="J31845" s="111"/>
      <c r="M31845" s="16">
        <f t="shared" si="2984"/>
        <v>0</v>
      </c>
      <c r="N31845" s="4">
        <f t="shared" si="2985"/>
        <v>0</v>
      </c>
    </row>
    <row r="31846" spans="1:14">
      <c r="A31846" s="1">
        <v>42967.791666666664</v>
      </c>
      <c r="B31846" s="6">
        <f t="shared" si="2986"/>
        <v>20</v>
      </c>
      <c r="C31846" s="6">
        <f t="shared" si="2987"/>
        <v>20</v>
      </c>
      <c r="D31846" s="17">
        <v>55.276620000000001</v>
      </c>
      <c r="G31846" s="15">
        <v>42967.791666666664</v>
      </c>
      <c r="H31846" s="7">
        <f t="shared" si="2982"/>
        <v>20</v>
      </c>
      <c r="I31846" s="62">
        <f t="shared" si="2983"/>
        <v>20</v>
      </c>
      <c r="J31846" s="111"/>
      <c r="M31846" s="16">
        <f t="shared" si="2984"/>
        <v>0</v>
      </c>
      <c r="N31846" s="4">
        <f t="shared" si="2985"/>
        <v>0</v>
      </c>
    </row>
    <row r="31847" spans="1:14">
      <c r="A31847" s="1">
        <v>42967.833333333336</v>
      </c>
      <c r="B31847" s="6">
        <f t="shared" si="2986"/>
        <v>20</v>
      </c>
      <c r="C31847" s="6">
        <f t="shared" si="2987"/>
        <v>21</v>
      </c>
      <c r="D31847" s="17">
        <v>49.072879999999998</v>
      </c>
      <c r="G31847" s="15">
        <v>42967.833333333336</v>
      </c>
      <c r="H31847" s="7">
        <f t="shared" si="2982"/>
        <v>20</v>
      </c>
      <c r="I31847" s="62">
        <f t="shared" si="2983"/>
        <v>21</v>
      </c>
      <c r="J31847" s="111"/>
      <c r="M31847" s="16">
        <f t="shared" si="2984"/>
        <v>0</v>
      </c>
      <c r="N31847" s="4">
        <f t="shared" si="2985"/>
        <v>0</v>
      </c>
    </row>
    <row r="31848" spans="1:14">
      <c r="A31848" s="1">
        <v>42967.875</v>
      </c>
      <c r="B31848" s="6">
        <f t="shared" si="2986"/>
        <v>20</v>
      </c>
      <c r="C31848" s="6">
        <f t="shared" si="2987"/>
        <v>22</v>
      </c>
      <c r="D31848" s="17">
        <v>39.220619999999997</v>
      </c>
      <c r="G31848" s="15">
        <v>42967.875</v>
      </c>
      <c r="H31848" s="7">
        <f t="shared" si="2982"/>
        <v>20</v>
      </c>
      <c r="I31848" s="62">
        <f t="shared" si="2983"/>
        <v>22</v>
      </c>
      <c r="J31848" s="111"/>
      <c r="M31848" s="16">
        <f t="shared" si="2984"/>
        <v>0</v>
      </c>
      <c r="N31848" s="4">
        <f t="shared" si="2985"/>
        <v>0</v>
      </c>
    </row>
    <row r="31849" spans="1:14">
      <c r="A31849" s="1">
        <v>42967.916666666664</v>
      </c>
      <c r="B31849" s="6">
        <f t="shared" si="2986"/>
        <v>20</v>
      </c>
      <c r="C31849" s="6">
        <f t="shared" si="2987"/>
        <v>23</v>
      </c>
      <c r="D31849" s="17">
        <v>34.610390000000002</v>
      </c>
      <c r="G31849" s="15">
        <v>42967.916666666664</v>
      </c>
      <c r="H31849" s="7">
        <f t="shared" si="2982"/>
        <v>20</v>
      </c>
      <c r="I31849" s="62">
        <f t="shared" si="2983"/>
        <v>23</v>
      </c>
      <c r="J31849" s="111"/>
      <c r="M31849" s="16">
        <f t="shared" si="2984"/>
        <v>0</v>
      </c>
      <c r="N31849" s="4">
        <f t="shared" si="2985"/>
        <v>0</v>
      </c>
    </row>
    <row r="31850" spans="1:14">
      <c r="A31850" s="1">
        <v>42967.958333333336</v>
      </c>
      <c r="B31850" s="6">
        <f t="shared" si="2986"/>
        <v>20</v>
      </c>
      <c r="C31850" s="6">
        <f t="shared" si="2987"/>
        <v>24</v>
      </c>
      <c r="D31850" s="17">
        <v>31.561620000000001</v>
      </c>
      <c r="G31850" s="15">
        <v>42967.958333333336</v>
      </c>
      <c r="H31850" s="7">
        <f t="shared" si="2982"/>
        <v>20</v>
      </c>
      <c r="I31850" s="62">
        <f t="shared" si="2983"/>
        <v>24</v>
      </c>
      <c r="J31850" s="111"/>
      <c r="M31850" s="16">
        <f t="shared" si="2984"/>
        <v>0</v>
      </c>
      <c r="N31850" s="4">
        <f t="shared" si="2985"/>
        <v>0</v>
      </c>
    </row>
    <row r="31851" spans="1:14">
      <c r="A31851" s="1">
        <v>42968</v>
      </c>
      <c r="B31851" s="6">
        <f t="shared" si="2986"/>
        <v>21</v>
      </c>
      <c r="C31851" s="6">
        <f t="shared" si="2987"/>
        <v>1</v>
      </c>
      <c r="D31851" s="17">
        <v>31.568739999999998</v>
      </c>
      <c r="G31851" s="15">
        <v>42968</v>
      </c>
      <c r="H31851" s="7">
        <f t="shared" si="2982"/>
        <v>21</v>
      </c>
      <c r="I31851" s="62">
        <f t="shared" si="2983"/>
        <v>1</v>
      </c>
      <c r="J31851" s="111"/>
      <c r="M31851" s="16">
        <f t="shared" si="2984"/>
        <v>0</v>
      </c>
      <c r="N31851" s="4">
        <f t="shared" si="2985"/>
        <v>0</v>
      </c>
    </row>
    <row r="31852" spans="1:14">
      <c r="A31852" s="1">
        <v>42968.041666666664</v>
      </c>
      <c r="B31852" s="6">
        <f t="shared" si="2986"/>
        <v>21</v>
      </c>
      <c r="C31852" s="6">
        <f t="shared" si="2987"/>
        <v>2</v>
      </c>
      <c r="D31852" s="17">
        <v>29.152940000000001</v>
      </c>
      <c r="G31852" s="15">
        <v>42968.041666666664</v>
      </c>
      <c r="H31852" s="7">
        <f t="shared" ref="H31852:H31915" si="2988">DAY(G31852)</f>
        <v>21</v>
      </c>
      <c r="I31852" s="62">
        <f t="shared" ref="I31852:I31915" si="2989">HOUR(G31852)+1</f>
        <v>2</v>
      </c>
      <c r="J31852" s="111"/>
      <c r="M31852" s="16">
        <f t="shared" ref="M31852:M31915" si="2990">IF(H31852=B31852,0,1)</f>
        <v>0</v>
      </c>
      <c r="N31852" s="4">
        <f t="shared" ref="N31852:N31915" si="2991">IF(I31852=C31852,0,1)</f>
        <v>0</v>
      </c>
    </row>
    <row r="31853" spans="1:14">
      <c r="A31853" s="1">
        <v>42968.083333333336</v>
      </c>
      <c r="B31853" s="6">
        <f t="shared" ref="B31853:B31916" si="2992">DAY(A31853)</f>
        <v>21</v>
      </c>
      <c r="C31853" s="6">
        <f t="shared" ref="C31853:C31916" si="2993">HOUR(A31853)+1</f>
        <v>3</v>
      </c>
      <c r="D31853" s="17">
        <v>28.75</v>
      </c>
      <c r="G31853" s="15">
        <v>42968.083333333336</v>
      </c>
      <c r="H31853" s="7">
        <f t="shared" si="2988"/>
        <v>21</v>
      </c>
      <c r="I31853" s="62">
        <f t="shared" si="2989"/>
        <v>3</v>
      </c>
      <c r="J31853" s="111"/>
      <c r="M31853" s="16">
        <f t="shared" si="2990"/>
        <v>0</v>
      </c>
      <c r="N31853" s="4">
        <f t="shared" si="2991"/>
        <v>0</v>
      </c>
    </row>
    <row r="31854" spans="1:14">
      <c r="A31854" s="1">
        <v>42968.125</v>
      </c>
      <c r="B31854" s="6">
        <f t="shared" si="2992"/>
        <v>21</v>
      </c>
      <c r="C31854" s="6">
        <f t="shared" si="2993"/>
        <v>4</v>
      </c>
      <c r="D31854" s="17">
        <v>28.56194</v>
      </c>
      <c r="G31854" s="15">
        <v>42968.125</v>
      </c>
      <c r="H31854" s="7">
        <f t="shared" si="2988"/>
        <v>21</v>
      </c>
      <c r="I31854" s="62">
        <f t="shared" si="2989"/>
        <v>4</v>
      </c>
      <c r="J31854" s="111"/>
      <c r="M31854" s="16">
        <f t="shared" si="2990"/>
        <v>0</v>
      </c>
      <c r="N31854" s="4">
        <f t="shared" si="2991"/>
        <v>0</v>
      </c>
    </row>
    <row r="31855" spans="1:14">
      <c r="A31855" s="1">
        <v>42968.166666666664</v>
      </c>
      <c r="B31855" s="6">
        <f t="shared" si="2992"/>
        <v>21</v>
      </c>
      <c r="C31855" s="6">
        <f t="shared" si="2993"/>
        <v>5</v>
      </c>
      <c r="D31855" s="17">
        <v>28.41488</v>
      </c>
      <c r="G31855" s="15">
        <v>42968.166666666664</v>
      </c>
      <c r="H31855" s="7">
        <f t="shared" si="2988"/>
        <v>21</v>
      </c>
      <c r="I31855" s="62">
        <f t="shared" si="2989"/>
        <v>5</v>
      </c>
      <c r="J31855" s="111"/>
      <c r="M31855" s="16">
        <f t="shared" si="2990"/>
        <v>0</v>
      </c>
      <c r="N31855" s="4">
        <f t="shared" si="2991"/>
        <v>0</v>
      </c>
    </row>
    <row r="31856" spans="1:14">
      <c r="A31856" s="1">
        <v>42968.208333333336</v>
      </c>
      <c r="B31856" s="6">
        <f t="shared" si="2992"/>
        <v>21</v>
      </c>
      <c r="C31856" s="6">
        <f t="shared" si="2993"/>
        <v>6</v>
      </c>
      <c r="D31856" s="17">
        <v>30.254770000000001</v>
      </c>
      <c r="G31856" s="15">
        <v>42968.208333333336</v>
      </c>
      <c r="H31856" s="7">
        <f t="shared" si="2988"/>
        <v>21</v>
      </c>
      <c r="I31856" s="62">
        <f t="shared" si="2989"/>
        <v>6</v>
      </c>
      <c r="J31856" s="111"/>
      <c r="M31856" s="16">
        <f t="shared" si="2990"/>
        <v>0</v>
      </c>
      <c r="N31856" s="4">
        <f t="shared" si="2991"/>
        <v>0</v>
      </c>
    </row>
    <row r="31857" spans="1:14">
      <c r="A31857" s="1">
        <v>42968.25</v>
      </c>
      <c r="B31857" s="6">
        <f t="shared" si="2992"/>
        <v>21</v>
      </c>
      <c r="C31857" s="6">
        <f t="shared" si="2993"/>
        <v>7</v>
      </c>
      <c r="D31857" s="17">
        <v>36.571199999999997</v>
      </c>
      <c r="G31857" s="15">
        <v>42968.25</v>
      </c>
      <c r="H31857" s="7">
        <f t="shared" si="2988"/>
        <v>21</v>
      </c>
      <c r="I31857" s="62">
        <f t="shared" si="2989"/>
        <v>7</v>
      </c>
      <c r="J31857" s="111"/>
      <c r="M31857" s="16">
        <f t="shared" si="2990"/>
        <v>0</v>
      </c>
      <c r="N31857" s="4">
        <f t="shared" si="2991"/>
        <v>0</v>
      </c>
    </row>
    <row r="31858" spans="1:14">
      <c r="A31858" s="1">
        <v>42968.291666666664</v>
      </c>
      <c r="B31858" s="6">
        <f t="shared" si="2992"/>
        <v>21</v>
      </c>
      <c r="C31858" s="6">
        <f t="shared" si="2993"/>
        <v>8</v>
      </c>
      <c r="D31858" s="17">
        <v>36.504600000000003</v>
      </c>
      <c r="G31858" s="15">
        <v>42968.291666666664</v>
      </c>
      <c r="H31858" s="7">
        <f t="shared" si="2988"/>
        <v>21</v>
      </c>
      <c r="I31858" s="62">
        <f t="shared" si="2989"/>
        <v>8</v>
      </c>
      <c r="J31858" s="111"/>
      <c r="M31858" s="16">
        <f t="shared" si="2990"/>
        <v>0</v>
      </c>
      <c r="N31858" s="4">
        <f t="shared" si="2991"/>
        <v>0</v>
      </c>
    </row>
    <row r="31859" spans="1:14">
      <c r="A31859" s="1">
        <v>42968.333333333336</v>
      </c>
      <c r="B31859" s="6">
        <f t="shared" si="2992"/>
        <v>21</v>
      </c>
      <c r="C31859" s="6">
        <f t="shared" si="2993"/>
        <v>9</v>
      </c>
      <c r="D31859" s="17">
        <v>32.813319999999997</v>
      </c>
      <c r="G31859" s="15">
        <v>42968.333333333336</v>
      </c>
      <c r="H31859" s="7">
        <f t="shared" si="2988"/>
        <v>21</v>
      </c>
      <c r="I31859" s="62">
        <f t="shared" si="2989"/>
        <v>9</v>
      </c>
      <c r="J31859" s="111"/>
      <c r="M31859" s="16">
        <f t="shared" si="2990"/>
        <v>0</v>
      </c>
      <c r="N31859" s="4">
        <f t="shared" si="2991"/>
        <v>0</v>
      </c>
    </row>
    <row r="31860" spans="1:14">
      <c r="A31860" s="1">
        <v>42968.375</v>
      </c>
      <c r="B31860" s="6">
        <f t="shared" si="2992"/>
        <v>21</v>
      </c>
      <c r="C31860" s="6">
        <f t="shared" si="2993"/>
        <v>10</v>
      </c>
      <c r="D31860" s="17">
        <v>37.839019999999998</v>
      </c>
      <c r="G31860" s="15">
        <v>42968.375</v>
      </c>
      <c r="H31860" s="7">
        <f t="shared" si="2988"/>
        <v>21</v>
      </c>
      <c r="I31860" s="62">
        <f t="shared" si="2989"/>
        <v>10</v>
      </c>
      <c r="J31860" s="111"/>
      <c r="M31860" s="16">
        <f t="shared" si="2990"/>
        <v>0</v>
      </c>
      <c r="N31860" s="4">
        <f t="shared" si="2991"/>
        <v>0</v>
      </c>
    </row>
    <row r="31861" spans="1:14">
      <c r="A31861" s="1">
        <v>42968.416666666664</v>
      </c>
      <c r="B31861" s="6">
        <f t="shared" si="2992"/>
        <v>21</v>
      </c>
      <c r="C31861" s="6">
        <f t="shared" si="2993"/>
        <v>11</v>
      </c>
      <c r="D31861" s="17">
        <v>53.371049999999997</v>
      </c>
      <c r="G31861" s="15">
        <v>42968.416666666664</v>
      </c>
      <c r="H31861" s="7">
        <f t="shared" si="2988"/>
        <v>21</v>
      </c>
      <c r="I31861" s="62">
        <f t="shared" si="2989"/>
        <v>11</v>
      </c>
      <c r="J31861" s="111"/>
      <c r="M31861" s="16">
        <f t="shared" si="2990"/>
        <v>0</v>
      </c>
      <c r="N31861" s="4">
        <f t="shared" si="2991"/>
        <v>0</v>
      </c>
    </row>
    <row r="31862" spans="1:14">
      <c r="A31862" s="1">
        <v>42968.458333333336</v>
      </c>
      <c r="B31862" s="6">
        <f t="shared" si="2992"/>
        <v>21</v>
      </c>
      <c r="C31862" s="6">
        <f t="shared" si="2993"/>
        <v>12</v>
      </c>
      <c r="D31862" s="17">
        <v>33.809579999999997</v>
      </c>
      <c r="G31862" s="15">
        <v>42968.458333333336</v>
      </c>
      <c r="H31862" s="7">
        <f t="shared" si="2988"/>
        <v>21</v>
      </c>
      <c r="I31862" s="62">
        <f t="shared" si="2989"/>
        <v>12</v>
      </c>
      <c r="J31862" s="111"/>
      <c r="M31862" s="16">
        <f t="shared" si="2990"/>
        <v>0</v>
      </c>
      <c r="N31862" s="4">
        <f t="shared" si="2991"/>
        <v>0</v>
      </c>
    </row>
    <row r="31863" spans="1:14">
      <c r="A31863" s="1">
        <v>42968.5</v>
      </c>
      <c r="B31863" s="6">
        <f t="shared" si="2992"/>
        <v>21</v>
      </c>
      <c r="C31863" s="6">
        <f t="shared" si="2993"/>
        <v>13</v>
      </c>
      <c r="D31863" s="17">
        <v>30.029699999999998</v>
      </c>
      <c r="G31863" s="15">
        <v>42968.5</v>
      </c>
      <c r="H31863" s="7">
        <f t="shared" si="2988"/>
        <v>21</v>
      </c>
      <c r="I31863" s="62">
        <f t="shared" si="2989"/>
        <v>13</v>
      </c>
      <c r="J31863" s="111"/>
      <c r="M31863" s="16">
        <f t="shared" si="2990"/>
        <v>0</v>
      </c>
      <c r="N31863" s="4">
        <f t="shared" si="2991"/>
        <v>0</v>
      </c>
    </row>
    <row r="31864" spans="1:14">
      <c r="A31864" s="1">
        <v>42968.541666666664</v>
      </c>
      <c r="B31864" s="6">
        <f t="shared" si="2992"/>
        <v>21</v>
      </c>
      <c r="C31864" s="6">
        <f t="shared" si="2993"/>
        <v>14</v>
      </c>
      <c r="D31864" s="17">
        <v>34.371659999999999</v>
      </c>
      <c r="G31864" s="15">
        <v>42968.541666666664</v>
      </c>
      <c r="H31864" s="7">
        <f t="shared" si="2988"/>
        <v>21</v>
      </c>
      <c r="I31864" s="62">
        <f t="shared" si="2989"/>
        <v>14</v>
      </c>
      <c r="J31864" s="111"/>
      <c r="M31864" s="16">
        <f t="shared" si="2990"/>
        <v>0</v>
      </c>
      <c r="N31864" s="4">
        <f t="shared" si="2991"/>
        <v>0</v>
      </c>
    </row>
    <row r="31865" spans="1:14">
      <c r="A31865" s="1">
        <v>42968.583333333336</v>
      </c>
      <c r="B31865" s="6">
        <f t="shared" si="2992"/>
        <v>21</v>
      </c>
      <c r="C31865" s="6">
        <f t="shared" si="2993"/>
        <v>15</v>
      </c>
      <c r="D31865" s="17">
        <v>37.705080000000002</v>
      </c>
      <c r="G31865" s="15">
        <v>42968.583333333336</v>
      </c>
      <c r="H31865" s="7">
        <f t="shared" si="2988"/>
        <v>21</v>
      </c>
      <c r="I31865" s="62">
        <f t="shared" si="2989"/>
        <v>15</v>
      </c>
      <c r="J31865" s="111"/>
      <c r="M31865" s="16">
        <f t="shared" si="2990"/>
        <v>0</v>
      </c>
      <c r="N31865" s="4">
        <f t="shared" si="2991"/>
        <v>0</v>
      </c>
    </row>
    <row r="31866" spans="1:14">
      <c r="A31866" s="1">
        <v>42968.625</v>
      </c>
      <c r="B31866" s="6">
        <f t="shared" si="2992"/>
        <v>21</v>
      </c>
      <c r="C31866" s="6">
        <f t="shared" si="2993"/>
        <v>16</v>
      </c>
      <c r="D31866" s="17">
        <v>40.203650000000003</v>
      </c>
      <c r="G31866" s="15">
        <v>42968.625</v>
      </c>
      <c r="H31866" s="7">
        <f t="shared" si="2988"/>
        <v>21</v>
      </c>
      <c r="I31866" s="62">
        <f t="shared" si="2989"/>
        <v>16</v>
      </c>
      <c r="J31866" s="111"/>
      <c r="M31866" s="16">
        <f t="shared" si="2990"/>
        <v>0</v>
      </c>
      <c r="N31866" s="4">
        <f t="shared" si="2991"/>
        <v>0</v>
      </c>
    </row>
    <row r="31867" spans="1:14">
      <c r="A31867" s="1">
        <v>42968.666666666664</v>
      </c>
      <c r="B31867" s="6">
        <f t="shared" si="2992"/>
        <v>21</v>
      </c>
      <c r="C31867" s="6">
        <f t="shared" si="2993"/>
        <v>17</v>
      </c>
      <c r="D31867" s="17">
        <v>42.882309999999997</v>
      </c>
      <c r="G31867" s="15">
        <v>42968.666666666664</v>
      </c>
      <c r="H31867" s="7">
        <f t="shared" si="2988"/>
        <v>21</v>
      </c>
      <c r="I31867" s="62">
        <f t="shared" si="2989"/>
        <v>17</v>
      </c>
      <c r="J31867" s="111"/>
      <c r="M31867" s="16">
        <f t="shared" si="2990"/>
        <v>0</v>
      </c>
      <c r="N31867" s="4">
        <f t="shared" si="2991"/>
        <v>0</v>
      </c>
    </row>
    <row r="31868" spans="1:14">
      <c r="A31868" s="1">
        <v>42968.708333333336</v>
      </c>
      <c r="B31868" s="6">
        <f t="shared" si="2992"/>
        <v>21</v>
      </c>
      <c r="C31868" s="6">
        <f t="shared" si="2993"/>
        <v>18</v>
      </c>
      <c r="D31868" s="17">
        <v>46.947420000000001</v>
      </c>
      <c r="G31868" s="15">
        <v>42968.708333333336</v>
      </c>
      <c r="H31868" s="7">
        <f t="shared" si="2988"/>
        <v>21</v>
      </c>
      <c r="I31868" s="62">
        <f t="shared" si="2989"/>
        <v>18</v>
      </c>
      <c r="J31868" s="111"/>
      <c r="M31868" s="16">
        <f t="shared" si="2990"/>
        <v>0</v>
      </c>
      <c r="N31868" s="4">
        <f t="shared" si="2991"/>
        <v>0</v>
      </c>
    </row>
    <row r="31869" spans="1:14">
      <c r="A31869" s="1">
        <v>42968.75</v>
      </c>
      <c r="B31869" s="6">
        <f t="shared" si="2992"/>
        <v>21</v>
      </c>
      <c r="C31869" s="6">
        <f t="shared" si="2993"/>
        <v>19</v>
      </c>
      <c r="D31869" s="17">
        <v>58.194029999999998</v>
      </c>
      <c r="G31869" s="15">
        <v>42968.75</v>
      </c>
      <c r="H31869" s="7">
        <f t="shared" si="2988"/>
        <v>21</v>
      </c>
      <c r="I31869" s="62">
        <f t="shared" si="2989"/>
        <v>19</v>
      </c>
      <c r="J31869" s="111"/>
      <c r="M31869" s="16">
        <f t="shared" si="2990"/>
        <v>0</v>
      </c>
      <c r="N31869" s="4">
        <f t="shared" si="2991"/>
        <v>0</v>
      </c>
    </row>
    <row r="31870" spans="1:14">
      <c r="A31870" s="1">
        <v>42968.791666666664</v>
      </c>
      <c r="B31870" s="6">
        <f t="shared" si="2992"/>
        <v>21</v>
      </c>
      <c r="C31870" s="6">
        <f t="shared" si="2993"/>
        <v>20</v>
      </c>
      <c r="D31870" s="17">
        <v>59.1389</v>
      </c>
      <c r="G31870" s="15">
        <v>42968.791666666664</v>
      </c>
      <c r="H31870" s="7">
        <f t="shared" si="2988"/>
        <v>21</v>
      </c>
      <c r="I31870" s="62">
        <f t="shared" si="2989"/>
        <v>20</v>
      </c>
      <c r="J31870" s="111"/>
      <c r="M31870" s="16">
        <f t="shared" si="2990"/>
        <v>0</v>
      </c>
      <c r="N31870" s="4">
        <f t="shared" si="2991"/>
        <v>0</v>
      </c>
    </row>
    <row r="31871" spans="1:14">
      <c r="A31871" s="1">
        <v>42968.833333333336</v>
      </c>
      <c r="B31871" s="6">
        <f t="shared" si="2992"/>
        <v>21</v>
      </c>
      <c r="C31871" s="6">
        <f t="shared" si="2993"/>
        <v>21</v>
      </c>
      <c r="D31871" s="17">
        <v>51.21096</v>
      </c>
      <c r="G31871" s="15">
        <v>42968.833333333336</v>
      </c>
      <c r="H31871" s="7">
        <f t="shared" si="2988"/>
        <v>21</v>
      </c>
      <c r="I31871" s="62">
        <f t="shared" si="2989"/>
        <v>21</v>
      </c>
      <c r="J31871" s="111"/>
      <c r="M31871" s="16">
        <f t="shared" si="2990"/>
        <v>0</v>
      </c>
      <c r="N31871" s="4">
        <f t="shared" si="2991"/>
        <v>0</v>
      </c>
    </row>
    <row r="31872" spans="1:14">
      <c r="A31872" s="1">
        <v>42968.875</v>
      </c>
      <c r="B31872" s="6">
        <f t="shared" si="2992"/>
        <v>21</v>
      </c>
      <c r="C31872" s="6">
        <f t="shared" si="2993"/>
        <v>22</v>
      </c>
      <c r="D31872" s="17">
        <v>43.709330000000001</v>
      </c>
      <c r="G31872" s="15">
        <v>42968.875</v>
      </c>
      <c r="H31872" s="7">
        <f t="shared" si="2988"/>
        <v>21</v>
      </c>
      <c r="I31872" s="62">
        <f t="shared" si="2989"/>
        <v>22</v>
      </c>
      <c r="J31872" s="111"/>
      <c r="M31872" s="16">
        <f t="shared" si="2990"/>
        <v>0</v>
      </c>
      <c r="N31872" s="4">
        <f t="shared" si="2991"/>
        <v>0</v>
      </c>
    </row>
    <row r="31873" spans="1:14">
      <c r="A31873" s="1">
        <v>42968.916666666664</v>
      </c>
      <c r="B31873" s="6">
        <f t="shared" si="2992"/>
        <v>21</v>
      </c>
      <c r="C31873" s="6">
        <f t="shared" si="2993"/>
        <v>23</v>
      </c>
      <c r="D31873" s="17">
        <v>36.447569999999999</v>
      </c>
      <c r="G31873" s="15">
        <v>42968.916666666664</v>
      </c>
      <c r="H31873" s="7">
        <f t="shared" si="2988"/>
        <v>21</v>
      </c>
      <c r="I31873" s="62">
        <f t="shared" si="2989"/>
        <v>23</v>
      </c>
      <c r="J31873" s="111"/>
      <c r="M31873" s="16">
        <f t="shared" si="2990"/>
        <v>0</v>
      </c>
      <c r="N31873" s="4">
        <f t="shared" si="2991"/>
        <v>0</v>
      </c>
    </row>
    <row r="31874" spans="1:14">
      <c r="A31874" s="1">
        <v>42968.958333333336</v>
      </c>
      <c r="B31874" s="6">
        <f t="shared" si="2992"/>
        <v>21</v>
      </c>
      <c r="C31874" s="6">
        <f t="shared" si="2993"/>
        <v>24</v>
      </c>
      <c r="D31874" s="17">
        <v>34.250059999999998</v>
      </c>
      <c r="G31874" s="15">
        <v>42968.958333333336</v>
      </c>
      <c r="H31874" s="7">
        <f t="shared" si="2988"/>
        <v>21</v>
      </c>
      <c r="I31874" s="62">
        <f t="shared" si="2989"/>
        <v>24</v>
      </c>
      <c r="J31874" s="111"/>
      <c r="M31874" s="16">
        <f t="shared" si="2990"/>
        <v>0</v>
      </c>
      <c r="N31874" s="4">
        <f t="shared" si="2991"/>
        <v>0</v>
      </c>
    </row>
    <row r="31875" spans="1:14">
      <c r="A31875" s="1">
        <v>42969</v>
      </c>
      <c r="B31875" s="6">
        <f t="shared" si="2992"/>
        <v>22</v>
      </c>
      <c r="C31875" s="6">
        <f t="shared" si="2993"/>
        <v>1</v>
      </c>
      <c r="D31875" s="17">
        <v>35.218589999999999</v>
      </c>
      <c r="G31875" s="15">
        <v>42969</v>
      </c>
      <c r="H31875" s="7">
        <f t="shared" si="2988"/>
        <v>22</v>
      </c>
      <c r="I31875" s="62">
        <f t="shared" si="2989"/>
        <v>1</v>
      </c>
      <c r="J31875" s="111"/>
      <c r="M31875" s="16">
        <f t="shared" si="2990"/>
        <v>0</v>
      </c>
      <c r="N31875" s="4">
        <f t="shared" si="2991"/>
        <v>0</v>
      </c>
    </row>
    <row r="31876" spans="1:14">
      <c r="A31876" s="1">
        <v>42969.041666666664</v>
      </c>
      <c r="B31876" s="6">
        <f t="shared" si="2992"/>
        <v>22</v>
      </c>
      <c r="C31876" s="6">
        <f t="shared" si="2993"/>
        <v>2</v>
      </c>
      <c r="D31876" s="17">
        <v>33.006189999999997</v>
      </c>
      <c r="G31876" s="15">
        <v>42969.041666666664</v>
      </c>
      <c r="H31876" s="7">
        <f t="shared" si="2988"/>
        <v>22</v>
      </c>
      <c r="I31876" s="62">
        <f t="shared" si="2989"/>
        <v>2</v>
      </c>
      <c r="J31876" s="111"/>
      <c r="M31876" s="16">
        <f t="shared" si="2990"/>
        <v>0</v>
      </c>
      <c r="N31876" s="4">
        <f t="shared" si="2991"/>
        <v>0</v>
      </c>
    </row>
    <row r="31877" spans="1:14">
      <c r="A31877" s="1">
        <v>42969.083333333336</v>
      </c>
      <c r="B31877" s="6">
        <f t="shared" si="2992"/>
        <v>22</v>
      </c>
      <c r="C31877" s="6">
        <f t="shared" si="2993"/>
        <v>3</v>
      </c>
      <c r="D31877" s="17">
        <v>31.748940000000001</v>
      </c>
      <c r="G31877" s="15">
        <v>42969.083333333336</v>
      </c>
      <c r="H31877" s="7">
        <f t="shared" si="2988"/>
        <v>22</v>
      </c>
      <c r="I31877" s="62">
        <f t="shared" si="2989"/>
        <v>3</v>
      </c>
      <c r="J31877" s="111"/>
      <c r="M31877" s="16">
        <f t="shared" si="2990"/>
        <v>0</v>
      </c>
      <c r="N31877" s="4">
        <f t="shared" si="2991"/>
        <v>0</v>
      </c>
    </row>
    <row r="31878" spans="1:14">
      <c r="A31878" s="1">
        <v>42969.125</v>
      </c>
      <c r="B31878" s="6">
        <f t="shared" si="2992"/>
        <v>22</v>
      </c>
      <c r="C31878" s="6">
        <f t="shared" si="2993"/>
        <v>4</v>
      </c>
      <c r="D31878" s="17">
        <v>30.503979999999999</v>
      </c>
      <c r="G31878" s="15">
        <v>42969.125</v>
      </c>
      <c r="H31878" s="7">
        <f t="shared" si="2988"/>
        <v>22</v>
      </c>
      <c r="I31878" s="62">
        <f t="shared" si="2989"/>
        <v>4</v>
      </c>
      <c r="J31878" s="111"/>
      <c r="M31878" s="16">
        <f t="shared" si="2990"/>
        <v>0</v>
      </c>
      <c r="N31878" s="4">
        <f t="shared" si="2991"/>
        <v>0</v>
      </c>
    </row>
    <row r="31879" spans="1:14">
      <c r="A31879" s="1">
        <v>42969.166666666664</v>
      </c>
      <c r="B31879" s="6">
        <f t="shared" si="2992"/>
        <v>22</v>
      </c>
      <c r="C31879" s="6">
        <f t="shared" si="2993"/>
        <v>5</v>
      </c>
      <c r="D31879" s="17">
        <v>32.211820000000003</v>
      </c>
      <c r="G31879" s="15">
        <v>42969.166666666664</v>
      </c>
      <c r="H31879" s="7">
        <f t="shared" si="2988"/>
        <v>22</v>
      </c>
      <c r="I31879" s="62">
        <f t="shared" si="2989"/>
        <v>5</v>
      </c>
      <c r="J31879" s="111"/>
      <c r="M31879" s="16">
        <f t="shared" si="2990"/>
        <v>0</v>
      </c>
      <c r="N31879" s="4">
        <f t="shared" si="2991"/>
        <v>0</v>
      </c>
    </row>
    <row r="31880" spans="1:14">
      <c r="A31880" s="1">
        <v>42969.208333333336</v>
      </c>
      <c r="B31880" s="6">
        <f t="shared" si="2992"/>
        <v>22</v>
      </c>
      <c r="C31880" s="6">
        <f t="shared" si="2993"/>
        <v>6</v>
      </c>
      <c r="D31880" s="17">
        <v>34.973019999999998</v>
      </c>
      <c r="G31880" s="15">
        <v>42969.208333333336</v>
      </c>
      <c r="H31880" s="7">
        <f t="shared" si="2988"/>
        <v>22</v>
      </c>
      <c r="I31880" s="62">
        <f t="shared" si="2989"/>
        <v>6</v>
      </c>
      <c r="J31880" s="111"/>
      <c r="M31880" s="16">
        <f t="shared" si="2990"/>
        <v>0</v>
      </c>
      <c r="N31880" s="4">
        <f t="shared" si="2991"/>
        <v>0</v>
      </c>
    </row>
    <row r="31881" spans="1:14">
      <c r="A31881" s="1">
        <v>42969.25</v>
      </c>
      <c r="B31881" s="6">
        <f t="shared" si="2992"/>
        <v>22</v>
      </c>
      <c r="C31881" s="6">
        <f t="shared" si="2993"/>
        <v>7</v>
      </c>
      <c r="D31881" s="17">
        <v>40.618940000000002</v>
      </c>
      <c r="G31881" s="15">
        <v>42969.25</v>
      </c>
      <c r="H31881" s="7">
        <f t="shared" si="2988"/>
        <v>22</v>
      </c>
      <c r="I31881" s="62">
        <f t="shared" si="2989"/>
        <v>7</v>
      </c>
      <c r="J31881" s="111"/>
      <c r="M31881" s="16">
        <f t="shared" si="2990"/>
        <v>0</v>
      </c>
      <c r="N31881" s="4">
        <f t="shared" si="2991"/>
        <v>0</v>
      </c>
    </row>
    <row r="31882" spans="1:14">
      <c r="A31882" s="1">
        <v>42969.291666666664</v>
      </c>
      <c r="B31882" s="6">
        <f t="shared" si="2992"/>
        <v>22</v>
      </c>
      <c r="C31882" s="6">
        <f t="shared" si="2993"/>
        <v>8</v>
      </c>
      <c r="D31882" s="17">
        <v>36.529629999999997</v>
      </c>
      <c r="G31882" s="15">
        <v>42969.291666666664</v>
      </c>
      <c r="H31882" s="7">
        <f t="shared" si="2988"/>
        <v>22</v>
      </c>
      <c r="I31882" s="62">
        <f t="shared" si="2989"/>
        <v>8</v>
      </c>
      <c r="J31882" s="111"/>
      <c r="M31882" s="16">
        <f t="shared" si="2990"/>
        <v>0</v>
      </c>
      <c r="N31882" s="4">
        <f t="shared" si="2991"/>
        <v>0</v>
      </c>
    </row>
    <row r="31883" spans="1:14">
      <c r="A31883" s="1">
        <v>42969.333333333336</v>
      </c>
      <c r="B31883" s="6">
        <f t="shared" si="2992"/>
        <v>22</v>
      </c>
      <c r="C31883" s="6">
        <f t="shared" si="2993"/>
        <v>9</v>
      </c>
      <c r="D31883" s="17">
        <v>31.91686</v>
      </c>
      <c r="G31883" s="15">
        <v>42969.333333333336</v>
      </c>
      <c r="H31883" s="7">
        <f t="shared" si="2988"/>
        <v>22</v>
      </c>
      <c r="I31883" s="62">
        <f t="shared" si="2989"/>
        <v>9</v>
      </c>
      <c r="J31883" s="111"/>
      <c r="M31883" s="16">
        <f t="shared" si="2990"/>
        <v>0</v>
      </c>
      <c r="N31883" s="4">
        <f t="shared" si="2991"/>
        <v>0</v>
      </c>
    </row>
    <row r="31884" spans="1:14">
      <c r="A31884" s="1">
        <v>42969.375</v>
      </c>
      <c r="B31884" s="6">
        <f t="shared" si="2992"/>
        <v>22</v>
      </c>
      <c r="C31884" s="6">
        <f t="shared" si="2993"/>
        <v>10</v>
      </c>
      <c r="D31884" s="17">
        <v>30.514399999999998</v>
      </c>
      <c r="G31884" s="15">
        <v>42969.375</v>
      </c>
      <c r="H31884" s="7">
        <f t="shared" si="2988"/>
        <v>22</v>
      </c>
      <c r="I31884" s="62">
        <f t="shared" si="2989"/>
        <v>10</v>
      </c>
      <c r="J31884" s="111"/>
      <c r="M31884" s="16">
        <f t="shared" si="2990"/>
        <v>0</v>
      </c>
      <c r="N31884" s="4">
        <f t="shared" si="2991"/>
        <v>0</v>
      </c>
    </row>
    <row r="31885" spans="1:14">
      <c r="A31885" s="1">
        <v>42969.416666666664</v>
      </c>
      <c r="B31885" s="6">
        <f t="shared" si="2992"/>
        <v>22</v>
      </c>
      <c r="C31885" s="6">
        <f t="shared" si="2993"/>
        <v>11</v>
      </c>
      <c r="D31885" s="17">
        <v>31.412749999999999</v>
      </c>
      <c r="G31885" s="15">
        <v>42969.416666666664</v>
      </c>
      <c r="H31885" s="7">
        <f t="shared" si="2988"/>
        <v>22</v>
      </c>
      <c r="I31885" s="62">
        <f t="shared" si="2989"/>
        <v>11</v>
      </c>
      <c r="J31885" s="111"/>
      <c r="M31885" s="16">
        <f t="shared" si="2990"/>
        <v>0</v>
      </c>
      <c r="N31885" s="4">
        <f t="shared" si="2991"/>
        <v>0</v>
      </c>
    </row>
    <row r="31886" spans="1:14">
      <c r="A31886" s="1">
        <v>42969.458333333336</v>
      </c>
      <c r="B31886" s="6">
        <f t="shared" si="2992"/>
        <v>22</v>
      </c>
      <c r="C31886" s="6">
        <f t="shared" si="2993"/>
        <v>12</v>
      </c>
      <c r="D31886" s="17">
        <v>31.404019999999999</v>
      </c>
      <c r="G31886" s="15">
        <v>42969.458333333336</v>
      </c>
      <c r="H31886" s="7">
        <f t="shared" si="2988"/>
        <v>22</v>
      </c>
      <c r="I31886" s="62">
        <f t="shared" si="2989"/>
        <v>12</v>
      </c>
      <c r="J31886" s="111"/>
      <c r="M31886" s="16">
        <f t="shared" si="2990"/>
        <v>0</v>
      </c>
      <c r="N31886" s="4">
        <f t="shared" si="2991"/>
        <v>0</v>
      </c>
    </row>
    <row r="31887" spans="1:14">
      <c r="A31887" s="1">
        <v>42969.5</v>
      </c>
      <c r="B31887" s="6">
        <f t="shared" si="2992"/>
        <v>22</v>
      </c>
      <c r="C31887" s="6">
        <f t="shared" si="2993"/>
        <v>13</v>
      </c>
      <c r="D31887" s="17">
        <v>31.61505</v>
      </c>
      <c r="G31887" s="15">
        <v>42969.5</v>
      </c>
      <c r="H31887" s="7">
        <f t="shared" si="2988"/>
        <v>22</v>
      </c>
      <c r="I31887" s="62">
        <f t="shared" si="2989"/>
        <v>13</v>
      </c>
      <c r="J31887" s="111"/>
      <c r="M31887" s="16">
        <f t="shared" si="2990"/>
        <v>0</v>
      </c>
      <c r="N31887" s="4">
        <f t="shared" si="2991"/>
        <v>0</v>
      </c>
    </row>
    <row r="31888" spans="1:14">
      <c r="A31888" s="1">
        <v>42969.541666666664</v>
      </c>
      <c r="B31888" s="6">
        <f t="shared" si="2992"/>
        <v>22</v>
      </c>
      <c r="C31888" s="6">
        <f t="shared" si="2993"/>
        <v>14</v>
      </c>
      <c r="D31888" s="17">
        <v>34.917670000000001</v>
      </c>
      <c r="G31888" s="15">
        <v>42969.541666666664</v>
      </c>
      <c r="H31888" s="7">
        <f t="shared" si="2988"/>
        <v>22</v>
      </c>
      <c r="I31888" s="62">
        <f t="shared" si="2989"/>
        <v>14</v>
      </c>
      <c r="J31888" s="111"/>
      <c r="M31888" s="16">
        <f t="shared" si="2990"/>
        <v>0</v>
      </c>
      <c r="N31888" s="4">
        <f t="shared" si="2991"/>
        <v>0</v>
      </c>
    </row>
    <row r="31889" spans="1:14">
      <c r="A31889" s="1">
        <v>42969.583333333336</v>
      </c>
      <c r="B31889" s="6">
        <f t="shared" si="2992"/>
        <v>22</v>
      </c>
      <c r="C31889" s="6">
        <f t="shared" si="2993"/>
        <v>15</v>
      </c>
      <c r="D31889" s="17">
        <v>38.51305</v>
      </c>
      <c r="G31889" s="15">
        <v>42969.583333333336</v>
      </c>
      <c r="H31889" s="7">
        <f t="shared" si="2988"/>
        <v>22</v>
      </c>
      <c r="I31889" s="62">
        <f t="shared" si="2989"/>
        <v>15</v>
      </c>
      <c r="J31889" s="111"/>
      <c r="M31889" s="16">
        <f t="shared" si="2990"/>
        <v>0</v>
      </c>
      <c r="N31889" s="4">
        <f t="shared" si="2991"/>
        <v>0</v>
      </c>
    </row>
    <row r="31890" spans="1:14">
      <c r="A31890" s="1">
        <v>42969.625</v>
      </c>
      <c r="B31890" s="6">
        <f t="shared" si="2992"/>
        <v>22</v>
      </c>
      <c r="C31890" s="6">
        <f t="shared" si="2993"/>
        <v>16</v>
      </c>
      <c r="D31890" s="17">
        <v>40.710369999999998</v>
      </c>
      <c r="G31890" s="15">
        <v>42969.625</v>
      </c>
      <c r="H31890" s="7">
        <f t="shared" si="2988"/>
        <v>22</v>
      </c>
      <c r="I31890" s="62">
        <f t="shared" si="2989"/>
        <v>16</v>
      </c>
      <c r="J31890" s="111"/>
      <c r="M31890" s="16">
        <f t="shared" si="2990"/>
        <v>0</v>
      </c>
      <c r="N31890" s="4">
        <f t="shared" si="2991"/>
        <v>0</v>
      </c>
    </row>
    <row r="31891" spans="1:14">
      <c r="A31891" s="1">
        <v>42969.666666666664</v>
      </c>
      <c r="B31891" s="6">
        <f t="shared" si="2992"/>
        <v>22</v>
      </c>
      <c r="C31891" s="6">
        <f t="shared" si="2993"/>
        <v>17</v>
      </c>
      <c r="D31891" s="17">
        <v>46.556609999999999</v>
      </c>
      <c r="G31891" s="15">
        <v>42969.666666666664</v>
      </c>
      <c r="H31891" s="7">
        <f t="shared" si="2988"/>
        <v>22</v>
      </c>
      <c r="I31891" s="62">
        <f t="shared" si="2989"/>
        <v>17</v>
      </c>
      <c r="J31891" s="111"/>
      <c r="M31891" s="16">
        <f t="shared" si="2990"/>
        <v>0</v>
      </c>
      <c r="N31891" s="4">
        <f t="shared" si="2991"/>
        <v>0</v>
      </c>
    </row>
    <row r="31892" spans="1:14">
      <c r="A31892" s="1">
        <v>42969.708333333336</v>
      </c>
      <c r="B31892" s="6">
        <f t="shared" si="2992"/>
        <v>22</v>
      </c>
      <c r="C31892" s="6">
        <f t="shared" si="2993"/>
        <v>18</v>
      </c>
      <c r="D31892" s="17">
        <v>47.998899999999999</v>
      </c>
      <c r="G31892" s="15">
        <v>42969.708333333336</v>
      </c>
      <c r="H31892" s="7">
        <f t="shared" si="2988"/>
        <v>22</v>
      </c>
      <c r="I31892" s="62">
        <f t="shared" si="2989"/>
        <v>18</v>
      </c>
      <c r="J31892" s="111"/>
      <c r="M31892" s="16">
        <f t="shared" si="2990"/>
        <v>0</v>
      </c>
      <c r="N31892" s="4">
        <f t="shared" si="2991"/>
        <v>0</v>
      </c>
    </row>
    <row r="31893" spans="1:14">
      <c r="A31893" s="1">
        <v>42969.75</v>
      </c>
      <c r="B31893" s="6">
        <f t="shared" si="2992"/>
        <v>22</v>
      </c>
      <c r="C31893" s="6">
        <f t="shared" si="2993"/>
        <v>19</v>
      </c>
      <c r="D31893" s="17">
        <v>57.656480000000002</v>
      </c>
      <c r="G31893" s="15">
        <v>42969.75</v>
      </c>
      <c r="H31893" s="7">
        <f t="shared" si="2988"/>
        <v>22</v>
      </c>
      <c r="I31893" s="62">
        <f t="shared" si="2989"/>
        <v>19</v>
      </c>
      <c r="J31893" s="111"/>
      <c r="M31893" s="16">
        <f t="shared" si="2990"/>
        <v>0</v>
      </c>
      <c r="N31893" s="4">
        <f t="shared" si="2991"/>
        <v>0</v>
      </c>
    </row>
    <row r="31894" spans="1:14">
      <c r="A31894" s="1">
        <v>42969.791666666664</v>
      </c>
      <c r="B31894" s="6">
        <f t="shared" si="2992"/>
        <v>22</v>
      </c>
      <c r="C31894" s="6">
        <f t="shared" si="2993"/>
        <v>20</v>
      </c>
      <c r="D31894" s="17">
        <v>68.217079999999996</v>
      </c>
      <c r="G31894" s="15">
        <v>42969.791666666664</v>
      </c>
      <c r="H31894" s="7">
        <f t="shared" si="2988"/>
        <v>22</v>
      </c>
      <c r="I31894" s="62">
        <f t="shared" si="2989"/>
        <v>20</v>
      </c>
      <c r="J31894" s="111"/>
      <c r="M31894" s="16">
        <f t="shared" si="2990"/>
        <v>0</v>
      </c>
      <c r="N31894" s="4">
        <f t="shared" si="2991"/>
        <v>0</v>
      </c>
    </row>
    <row r="31895" spans="1:14">
      <c r="A31895" s="1">
        <v>42969.833333333336</v>
      </c>
      <c r="B31895" s="6">
        <f t="shared" si="2992"/>
        <v>22</v>
      </c>
      <c r="C31895" s="6">
        <f t="shared" si="2993"/>
        <v>21</v>
      </c>
      <c r="D31895" s="17">
        <v>52.460659999999997</v>
      </c>
      <c r="G31895" s="15">
        <v>42969.833333333336</v>
      </c>
      <c r="H31895" s="7">
        <f t="shared" si="2988"/>
        <v>22</v>
      </c>
      <c r="I31895" s="62">
        <f t="shared" si="2989"/>
        <v>21</v>
      </c>
      <c r="J31895" s="111"/>
      <c r="M31895" s="16">
        <f t="shared" si="2990"/>
        <v>0</v>
      </c>
      <c r="N31895" s="4">
        <f t="shared" si="2991"/>
        <v>0</v>
      </c>
    </row>
    <row r="31896" spans="1:14">
      <c r="A31896" s="1">
        <v>42969.875</v>
      </c>
      <c r="B31896" s="6">
        <f t="shared" si="2992"/>
        <v>22</v>
      </c>
      <c r="C31896" s="6">
        <f t="shared" si="2993"/>
        <v>22</v>
      </c>
      <c r="D31896" s="17">
        <v>43.249029999999998</v>
      </c>
      <c r="G31896" s="15">
        <v>42969.875</v>
      </c>
      <c r="H31896" s="7">
        <f t="shared" si="2988"/>
        <v>22</v>
      </c>
      <c r="I31896" s="62">
        <f t="shared" si="2989"/>
        <v>22</v>
      </c>
      <c r="J31896" s="111"/>
      <c r="M31896" s="16">
        <f t="shared" si="2990"/>
        <v>0</v>
      </c>
      <c r="N31896" s="4">
        <f t="shared" si="2991"/>
        <v>0</v>
      </c>
    </row>
    <row r="31897" spans="1:14">
      <c r="A31897" s="1">
        <v>42969.916666666664</v>
      </c>
      <c r="B31897" s="6">
        <f t="shared" si="2992"/>
        <v>22</v>
      </c>
      <c r="C31897" s="6">
        <f t="shared" si="2993"/>
        <v>23</v>
      </c>
      <c r="D31897" s="17">
        <v>36.308869999999999</v>
      </c>
      <c r="G31897" s="15">
        <v>42969.916666666664</v>
      </c>
      <c r="H31897" s="7">
        <f t="shared" si="2988"/>
        <v>22</v>
      </c>
      <c r="I31897" s="62">
        <f t="shared" si="2989"/>
        <v>23</v>
      </c>
      <c r="J31897" s="111"/>
      <c r="M31897" s="16">
        <f t="shared" si="2990"/>
        <v>0</v>
      </c>
      <c r="N31897" s="4">
        <f t="shared" si="2991"/>
        <v>0</v>
      </c>
    </row>
    <row r="31898" spans="1:14">
      <c r="A31898" s="1">
        <v>42969.958333333336</v>
      </c>
      <c r="B31898" s="6">
        <f t="shared" si="2992"/>
        <v>22</v>
      </c>
      <c r="C31898" s="6">
        <f t="shared" si="2993"/>
        <v>24</v>
      </c>
      <c r="D31898" s="17">
        <v>33.387779999999999</v>
      </c>
      <c r="G31898" s="15">
        <v>42969.958333333336</v>
      </c>
      <c r="H31898" s="7">
        <f t="shared" si="2988"/>
        <v>22</v>
      </c>
      <c r="I31898" s="62">
        <f t="shared" si="2989"/>
        <v>24</v>
      </c>
      <c r="J31898" s="111"/>
      <c r="M31898" s="16">
        <f t="shared" si="2990"/>
        <v>0</v>
      </c>
      <c r="N31898" s="4">
        <f t="shared" si="2991"/>
        <v>0</v>
      </c>
    </row>
    <row r="31899" spans="1:14">
      <c r="A31899" s="1">
        <v>42970</v>
      </c>
      <c r="B31899" s="6">
        <f t="shared" si="2992"/>
        <v>23</v>
      </c>
      <c r="C31899" s="6">
        <f t="shared" si="2993"/>
        <v>1</v>
      </c>
      <c r="D31899" s="17">
        <v>31.358139999999999</v>
      </c>
      <c r="G31899" s="15">
        <v>42970</v>
      </c>
      <c r="H31899" s="7">
        <f t="shared" si="2988"/>
        <v>23</v>
      </c>
      <c r="I31899" s="62">
        <f t="shared" si="2989"/>
        <v>1</v>
      </c>
      <c r="J31899" s="111"/>
      <c r="M31899" s="16">
        <f t="shared" si="2990"/>
        <v>0</v>
      </c>
      <c r="N31899" s="4">
        <f t="shared" si="2991"/>
        <v>0</v>
      </c>
    </row>
    <row r="31900" spans="1:14">
      <c r="A31900" s="1">
        <v>42970.041666666664</v>
      </c>
      <c r="B31900" s="6">
        <f t="shared" si="2992"/>
        <v>23</v>
      </c>
      <c r="C31900" s="6">
        <f t="shared" si="2993"/>
        <v>2</v>
      </c>
      <c r="D31900" s="17">
        <v>29.337479999999999</v>
      </c>
      <c r="G31900" s="15">
        <v>42970.041666666664</v>
      </c>
      <c r="H31900" s="7">
        <f t="shared" si="2988"/>
        <v>23</v>
      </c>
      <c r="I31900" s="62">
        <f t="shared" si="2989"/>
        <v>2</v>
      </c>
      <c r="J31900" s="111"/>
      <c r="M31900" s="16">
        <f t="shared" si="2990"/>
        <v>0</v>
      </c>
      <c r="N31900" s="4">
        <f t="shared" si="2991"/>
        <v>0</v>
      </c>
    </row>
    <row r="31901" spans="1:14">
      <c r="A31901" s="1">
        <v>42970.083333333336</v>
      </c>
      <c r="B31901" s="6">
        <f t="shared" si="2992"/>
        <v>23</v>
      </c>
      <c r="C31901" s="6">
        <f t="shared" si="2993"/>
        <v>3</v>
      </c>
      <c r="D31901" s="17">
        <v>28.65691</v>
      </c>
      <c r="G31901" s="15">
        <v>42970.083333333336</v>
      </c>
      <c r="H31901" s="7">
        <f t="shared" si="2988"/>
        <v>23</v>
      </c>
      <c r="I31901" s="62">
        <f t="shared" si="2989"/>
        <v>3</v>
      </c>
      <c r="J31901" s="111"/>
      <c r="M31901" s="16">
        <f t="shared" si="2990"/>
        <v>0</v>
      </c>
      <c r="N31901" s="4">
        <f t="shared" si="2991"/>
        <v>0</v>
      </c>
    </row>
    <row r="31902" spans="1:14">
      <c r="A31902" s="1">
        <v>42970.125</v>
      </c>
      <c r="B31902" s="6">
        <f t="shared" si="2992"/>
        <v>23</v>
      </c>
      <c r="C31902" s="6">
        <f t="shared" si="2993"/>
        <v>4</v>
      </c>
      <c r="D31902" s="17">
        <v>27.973040000000001</v>
      </c>
      <c r="G31902" s="15">
        <v>42970.125</v>
      </c>
      <c r="H31902" s="7">
        <f t="shared" si="2988"/>
        <v>23</v>
      </c>
      <c r="I31902" s="62">
        <f t="shared" si="2989"/>
        <v>4</v>
      </c>
      <c r="J31902" s="111"/>
      <c r="M31902" s="16">
        <f t="shared" si="2990"/>
        <v>0</v>
      </c>
      <c r="N31902" s="4">
        <f t="shared" si="2991"/>
        <v>0</v>
      </c>
    </row>
    <row r="31903" spans="1:14">
      <c r="A31903" s="1">
        <v>42970.166666666664</v>
      </c>
      <c r="B31903" s="6">
        <f t="shared" si="2992"/>
        <v>23</v>
      </c>
      <c r="C31903" s="6">
        <f t="shared" si="2993"/>
        <v>5</v>
      </c>
      <c r="D31903" s="17">
        <v>28.799710000000001</v>
      </c>
      <c r="G31903" s="15">
        <v>42970.166666666664</v>
      </c>
      <c r="H31903" s="7">
        <f t="shared" si="2988"/>
        <v>23</v>
      </c>
      <c r="I31903" s="62">
        <f t="shared" si="2989"/>
        <v>5</v>
      </c>
      <c r="J31903" s="111"/>
      <c r="M31903" s="16">
        <f t="shared" si="2990"/>
        <v>0</v>
      </c>
      <c r="N31903" s="4">
        <f t="shared" si="2991"/>
        <v>0</v>
      </c>
    </row>
    <row r="31904" spans="1:14">
      <c r="A31904" s="1">
        <v>42970.208333333336</v>
      </c>
      <c r="B31904" s="6">
        <f t="shared" si="2992"/>
        <v>23</v>
      </c>
      <c r="C31904" s="6">
        <f t="shared" si="2993"/>
        <v>6</v>
      </c>
      <c r="D31904" s="17">
        <v>30.634679999999999</v>
      </c>
      <c r="G31904" s="15">
        <v>42970.208333333336</v>
      </c>
      <c r="H31904" s="7">
        <f t="shared" si="2988"/>
        <v>23</v>
      </c>
      <c r="I31904" s="62">
        <f t="shared" si="2989"/>
        <v>6</v>
      </c>
      <c r="J31904" s="111"/>
      <c r="M31904" s="16">
        <f t="shared" si="2990"/>
        <v>0</v>
      </c>
      <c r="N31904" s="4">
        <f t="shared" si="2991"/>
        <v>0</v>
      </c>
    </row>
    <row r="31905" spans="1:14">
      <c r="A31905" s="1">
        <v>42970.25</v>
      </c>
      <c r="B31905" s="6">
        <f t="shared" si="2992"/>
        <v>23</v>
      </c>
      <c r="C31905" s="6">
        <f t="shared" si="2993"/>
        <v>7</v>
      </c>
      <c r="D31905" s="17">
        <v>36.657910000000001</v>
      </c>
      <c r="G31905" s="15">
        <v>42970.25</v>
      </c>
      <c r="H31905" s="7">
        <f t="shared" si="2988"/>
        <v>23</v>
      </c>
      <c r="I31905" s="62">
        <f t="shared" si="2989"/>
        <v>7</v>
      </c>
      <c r="J31905" s="111"/>
      <c r="M31905" s="16">
        <f t="shared" si="2990"/>
        <v>0</v>
      </c>
      <c r="N31905" s="4">
        <f t="shared" si="2991"/>
        <v>0</v>
      </c>
    </row>
    <row r="31906" spans="1:14">
      <c r="A31906" s="1">
        <v>42970.291666666664</v>
      </c>
      <c r="B31906" s="6">
        <f t="shared" si="2992"/>
        <v>23</v>
      </c>
      <c r="C31906" s="6">
        <f t="shared" si="2993"/>
        <v>8</v>
      </c>
      <c r="D31906" s="17">
        <v>34.126519999999999</v>
      </c>
      <c r="G31906" s="15">
        <v>42970.291666666664</v>
      </c>
      <c r="H31906" s="7">
        <f t="shared" si="2988"/>
        <v>23</v>
      </c>
      <c r="I31906" s="62">
        <f t="shared" si="2989"/>
        <v>8</v>
      </c>
      <c r="J31906" s="111"/>
      <c r="M31906" s="16">
        <f t="shared" si="2990"/>
        <v>0</v>
      </c>
      <c r="N31906" s="4">
        <f t="shared" si="2991"/>
        <v>0</v>
      </c>
    </row>
    <row r="31907" spans="1:14">
      <c r="A31907" s="1">
        <v>42970.333333333336</v>
      </c>
      <c r="B31907" s="6">
        <f t="shared" si="2992"/>
        <v>23</v>
      </c>
      <c r="C31907" s="6">
        <f t="shared" si="2993"/>
        <v>9</v>
      </c>
      <c r="D31907" s="17">
        <v>30.37602</v>
      </c>
      <c r="G31907" s="15">
        <v>42970.333333333336</v>
      </c>
      <c r="H31907" s="7">
        <f t="shared" si="2988"/>
        <v>23</v>
      </c>
      <c r="I31907" s="62">
        <f t="shared" si="2989"/>
        <v>9</v>
      </c>
      <c r="J31907" s="111"/>
      <c r="M31907" s="16">
        <f t="shared" si="2990"/>
        <v>0</v>
      </c>
      <c r="N31907" s="4">
        <f t="shared" si="2991"/>
        <v>0</v>
      </c>
    </row>
    <row r="31908" spans="1:14">
      <c r="A31908" s="1">
        <v>42970.375</v>
      </c>
      <c r="B31908" s="6">
        <f t="shared" si="2992"/>
        <v>23</v>
      </c>
      <c r="C31908" s="6">
        <f t="shared" si="2993"/>
        <v>10</v>
      </c>
      <c r="D31908" s="17">
        <v>29.494129999999998</v>
      </c>
      <c r="G31908" s="15">
        <v>42970.375</v>
      </c>
      <c r="H31908" s="7">
        <f t="shared" si="2988"/>
        <v>23</v>
      </c>
      <c r="I31908" s="62">
        <f t="shared" si="2989"/>
        <v>10</v>
      </c>
      <c r="J31908" s="111"/>
      <c r="M31908" s="16">
        <f t="shared" si="2990"/>
        <v>0</v>
      </c>
      <c r="N31908" s="4">
        <f t="shared" si="2991"/>
        <v>0</v>
      </c>
    </row>
    <row r="31909" spans="1:14">
      <c r="A31909" s="1">
        <v>42970.416666666664</v>
      </c>
      <c r="B31909" s="6">
        <f t="shared" si="2992"/>
        <v>23</v>
      </c>
      <c r="C31909" s="6">
        <f t="shared" si="2993"/>
        <v>11</v>
      </c>
      <c r="D31909" s="17">
        <v>30.35257</v>
      </c>
      <c r="G31909" s="15">
        <v>42970.416666666664</v>
      </c>
      <c r="H31909" s="7">
        <f t="shared" si="2988"/>
        <v>23</v>
      </c>
      <c r="I31909" s="62">
        <f t="shared" si="2989"/>
        <v>11</v>
      </c>
      <c r="J31909" s="111"/>
      <c r="M31909" s="16">
        <f t="shared" si="2990"/>
        <v>0</v>
      </c>
      <c r="N31909" s="4">
        <f t="shared" si="2991"/>
        <v>0</v>
      </c>
    </row>
    <row r="31910" spans="1:14">
      <c r="A31910" s="1">
        <v>42970.458333333336</v>
      </c>
      <c r="B31910" s="6">
        <f t="shared" si="2992"/>
        <v>23</v>
      </c>
      <c r="C31910" s="6">
        <f t="shared" si="2993"/>
        <v>12</v>
      </c>
      <c r="D31910" s="17">
        <v>31.135149999999999</v>
      </c>
      <c r="G31910" s="15">
        <v>42970.458333333336</v>
      </c>
      <c r="H31910" s="7">
        <f t="shared" si="2988"/>
        <v>23</v>
      </c>
      <c r="I31910" s="62">
        <f t="shared" si="2989"/>
        <v>12</v>
      </c>
      <c r="J31910" s="111"/>
      <c r="M31910" s="16">
        <f t="shared" si="2990"/>
        <v>0</v>
      </c>
      <c r="N31910" s="4">
        <f t="shared" si="2991"/>
        <v>0</v>
      </c>
    </row>
    <row r="31911" spans="1:14">
      <c r="A31911" s="1">
        <v>42970.5</v>
      </c>
      <c r="B31911" s="6">
        <f t="shared" si="2992"/>
        <v>23</v>
      </c>
      <c r="C31911" s="6">
        <f t="shared" si="2993"/>
        <v>13</v>
      </c>
      <c r="D31911" s="17">
        <v>31.796880000000002</v>
      </c>
      <c r="G31911" s="15">
        <v>42970.5</v>
      </c>
      <c r="H31911" s="7">
        <f t="shared" si="2988"/>
        <v>23</v>
      </c>
      <c r="I31911" s="62">
        <f t="shared" si="2989"/>
        <v>13</v>
      </c>
      <c r="J31911" s="111"/>
      <c r="M31911" s="16">
        <f t="shared" si="2990"/>
        <v>0</v>
      </c>
      <c r="N31911" s="4">
        <f t="shared" si="2991"/>
        <v>0</v>
      </c>
    </row>
    <row r="31912" spans="1:14">
      <c r="A31912" s="1">
        <v>42970.541666666664</v>
      </c>
      <c r="B31912" s="6">
        <f t="shared" si="2992"/>
        <v>23</v>
      </c>
      <c r="C31912" s="6">
        <f t="shared" si="2993"/>
        <v>14</v>
      </c>
      <c r="D31912" s="17">
        <v>35.406849999999999</v>
      </c>
      <c r="G31912" s="15">
        <v>42970.541666666664</v>
      </c>
      <c r="H31912" s="7">
        <f t="shared" si="2988"/>
        <v>23</v>
      </c>
      <c r="I31912" s="62">
        <f t="shared" si="2989"/>
        <v>14</v>
      </c>
      <c r="J31912" s="111"/>
      <c r="M31912" s="16">
        <f t="shared" si="2990"/>
        <v>0</v>
      </c>
      <c r="N31912" s="4">
        <f t="shared" si="2991"/>
        <v>0</v>
      </c>
    </row>
    <row r="31913" spans="1:14">
      <c r="A31913" s="1">
        <v>42970.583333333336</v>
      </c>
      <c r="B31913" s="6">
        <f t="shared" si="2992"/>
        <v>23</v>
      </c>
      <c r="C31913" s="6">
        <f t="shared" si="2993"/>
        <v>15</v>
      </c>
      <c r="D31913" s="17">
        <v>38.72598</v>
      </c>
      <c r="G31913" s="15">
        <v>42970.583333333336</v>
      </c>
      <c r="H31913" s="7">
        <f t="shared" si="2988"/>
        <v>23</v>
      </c>
      <c r="I31913" s="62">
        <f t="shared" si="2989"/>
        <v>15</v>
      </c>
      <c r="J31913" s="111"/>
      <c r="M31913" s="16">
        <f t="shared" si="2990"/>
        <v>0</v>
      </c>
      <c r="N31913" s="4">
        <f t="shared" si="2991"/>
        <v>0</v>
      </c>
    </row>
    <row r="31914" spans="1:14">
      <c r="A31914" s="1">
        <v>42970.625</v>
      </c>
      <c r="B31914" s="6">
        <f t="shared" si="2992"/>
        <v>23</v>
      </c>
      <c r="C31914" s="6">
        <f t="shared" si="2993"/>
        <v>16</v>
      </c>
      <c r="D31914" s="17">
        <v>40.897930000000002</v>
      </c>
      <c r="G31914" s="15">
        <v>42970.625</v>
      </c>
      <c r="H31914" s="7">
        <f t="shared" si="2988"/>
        <v>23</v>
      </c>
      <c r="I31914" s="62">
        <f t="shared" si="2989"/>
        <v>16</v>
      </c>
      <c r="J31914" s="111"/>
      <c r="M31914" s="16">
        <f t="shared" si="2990"/>
        <v>0</v>
      </c>
      <c r="N31914" s="4">
        <f t="shared" si="2991"/>
        <v>0</v>
      </c>
    </row>
    <row r="31915" spans="1:14">
      <c r="A31915" s="1">
        <v>42970.666666666664</v>
      </c>
      <c r="B31915" s="6">
        <f t="shared" si="2992"/>
        <v>23</v>
      </c>
      <c r="C31915" s="6">
        <f t="shared" si="2993"/>
        <v>17</v>
      </c>
      <c r="D31915" s="17">
        <v>44.79504</v>
      </c>
      <c r="G31915" s="15">
        <v>42970.666666666664</v>
      </c>
      <c r="H31915" s="7">
        <f t="shared" si="2988"/>
        <v>23</v>
      </c>
      <c r="I31915" s="62">
        <f t="shared" si="2989"/>
        <v>17</v>
      </c>
      <c r="J31915" s="111"/>
      <c r="M31915" s="16">
        <f t="shared" si="2990"/>
        <v>0</v>
      </c>
      <c r="N31915" s="4">
        <f t="shared" si="2991"/>
        <v>0</v>
      </c>
    </row>
    <row r="31916" spans="1:14">
      <c r="A31916" s="1">
        <v>42970.708333333336</v>
      </c>
      <c r="B31916" s="6">
        <f t="shared" si="2992"/>
        <v>23</v>
      </c>
      <c r="C31916" s="6">
        <f t="shared" si="2993"/>
        <v>18</v>
      </c>
      <c r="D31916" s="17">
        <v>46.85801</v>
      </c>
      <c r="G31916" s="15">
        <v>42970.708333333336</v>
      </c>
      <c r="H31916" s="7">
        <f t="shared" ref="H31916:H31979" si="2994">DAY(G31916)</f>
        <v>23</v>
      </c>
      <c r="I31916" s="62">
        <f t="shared" ref="I31916:I31979" si="2995">HOUR(G31916)+1</f>
        <v>18</v>
      </c>
      <c r="J31916" s="111"/>
      <c r="M31916" s="16">
        <f t="shared" ref="M31916:M31979" si="2996">IF(H31916=B31916,0,1)</f>
        <v>0</v>
      </c>
      <c r="N31916" s="4">
        <f t="shared" ref="N31916:N31979" si="2997">IF(I31916=C31916,0,1)</f>
        <v>0</v>
      </c>
    </row>
    <row r="31917" spans="1:14">
      <c r="A31917" s="1">
        <v>42970.75</v>
      </c>
      <c r="B31917" s="6">
        <f t="shared" ref="B31917:B31980" si="2998">DAY(A31917)</f>
        <v>23</v>
      </c>
      <c r="C31917" s="6">
        <f t="shared" ref="C31917:C31980" si="2999">HOUR(A31917)+1</f>
        <v>19</v>
      </c>
      <c r="D31917" s="17">
        <v>54.830640000000002</v>
      </c>
      <c r="G31917" s="15">
        <v>42970.75</v>
      </c>
      <c r="H31917" s="7">
        <f t="shared" si="2994"/>
        <v>23</v>
      </c>
      <c r="I31917" s="62">
        <f t="shared" si="2995"/>
        <v>19</v>
      </c>
      <c r="J31917" s="111"/>
      <c r="M31917" s="16">
        <f t="shared" si="2996"/>
        <v>0</v>
      </c>
      <c r="N31917" s="4">
        <f t="shared" si="2997"/>
        <v>0</v>
      </c>
    </row>
    <row r="31918" spans="1:14">
      <c r="A31918" s="1">
        <v>42970.791666666664</v>
      </c>
      <c r="B31918" s="6">
        <f t="shared" si="2998"/>
        <v>23</v>
      </c>
      <c r="C31918" s="6">
        <f t="shared" si="2999"/>
        <v>20</v>
      </c>
      <c r="D31918" s="17">
        <v>59.76426</v>
      </c>
      <c r="G31918" s="15">
        <v>42970.791666666664</v>
      </c>
      <c r="H31918" s="7">
        <f t="shared" si="2994"/>
        <v>23</v>
      </c>
      <c r="I31918" s="62">
        <f t="shared" si="2995"/>
        <v>20</v>
      </c>
      <c r="J31918" s="111"/>
      <c r="M31918" s="16">
        <f t="shared" si="2996"/>
        <v>0</v>
      </c>
      <c r="N31918" s="4">
        <f t="shared" si="2997"/>
        <v>0</v>
      </c>
    </row>
    <row r="31919" spans="1:14">
      <c r="A31919" s="1">
        <v>42970.833333333336</v>
      </c>
      <c r="B31919" s="6">
        <f t="shared" si="2998"/>
        <v>23</v>
      </c>
      <c r="C31919" s="6">
        <f t="shared" si="2999"/>
        <v>21</v>
      </c>
      <c r="D31919" s="17">
        <v>49.04654</v>
      </c>
      <c r="G31919" s="15">
        <v>42970.833333333336</v>
      </c>
      <c r="H31919" s="7">
        <f t="shared" si="2994"/>
        <v>23</v>
      </c>
      <c r="I31919" s="62">
        <f t="shared" si="2995"/>
        <v>21</v>
      </c>
      <c r="J31919" s="111"/>
      <c r="M31919" s="16">
        <f t="shared" si="2996"/>
        <v>0</v>
      </c>
      <c r="N31919" s="4">
        <f t="shared" si="2997"/>
        <v>0</v>
      </c>
    </row>
    <row r="31920" spans="1:14">
      <c r="A31920" s="1">
        <v>42970.875</v>
      </c>
      <c r="B31920" s="6">
        <f t="shared" si="2998"/>
        <v>23</v>
      </c>
      <c r="C31920" s="6">
        <f t="shared" si="2999"/>
        <v>22</v>
      </c>
      <c r="D31920" s="17">
        <v>40.905949999999997</v>
      </c>
      <c r="G31920" s="15">
        <v>42970.875</v>
      </c>
      <c r="H31920" s="7">
        <f t="shared" si="2994"/>
        <v>23</v>
      </c>
      <c r="I31920" s="62">
        <f t="shared" si="2995"/>
        <v>22</v>
      </c>
      <c r="J31920" s="111"/>
      <c r="M31920" s="16">
        <f t="shared" si="2996"/>
        <v>0</v>
      </c>
      <c r="N31920" s="4">
        <f t="shared" si="2997"/>
        <v>0</v>
      </c>
    </row>
    <row r="31921" spans="1:14">
      <c r="A31921" s="1">
        <v>42970.916666666664</v>
      </c>
      <c r="B31921" s="6">
        <f t="shared" si="2998"/>
        <v>23</v>
      </c>
      <c r="C31921" s="6">
        <f t="shared" si="2999"/>
        <v>23</v>
      </c>
      <c r="D31921" s="17">
        <v>35.245089999999998</v>
      </c>
      <c r="G31921" s="15">
        <v>42970.916666666664</v>
      </c>
      <c r="H31921" s="7">
        <f t="shared" si="2994"/>
        <v>23</v>
      </c>
      <c r="I31921" s="62">
        <f t="shared" si="2995"/>
        <v>23</v>
      </c>
      <c r="J31921" s="111"/>
      <c r="M31921" s="16">
        <f t="shared" si="2996"/>
        <v>0</v>
      </c>
      <c r="N31921" s="4">
        <f t="shared" si="2997"/>
        <v>0</v>
      </c>
    </row>
    <row r="31922" spans="1:14">
      <c r="A31922" s="1">
        <v>42970.958333333336</v>
      </c>
      <c r="B31922" s="6">
        <f t="shared" si="2998"/>
        <v>23</v>
      </c>
      <c r="C31922" s="6">
        <f t="shared" si="2999"/>
        <v>24</v>
      </c>
      <c r="D31922" s="17">
        <v>33.023519999999998</v>
      </c>
      <c r="G31922" s="15">
        <v>42970.958333333336</v>
      </c>
      <c r="H31922" s="7">
        <f t="shared" si="2994"/>
        <v>23</v>
      </c>
      <c r="I31922" s="62">
        <f t="shared" si="2995"/>
        <v>24</v>
      </c>
      <c r="J31922" s="111"/>
      <c r="M31922" s="16">
        <f t="shared" si="2996"/>
        <v>0</v>
      </c>
      <c r="N31922" s="4">
        <f t="shared" si="2997"/>
        <v>0</v>
      </c>
    </row>
    <row r="31923" spans="1:14">
      <c r="A31923" s="1">
        <v>42971</v>
      </c>
      <c r="B31923" s="6">
        <f t="shared" si="2998"/>
        <v>24</v>
      </c>
      <c r="C31923" s="6">
        <f t="shared" si="2999"/>
        <v>1</v>
      </c>
      <c r="D31923" s="17">
        <v>30.91563</v>
      </c>
      <c r="G31923" s="15">
        <v>42971</v>
      </c>
      <c r="H31923" s="7">
        <f t="shared" si="2994"/>
        <v>24</v>
      </c>
      <c r="I31923" s="62">
        <f t="shared" si="2995"/>
        <v>1</v>
      </c>
      <c r="J31923" s="111"/>
      <c r="M31923" s="16">
        <f t="shared" si="2996"/>
        <v>0</v>
      </c>
      <c r="N31923" s="4">
        <f t="shared" si="2997"/>
        <v>0</v>
      </c>
    </row>
    <row r="31924" spans="1:14">
      <c r="A31924" s="1">
        <v>42971.041666666664</v>
      </c>
      <c r="B31924" s="6">
        <f t="shared" si="2998"/>
        <v>24</v>
      </c>
      <c r="C31924" s="6">
        <f t="shared" si="2999"/>
        <v>2</v>
      </c>
      <c r="D31924" s="17">
        <v>29.280989999999999</v>
      </c>
      <c r="G31924" s="15">
        <v>42971.041666666664</v>
      </c>
      <c r="H31924" s="7">
        <f t="shared" si="2994"/>
        <v>24</v>
      </c>
      <c r="I31924" s="62">
        <f t="shared" si="2995"/>
        <v>2</v>
      </c>
      <c r="J31924" s="111"/>
      <c r="M31924" s="16">
        <f t="shared" si="2996"/>
        <v>0</v>
      </c>
      <c r="N31924" s="4">
        <f t="shared" si="2997"/>
        <v>0</v>
      </c>
    </row>
    <row r="31925" spans="1:14">
      <c r="A31925" s="1">
        <v>42971.083333333336</v>
      </c>
      <c r="B31925" s="6">
        <f t="shared" si="2998"/>
        <v>24</v>
      </c>
      <c r="C31925" s="6">
        <f t="shared" si="2999"/>
        <v>3</v>
      </c>
      <c r="D31925" s="17">
        <v>28.6999</v>
      </c>
      <c r="G31925" s="15">
        <v>42971.083333333336</v>
      </c>
      <c r="H31925" s="7">
        <f t="shared" si="2994"/>
        <v>24</v>
      </c>
      <c r="I31925" s="62">
        <f t="shared" si="2995"/>
        <v>3</v>
      </c>
      <c r="J31925" s="111"/>
      <c r="M31925" s="16">
        <f t="shared" si="2996"/>
        <v>0</v>
      </c>
      <c r="N31925" s="4">
        <f t="shared" si="2997"/>
        <v>0</v>
      </c>
    </row>
    <row r="31926" spans="1:14">
      <c r="A31926" s="1">
        <v>42971.125</v>
      </c>
      <c r="B31926" s="6">
        <f t="shared" si="2998"/>
        <v>24</v>
      </c>
      <c r="C31926" s="6">
        <f t="shared" si="2999"/>
        <v>4</v>
      </c>
      <c r="D31926" s="17">
        <v>28.301680000000001</v>
      </c>
      <c r="G31926" s="15">
        <v>42971.125</v>
      </c>
      <c r="H31926" s="7">
        <f t="shared" si="2994"/>
        <v>24</v>
      </c>
      <c r="I31926" s="62">
        <f t="shared" si="2995"/>
        <v>4</v>
      </c>
      <c r="J31926" s="111"/>
      <c r="M31926" s="16">
        <f t="shared" si="2996"/>
        <v>0</v>
      </c>
      <c r="N31926" s="4">
        <f t="shared" si="2997"/>
        <v>0</v>
      </c>
    </row>
    <row r="31927" spans="1:14">
      <c r="A31927" s="1">
        <v>42971.166666666664</v>
      </c>
      <c r="B31927" s="6">
        <f t="shared" si="2998"/>
        <v>24</v>
      </c>
      <c r="C31927" s="6">
        <f t="shared" si="2999"/>
        <v>5</v>
      </c>
      <c r="D31927" s="17">
        <v>28.773779999999999</v>
      </c>
      <c r="G31927" s="15">
        <v>42971.166666666664</v>
      </c>
      <c r="H31927" s="7">
        <f t="shared" si="2994"/>
        <v>24</v>
      </c>
      <c r="I31927" s="62">
        <f t="shared" si="2995"/>
        <v>5</v>
      </c>
      <c r="J31927" s="111"/>
      <c r="M31927" s="16">
        <f t="shared" si="2996"/>
        <v>0</v>
      </c>
      <c r="N31927" s="4">
        <f t="shared" si="2997"/>
        <v>0</v>
      </c>
    </row>
    <row r="31928" spans="1:14">
      <c r="A31928" s="1">
        <v>42971.208333333336</v>
      </c>
      <c r="B31928" s="6">
        <f t="shared" si="2998"/>
        <v>24</v>
      </c>
      <c r="C31928" s="6">
        <f t="shared" si="2999"/>
        <v>6</v>
      </c>
      <c r="D31928" s="17">
        <v>31.706320000000002</v>
      </c>
      <c r="G31928" s="15">
        <v>42971.208333333336</v>
      </c>
      <c r="H31928" s="7">
        <f t="shared" si="2994"/>
        <v>24</v>
      </c>
      <c r="I31928" s="62">
        <f t="shared" si="2995"/>
        <v>6</v>
      </c>
      <c r="J31928" s="111"/>
      <c r="M31928" s="16">
        <f t="shared" si="2996"/>
        <v>0</v>
      </c>
      <c r="N31928" s="4">
        <f t="shared" si="2997"/>
        <v>0</v>
      </c>
    </row>
    <row r="31929" spans="1:14">
      <c r="A31929" s="1">
        <v>42971.25</v>
      </c>
      <c r="B31929" s="6">
        <f t="shared" si="2998"/>
        <v>24</v>
      </c>
      <c r="C31929" s="6">
        <f t="shared" si="2999"/>
        <v>7</v>
      </c>
      <c r="D31929" s="17">
        <v>37.308039999999998</v>
      </c>
      <c r="G31929" s="15">
        <v>42971.25</v>
      </c>
      <c r="H31929" s="7">
        <f t="shared" si="2994"/>
        <v>24</v>
      </c>
      <c r="I31929" s="62">
        <f t="shared" si="2995"/>
        <v>7</v>
      </c>
      <c r="J31929" s="111"/>
      <c r="M31929" s="16">
        <f t="shared" si="2996"/>
        <v>0</v>
      </c>
      <c r="N31929" s="4">
        <f t="shared" si="2997"/>
        <v>0</v>
      </c>
    </row>
    <row r="31930" spans="1:14">
      <c r="A31930" s="1">
        <v>42971.291666666664</v>
      </c>
      <c r="B31930" s="6">
        <f t="shared" si="2998"/>
        <v>24</v>
      </c>
      <c r="C31930" s="6">
        <f t="shared" si="2999"/>
        <v>8</v>
      </c>
      <c r="D31930" s="17">
        <v>36.51173</v>
      </c>
      <c r="G31930" s="15">
        <v>42971.291666666664</v>
      </c>
      <c r="H31930" s="7">
        <f t="shared" si="2994"/>
        <v>24</v>
      </c>
      <c r="I31930" s="62">
        <f t="shared" si="2995"/>
        <v>8</v>
      </c>
      <c r="J31930" s="111"/>
      <c r="M31930" s="16">
        <f t="shared" si="2996"/>
        <v>0</v>
      </c>
      <c r="N31930" s="4">
        <f t="shared" si="2997"/>
        <v>0</v>
      </c>
    </row>
    <row r="31931" spans="1:14">
      <c r="A31931" s="1">
        <v>42971.333333333336</v>
      </c>
      <c r="B31931" s="6">
        <f t="shared" si="2998"/>
        <v>24</v>
      </c>
      <c r="C31931" s="6">
        <f t="shared" si="2999"/>
        <v>9</v>
      </c>
      <c r="D31931" s="17">
        <v>31.0749</v>
      </c>
      <c r="G31931" s="15">
        <v>42971.333333333336</v>
      </c>
      <c r="H31931" s="7">
        <f t="shared" si="2994"/>
        <v>24</v>
      </c>
      <c r="I31931" s="62">
        <f t="shared" si="2995"/>
        <v>9</v>
      </c>
      <c r="J31931" s="111"/>
      <c r="M31931" s="16">
        <f t="shared" si="2996"/>
        <v>0</v>
      </c>
      <c r="N31931" s="4">
        <f t="shared" si="2997"/>
        <v>0</v>
      </c>
    </row>
    <row r="31932" spans="1:14">
      <c r="A31932" s="1">
        <v>42971.375</v>
      </c>
      <c r="B31932" s="6">
        <f t="shared" si="2998"/>
        <v>24</v>
      </c>
      <c r="C31932" s="6">
        <f t="shared" si="2999"/>
        <v>10</v>
      </c>
      <c r="D31932" s="17">
        <v>28.869019999999999</v>
      </c>
      <c r="G31932" s="15">
        <v>42971.375</v>
      </c>
      <c r="H31932" s="7">
        <f t="shared" si="2994"/>
        <v>24</v>
      </c>
      <c r="I31932" s="62">
        <f t="shared" si="2995"/>
        <v>10</v>
      </c>
      <c r="J31932" s="111"/>
      <c r="M31932" s="16">
        <f t="shared" si="2996"/>
        <v>0</v>
      </c>
      <c r="N31932" s="4">
        <f t="shared" si="2997"/>
        <v>0</v>
      </c>
    </row>
    <row r="31933" spans="1:14">
      <c r="A31933" s="1">
        <v>42971.416666666664</v>
      </c>
      <c r="B31933" s="6">
        <f t="shared" si="2998"/>
        <v>24</v>
      </c>
      <c r="C31933" s="6">
        <f t="shared" si="2999"/>
        <v>11</v>
      </c>
      <c r="D31933" s="17">
        <v>28.87782</v>
      </c>
      <c r="G31933" s="15">
        <v>42971.416666666664</v>
      </c>
      <c r="H31933" s="7">
        <f t="shared" si="2994"/>
        <v>24</v>
      </c>
      <c r="I31933" s="62">
        <f t="shared" si="2995"/>
        <v>11</v>
      </c>
      <c r="J31933" s="111"/>
      <c r="M31933" s="16">
        <f t="shared" si="2996"/>
        <v>0</v>
      </c>
      <c r="N31933" s="4">
        <f t="shared" si="2997"/>
        <v>0</v>
      </c>
    </row>
    <row r="31934" spans="1:14">
      <c r="A31934" s="1">
        <v>42971.458333333336</v>
      </c>
      <c r="B31934" s="6">
        <f t="shared" si="2998"/>
        <v>24</v>
      </c>
      <c r="C31934" s="6">
        <f t="shared" si="2999"/>
        <v>12</v>
      </c>
      <c r="D31934" s="17">
        <v>29.252970000000001</v>
      </c>
      <c r="G31934" s="15">
        <v>42971.458333333336</v>
      </c>
      <c r="H31934" s="7">
        <f t="shared" si="2994"/>
        <v>24</v>
      </c>
      <c r="I31934" s="62">
        <f t="shared" si="2995"/>
        <v>12</v>
      </c>
      <c r="J31934" s="111"/>
      <c r="M31934" s="16">
        <f t="shared" si="2996"/>
        <v>0</v>
      </c>
      <c r="N31934" s="4">
        <f t="shared" si="2997"/>
        <v>0</v>
      </c>
    </row>
    <row r="31935" spans="1:14">
      <c r="A31935" s="1">
        <v>42971.5</v>
      </c>
      <c r="B31935" s="6">
        <f t="shared" si="2998"/>
        <v>24</v>
      </c>
      <c r="C31935" s="6">
        <f t="shared" si="2999"/>
        <v>13</v>
      </c>
      <c r="D31935" s="17">
        <v>30.087209999999999</v>
      </c>
      <c r="G31935" s="15">
        <v>42971.5</v>
      </c>
      <c r="H31935" s="7">
        <f t="shared" si="2994"/>
        <v>24</v>
      </c>
      <c r="I31935" s="62">
        <f t="shared" si="2995"/>
        <v>13</v>
      </c>
      <c r="J31935" s="111"/>
      <c r="M31935" s="16">
        <f t="shared" si="2996"/>
        <v>0</v>
      </c>
      <c r="N31935" s="4">
        <f t="shared" si="2997"/>
        <v>0</v>
      </c>
    </row>
    <row r="31936" spans="1:14">
      <c r="A31936" s="1">
        <v>42971.541666666664</v>
      </c>
      <c r="B31936" s="6">
        <f t="shared" si="2998"/>
        <v>24</v>
      </c>
      <c r="C31936" s="6">
        <f t="shared" si="2999"/>
        <v>14</v>
      </c>
      <c r="D31936" s="17">
        <v>31.644780000000001</v>
      </c>
      <c r="G31936" s="15">
        <v>42971.541666666664</v>
      </c>
      <c r="H31936" s="7">
        <f t="shared" si="2994"/>
        <v>24</v>
      </c>
      <c r="I31936" s="62">
        <f t="shared" si="2995"/>
        <v>14</v>
      </c>
      <c r="J31936" s="111"/>
      <c r="M31936" s="16">
        <f t="shared" si="2996"/>
        <v>0</v>
      </c>
      <c r="N31936" s="4">
        <f t="shared" si="2997"/>
        <v>0</v>
      </c>
    </row>
    <row r="31937" spans="1:14">
      <c r="A31937" s="1">
        <v>42971.583333333336</v>
      </c>
      <c r="B31937" s="6">
        <f t="shared" si="2998"/>
        <v>24</v>
      </c>
      <c r="C31937" s="6">
        <f t="shared" si="2999"/>
        <v>15</v>
      </c>
      <c r="D31937" s="17">
        <v>35.566580000000002</v>
      </c>
      <c r="G31937" s="15">
        <v>42971.583333333336</v>
      </c>
      <c r="H31937" s="7">
        <f t="shared" si="2994"/>
        <v>24</v>
      </c>
      <c r="I31937" s="62">
        <f t="shared" si="2995"/>
        <v>15</v>
      </c>
      <c r="J31937" s="111"/>
      <c r="M31937" s="16">
        <f t="shared" si="2996"/>
        <v>0</v>
      </c>
      <c r="N31937" s="4">
        <f t="shared" si="2997"/>
        <v>0</v>
      </c>
    </row>
    <row r="31938" spans="1:14">
      <c r="A31938" s="1">
        <v>42971.625</v>
      </c>
      <c r="B31938" s="6">
        <f t="shared" si="2998"/>
        <v>24</v>
      </c>
      <c r="C31938" s="6">
        <f t="shared" si="2999"/>
        <v>16</v>
      </c>
      <c r="D31938" s="17">
        <v>37.618369999999999</v>
      </c>
      <c r="G31938" s="15">
        <v>42971.625</v>
      </c>
      <c r="H31938" s="7">
        <f t="shared" si="2994"/>
        <v>24</v>
      </c>
      <c r="I31938" s="62">
        <f t="shared" si="2995"/>
        <v>16</v>
      </c>
      <c r="J31938" s="111"/>
      <c r="M31938" s="16">
        <f t="shared" si="2996"/>
        <v>0</v>
      </c>
      <c r="N31938" s="4">
        <f t="shared" si="2997"/>
        <v>0</v>
      </c>
    </row>
    <row r="31939" spans="1:14">
      <c r="A31939" s="1">
        <v>42971.666666666664</v>
      </c>
      <c r="B31939" s="6">
        <f t="shared" si="2998"/>
        <v>24</v>
      </c>
      <c r="C31939" s="6">
        <f t="shared" si="2999"/>
        <v>17</v>
      </c>
      <c r="D31939" s="17">
        <v>39.308079999999997</v>
      </c>
      <c r="G31939" s="15">
        <v>42971.666666666664</v>
      </c>
      <c r="H31939" s="7">
        <f t="shared" si="2994"/>
        <v>24</v>
      </c>
      <c r="I31939" s="62">
        <f t="shared" si="2995"/>
        <v>17</v>
      </c>
      <c r="J31939" s="111"/>
      <c r="M31939" s="16">
        <f t="shared" si="2996"/>
        <v>0</v>
      </c>
      <c r="N31939" s="4">
        <f t="shared" si="2997"/>
        <v>0</v>
      </c>
    </row>
    <row r="31940" spans="1:14">
      <c r="A31940" s="1">
        <v>42971.708333333336</v>
      </c>
      <c r="B31940" s="6">
        <f t="shared" si="2998"/>
        <v>24</v>
      </c>
      <c r="C31940" s="6">
        <f t="shared" si="2999"/>
        <v>18</v>
      </c>
      <c r="D31940" s="17">
        <v>42.04871</v>
      </c>
      <c r="G31940" s="15">
        <v>42971.708333333336</v>
      </c>
      <c r="H31940" s="7">
        <f t="shared" si="2994"/>
        <v>24</v>
      </c>
      <c r="I31940" s="62">
        <f t="shared" si="2995"/>
        <v>18</v>
      </c>
      <c r="J31940" s="111"/>
      <c r="M31940" s="16">
        <f t="shared" si="2996"/>
        <v>0</v>
      </c>
      <c r="N31940" s="4">
        <f t="shared" si="2997"/>
        <v>0</v>
      </c>
    </row>
    <row r="31941" spans="1:14">
      <c r="A31941" s="1">
        <v>42971.75</v>
      </c>
      <c r="B31941" s="6">
        <f t="shared" si="2998"/>
        <v>24</v>
      </c>
      <c r="C31941" s="6">
        <f t="shared" si="2999"/>
        <v>19</v>
      </c>
      <c r="D31941" s="17">
        <v>50.475659999999998</v>
      </c>
      <c r="G31941" s="15">
        <v>42971.75</v>
      </c>
      <c r="H31941" s="7">
        <f t="shared" si="2994"/>
        <v>24</v>
      </c>
      <c r="I31941" s="62">
        <f t="shared" si="2995"/>
        <v>19</v>
      </c>
      <c r="J31941" s="111"/>
      <c r="M31941" s="16">
        <f t="shared" si="2996"/>
        <v>0</v>
      </c>
      <c r="N31941" s="4">
        <f t="shared" si="2997"/>
        <v>0</v>
      </c>
    </row>
    <row r="31942" spans="1:14">
      <c r="A31942" s="1">
        <v>42971.791666666664</v>
      </c>
      <c r="B31942" s="6">
        <f t="shared" si="2998"/>
        <v>24</v>
      </c>
      <c r="C31942" s="6">
        <f t="shared" si="2999"/>
        <v>20</v>
      </c>
      <c r="D31942" s="17">
        <v>54.775239999999997</v>
      </c>
      <c r="G31942" s="15">
        <v>42971.791666666664</v>
      </c>
      <c r="H31942" s="7">
        <f t="shared" si="2994"/>
        <v>24</v>
      </c>
      <c r="I31942" s="62">
        <f t="shared" si="2995"/>
        <v>20</v>
      </c>
      <c r="J31942" s="111"/>
      <c r="M31942" s="16">
        <f t="shared" si="2996"/>
        <v>0</v>
      </c>
      <c r="N31942" s="4">
        <f t="shared" si="2997"/>
        <v>0</v>
      </c>
    </row>
    <row r="31943" spans="1:14">
      <c r="A31943" s="1">
        <v>42971.833333333336</v>
      </c>
      <c r="B31943" s="6">
        <f t="shared" si="2998"/>
        <v>24</v>
      </c>
      <c r="C31943" s="6">
        <f t="shared" si="2999"/>
        <v>21</v>
      </c>
      <c r="D31943" s="17">
        <v>47.827150000000003</v>
      </c>
      <c r="G31943" s="15">
        <v>42971.833333333336</v>
      </c>
      <c r="H31943" s="7">
        <f t="shared" si="2994"/>
        <v>24</v>
      </c>
      <c r="I31943" s="62">
        <f t="shared" si="2995"/>
        <v>21</v>
      </c>
      <c r="J31943" s="111"/>
      <c r="M31943" s="16">
        <f t="shared" si="2996"/>
        <v>0</v>
      </c>
      <c r="N31943" s="4">
        <f t="shared" si="2997"/>
        <v>0</v>
      </c>
    </row>
    <row r="31944" spans="1:14">
      <c r="A31944" s="1">
        <v>42971.875</v>
      </c>
      <c r="B31944" s="6">
        <f t="shared" si="2998"/>
        <v>24</v>
      </c>
      <c r="C31944" s="6">
        <f t="shared" si="2999"/>
        <v>22</v>
      </c>
      <c r="D31944" s="17">
        <v>40.36647</v>
      </c>
      <c r="G31944" s="15">
        <v>42971.875</v>
      </c>
      <c r="H31944" s="7">
        <f t="shared" si="2994"/>
        <v>24</v>
      </c>
      <c r="I31944" s="62">
        <f t="shared" si="2995"/>
        <v>22</v>
      </c>
      <c r="J31944" s="111"/>
      <c r="M31944" s="16">
        <f t="shared" si="2996"/>
        <v>0</v>
      </c>
      <c r="N31944" s="4">
        <f t="shared" si="2997"/>
        <v>0</v>
      </c>
    </row>
    <row r="31945" spans="1:14">
      <c r="A31945" s="1">
        <v>42971.916666666664</v>
      </c>
      <c r="B31945" s="6">
        <f t="shared" si="2998"/>
        <v>24</v>
      </c>
      <c r="C31945" s="6">
        <f t="shared" si="2999"/>
        <v>23</v>
      </c>
      <c r="D31945" s="17">
        <v>35.005369999999999</v>
      </c>
      <c r="G31945" s="15">
        <v>42971.916666666664</v>
      </c>
      <c r="H31945" s="7">
        <f t="shared" si="2994"/>
        <v>24</v>
      </c>
      <c r="I31945" s="62">
        <f t="shared" si="2995"/>
        <v>23</v>
      </c>
      <c r="J31945" s="111"/>
      <c r="M31945" s="16">
        <f t="shared" si="2996"/>
        <v>0</v>
      </c>
      <c r="N31945" s="4">
        <f t="shared" si="2997"/>
        <v>0</v>
      </c>
    </row>
    <row r="31946" spans="1:14">
      <c r="A31946" s="1">
        <v>42971.958333333336</v>
      </c>
      <c r="B31946" s="6">
        <f t="shared" si="2998"/>
        <v>24</v>
      </c>
      <c r="C31946" s="6">
        <f t="shared" si="2999"/>
        <v>24</v>
      </c>
      <c r="D31946" s="17">
        <v>33.062379999999997</v>
      </c>
      <c r="G31946" s="15">
        <v>42971.958333333336</v>
      </c>
      <c r="H31946" s="7">
        <f t="shared" si="2994"/>
        <v>24</v>
      </c>
      <c r="I31946" s="62">
        <f t="shared" si="2995"/>
        <v>24</v>
      </c>
      <c r="J31946" s="111"/>
      <c r="M31946" s="16">
        <f t="shared" si="2996"/>
        <v>0</v>
      </c>
      <c r="N31946" s="4">
        <f t="shared" si="2997"/>
        <v>0</v>
      </c>
    </row>
    <row r="31947" spans="1:14">
      <c r="A31947" s="1">
        <v>42972</v>
      </c>
      <c r="B31947" s="6">
        <f t="shared" si="2998"/>
        <v>25</v>
      </c>
      <c r="C31947" s="6">
        <f t="shared" si="2999"/>
        <v>1</v>
      </c>
      <c r="D31947" s="17">
        <v>32</v>
      </c>
      <c r="G31947" s="15">
        <v>42972</v>
      </c>
      <c r="H31947" s="7">
        <f t="shared" si="2994"/>
        <v>25</v>
      </c>
      <c r="I31947" s="62">
        <f t="shared" si="2995"/>
        <v>1</v>
      </c>
      <c r="J31947" s="111"/>
      <c r="M31947" s="16">
        <f t="shared" si="2996"/>
        <v>0</v>
      </c>
      <c r="N31947" s="4">
        <f t="shared" si="2997"/>
        <v>0</v>
      </c>
    </row>
    <row r="31948" spans="1:14">
      <c r="A31948" s="1">
        <v>42972.041666666664</v>
      </c>
      <c r="B31948" s="6">
        <f t="shared" si="2998"/>
        <v>25</v>
      </c>
      <c r="C31948" s="6">
        <f t="shared" si="2999"/>
        <v>2</v>
      </c>
      <c r="D31948" s="17">
        <v>30.052620000000001</v>
      </c>
      <c r="G31948" s="15">
        <v>42972.041666666664</v>
      </c>
      <c r="H31948" s="7">
        <f t="shared" si="2994"/>
        <v>25</v>
      </c>
      <c r="I31948" s="62">
        <f t="shared" si="2995"/>
        <v>2</v>
      </c>
      <c r="J31948" s="111"/>
      <c r="M31948" s="16">
        <f t="shared" si="2996"/>
        <v>0</v>
      </c>
      <c r="N31948" s="4">
        <f t="shared" si="2997"/>
        <v>0</v>
      </c>
    </row>
    <row r="31949" spans="1:14">
      <c r="A31949" s="1">
        <v>42972.083333333336</v>
      </c>
      <c r="B31949" s="6">
        <f t="shared" si="2998"/>
        <v>25</v>
      </c>
      <c r="C31949" s="6">
        <f t="shared" si="2999"/>
        <v>3</v>
      </c>
      <c r="D31949" s="17">
        <v>29.110220000000002</v>
      </c>
      <c r="G31949" s="15">
        <v>42972.083333333336</v>
      </c>
      <c r="H31949" s="7">
        <f t="shared" si="2994"/>
        <v>25</v>
      </c>
      <c r="I31949" s="62">
        <f t="shared" si="2995"/>
        <v>3</v>
      </c>
      <c r="J31949" s="111"/>
      <c r="M31949" s="16">
        <f t="shared" si="2996"/>
        <v>0</v>
      </c>
      <c r="N31949" s="4">
        <f t="shared" si="2997"/>
        <v>0</v>
      </c>
    </row>
    <row r="31950" spans="1:14">
      <c r="A31950" s="1">
        <v>42972.125</v>
      </c>
      <c r="B31950" s="6">
        <f t="shared" si="2998"/>
        <v>25</v>
      </c>
      <c r="C31950" s="6">
        <f t="shared" si="2999"/>
        <v>4</v>
      </c>
      <c r="D31950" s="17">
        <v>28.824860000000001</v>
      </c>
      <c r="G31950" s="15">
        <v>42972.125</v>
      </c>
      <c r="H31950" s="7">
        <f t="shared" si="2994"/>
        <v>25</v>
      </c>
      <c r="I31950" s="62">
        <f t="shared" si="2995"/>
        <v>4</v>
      </c>
      <c r="J31950" s="111"/>
      <c r="M31950" s="16">
        <f t="shared" si="2996"/>
        <v>0</v>
      </c>
      <c r="N31950" s="4">
        <f t="shared" si="2997"/>
        <v>0</v>
      </c>
    </row>
    <row r="31951" spans="1:14">
      <c r="A31951" s="1">
        <v>42972.166666666664</v>
      </c>
      <c r="B31951" s="6">
        <f t="shared" si="2998"/>
        <v>25</v>
      </c>
      <c r="C31951" s="6">
        <f t="shared" si="2999"/>
        <v>5</v>
      </c>
      <c r="D31951" s="17">
        <v>29.637119999999999</v>
      </c>
      <c r="G31951" s="15">
        <v>42972.166666666664</v>
      </c>
      <c r="H31951" s="7">
        <f t="shared" si="2994"/>
        <v>25</v>
      </c>
      <c r="I31951" s="62">
        <f t="shared" si="2995"/>
        <v>5</v>
      </c>
      <c r="J31951" s="111"/>
      <c r="M31951" s="16">
        <f t="shared" si="2996"/>
        <v>0</v>
      </c>
      <c r="N31951" s="4">
        <f t="shared" si="2997"/>
        <v>0</v>
      </c>
    </row>
    <row r="31952" spans="1:14">
      <c r="A31952" s="1">
        <v>42972.208333333336</v>
      </c>
      <c r="B31952" s="6">
        <f t="shared" si="2998"/>
        <v>25</v>
      </c>
      <c r="C31952" s="6">
        <f t="shared" si="2999"/>
        <v>6</v>
      </c>
      <c r="D31952" s="17">
        <v>32.370359999999998</v>
      </c>
      <c r="G31952" s="15">
        <v>42972.208333333336</v>
      </c>
      <c r="H31952" s="7">
        <f t="shared" si="2994"/>
        <v>25</v>
      </c>
      <c r="I31952" s="62">
        <f t="shared" si="2995"/>
        <v>6</v>
      </c>
      <c r="J31952" s="111"/>
      <c r="M31952" s="16">
        <f t="shared" si="2996"/>
        <v>0</v>
      </c>
      <c r="N31952" s="4">
        <f t="shared" si="2997"/>
        <v>0</v>
      </c>
    </row>
    <row r="31953" spans="1:14">
      <c r="A31953" s="1">
        <v>42972.25</v>
      </c>
      <c r="B31953" s="6">
        <f t="shared" si="2998"/>
        <v>25</v>
      </c>
      <c r="C31953" s="6">
        <f t="shared" si="2999"/>
        <v>7</v>
      </c>
      <c r="D31953" s="17">
        <v>41.917230000000004</v>
      </c>
      <c r="G31953" s="15">
        <v>42972.25</v>
      </c>
      <c r="H31953" s="7">
        <f t="shared" si="2994"/>
        <v>25</v>
      </c>
      <c r="I31953" s="62">
        <f t="shared" si="2995"/>
        <v>7</v>
      </c>
      <c r="J31953" s="111"/>
      <c r="M31953" s="16">
        <f t="shared" si="2996"/>
        <v>0</v>
      </c>
      <c r="N31953" s="4">
        <f t="shared" si="2997"/>
        <v>0</v>
      </c>
    </row>
    <row r="31954" spans="1:14">
      <c r="A31954" s="1">
        <v>42972.291666666664</v>
      </c>
      <c r="B31954" s="6">
        <f t="shared" si="2998"/>
        <v>25</v>
      </c>
      <c r="C31954" s="6">
        <f t="shared" si="2999"/>
        <v>8</v>
      </c>
      <c r="D31954" s="17">
        <v>37.843780000000002</v>
      </c>
      <c r="G31954" s="15">
        <v>42972.291666666664</v>
      </c>
      <c r="H31954" s="7">
        <f t="shared" si="2994"/>
        <v>25</v>
      </c>
      <c r="I31954" s="62">
        <f t="shared" si="2995"/>
        <v>8</v>
      </c>
      <c r="J31954" s="111"/>
      <c r="M31954" s="16">
        <f t="shared" si="2996"/>
        <v>0</v>
      </c>
      <c r="N31954" s="4">
        <f t="shared" si="2997"/>
        <v>0</v>
      </c>
    </row>
    <row r="31955" spans="1:14">
      <c r="A31955" s="1">
        <v>42972.333333333336</v>
      </c>
      <c r="B31955" s="6">
        <f t="shared" si="2998"/>
        <v>25</v>
      </c>
      <c r="C31955" s="6">
        <f t="shared" si="2999"/>
        <v>9</v>
      </c>
      <c r="D31955" s="17">
        <v>31.467860000000002</v>
      </c>
      <c r="G31955" s="15">
        <v>42972.333333333336</v>
      </c>
      <c r="H31955" s="7">
        <f t="shared" si="2994"/>
        <v>25</v>
      </c>
      <c r="I31955" s="62">
        <f t="shared" si="2995"/>
        <v>9</v>
      </c>
      <c r="J31955" s="111"/>
      <c r="M31955" s="16">
        <f t="shared" si="2996"/>
        <v>0</v>
      </c>
      <c r="N31955" s="4">
        <f t="shared" si="2997"/>
        <v>0</v>
      </c>
    </row>
    <row r="31956" spans="1:14">
      <c r="A31956" s="1">
        <v>42972.375</v>
      </c>
      <c r="B31956" s="6">
        <f t="shared" si="2998"/>
        <v>25</v>
      </c>
      <c r="C31956" s="6">
        <f t="shared" si="2999"/>
        <v>10</v>
      </c>
      <c r="D31956" s="17">
        <v>30.134820000000001</v>
      </c>
      <c r="G31956" s="15">
        <v>42972.375</v>
      </c>
      <c r="H31956" s="7">
        <f t="shared" si="2994"/>
        <v>25</v>
      </c>
      <c r="I31956" s="62">
        <f t="shared" si="2995"/>
        <v>10</v>
      </c>
      <c r="J31956" s="111"/>
      <c r="M31956" s="16">
        <f t="shared" si="2996"/>
        <v>0</v>
      </c>
      <c r="N31956" s="4">
        <f t="shared" si="2997"/>
        <v>0</v>
      </c>
    </row>
    <row r="31957" spans="1:14">
      <c r="A31957" s="1">
        <v>42972.416666666664</v>
      </c>
      <c r="B31957" s="6">
        <f t="shared" si="2998"/>
        <v>25</v>
      </c>
      <c r="C31957" s="6">
        <f t="shared" si="2999"/>
        <v>11</v>
      </c>
      <c r="D31957" s="17">
        <v>31.372219999999999</v>
      </c>
      <c r="G31957" s="15">
        <v>42972.416666666664</v>
      </c>
      <c r="H31957" s="7">
        <f t="shared" si="2994"/>
        <v>25</v>
      </c>
      <c r="I31957" s="62">
        <f t="shared" si="2995"/>
        <v>11</v>
      </c>
      <c r="J31957" s="111"/>
      <c r="M31957" s="16">
        <f t="shared" si="2996"/>
        <v>0</v>
      </c>
      <c r="N31957" s="4">
        <f t="shared" si="2997"/>
        <v>0</v>
      </c>
    </row>
    <row r="31958" spans="1:14">
      <c r="A31958" s="1">
        <v>42972.458333333336</v>
      </c>
      <c r="B31958" s="6">
        <f t="shared" si="2998"/>
        <v>25</v>
      </c>
      <c r="C31958" s="6">
        <f t="shared" si="2999"/>
        <v>12</v>
      </c>
      <c r="D31958" s="17">
        <v>32.811529999999998</v>
      </c>
      <c r="G31958" s="15">
        <v>42972.458333333336</v>
      </c>
      <c r="H31958" s="7">
        <f t="shared" si="2994"/>
        <v>25</v>
      </c>
      <c r="I31958" s="62">
        <f t="shared" si="2995"/>
        <v>12</v>
      </c>
      <c r="J31958" s="111"/>
      <c r="M31958" s="16">
        <f t="shared" si="2996"/>
        <v>0</v>
      </c>
      <c r="N31958" s="4">
        <f t="shared" si="2997"/>
        <v>0</v>
      </c>
    </row>
    <row r="31959" spans="1:14">
      <c r="A31959" s="1">
        <v>42972.5</v>
      </c>
      <c r="B31959" s="6">
        <f t="shared" si="2998"/>
        <v>25</v>
      </c>
      <c r="C31959" s="6">
        <f t="shared" si="2999"/>
        <v>13</v>
      </c>
      <c r="D31959" s="17">
        <v>35.363639999999997</v>
      </c>
      <c r="G31959" s="15">
        <v>42972.5</v>
      </c>
      <c r="H31959" s="7">
        <f t="shared" si="2994"/>
        <v>25</v>
      </c>
      <c r="I31959" s="62">
        <f t="shared" si="2995"/>
        <v>13</v>
      </c>
      <c r="J31959" s="111"/>
      <c r="M31959" s="16">
        <f t="shared" si="2996"/>
        <v>0</v>
      </c>
      <c r="N31959" s="4">
        <f t="shared" si="2997"/>
        <v>0</v>
      </c>
    </row>
    <row r="31960" spans="1:14">
      <c r="A31960" s="1">
        <v>42972.541666666664</v>
      </c>
      <c r="B31960" s="6">
        <f t="shared" si="2998"/>
        <v>25</v>
      </c>
      <c r="C31960" s="6">
        <f t="shared" si="2999"/>
        <v>14</v>
      </c>
      <c r="D31960" s="17">
        <v>39.062730000000002</v>
      </c>
      <c r="G31960" s="15">
        <v>42972.541666666664</v>
      </c>
      <c r="H31960" s="7">
        <f t="shared" si="2994"/>
        <v>25</v>
      </c>
      <c r="I31960" s="62">
        <f t="shared" si="2995"/>
        <v>14</v>
      </c>
      <c r="J31960" s="111"/>
      <c r="M31960" s="16">
        <f t="shared" si="2996"/>
        <v>0</v>
      </c>
      <c r="N31960" s="4">
        <f t="shared" si="2997"/>
        <v>0</v>
      </c>
    </row>
    <row r="31961" spans="1:14">
      <c r="A31961" s="1">
        <v>42972.583333333336</v>
      </c>
      <c r="B31961" s="6">
        <f t="shared" si="2998"/>
        <v>25</v>
      </c>
      <c r="C31961" s="6">
        <f t="shared" si="2999"/>
        <v>15</v>
      </c>
      <c r="D31961" s="17">
        <v>41.945010000000003</v>
      </c>
      <c r="G31961" s="15">
        <v>42972.583333333336</v>
      </c>
      <c r="H31961" s="7">
        <f t="shared" si="2994"/>
        <v>25</v>
      </c>
      <c r="I31961" s="62">
        <f t="shared" si="2995"/>
        <v>15</v>
      </c>
      <c r="J31961" s="111"/>
      <c r="M31961" s="16">
        <f t="shared" si="2996"/>
        <v>0</v>
      </c>
      <c r="N31961" s="4">
        <f t="shared" si="2997"/>
        <v>0</v>
      </c>
    </row>
    <row r="31962" spans="1:14">
      <c r="A31962" s="1">
        <v>42972.625</v>
      </c>
      <c r="B31962" s="6">
        <f t="shared" si="2998"/>
        <v>25</v>
      </c>
      <c r="C31962" s="6">
        <f t="shared" si="2999"/>
        <v>16</v>
      </c>
      <c r="D31962" s="17">
        <v>46.735309999999998</v>
      </c>
      <c r="G31962" s="15">
        <v>42972.625</v>
      </c>
      <c r="H31962" s="7">
        <f t="shared" si="2994"/>
        <v>25</v>
      </c>
      <c r="I31962" s="62">
        <f t="shared" si="2995"/>
        <v>16</v>
      </c>
      <c r="J31962" s="111"/>
      <c r="M31962" s="16">
        <f t="shared" si="2996"/>
        <v>0</v>
      </c>
      <c r="N31962" s="4">
        <f t="shared" si="2997"/>
        <v>0</v>
      </c>
    </row>
    <row r="31963" spans="1:14">
      <c r="A31963" s="1">
        <v>42972.666666666664</v>
      </c>
      <c r="B31963" s="6">
        <f t="shared" si="2998"/>
        <v>25</v>
      </c>
      <c r="C31963" s="6">
        <f t="shared" si="2999"/>
        <v>17</v>
      </c>
      <c r="D31963" s="17">
        <v>50.641379999999998</v>
      </c>
      <c r="G31963" s="15">
        <v>42972.666666666664</v>
      </c>
      <c r="H31963" s="7">
        <f t="shared" si="2994"/>
        <v>25</v>
      </c>
      <c r="I31963" s="62">
        <f t="shared" si="2995"/>
        <v>17</v>
      </c>
      <c r="J31963" s="111"/>
      <c r="M31963" s="16">
        <f t="shared" si="2996"/>
        <v>0</v>
      </c>
      <c r="N31963" s="4">
        <f t="shared" si="2997"/>
        <v>0</v>
      </c>
    </row>
    <row r="31964" spans="1:14">
      <c r="A31964" s="1">
        <v>42972.708333333336</v>
      </c>
      <c r="B31964" s="6">
        <f t="shared" si="2998"/>
        <v>25</v>
      </c>
      <c r="C31964" s="6">
        <f t="shared" si="2999"/>
        <v>18</v>
      </c>
      <c r="D31964" s="17">
        <v>49.85004</v>
      </c>
      <c r="G31964" s="15">
        <v>42972.708333333336</v>
      </c>
      <c r="H31964" s="7">
        <f t="shared" si="2994"/>
        <v>25</v>
      </c>
      <c r="I31964" s="62">
        <f t="shared" si="2995"/>
        <v>18</v>
      </c>
      <c r="J31964" s="111"/>
      <c r="M31964" s="16">
        <f t="shared" si="2996"/>
        <v>0</v>
      </c>
      <c r="N31964" s="4">
        <f t="shared" si="2997"/>
        <v>0</v>
      </c>
    </row>
    <row r="31965" spans="1:14">
      <c r="A31965" s="1">
        <v>42972.75</v>
      </c>
      <c r="B31965" s="6">
        <f t="shared" si="2998"/>
        <v>25</v>
      </c>
      <c r="C31965" s="6">
        <f t="shared" si="2999"/>
        <v>19</v>
      </c>
      <c r="D31965" s="17">
        <v>60.193019999999997</v>
      </c>
      <c r="G31965" s="15">
        <v>42972.75</v>
      </c>
      <c r="H31965" s="7">
        <f t="shared" si="2994"/>
        <v>25</v>
      </c>
      <c r="I31965" s="62">
        <f t="shared" si="2995"/>
        <v>19</v>
      </c>
      <c r="J31965" s="111"/>
      <c r="M31965" s="16">
        <f t="shared" si="2996"/>
        <v>0</v>
      </c>
      <c r="N31965" s="4">
        <f t="shared" si="2997"/>
        <v>0</v>
      </c>
    </row>
    <row r="31966" spans="1:14">
      <c r="A31966" s="1">
        <v>42972.791666666664</v>
      </c>
      <c r="B31966" s="6">
        <f t="shared" si="2998"/>
        <v>25</v>
      </c>
      <c r="C31966" s="6">
        <f t="shared" si="2999"/>
        <v>20</v>
      </c>
      <c r="D31966" s="17">
        <v>66.229579999999999</v>
      </c>
      <c r="G31966" s="15">
        <v>42972.791666666664</v>
      </c>
      <c r="H31966" s="7">
        <f t="shared" si="2994"/>
        <v>25</v>
      </c>
      <c r="I31966" s="62">
        <f t="shared" si="2995"/>
        <v>20</v>
      </c>
      <c r="J31966" s="111"/>
      <c r="M31966" s="16">
        <f t="shared" si="2996"/>
        <v>0</v>
      </c>
      <c r="N31966" s="4">
        <f t="shared" si="2997"/>
        <v>0</v>
      </c>
    </row>
    <row r="31967" spans="1:14">
      <c r="A31967" s="1">
        <v>42972.833333333336</v>
      </c>
      <c r="B31967" s="6">
        <f t="shared" si="2998"/>
        <v>25</v>
      </c>
      <c r="C31967" s="6">
        <f t="shared" si="2999"/>
        <v>21</v>
      </c>
      <c r="D31967" s="17">
        <v>51.322740000000003</v>
      </c>
      <c r="G31967" s="15">
        <v>42972.833333333336</v>
      </c>
      <c r="H31967" s="7">
        <f t="shared" si="2994"/>
        <v>25</v>
      </c>
      <c r="I31967" s="62">
        <f t="shared" si="2995"/>
        <v>21</v>
      </c>
      <c r="J31967" s="111"/>
      <c r="M31967" s="16">
        <f t="shared" si="2996"/>
        <v>0</v>
      </c>
      <c r="N31967" s="4">
        <f t="shared" si="2997"/>
        <v>0</v>
      </c>
    </row>
    <row r="31968" spans="1:14">
      <c r="A31968" s="1">
        <v>42972.875</v>
      </c>
      <c r="B31968" s="6">
        <f t="shared" si="2998"/>
        <v>25</v>
      </c>
      <c r="C31968" s="6">
        <f t="shared" si="2999"/>
        <v>22</v>
      </c>
      <c r="D31968" s="17">
        <v>47.576590000000003</v>
      </c>
      <c r="G31968" s="15">
        <v>42972.875</v>
      </c>
      <c r="H31968" s="7">
        <f t="shared" si="2994"/>
        <v>25</v>
      </c>
      <c r="I31968" s="62">
        <f t="shared" si="2995"/>
        <v>22</v>
      </c>
      <c r="J31968" s="111"/>
      <c r="M31968" s="16">
        <f t="shared" si="2996"/>
        <v>0</v>
      </c>
      <c r="N31968" s="4">
        <f t="shared" si="2997"/>
        <v>0</v>
      </c>
    </row>
    <row r="31969" spans="1:14">
      <c r="A31969" s="1">
        <v>42972.916666666664</v>
      </c>
      <c r="B31969" s="6">
        <f t="shared" si="2998"/>
        <v>25</v>
      </c>
      <c r="C31969" s="6">
        <f t="shared" si="2999"/>
        <v>23</v>
      </c>
      <c r="D31969" s="17">
        <v>40.003999999999998</v>
      </c>
      <c r="G31969" s="15">
        <v>42972.916666666664</v>
      </c>
      <c r="H31969" s="7">
        <f t="shared" si="2994"/>
        <v>25</v>
      </c>
      <c r="I31969" s="62">
        <f t="shared" si="2995"/>
        <v>23</v>
      </c>
      <c r="J31969" s="111"/>
      <c r="M31969" s="16">
        <f t="shared" si="2996"/>
        <v>0</v>
      </c>
      <c r="N31969" s="4">
        <f t="shared" si="2997"/>
        <v>0</v>
      </c>
    </row>
    <row r="31970" spans="1:14">
      <c r="A31970" s="1">
        <v>42972.958333333336</v>
      </c>
      <c r="B31970" s="6">
        <f t="shared" si="2998"/>
        <v>25</v>
      </c>
      <c r="C31970" s="6">
        <f t="shared" si="2999"/>
        <v>24</v>
      </c>
      <c r="D31970" s="17">
        <v>36.775010000000002</v>
      </c>
      <c r="G31970" s="15">
        <v>42972.958333333336</v>
      </c>
      <c r="H31970" s="7">
        <f t="shared" si="2994"/>
        <v>25</v>
      </c>
      <c r="I31970" s="62">
        <f t="shared" si="2995"/>
        <v>24</v>
      </c>
      <c r="J31970" s="111"/>
      <c r="M31970" s="16">
        <f t="shared" si="2996"/>
        <v>0</v>
      </c>
      <c r="N31970" s="4">
        <f t="shared" si="2997"/>
        <v>0</v>
      </c>
    </row>
    <row r="31971" spans="1:14">
      <c r="A31971" s="1">
        <v>42973</v>
      </c>
      <c r="B31971" s="6">
        <f t="shared" si="2998"/>
        <v>26</v>
      </c>
      <c r="C31971" s="6">
        <f t="shared" si="2999"/>
        <v>1</v>
      </c>
      <c r="D31971" s="17">
        <v>34.808349999999997</v>
      </c>
      <c r="G31971" s="15">
        <v>42973</v>
      </c>
      <c r="H31971" s="7">
        <f t="shared" si="2994"/>
        <v>26</v>
      </c>
      <c r="I31971" s="62">
        <f t="shared" si="2995"/>
        <v>1</v>
      </c>
      <c r="J31971" s="111"/>
      <c r="M31971" s="16">
        <f t="shared" si="2996"/>
        <v>0</v>
      </c>
      <c r="N31971" s="4">
        <f t="shared" si="2997"/>
        <v>0</v>
      </c>
    </row>
    <row r="31972" spans="1:14">
      <c r="A31972" s="1">
        <v>42973.041666666664</v>
      </c>
      <c r="B31972" s="6">
        <f t="shared" si="2998"/>
        <v>26</v>
      </c>
      <c r="C31972" s="6">
        <f t="shared" si="2999"/>
        <v>2</v>
      </c>
      <c r="D31972" s="17">
        <v>32.51885</v>
      </c>
      <c r="G31972" s="15">
        <v>42973.041666666664</v>
      </c>
      <c r="H31972" s="7">
        <f t="shared" si="2994"/>
        <v>26</v>
      </c>
      <c r="I31972" s="62">
        <f t="shared" si="2995"/>
        <v>2</v>
      </c>
      <c r="J31972" s="111"/>
      <c r="M31972" s="16">
        <f t="shared" si="2996"/>
        <v>0</v>
      </c>
      <c r="N31972" s="4">
        <f t="shared" si="2997"/>
        <v>0</v>
      </c>
    </row>
    <row r="31973" spans="1:14">
      <c r="A31973" s="1">
        <v>42973.083333333336</v>
      </c>
      <c r="B31973" s="6">
        <f t="shared" si="2998"/>
        <v>26</v>
      </c>
      <c r="C31973" s="6">
        <f t="shared" si="2999"/>
        <v>3</v>
      </c>
      <c r="D31973" s="17">
        <v>31.721789999999999</v>
      </c>
      <c r="G31973" s="15">
        <v>42973.083333333336</v>
      </c>
      <c r="H31973" s="7">
        <f t="shared" si="2994"/>
        <v>26</v>
      </c>
      <c r="I31973" s="62">
        <f t="shared" si="2995"/>
        <v>3</v>
      </c>
      <c r="J31973" s="111"/>
      <c r="M31973" s="16">
        <f t="shared" si="2996"/>
        <v>0</v>
      </c>
      <c r="N31973" s="4">
        <f t="shared" si="2997"/>
        <v>0</v>
      </c>
    </row>
    <row r="31974" spans="1:14">
      <c r="A31974" s="1">
        <v>42973.125</v>
      </c>
      <c r="B31974" s="6">
        <f t="shared" si="2998"/>
        <v>26</v>
      </c>
      <c r="C31974" s="6">
        <f t="shared" si="2999"/>
        <v>4</v>
      </c>
      <c r="D31974" s="17">
        <v>31.175529999999998</v>
      </c>
      <c r="G31974" s="15">
        <v>42973.125</v>
      </c>
      <c r="H31974" s="7">
        <f t="shared" si="2994"/>
        <v>26</v>
      </c>
      <c r="I31974" s="62">
        <f t="shared" si="2995"/>
        <v>4</v>
      </c>
      <c r="J31974" s="111"/>
      <c r="M31974" s="16">
        <f t="shared" si="2996"/>
        <v>0</v>
      </c>
      <c r="N31974" s="4">
        <f t="shared" si="2997"/>
        <v>0</v>
      </c>
    </row>
    <row r="31975" spans="1:14">
      <c r="A31975" s="1">
        <v>42973.166666666664</v>
      </c>
      <c r="B31975" s="6">
        <f t="shared" si="2998"/>
        <v>26</v>
      </c>
      <c r="C31975" s="6">
        <f t="shared" si="2999"/>
        <v>5</v>
      </c>
      <c r="D31975" s="17">
        <v>30.850629999999999</v>
      </c>
      <c r="G31975" s="15">
        <v>42973.166666666664</v>
      </c>
      <c r="H31975" s="7">
        <f t="shared" si="2994"/>
        <v>26</v>
      </c>
      <c r="I31975" s="62">
        <f t="shared" si="2995"/>
        <v>5</v>
      </c>
      <c r="J31975" s="111"/>
      <c r="M31975" s="16">
        <f t="shared" si="2996"/>
        <v>0</v>
      </c>
      <c r="N31975" s="4">
        <f t="shared" si="2997"/>
        <v>0</v>
      </c>
    </row>
    <row r="31976" spans="1:14">
      <c r="A31976" s="1">
        <v>42973.208333333336</v>
      </c>
      <c r="B31976" s="6">
        <f t="shared" si="2998"/>
        <v>26</v>
      </c>
      <c r="C31976" s="6">
        <f t="shared" si="2999"/>
        <v>6</v>
      </c>
      <c r="D31976" s="17">
        <v>31.783570000000001</v>
      </c>
      <c r="G31976" s="15">
        <v>42973.208333333336</v>
      </c>
      <c r="H31976" s="7">
        <f t="shared" si="2994"/>
        <v>26</v>
      </c>
      <c r="I31976" s="62">
        <f t="shared" si="2995"/>
        <v>6</v>
      </c>
      <c r="J31976" s="111"/>
      <c r="M31976" s="16">
        <f t="shared" si="2996"/>
        <v>0</v>
      </c>
      <c r="N31976" s="4">
        <f t="shared" si="2997"/>
        <v>0</v>
      </c>
    </row>
    <row r="31977" spans="1:14">
      <c r="A31977" s="1">
        <v>42973.25</v>
      </c>
      <c r="B31977" s="6">
        <f t="shared" si="2998"/>
        <v>26</v>
      </c>
      <c r="C31977" s="6">
        <f t="shared" si="2999"/>
        <v>7</v>
      </c>
      <c r="D31977" s="17">
        <v>33.568379999999998</v>
      </c>
      <c r="G31977" s="15">
        <v>42973.25</v>
      </c>
      <c r="H31977" s="7">
        <f t="shared" si="2994"/>
        <v>26</v>
      </c>
      <c r="I31977" s="62">
        <f t="shared" si="2995"/>
        <v>7</v>
      </c>
      <c r="J31977" s="111"/>
      <c r="M31977" s="16">
        <f t="shared" si="2996"/>
        <v>0</v>
      </c>
      <c r="N31977" s="4">
        <f t="shared" si="2997"/>
        <v>0</v>
      </c>
    </row>
    <row r="31978" spans="1:14">
      <c r="A31978" s="1">
        <v>42973.291666666664</v>
      </c>
      <c r="B31978" s="6">
        <f t="shared" si="2998"/>
        <v>26</v>
      </c>
      <c r="C31978" s="6">
        <f t="shared" si="2999"/>
        <v>8</v>
      </c>
      <c r="D31978" s="17">
        <v>30.540489999999998</v>
      </c>
      <c r="G31978" s="15">
        <v>42973.291666666664</v>
      </c>
      <c r="H31978" s="7">
        <f t="shared" si="2994"/>
        <v>26</v>
      </c>
      <c r="I31978" s="62">
        <f t="shared" si="2995"/>
        <v>8</v>
      </c>
      <c r="J31978" s="111"/>
      <c r="M31978" s="16">
        <f t="shared" si="2996"/>
        <v>0</v>
      </c>
      <c r="N31978" s="4">
        <f t="shared" si="2997"/>
        <v>0</v>
      </c>
    </row>
    <row r="31979" spans="1:14">
      <c r="A31979" s="1">
        <v>42973.333333333336</v>
      </c>
      <c r="B31979" s="6">
        <f t="shared" si="2998"/>
        <v>26</v>
      </c>
      <c r="C31979" s="6">
        <f t="shared" si="2999"/>
        <v>9</v>
      </c>
      <c r="D31979" s="17">
        <v>28.232659999999999</v>
      </c>
      <c r="G31979" s="15">
        <v>42973.333333333336</v>
      </c>
      <c r="H31979" s="7">
        <f t="shared" si="2994"/>
        <v>26</v>
      </c>
      <c r="I31979" s="62">
        <f t="shared" si="2995"/>
        <v>9</v>
      </c>
      <c r="J31979" s="111"/>
      <c r="M31979" s="16">
        <f t="shared" si="2996"/>
        <v>0</v>
      </c>
      <c r="N31979" s="4">
        <f t="shared" si="2997"/>
        <v>0</v>
      </c>
    </row>
    <row r="31980" spans="1:14">
      <c r="A31980" s="1">
        <v>42973.375</v>
      </c>
      <c r="B31980" s="6">
        <f t="shared" si="2998"/>
        <v>26</v>
      </c>
      <c r="C31980" s="6">
        <f t="shared" si="2999"/>
        <v>10</v>
      </c>
      <c r="D31980" s="17">
        <v>26.561350000000001</v>
      </c>
      <c r="G31980" s="15">
        <v>42973.375</v>
      </c>
      <c r="H31980" s="7">
        <f t="shared" ref="H31980:H32043" si="3000">DAY(G31980)</f>
        <v>26</v>
      </c>
      <c r="I31980" s="62">
        <f t="shared" ref="I31980:I32043" si="3001">HOUR(G31980)+1</f>
        <v>10</v>
      </c>
      <c r="J31980" s="111"/>
      <c r="M31980" s="16">
        <f t="shared" ref="M31980:M32043" si="3002">IF(H31980=B31980,0,1)</f>
        <v>0</v>
      </c>
      <c r="N31980" s="4">
        <f t="shared" ref="N31980:N32043" si="3003">IF(I31980=C31980,0,1)</f>
        <v>0</v>
      </c>
    </row>
    <row r="31981" spans="1:14">
      <c r="A31981" s="1">
        <v>42973.416666666664</v>
      </c>
      <c r="B31981" s="6">
        <f t="shared" ref="B31981:B32044" si="3004">DAY(A31981)</f>
        <v>26</v>
      </c>
      <c r="C31981" s="6">
        <f t="shared" ref="C31981:C32044" si="3005">HOUR(A31981)+1</f>
        <v>11</v>
      </c>
      <c r="D31981" s="17">
        <v>28.918220000000002</v>
      </c>
      <c r="G31981" s="15">
        <v>42973.416666666664</v>
      </c>
      <c r="H31981" s="7">
        <f t="shared" si="3000"/>
        <v>26</v>
      </c>
      <c r="I31981" s="62">
        <f t="shared" si="3001"/>
        <v>11</v>
      </c>
      <c r="J31981" s="111"/>
      <c r="M31981" s="16">
        <f t="shared" si="3002"/>
        <v>0</v>
      </c>
      <c r="N31981" s="4">
        <f t="shared" si="3003"/>
        <v>0</v>
      </c>
    </row>
    <row r="31982" spans="1:14">
      <c r="A31982" s="1">
        <v>42973.458333333336</v>
      </c>
      <c r="B31982" s="6">
        <f t="shared" si="3004"/>
        <v>26</v>
      </c>
      <c r="C31982" s="6">
        <f t="shared" si="3005"/>
        <v>12</v>
      </c>
      <c r="D31982" s="17">
        <v>31.155660000000001</v>
      </c>
      <c r="G31982" s="15">
        <v>42973.458333333336</v>
      </c>
      <c r="H31982" s="7">
        <f t="shared" si="3000"/>
        <v>26</v>
      </c>
      <c r="I31982" s="62">
        <f t="shared" si="3001"/>
        <v>12</v>
      </c>
      <c r="J31982" s="111"/>
      <c r="M31982" s="16">
        <f t="shared" si="3002"/>
        <v>0</v>
      </c>
      <c r="N31982" s="4">
        <f t="shared" si="3003"/>
        <v>0</v>
      </c>
    </row>
    <row r="31983" spans="1:14">
      <c r="A31983" s="1">
        <v>42973.5</v>
      </c>
      <c r="B31983" s="6">
        <f t="shared" si="3004"/>
        <v>26</v>
      </c>
      <c r="C31983" s="6">
        <f t="shared" si="3005"/>
        <v>13</v>
      </c>
      <c r="D31983" s="17">
        <v>35.170319999999997</v>
      </c>
      <c r="G31983" s="15">
        <v>42973.5</v>
      </c>
      <c r="H31983" s="7">
        <f t="shared" si="3000"/>
        <v>26</v>
      </c>
      <c r="I31983" s="62">
        <f t="shared" si="3001"/>
        <v>13</v>
      </c>
      <c r="J31983" s="111"/>
      <c r="M31983" s="16">
        <f t="shared" si="3002"/>
        <v>0</v>
      </c>
      <c r="N31983" s="4">
        <f t="shared" si="3003"/>
        <v>0</v>
      </c>
    </row>
    <row r="31984" spans="1:14">
      <c r="A31984" s="1">
        <v>42973.541666666664</v>
      </c>
      <c r="B31984" s="6">
        <f t="shared" si="3004"/>
        <v>26</v>
      </c>
      <c r="C31984" s="6">
        <f t="shared" si="3005"/>
        <v>14</v>
      </c>
      <c r="D31984" s="17">
        <v>38.173450000000003</v>
      </c>
      <c r="G31984" s="15">
        <v>42973.541666666664</v>
      </c>
      <c r="H31984" s="7">
        <f t="shared" si="3000"/>
        <v>26</v>
      </c>
      <c r="I31984" s="62">
        <f t="shared" si="3001"/>
        <v>14</v>
      </c>
      <c r="J31984" s="111"/>
      <c r="M31984" s="16">
        <f t="shared" si="3002"/>
        <v>0</v>
      </c>
      <c r="N31984" s="4">
        <f t="shared" si="3003"/>
        <v>0</v>
      </c>
    </row>
    <row r="31985" spans="1:14">
      <c r="A31985" s="1">
        <v>42973.583333333336</v>
      </c>
      <c r="B31985" s="6">
        <f t="shared" si="3004"/>
        <v>26</v>
      </c>
      <c r="C31985" s="6">
        <f t="shared" si="3005"/>
        <v>15</v>
      </c>
      <c r="D31985" s="17">
        <v>41.258580000000002</v>
      </c>
      <c r="G31985" s="15">
        <v>42973.583333333336</v>
      </c>
      <c r="H31985" s="7">
        <f t="shared" si="3000"/>
        <v>26</v>
      </c>
      <c r="I31985" s="62">
        <f t="shared" si="3001"/>
        <v>15</v>
      </c>
      <c r="J31985" s="111"/>
      <c r="M31985" s="16">
        <f t="shared" si="3002"/>
        <v>0</v>
      </c>
      <c r="N31985" s="4">
        <f t="shared" si="3003"/>
        <v>0</v>
      </c>
    </row>
    <row r="31986" spans="1:14">
      <c r="A31986" s="1">
        <v>42973.625</v>
      </c>
      <c r="B31986" s="6">
        <f t="shared" si="3004"/>
        <v>26</v>
      </c>
      <c r="C31986" s="6">
        <f t="shared" si="3005"/>
        <v>16</v>
      </c>
      <c r="D31986" s="17">
        <v>48.356589999999997</v>
      </c>
      <c r="G31986" s="15">
        <v>42973.625</v>
      </c>
      <c r="H31986" s="7">
        <f t="shared" si="3000"/>
        <v>26</v>
      </c>
      <c r="I31986" s="62">
        <f t="shared" si="3001"/>
        <v>16</v>
      </c>
      <c r="J31986" s="111"/>
      <c r="M31986" s="16">
        <f t="shared" si="3002"/>
        <v>0</v>
      </c>
      <c r="N31986" s="4">
        <f t="shared" si="3003"/>
        <v>0</v>
      </c>
    </row>
    <row r="31987" spans="1:14">
      <c r="A31987" s="1">
        <v>42973.666666666664</v>
      </c>
      <c r="B31987" s="6">
        <f t="shared" si="3004"/>
        <v>26</v>
      </c>
      <c r="C31987" s="6">
        <f t="shared" si="3005"/>
        <v>17</v>
      </c>
      <c r="D31987" s="17">
        <v>52.869329999999998</v>
      </c>
      <c r="G31987" s="15">
        <v>42973.666666666664</v>
      </c>
      <c r="H31987" s="7">
        <f t="shared" si="3000"/>
        <v>26</v>
      </c>
      <c r="I31987" s="62">
        <f t="shared" si="3001"/>
        <v>17</v>
      </c>
      <c r="J31987" s="111"/>
      <c r="M31987" s="16">
        <f t="shared" si="3002"/>
        <v>0</v>
      </c>
      <c r="N31987" s="4">
        <f t="shared" si="3003"/>
        <v>0</v>
      </c>
    </row>
    <row r="31988" spans="1:14">
      <c r="A31988" s="1">
        <v>42973.708333333336</v>
      </c>
      <c r="B31988" s="6">
        <f t="shared" si="3004"/>
        <v>26</v>
      </c>
      <c r="C31988" s="6">
        <f t="shared" si="3005"/>
        <v>18</v>
      </c>
      <c r="D31988" s="17">
        <v>55.497239999999998</v>
      </c>
      <c r="G31988" s="15">
        <v>42973.708333333336</v>
      </c>
      <c r="H31988" s="7">
        <f t="shared" si="3000"/>
        <v>26</v>
      </c>
      <c r="I31988" s="62">
        <f t="shared" si="3001"/>
        <v>18</v>
      </c>
      <c r="J31988" s="111"/>
      <c r="M31988" s="16">
        <f t="shared" si="3002"/>
        <v>0</v>
      </c>
      <c r="N31988" s="4">
        <f t="shared" si="3003"/>
        <v>0</v>
      </c>
    </row>
    <row r="31989" spans="1:14">
      <c r="A31989" s="1">
        <v>42973.75</v>
      </c>
      <c r="B31989" s="6">
        <f t="shared" si="3004"/>
        <v>26</v>
      </c>
      <c r="C31989" s="6">
        <f t="shared" si="3005"/>
        <v>19</v>
      </c>
      <c r="D31989" s="17">
        <v>60.249549999999999</v>
      </c>
      <c r="G31989" s="15">
        <v>42973.75</v>
      </c>
      <c r="H31989" s="7">
        <f t="shared" si="3000"/>
        <v>26</v>
      </c>
      <c r="I31989" s="62">
        <f t="shared" si="3001"/>
        <v>19</v>
      </c>
      <c r="J31989" s="111"/>
      <c r="M31989" s="16">
        <f t="shared" si="3002"/>
        <v>0</v>
      </c>
      <c r="N31989" s="4">
        <f t="shared" si="3003"/>
        <v>0</v>
      </c>
    </row>
    <row r="31990" spans="1:14">
      <c r="A31990" s="1">
        <v>42973.791666666664</v>
      </c>
      <c r="B31990" s="6">
        <f t="shared" si="3004"/>
        <v>26</v>
      </c>
      <c r="C31990" s="6">
        <f t="shared" si="3005"/>
        <v>20</v>
      </c>
      <c r="D31990" s="17">
        <v>68.045079999999999</v>
      </c>
      <c r="G31990" s="15">
        <v>42973.791666666664</v>
      </c>
      <c r="H31990" s="7">
        <f t="shared" si="3000"/>
        <v>26</v>
      </c>
      <c r="I31990" s="62">
        <f t="shared" si="3001"/>
        <v>20</v>
      </c>
      <c r="J31990" s="111"/>
      <c r="M31990" s="16">
        <f t="shared" si="3002"/>
        <v>0</v>
      </c>
      <c r="N31990" s="4">
        <f t="shared" si="3003"/>
        <v>0</v>
      </c>
    </row>
    <row r="31991" spans="1:14">
      <c r="A31991" s="1">
        <v>42973.833333333336</v>
      </c>
      <c r="B31991" s="6">
        <f t="shared" si="3004"/>
        <v>26</v>
      </c>
      <c r="C31991" s="6">
        <f t="shared" si="3005"/>
        <v>21</v>
      </c>
      <c r="D31991" s="17">
        <v>54.650089999999999</v>
      </c>
      <c r="G31991" s="15">
        <v>42973.833333333336</v>
      </c>
      <c r="H31991" s="7">
        <f t="shared" si="3000"/>
        <v>26</v>
      </c>
      <c r="I31991" s="62">
        <f t="shared" si="3001"/>
        <v>21</v>
      </c>
      <c r="J31991" s="111"/>
      <c r="M31991" s="16">
        <f t="shared" si="3002"/>
        <v>0</v>
      </c>
      <c r="N31991" s="4">
        <f t="shared" si="3003"/>
        <v>0</v>
      </c>
    </row>
    <row r="31992" spans="1:14">
      <c r="A31992" s="1">
        <v>42973.875</v>
      </c>
      <c r="B31992" s="6">
        <f t="shared" si="3004"/>
        <v>26</v>
      </c>
      <c r="C31992" s="6">
        <f t="shared" si="3005"/>
        <v>22</v>
      </c>
      <c r="D31992" s="17">
        <v>49.236170000000001</v>
      </c>
      <c r="G31992" s="15">
        <v>42973.875</v>
      </c>
      <c r="H31992" s="7">
        <f t="shared" si="3000"/>
        <v>26</v>
      </c>
      <c r="I31992" s="62">
        <f t="shared" si="3001"/>
        <v>22</v>
      </c>
      <c r="J31992" s="111"/>
      <c r="M31992" s="16">
        <f t="shared" si="3002"/>
        <v>0</v>
      </c>
      <c r="N31992" s="4">
        <f t="shared" si="3003"/>
        <v>0</v>
      </c>
    </row>
    <row r="31993" spans="1:14">
      <c r="A31993" s="1">
        <v>42973.916666666664</v>
      </c>
      <c r="B31993" s="6">
        <f t="shared" si="3004"/>
        <v>26</v>
      </c>
      <c r="C31993" s="6">
        <f t="shared" si="3005"/>
        <v>23</v>
      </c>
      <c r="D31993" s="17">
        <v>42.33878</v>
      </c>
      <c r="G31993" s="15">
        <v>42973.916666666664</v>
      </c>
      <c r="H31993" s="7">
        <f t="shared" si="3000"/>
        <v>26</v>
      </c>
      <c r="I31993" s="62">
        <f t="shared" si="3001"/>
        <v>23</v>
      </c>
      <c r="J31993" s="111"/>
      <c r="M31993" s="16">
        <f t="shared" si="3002"/>
        <v>0</v>
      </c>
      <c r="N31993" s="4">
        <f t="shared" si="3003"/>
        <v>0</v>
      </c>
    </row>
    <row r="31994" spans="1:14">
      <c r="A31994" s="1">
        <v>42973.958333333336</v>
      </c>
      <c r="B31994" s="6">
        <f t="shared" si="3004"/>
        <v>26</v>
      </c>
      <c r="C31994" s="6">
        <f t="shared" si="3005"/>
        <v>24</v>
      </c>
      <c r="D31994" s="17">
        <v>37.717039999999997</v>
      </c>
      <c r="G31994" s="15">
        <v>42973.958333333336</v>
      </c>
      <c r="H31994" s="7">
        <f t="shared" si="3000"/>
        <v>26</v>
      </c>
      <c r="I31994" s="62">
        <f t="shared" si="3001"/>
        <v>24</v>
      </c>
      <c r="J31994" s="111"/>
      <c r="M31994" s="16">
        <f t="shared" si="3002"/>
        <v>0</v>
      </c>
      <c r="N31994" s="4">
        <f t="shared" si="3003"/>
        <v>0</v>
      </c>
    </row>
    <row r="31995" spans="1:14">
      <c r="A31995" s="1">
        <v>42974</v>
      </c>
      <c r="B31995" s="6">
        <f t="shared" si="3004"/>
        <v>27</v>
      </c>
      <c r="C31995" s="6">
        <f t="shared" si="3005"/>
        <v>1</v>
      </c>
      <c r="D31995" s="17">
        <v>38.680039999999998</v>
      </c>
      <c r="G31995" s="15">
        <v>42974</v>
      </c>
      <c r="H31995" s="7">
        <f t="shared" si="3000"/>
        <v>27</v>
      </c>
      <c r="I31995" s="62">
        <f t="shared" si="3001"/>
        <v>1</v>
      </c>
      <c r="J31995" s="111"/>
      <c r="M31995" s="16">
        <f t="shared" si="3002"/>
        <v>0</v>
      </c>
      <c r="N31995" s="4">
        <f t="shared" si="3003"/>
        <v>0</v>
      </c>
    </row>
    <row r="31996" spans="1:14">
      <c r="A31996" s="1">
        <v>42974.041666666664</v>
      </c>
      <c r="B31996" s="6">
        <f t="shared" si="3004"/>
        <v>27</v>
      </c>
      <c r="C31996" s="6">
        <f t="shared" si="3005"/>
        <v>2</v>
      </c>
      <c r="D31996" s="17">
        <v>33.751719999999999</v>
      </c>
      <c r="G31996" s="15">
        <v>42974.041666666664</v>
      </c>
      <c r="H31996" s="7">
        <f t="shared" si="3000"/>
        <v>27</v>
      </c>
      <c r="I31996" s="62">
        <f t="shared" si="3001"/>
        <v>2</v>
      </c>
      <c r="J31996" s="111"/>
      <c r="M31996" s="16">
        <f t="shared" si="3002"/>
        <v>0</v>
      </c>
      <c r="N31996" s="4">
        <f t="shared" si="3003"/>
        <v>0</v>
      </c>
    </row>
    <row r="31997" spans="1:14">
      <c r="A31997" s="1">
        <v>42974.083333333336</v>
      </c>
      <c r="B31997" s="6">
        <f t="shared" si="3004"/>
        <v>27</v>
      </c>
      <c r="C31997" s="6">
        <f t="shared" si="3005"/>
        <v>3</v>
      </c>
      <c r="D31997" s="17">
        <v>33.293970000000002</v>
      </c>
      <c r="G31997" s="15">
        <v>42974.083333333336</v>
      </c>
      <c r="H31997" s="7">
        <f t="shared" si="3000"/>
        <v>27</v>
      </c>
      <c r="I31997" s="62">
        <f t="shared" si="3001"/>
        <v>3</v>
      </c>
      <c r="J31997" s="111"/>
      <c r="M31997" s="16">
        <f t="shared" si="3002"/>
        <v>0</v>
      </c>
      <c r="N31997" s="4">
        <f t="shared" si="3003"/>
        <v>0</v>
      </c>
    </row>
    <row r="31998" spans="1:14">
      <c r="A31998" s="1">
        <v>42974.125</v>
      </c>
      <c r="B31998" s="6">
        <f t="shared" si="3004"/>
        <v>27</v>
      </c>
      <c r="C31998" s="6">
        <f t="shared" si="3005"/>
        <v>4</v>
      </c>
      <c r="D31998" s="17">
        <v>31.98216</v>
      </c>
      <c r="G31998" s="15">
        <v>42974.125</v>
      </c>
      <c r="H31998" s="7">
        <f t="shared" si="3000"/>
        <v>27</v>
      </c>
      <c r="I31998" s="62">
        <f t="shared" si="3001"/>
        <v>4</v>
      </c>
      <c r="J31998" s="111"/>
      <c r="M31998" s="16">
        <f t="shared" si="3002"/>
        <v>0</v>
      </c>
      <c r="N31998" s="4">
        <f t="shared" si="3003"/>
        <v>0</v>
      </c>
    </row>
    <row r="31999" spans="1:14">
      <c r="A31999" s="1">
        <v>42974.166666666664</v>
      </c>
      <c r="B31999" s="6">
        <f t="shared" si="3004"/>
        <v>27</v>
      </c>
      <c r="C31999" s="6">
        <f t="shared" si="3005"/>
        <v>5</v>
      </c>
      <c r="D31999" s="17">
        <v>31.416260000000001</v>
      </c>
      <c r="G31999" s="15">
        <v>42974.166666666664</v>
      </c>
      <c r="H31999" s="7">
        <f t="shared" si="3000"/>
        <v>27</v>
      </c>
      <c r="I31999" s="62">
        <f t="shared" si="3001"/>
        <v>5</v>
      </c>
      <c r="J31999" s="111"/>
      <c r="M31999" s="16">
        <f t="shared" si="3002"/>
        <v>0</v>
      </c>
      <c r="N31999" s="4">
        <f t="shared" si="3003"/>
        <v>0</v>
      </c>
    </row>
    <row r="32000" spans="1:14">
      <c r="A32000" s="1">
        <v>42974.208333333336</v>
      </c>
      <c r="B32000" s="6">
        <f t="shared" si="3004"/>
        <v>27</v>
      </c>
      <c r="C32000" s="6">
        <f t="shared" si="3005"/>
        <v>6</v>
      </c>
      <c r="D32000" s="17">
        <v>32.432560000000002</v>
      </c>
      <c r="G32000" s="15">
        <v>42974.208333333336</v>
      </c>
      <c r="H32000" s="7">
        <f t="shared" si="3000"/>
        <v>27</v>
      </c>
      <c r="I32000" s="62">
        <f t="shared" si="3001"/>
        <v>6</v>
      </c>
      <c r="J32000" s="111"/>
      <c r="M32000" s="16">
        <f t="shared" si="3002"/>
        <v>0</v>
      </c>
      <c r="N32000" s="4">
        <f t="shared" si="3003"/>
        <v>0</v>
      </c>
    </row>
    <row r="32001" spans="1:14">
      <c r="A32001" s="1">
        <v>42974.25</v>
      </c>
      <c r="B32001" s="6">
        <f t="shared" si="3004"/>
        <v>27</v>
      </c>
      <c r="C32001" s="6">
        <f t="shared" si="3005"/>
        <v>7</v>
      </c>
      <c r="D32001" s="17">
        <v>31.60764</v>
      </c>
      <c r="G32001" s="15">
        <v>42974.25</v>
      </c>
      <c r="H32001" s="7">
        <f t="shared" si="3000"/>
        <v>27</v>
      </c>
      <c r="I32001" s="62">
        <f t="shared" si="3001"/>
        <v>7</v>
      </c>
      <c r="J32001" s="111"/>
      <c r="M32001" s="16">
        <f t="shared" si="3002"/>
        <v>0</v>
      </c>
      <c r="N32001" s="4">
        <f t="shared" si="3003"/>
        <v>0</v>
      </c>
    </row>
    <row r="32002" spans="1:14">
      <c r="A32002" s="1">
        <v>42974.291666666664</v>
      </c>
      <c r="B32002" s="6">
        <f t="shared" si="3004"/>
        <v>27</v>
      </c>
      <c r="C32002" s="6">
        <f t="shared" si="3005"/>
        <v>8</v>
      </c>
      <c r="D32002" s="17">
        <v>28.823250000000002</v>
      </c>
      <c r="G32002" s="15">
        <v>42974.291666666664</v>
      </c>
      <c r="H32002" s="7">
        <f t="shared" si="3000"/>
        <v>27</v>
      </c>
      <c r="I32002" s="62">
        <f t="shared" si="3001"/>
        <v>8</v>
      </c>
      <c r="J32002" s="111"/>
      <c r="M32002" s="16">
        <f t="shared" si="3002"/>
        <v>0</v>
      </c>
      <c r="N32002" s="4">
        <f t="shared" si="3003"/>
        <v>0</v>
      </c>
    </row>
    <row r="32003" spans="1:14">
      <c r="A32003" s="1">
        <v>42974.333333333336</v>
      </c>
      <c r="B32003" s="6">
        <f t="shared" si="3004"/>
        <v>27</v>
      </c>
      <c r="C32003" s="6">
        <f t="shared" si="3005"/>
        <v>9</v>
      </c>
      <c r="D32003" s="17">
        <v>23.94904</v>
      </c>
      <c r="G32003" s="15">
        <v>42974.333333333336</v>
      </c>
      <c r="H32003" s="7">
        <f t="shared" si="3000"/>
        <v>27</v>
      </c>
      <c r="I32003" s="62">
        <f t="shared" si="3001"/>
        <v>9</v>
      </c>
      <c r="J32003" s="111"/>
      <c r="M32003" s="16">
        <f t="shared" si="3002"/>
        <v>0</v>
      </c>
      <c r="N32003" s="4">
        <f t="shared" si="3003"/>
        <v>0</v>
      </c>
    </row>
    <row r="32004" spans="1:14">
      <c r="A32004" s="1">
        <v>42974.375</v>
      </c>
      <c r="B32004" s="6">
        <f t="shared" si="3004"/>
        <v>27</v>
      </c>
      <c r="C32004" s="6">
        <f t="shared" si="3005"/>
        <v>10</v>
      </c>
      <c r="D32004" s="17">
        <v>26.183309999999999</v>
      </c>
      <c r="G32004" s="15">
        <v>42974.375</v>
      </c>
      <c r="H32004" s="7">
        <f t="shared" si="3000"/>
        <v>27</v>
      </c>
      <c r="I32004" s="62">
        <f t="shared" si="3001"/>
        <v>10</v>
      </c>
      <c r="J32004" s="111"/>
      <c r="M32004" s="16">
        <f t="shared" si="3002"/>
        <v>0</v>
      </c>
      <c r="N32004" s="4">
        <f t="shared" si="3003"/>
        <v>0</v>
      </c>
    </row>
    <row r="32005" spans="1:14">
      <c r="A32005" s="1">
        <v>42974.416666666664</v>
      </c>
      <c r="B32005" s="6">
        <f t="shared" si="3004"/>
        <v>27</v>
      </c>
      <c r="C32005" s="6">
        <f t="shared" si="3005"/>
        <v>11</v>
      </c>
      <c r="D32005" s="17">
        <v>28.81249</v>
      </c>
      <c r="G32005" s="15">
        <v>42974.416666666664</v>
      </c>
      <c r="H32005" s="7">
        <f t="shared" si="3000"/>
        <v>27</v>
      </c>
      <c r="I32005" s="62">
        <f t="shared" si="3001"/>
        <v>11</v>
      </c>
      <c r="J32005" s="111"/>
      <c r="M32005" s="16">
        <f t="shared" si="3002"/>
        <v>0</v>
      </c>
      <c r="N32005" s="4">
        <f t="shared" si="3003"/>
        <v>0</v>
      </c>
    </row>
    <row r="32006" spans="1:14">
      <c r="A32006" s="1">
        <v>42974.458333333336</v>
      </c>
      <c r="B32006" s="6">
        <f t="shared" si="3004"/>
        <v>27</v>
      </c>
      <c r="C32006" s="6">
        <f t="shared" si="3005"/>
        <v>12</v>
      </c>
      <c r="D32006" s="17">
        <v>33.864519999999999</v>
      </c>
      <c r="G32006" s="15">
        <v>42974.458333333336</v>
      </c>
      <c r="H32006" s="7">
        <f t="shared" si="3000"/>
        <v>27</v>
      </c>
      <c r="I32006" s="62">
        <f t="shared" si="3001"/>
        <v>12</v>
      </c>
      <c r="J32006" s="111"/>
      <c r="M32006" s="16">
        <f t="shared" si="3002"/>
        <v>0</v>
      </c>
      <c r="N32006" s="4">
        <f t="shared" si="3003"/>
        <v>0</v>
      </c>
    </row>
    <row r="32007" spans="1:14">
      <c r="A32007" s="1">
        <v>42974.5</v>
      </c>
      <c r="B32007" s="6">
        <f t="shared" si="3004"/>
        <v>27</v>
      </c>
      <c r="C32007" s="6">
        <f t="shared" si="3005"/>
        <v>13</v>
      </c>
      <c r="D32007" s="17">
        <v>37.698160000000001</v>
      </c>
      <c r="G32007" s="15">
        <v>42974.5</v>
      </c>
      <c r="H32007" s="7">
        <f t="shared" si="3000"/>
        <v>27</v>
      </c>
      <c r="I32007" s="62">
        <f t="shared" si="3001"/>
        <v>13</v>
      </c>
      <c r="J32007" s="111"/>
      <c r="M32007" s="16">
        <f t="shared" si="3002"/>
        <v>0</v>
      </c>
      <c r="N32007" s="4">
        <f t="shared" si="3003"/>
        <v>0</v>
      </c>
    </row>
    <row r="32008" spans="1:14">
      <c r="A32008" s="1">
        <v>42974.541666666664</v>
      </c>
      <c r="B32008" s="6">
        <f t="shared" si="3004"/>
        <v>27</v>
      </c>
      <c r="C32008" s="6">
        <f t="shared" si="3005"/>
        <v>14</v>
      </c>
      <c r="D32008" s="17">
        <v>43.990250000000003</v>
      </c>
      <c r="G32008" s="15">
        <v>42974.541666666664</v>
      </c>
      <c r="H32008" s="7">
        <f t="shared" si="3000"/>
        <v>27</v>
      </c>
      <c r="I32008" s="62">
        <f t="shared" si="3001"/>
        <v>14</v>
      </c>
      <c r="J32008" s="111"/>
      <c r="M32008" s="16">
        <f t="shared" si="3002"/>
        <v>0</v>
      </c>
      <c r="N32008" s="4">
        <f t="shared" si="3003"/>
        <v>0</v>
      </c>
    </row>
    <row r="32009" spans="1:14">
      <c r="A32009" s="1">
        <v>42974.583333333336</v>
      </c>
      <c r="B32009" s="6">
        <f t="shared" si="3004"/>
        <v>27</v>
      </c>
      <c r="C32009" s="6">
        <f t="shared" si="3005"/>
        <v>15</v>
      </c>
      <c r="D32009" s="17">
        <v>50.211790000000001</v>
      </c>
      <c r="G32009" s="15">
        <v>42974.583333333336</v>
      </c>
      <c r="H32009" s="7">
        <f t="shared" si="3000"/>
        <v>27</v>
      </c>
      <c r="I32009" s="62">
        <f t="shared" si="3001"/>
        <v>15</v>
      </c>
      <c r="J32009" s="111"/>
      <c r="M32009" s="16">
        <f t="shared" si="3002"/>
        <v>0</v>
      </c>
      <c r="N32009" s="4">
        <f t="shared" si="3003"/>
        <v>0</v>
      </c>
    </row>
    <row r="32010" spans="1:14">
      <c r="A32010" s="1">
        <v>42974.625</v>
      </c>
      <c r="B32010" s="6">
        <f t="shared" si="3004"/>
        <v>27</v>
      </c>
      <c r="C32010" s="6">
        <f t="shared" si="3005"/>
        <v>16</v>
      </c>
      <c r="D32010" s="17">
        <v>54.990519999999997</v>
      </c>
      <c r="G32010" s="15">
        <v>42974.625</v>
      </c>
      <c r="H32010" s="7">
        <f t="shared" si="3000"/>
        <v>27</v>
      </c>
      <c r="I32010" s="62">
        <f t="shared" si="3001"/>
        <v>16</v>
      </c>
      <c r="J32010" s="111"/>
      <c r="M32010" s="16">
        <f t="shared" si="3002"/>
        <v>0</v>
      </c>
      <c r="N32010" s="4">
        <f t="shared" si="3003"/>
        <v>0</v>
      </c>
    </row>
    <row r="32011" spans="1:14">
      <c r="A32011" s="1">
        <v>42974.666666666664</v>
      </c>
      <c r="B32011" s="6">
        <f t="shared" si="3004"/>
        <v>27</v>
      </c>
      <c r="C32011" s="6">
        <f t="shared" si="3005"/>
        <v>17</v>
      </c>
      <c r="D32011" s="17">
        <v>59.97616</v>
      </c>
      <c r="G32011" s="15">
        <v>42974.666666666664</v>
      </c>
      <c r="H32011" s="7">
        <f t="shared" si="3000"/>
        <v>27</v>
      </c>
      <c r="I32011" s="62">
        <f t="shared" si="3001"/>
        <v>17</v>
      </c>
      <c r="J32011" s="111"/>
      <c r="M32011" s="16">
        <f t="shared" si="3002"/>
        <v>0</v>
      </c>
      <c r="N32011" s="4">
        <f t="shared" si="3003"/>
        <v>0</v>
      </c>
    </row>
    <row r="32012" spans="1:14">
      <c r="A32012" s="1">
        <v>42974.708333333336</v>
      </c>
      <c r="B32012" s="6">
        <f t="shared" si="3004"/>
        <v>27</v>
      </c>
      <c r="C32012" s="6">
        <f t="shared" si="3005"/>
        <v>18</v>
      </c>
      <c r="D32012" s="17">
        <v>66.425629999999998</v>
      </c>
      <c r="G32012" s="15">
        <v>42974.708333333336</v>
      </c>
      <c r="H32012" s="7">
        <f t="shared" si="3000"/>
        <v>27</v>
      </c>
      <c r="I32012" s="62">
        <f t="shared" si="3001"/>
        <v>18</v>
      </c>
      <c r="J32012" s="111"/>
      <c r="M32012" s="16">
        <f t="shared" si="3002"/>
        <v>0</v>
      </c>
      <c r="N32012" s="4">
        <f t="shared" si="3003"/>
        <v>0</v>
      </c>
    </row>
    <row r="32013" spans="1:14">
      <c r="A32013" s="1">
        <v>42974.75</v>
      </c>
      <c r="B32013" s="6">
        <f t="shared" si="3004"/>
        <v>27</v>
      </c>
      <c r="C32013" s="6">
        <f t="shared" si="3005"/>
        <v>19</v>
      </c>
      <c r="D32013" s="17">
        <v>88.815809999999999</v>
      </c>
      <c r="G32013" s="15">
        <v>42974.75</v>
      </c>
      <c r="H32013" s="7">
        <f t="shared" si="3000"/>
        <v>27</v>
      </c>
      <c r="I32013" s="62">
        <f t="shared" si="3001"/>
        <v>19</v>
      </c>
      <c r="J32013" s="111"/>
      <c r="M32013" s="16">
        <f t="shared" si="3002"/>
        <v>0</v>
      </c>
      <c r="N32013" s="4">
        <f t="shared" si="3003"/>
        <v>0</v>
      </c>
    </row>
    <row r="32014" spans="1:14">
      <c r="A32014" s="1">
        <v>42974.791666666664</v>
      </c>
      <c r="B32014" s="6">
        <f t="shared" si="3004"/>
        <v>27</v>
      </c>
      <c r="C32014" s="6">
        <f t="shared" si="3005"/>
        <v>20</v>
      </c>
      <c r="D32014" s="17">
        <v>102.32765000000001</v>
      </c>
      <c r="G32014" s="15">
        <v>42974.791666666664</v>
      </c>
      <c r="H32014" s="7">
        <f t="shared" si="3000"/>
        <v>27</v>
      </c>
      <c r="I32014" s="62">
        <f t="shared" si="3001"/>
        <v>20</v>
      </c>
      <c r="J32014" s="111"/>
      <c r="M32014" s="16">
        <f t="shared" si="3002"/>
        <v>0</v>
      </c>
      <c r="N32014" s="4">
        <f t="shared" si="3003"/>
        <v>0</v>
      </c>
    </row>
    <row r="32015" spans="1:14">
      <c r="A32015" s="1">
        <v>42974.833333333336</v>
      </c>
      <c r="B32015" s="6">
        <f t="shared" si="3004"/>
        <v>27</v>
      </c>
      <c r="C32015" s="6">
        <f t="shared" si="3005"/>
        <v>21</v>
      </c>
      <c r="D32015" s="17">
        <v>70.93141</v>
      </c>
      <c r="G32015" s="15">
        <v>42974.833333333336</v>
      </c>
      <c r="H32015" s="7">
        <f t="shared" si="3000"/>
        <v>27</v>
      </c>
      <c r="I32015" s="62">
        <f t="shared" si="3001"/>
        <v>21</v>
      </c>
      <c r="J32015" s="111"/>
      <c r="M32015" s="16">
        <f t="shared" si="3002"/>
        <v>0</v>
      </c>
      <c r="N32015" s="4">
        <f t="shared" si="3003"/>
        <v>0</v>
      </c>
    </row>
    <row r="32016" spans="1:14">
      <c r="A32016" s="1">
        <v>42974.875</v>
      </c>
      <c r="B32016" s="6">
        <f t="shared" si="3004"/>
        <v>27</v>
      </c>
      <c r="C32016" s="6">
        <f t="shared" si="3005"/>
        <v>22</v>
      </c>
      <c r="D32016" s="17">
        <v>52.748570000000001</v>
      </c>
      <c r="G32016" s="15">
        <v>42974.875</v>
      </c>
      <c r="H32016" s="7">
        <f t="shared" si="3000"/>
        <v>27</v>
      </c>
      <c r="I32016" s="62">
        <f t="shared" si="3001"/>
        <v>22</v>
      </c>
      <c r="J32016" s="111"/>
      <c r="M32016" s="16">
        <f t="shared" si="3002"/>
        <v>0</v>
      </c>
      <c r="N32016" s="4">
        <f t="shared" si="3003"/>
        <v>0</v>
      </c>
    </row>
    <row r="32017" spans="1:14">
      <c r="A32017" s="1">
        <v>42974.916666666664</v>
      </c>
      <c r="B32017" s="6">
        <f t="shared" si="3004"/>
        <v>27</v>
      </c>
      <c r="C32017" s="6">
        <f t="shared" si="3005"/>
        <v>23</v>
      </c>
      <c r="D32017" s="17">
        <v>45.553539999999998</v>
      </c>
      <c r="G32017" s="15">
        <v>42974.916666666664</v>
      </c>
      <c r="H32017" s="7">
        <f t="shared" si="3000"/>
        <v>27</v>
      </c>
      <c r="I32017" s="62">
        <f t="shared" si="3001"/>
        <v>23</v>
      </c>
      <c r="J32017" s="111"/>
      <c r="M32017" s="16">
        <f t="shared" si="3002"/>
        <v>0</v>
      </c>
      <c r="N32017" s="4">
        <f t="shared" si="3003"/>
        <v>0</v>
      </c>
    </row>
    <row r="32018" spans="1:14">
      <c r="A32018" s="1">
        <v>42974.958333333336</v>
      </c>
      <c r="B32018" s="6">
        <f t="shared" si="3004"/>
        <v>27</v>
      </c>
      <c r="C32018" s="6">
        <f t="shared" si="3005"/>
        <v>24</v>
      </c>
      <c r="D32018" s="17">
        <v>40.476149999999997</v>
      </c>
      <c r="G32018" s="15">
        <v>42974.958333333336</v>
      </c>
      <c r="H32018" s="7">
        <f t="shared" si="3000"/>
        <v>27</v>
      </c>
      <c r="I32018" s="62">
        <f t="shared" si="3001"/>
        <v>24</v>
      </c>
      <c r="J32018" s="111"/>
      <c r="M32018" s="16">
        <f t="shared" si="3002"/>
        <v>0</v>
      </c>
      <c r="N32018" s="4">
        <f t="shared" si="3003"/>
        <v>0</v>
      </c>
    </row>
    <row r="32019" spans="1:14">
      <c r="A32019" s="1">
        <v>42975</v>
      </c>
      <c r="B32019" s="6">
        <f t="shared" si="3004"/>
        <v>28</v>
      </c>
      <c r="C32019" s="6">
        <f t="shared" si="3005"/>
        <v>1</v>
      </c>
      <c r="D32019" s="17">
        <v>37.893599999999999</v>
      </c>
      <c r="G32019" s="15">
        <v>42975</v>
      </c>
      <c r="H32019" s="7">
        <f t="shared" si="3000"/>
        <v>28</v>
      </c>
      <c r="I32019" s="62">
        <f t="shared" si="3001"/>
        <v>1</v>
      </c>
      <c r="J32019" s="111"/>
      <c r="M32019" s="16">
        <f t="shared" si="3002"/>
        <v>0</v>
      </c>
      <c r="N32019" s="4">
        <f t="shared" si="3003"/>
        <v>0</v>
      </c>
    </row>
    <row r="32020" spans="1:14">
      <c r="A32020" s="1">
        <v>42975.041666666664</v>
      </c>
      <c r="B32020" s="6">
        <f t="shared" si="3004"/>
        <v>28</v>
      </c>
      <c r="C32020" s="6">
        <f t="shared" si="3005"/>
        <v>2</v>
      </c>
      <c r="D32020" s="17">
        <v>35.100239999999999</v>
      </c>
      <c r="G32020" s="15">
        <v>42975.041666666664</v>
      </c>
      <c r="H32020" s="7">
        <f t="shared" si="3000"/>
        <v>28</v>
      </c>
      <c r="I32020" s="62">
        <f t="shared" si="3001"/>
        <v>2</v>
      </c>
      <c r="J32020" s="111"/>
      <c r="M32020" s="16">
        <f t="shared" si="3002"/>
        <v>0</v>
      </c>
      <c r="N32020" s="4">
        <f t="shared" si="3003"/>
        <v>0</v>
      </c>
    </row>
    <row r="32021" spans="1:14">
      <c r="A32021" s="1">
        <v>42975.083333333336</v>
      </c>
      <c r="B32021" s="6">
        <f t="shared" si="3004"/>
        <v>28</v>
      </c>
      <c r="C32021" s="6">
        <f t="shared" si="3005"/>
        <v>3</v>
      </c>
      <c r="D32021" s="17">
        <v>31.805669999999999</v>
      </c>
      <c r="G32021" s="15">
        <v>42975.083333333336</v>
      </c>
      <c r="H32021" s="7">
        <f t="shared" si="3000"/>
        <v>28</v>
      </c>
      <c r="I32021" s="62">
        <f t="shared" si="3001"/>
        <v>3</v>
      </c>
      <c r="J32021" s="111"/>
      <c r="M32021" s="16">
        <f t="shared" si="3002"/>
        <v>0</v>
      </c>
      <c r="N32021" s="4">
        <f t="shared" si="3003"/>
        <v>0</v>
      </c>
    </row>
    <row r="32022" spans="1:14">
      <c r="A32022" s="1">
        <v>42975.125</v>
      </c>
      <c r="B32022" s="6">
        <f t="shared" si="3004"/>
        <v>28</v>
      </c>
      <c r="C32022" s="6">
        <f t="shared" si="3005"/>
        <v>4</v>
      </c>
      <c r="D32022" s="17">
        <v>31.516829999999999</v>
      </c>
      <c r="G32022" s="15">
        <v>42975.125</v>
      </c>
      <c r="H32022" s="7">
        <f t="shared" si="3000"/>
        <v>28</v>
      </c>
      <c r="I32022" s="62">
        <f t="shared" si="3001"/>
        <v>4</v>
      </c>
      <c r="J32022" s="111"/>
      <c r="M32022" s="16">
        <f t="shared" si="3002"/>
        <v>0</v>
      </c>
      <c r="N32022" s="4">
        <f t="shared" si="3003"/>
        <v>0</v>
      </c>
    </row>
    <row r="32023" spans="1:14">
      <c r="A32023" s="1">
        <v>42975.166666666664</v>
      </c>
      <c r="B32023" s="6">
        <f t="shared" si="3004"/>
        <v>28</v>
      </c>
      <c r="C32023" s="6">
        <f t="shared" si="3005"/>
        <v>5</v>
      </c>
      <c r="D32023" s="17">
        <v>31.96181</v>
      </c>
      <c r="G32023" s="15">
        <v>42975.166666666664</v>
      </c>
      <c r="H32023" s="7">
        <f t="shared" si="3000"/>
        <v>28</v>
      </c>
      <c r="I32023" s="62">
        <f t="shared" si="3001"/>
        <v>5</v>
      </c>
      <c r="J32023" s="111"/>
      <c r="M32023" s="16">
        <f t="shared" si="3002"/>
        <v>0</v>
      </c>
      <c r="N32023" s="4">
        <f t="shared" si="3003"/>
        <v>0</v>
      </c>
    </row>
    <row r="32024" spans="1:14">
      <c r="A32024" s="1">
        <v>42975.208333333336</v>
      </c>
      <c r="B32024" s="6">
        <f t="shared" si="3004"/>
        <v>28</v>
      </c>
      <c r="C32024" s="6">
        <f t="shared" si="3005"/>
        <v>6</v>
      </c>
      <c r="D32024" s="17">
        <v>35.427869999999999</v>
      </c>
      <c r="G32024" s="15">
        <v>42975.208333333336</v>
      </c>
      <c r="H32024" s="7">
        <f t="shared" si="3000"/>
        <v>28</v>
      </c>
      <c r="I32024" s="62">
        <f t="shared" si="3001"/>
        <v>6</v>
      </c>
      <c r="J32024" s="111"/>
      <c r="M32024" s="16">
        <f t="shared" si="3002"/>
        <v>0</v>
      </c>
      <c r="N32024" s="4">
        <f t="shared" si="3003"/>
        <v>0</v>
      </c>
    </row>
    <row r="32025" spans="1:14">
      <c r="A32025" s="1">
        <v>42975.25</v>
      </c>
      <c r="B32025" s="6">
        <f t="shared" si="3004"/>
        <v>28</v>
      </c>
      <c r="C32025" s="6">
        <f t="shared" si="3005"/>
        <v>7</v>
      </c>
      <c r="D32025" s="17">
        <v>44.48357</v>
      </c>
      <c r="G32025" s="15">
        <v>42975.25</v>
      </c>
      <c r="H32025" s="7">
        <f t="shared" si="3000"/>
        <v>28</v>
      </c>
      <c r="I32025" s="62">
        <f t="shared" si="3001"/>
        <v>7</v>
      </c>
      <c r="J32025" s="111"/>
      <c r="M32025" s="16">
        <f t="shared" si="3002"/>
        <v>0</v>
      </c>
      <c r="N32025" s="4">
        <f t="shared" si="3003"/>
        <v>0</v>
      </c>
    </row>
    <row r="32026" spans="1:14">
      <c r="A32026" s="1">
        <v>42975.291666666664</v>
      </c>
      <c r="B32026" s="6">
        <f t="shared" si="3004"/>
        <v>28</v>
      </c>
      <c r="C32026" s="6">
        <f t="shared" si="3005"/>
        <v>8</v>
      </c>
      <c r="D32026" s="17">
        <v>44.808109999999999</v>
      </c>
      <c r="G32026" s="15">
        <v>42975.291666666664</v>
      </c>
      <c r="H32026" s="7">
        <f t="shared" si="3000"/>
        <v>28</v>
      </c>
      <c r="I32026" s="62">
        <f t="shared" si="3001"/>
        <v>8</v>
      </c>
      <c r="J32026" s="111"/>
      <c r="M32026" s="16">
        <f t="shared" si="3002"/>
        <v>0</v>
      </c>
      <c r="N32026" s="4">
        <f t="shared" si="3003"/>
        <v>0</v>
      </c>
    </row>
    <row r="32027" spans="1:14">
      <c r="A32027" s="1">
        <v>42975.333333333336</v>
      </c>
      <c r="B32027" s="6">
        <f t="shared" si="3004"/>
        <v>28</v>
      </c>
      <c r="C32027" s="6">
        <f t="shared" si="3005"/>
        <v>9</v>
      </c>
      <c r="D32027" s="17">
        <v>39.302909999999997</v>
      </c>
      <c r="G32027" s="15">
        <v>42975.333333333336</v>
      </c>
      <c r="H32027" s="7">
        <f t="shared" si="3000"/>
        <v>28</v>
      </c>
      <c r="I32027" s="62">
        <f t="shared" si="3001"/>
        <v>9</v>
      </c>
      <c r="J32027" s="111"/>
      <c r="M32027" s="16">
        <f t="shared" si="3002"/>
        <v>0</v>
      </c>
      <c r="N32027" s="4">
        <f t="shared" si="3003"/>
        <v>0</v>
      </c>
    </row>
    <row r="32028" spans="1:14">
      <c r="A32028" s="1">
        <v>42975.375</v>
      </c>
      <c r="B32028" s="6">
        <f t="shared" si="3004"/>
        <v>28</v>
      </c>
      <c r="C32028" s="6">
        <f t="shared" si="3005"/>
        <v>10</v>
      </c>
      <c r="D32028" s="17">
        <v>42.242339999999999</v>
      </c>
      <c r="G32028" s="15">
        <v>42975.375</v>
      </c>
      <c r="H32028" s="7">
        <f t="shared" si="3000"/>
        <v>28</v>
      </c>
      <c r="I32028" s="62">
        <f t="shared" si="3001"/>
        <v>10</v>
      </c>
      <c r="J32028" s="111"/>
      <c r="M32028" s="16">
        <f t="shared" si="3002"/>
        <v>0</v>
      </c>
      <c r="N32028" s="4">
        <f t="shared" si="3003"/>
        <v>0</v>
      </c>
    </row>
    <row r="32029" spans="1:14">
      <c r="A32029" s="1">
        <v>42975.416666666664</v>
      </c>
      <c r="B32029" s="6">
        <f t="shared" si="3004"/>
        <v>28</v>
      </c>
      <c r="C32029" s="6">
        <f t="shared" si="3005"/>
        <v>11</v>
      </c>
      <c r="D32029" s="17">
        <v>45.328699999999998</v>
      </c>
      <c r="G32029" s="15">
        <v>42975.416666666664</v>
      </c>
      <c r="H32029" s="7">
        <f t="shared" si="3000"/>
        <v>28</v>
      </c>
      <c r="I32029" s="62">
        <f t="shared" si="3001"/>
        <v>11</v>
      </c>
      <c r="J32029" s="111"/>
      <c r="M32029" s="16">
        <f t="shared" si="3002"/>
        <v>0</v>
      </c>
      <c r="N32029" s="4">
        <f t="shared" si="3003"/>
        <v>0</v>
      </c>
    </row>
    <row r="32030" spans="1:14">
      <c r="A32030" s="1">
        <v>42975.458333333336</v>
      </c>
      <c r="B32030" s="6">
        <f t="shared" si="3004"/>
        <v>28</v>
      </c>
      <c r="C32030" s="6">
        <f t="shared" si="3005"/>
        <v>12</v>
      </c>
      <c r="D32030" s="17">
        <v>49.371899999999997</v>
      </c>
      <c r="G32030" s="15">
        <v>42975.458333333336</v>
      </c>
      <c r="H32030" s="7">
        <f t="shared" si="3000"/>
        <v>28</v>
      </c>
      <c r="I32030" s="62">
        <f t="shared" si="3001"/>
        <v>12</v>
      </c>
      <c r="J32030" s="111"/>
      <c r="M32030" s="16">
        <f t="shared" si="3002"/>
        <v>0</v>
      </c>
      <c r="N32030" s="4">
        <f t="shared" si="3003"/>
        <v>0</v>
      </c>
    </row>
    <row r="32031" spans="1:14">
      <c r="A32031" s="1">
        <v>42975.5</v>
      </c>
      <c r="B32031" s="6">
        <f t="shared" si="3004"/>
        <v>28</v>
      </c>
      <c r="C32031" s="6">
        <f t="shared" si="3005"/>
        <v>13</v>
      </c>
      <c r="D32031" s="17">
        <v>53.987549999999999</v>
      </c>
      <c r="G32031" s="15">
        <v>42975.5</v>
      </c>
      <c r="H32031" s="7">
        <f t="shared" si="3000"/>
        <v>28</v>
      </c>
      <c r="I32031" s="62">
        <f t="shared" si="3001"/>
        <v>13</v>
      </c>
      <c r="J32031" s="111"/>
      <c r="M32031" s="16">
        <f t="shared" si="3002"/>
        <v>0</v>
      </c>
      <c r="N32031" s="4">
        <f t="shared" si="3003"/>
        <v>0</v>
      </c>
    </row>
    <row r="32032" spans="1:14">
      <c r="A32032" s="1">
        <v>42975.541666666664</v>
      </c>
      <c r="B32032" s="6">
        <f t="shared" si="3004"/>
        <v>28</v>
      </c>
      <c r="C32032" s="6">
        <f t="shared" si="3005"/>
        <v>14</v>
      </c>
      <c r="D32032" s="17">
        <v>68.317160000000001</v>
      </c>
      <c r="G32032" s="15">
        <v>42975.541666666664</v>
      </c>
      <c r="H32032" s="7">
        <f t="shared" si="3000"/>
        <v>28</v>
      </c>
      <c r="I32032" s="62">
        <f t="shared" si="3001"/>
        <v>14</v>
      </c>
      <c r="J32032" s="111"/>
      <c r="M32032" s="16">
        <f t="shared" si="3002"/>
        <v>0</v>
      </c>
      <c r="N32032" s="4">
        <f t="shared" si="3003"/>
        <v>0</v>
      </c>
    </row>
    <row r="32033" spans="1:14">
      <c r="A32033" s="1">
        <v>42975.583333333336</v>
      </c>
      <c r="B32033" s="6">
        <f t="shared" si="3004"/>
        <v>28</v>
      </c>
      <c r="C32033" s="6">
        <f t="shared" si="3005"/>
        <v>15</v>
      </c>
      <c r="D32033" s="17">
        <v>115.16095</v>
      </c>
      <c r="G32033" s="15">
        <v>42975.583333333336</v>
      </c>
      <c r="H32033" s="7">
        <f t="shared" si="3000"/>
        <v>28</v>
      </c>
      <c r="I32033" s="62">
        <f t="shared" si="3001"/>
        <v>15</v>
      </c>
      <c r="J32033" s="111"/>
      <c r="M32033" s="16">
        <f t="shared" si="3002"/>
        <v>0</v>
      </c>
      <c r="N32033" s="4">
        <f t="shared" si="3003"/>
        <v>0</v>
      </c>
    </row>
    <row r="32034" spans="1:14">
      <c r="A32034" s="1">
        <v>42975.625</v>
      </c>
      <c r="B32034" s="6">
        <f t="shared" si="3004"/>
        <v>28</v>
      </c>
      <c r="C32034" s="6">
        <f t="shared" si="3005"/>
        <v>16</v>
      </c>
      <c r="D32034" s="17">
        <v>211.27461</v>
      </c>
      <c r="G32034" s="15">
        <v>42975.625</v>
      </c>
      <c r="H32034" s="7">
        <f t="shared" si="3000"/>
        <v>28</v>
      </c>
      <c r="I32034" s="62">
        <f t="shared" si="3001"/>
        <v>16</v>
      </c>
      <c r="J32034" s="111"/>
      <c r="M32034" s="16">
        <f t="shared" si="3002"/>
        <v>0</v>
      </c>
      <c r="N32034" s="4">
        <f t="shared" si="3003"/>
        <v>0</v>
      </c>
    </row>
    <row r="32035" spans="1:14">
      <c r="A32035" s="1">
        <v>42975.666666666664</v>
      </c>
      <c r="B32035" s="6">
        <f t="shared" si="3004"/>
        <v>28</v>
      </c>
      <c r="C32035" s="6">
        <f t="shared" si="3005"/>
        <v>17</v>
      </c>
      <c r="D32035" s="17">
        <v>232.02443</v>
      </c>
      <c r="G32035" s="15">
        <v>42975.666666666664</v>
      </c>
      <c r="H32035" s="7">
        <f t="shared" si="3000"/>
        <v>28</v>
      </c>
      <c r="I32035" s="62">
        <f t="shared" si="3001"/>
        <v>17</v>
      </c>
      <c r="J32035" s="111"/>
      <c r="M32035" s="16">
        <f t="shared" si="3002"/>
        <v>0</v>
      </c>
      <c r="N32035" s="4">
        <f t="shared" si="3003"/>
        <v>0</v>
      </c>
    </row>
    <row r="32036" spans="1:14">
      <c r="A32036" s="1">
        <v>42975.708333333336</v>
      </c>
      <c r="B32036" s="6">
        <f t="shared" si="3004"/>
        <v>28</v>
      </c>
      <c r="C32036" s="6">
        <f t="shared" si="3005"/>
        <v>18</v>
      </c>
      <c r="D32036" s="17">
        <v>343.39684999999997</v>
      </c>
      <c r="G32036" s="15">
        <v>42975.708333333336</v>
      </c>
      <c r="H32036" s="7">
        <f t="shared" si="3000"/>
        <v>28</v>
      </c>
      <c r="I32036" s="62">
        <f t="shared" si="3001"/>
        <v>18</v>
      </c>
      <c r="J32036" s="111"/>
      <c r="M32036" s="16">
        <f t="shared" si="3002"/>
        <v>0</v>
      </c>
      <c r="N32036" s="4">
        <f t="shared" si="3003"/>
        <v>0</v>
      </c>
    </row>
    <row r="32037" spans="1:14">
      <c r="A32037" s="1">
        <v>42975.75</v>
      </c>
      <c r="B32037" s="6">
        <f t="shared" si="3004"/>
        <v>28</v>
      </c>
      <c r="C32037" s="6">
        <f t="shared" si="3005"/>
        <v>19</v>
      </c>
      <c r="D32037" s="17">
        <v>453.77292999999997</v>
      </c>
      <c r="G32037" s="15">
        <v>42975.75</v>
      </c>
      <c r="H32037" s="7">
        <f t="shared" si="3000"/>
        <v>28</v>
      </c>
      <c r="I32037" s="62">
        <f t="shared" si="3001"/>
        <v>19</v>
      </c>
      <c r="J32037" s="111"/>
      <c r="M32037" s="16">
        <f t="shared" si="3002"/>
        <v>0</v>
      </c>
      <c r="N32037" s="4">
        <f t="shared" si="3003"/>
        <v>0</v>
      </c>
    </row>
    <row r="32038" spans="1:14">
      <c r="A32038" s="1">
        <v>42975.791666666664</v>
      </c>
      <c r="B32038" s="6">
        <f t="shared" si="3004"/>
        <v>28</v>
      </c>
      <c r="C32038" s="6">
        <f t="shared" si="3005"/>
        <v>20</v>
      </c>
      <c r="D32038" s="17">
        <v>410.06608999999997</v>
      </c>
      <c r="G32038" s="15">
        <v>42975.791666666664</v>
      </c>
      <c r="H32038" s="7">
        <f t="shared" si="3000"/>
        <v>28</v>
      </c>
      <c r="I32038" s="62">
        <f t="shared" si="3001"/>
        <v>20</v>
      </c>
      <c r="J32038" s="111"/>
      <c r="M32038" s="16">
        <f t="shared" si="3002"/>
        <v>0</v>
      </c>
      <c r="N32038" s="4">
        <f t="shared" si="3003"/>
        <v>0</v>
      </c>
    </row>
    <row r="32039" spans="1:14">
      <c r="A32039" s="1">
        <v>42975.833333333336</v>
      </c>
      <c r="B32039" s="6">
        <f t="shared" si="3004"/>
        <v>28</v>
      </c>
      <c r="C32039" s="6">
        <f t="shared" si="3005"/>
        <v>21</v>
      </c>
      <c r="D32039" s="17">
        <v>184.59953999999999</v>
      </c>
      <c r="G32039" s="15">
        <v>42975.833333333336</v>
      </c>
      <c r="H32039" s="7">
        <f t="shared" si="3000"/>
        <v>28</v>
      </c>
      <c r="I32039" s="62">
        <f t="shared" si="3001"/>
        <v>21</v>
      </c>
      <c r="J32039" s="111"/>
      <c r="M32039" s="16">
        <f t="shared" si="3002"/>
        <v>0</v>
      </c>
      <c r="N32039" s="4">
        <f t="shared" si="3003"/>
        <v>0</v>
      </c>
    </row>
    <row r="32040" spans="1:14">
      <c r="A32040" s="1">
        <v>42975.875</v>
      </c>
      <c r="B32040" s="6">
        <f t="shared" si="3004"/>
        <v>28</v>
      </c>
      <c r="C32040" s="6">
        <f t="shared" si="3005"/>
        <v>22</v>
      </c>
      <c r="D32040" s="17">
        <v>72.609729999999999</v>
      </c>
      <c r="G32040" s="15">
        <v>42975.875</v>
      </c>
      <c r="H32040" s="7">
        <f t="shared" si="3000"/>
        <v>28</v>
      </c>
      <c r="I32040" s="62">
        <f t="shared" si="3001"/>
        <v>22</v>
      </c>
      <c r="J32040" s="111"/>
      <c r="M32040" s="16">
        <f t="shared" si="3002"/>
        <v>0</v>
      </c>
      <c r="N32040" s="4">
        <f t="shared" si="3003"/>
        <v>0</v>
      </c>
    </row>
    <row r="32041" spans="1:14">
      <c r="A32041" s="1">
        <v>42975.916666666664</v>
      </c>
      <c r="B32041" s="6">
        <f t="shared" si="3004"/>
        <v>28</v>
      </c>
      <c r="C32041" s="6">
        <f t="shared" si="3005"/>
        <v>23</v>
      </c>
      <c r="D32041" s="17">
        <v>48.688229999999997</v>
      </c>
      <c r="G32041" s="15">
        <v>42975.916666666664</v>
      </c>
      <c r="H32041" s="7">
        <f t="shared" si="3000"/>
        <v>28</v>
      </c>
      <c r="I32041" s="62">
        <f t="shared" si="3001"/>
        <v>23</v>
      </c>
      <c r="J32041" s="111"/>
      <c r="M32041" s="16">
        <f t="shared" si="3002"/>
        <v>0</v>
      </c>
      <c r="N32041" s="4">
        <f t="shared" si="3003"/>
        <v>0</v>
      </c>
    </row>
    <row r="32042" spans="1:14">
      <c r="A32042" s="1">
        <v>42975.958333333336</v>
      </c>
      <c r="B32042" s="6">
        <f t="shared" si="3004"/>
        <v>28</v>
      </c>
      <c r="C32042" s="6">
        <f t="shared" si="3005"/>
        <v>24</v>
      </c>
      <c r="D32042" s="17">
        <v>43.285310000000003</v>
      </c>
      <c r="G32042" s="15">
        <v>42975.958333333336</v>
      </c>
      <c r="H32042" s="7">
        <f t="shared" si="3000"/>
        <v>28</v>
      </c>
      <c r="I32042" s="62">
        <f t="shared" si="3001"/>
        <v>24</v>
      </c>
      <c r="J32042" s="111"/>
      <c r="M32042" s="16">
        <f t="shared" si="3002"/>
        <v>0</v>
      </c>
      <c r="N32042" s="4">
        <f t="shared" si="3003"/>
        <v>0</v>
      </c>
    </row>
    <row r="32043" spans="1:14">
      <c r="A32043" s="1">
        <v>42976</v>
      </c>
      <c r="B32043" s="6">
        <f t="shared" si="3004"/>
        <v>29</v>
      </c>
      <c r="C32043" s="6">
        <f t="shared" si="3005"/>
        <v>1</v>
      </c>
      <c r="D32043" s="17">
        <v>35.049990000000001</v>
      </c>
      <c r="G32043" s="15">
        <v>42976</v>
      </c>
      <c r="H32043" s="7">
        <f t="shared" si="3000"/>
        <v>29</v>
      </c>
      <c r="I32043" s="62">
        <f t="shared" si="3001"/>
        <v>1</v>
      </c>
      <c r="J32043" s="111"/>
      <c r="M32043" s="16">
        <f t="shared" si="3002"/>
        <v>0</v>
      </c>
      <c r="N32043" s="4">
        <f t="shared" si="3003"/>
        <v>0</v>
      </c>
    </row>
    <row r="32044" spans="1:14">
      <c r="A32044" s="1">
        <v>42976.041666666664</v>
      </c>
      <c r="B32044" s="6">
        <f t="shared" si="3004"/>
        <v>29</v>
      </c>
      <c r="C32044" s="6">
        <f t="shared" si="3005"/>
        <v>2</v>
      </c>
      <c r="D32044" s="17">
        <v>33.586570000000002</v>
      </c>
      <c r="G32044" s="15">
        <v>42976.041666666664</v>
      </c>
      <c r="H32044" s="7">
        <f t="shared" ref="H32044:H32107" si="3006">DAY(G32044)</f>
        <v>29</v>
      </c>
      <c r="I32044" s="62">
        <f t="shared" ref="I32044:I32107" si="3007">HOUR(G32044)+1</f>
        <v>2</v>
      </c>
      <c r="J32044" s="111"/>
      <c r="M32044" s="16">
        <f t="shared" ref="M32044:M32107" si="3008">IF(H32044=B32044,0,1)</f>
        <v>0</v>
      </c>
      <c r="N32044" s="4">
        <f t="shared" ref="N32044:N32107" si="3009">IF(I32044=C32044,0,1)</f>
        <v>0</v>
      </c>
    </row>
    <row r="32045" spans="1:14">
      <c r="A32045" s="1">
        <v>42976.083333333336</v>
      </c>
      <c r="B32045" s="6">
        <f t="shared" ref="B32045:B32108" si="3010">DAY(A32045)</f>
        <v>29</v>
      </c>
      <c r="C32045" s="6">
        <f t="shared" ref="C32045:C32108" si="3011">HOUR(A32045)+1</f>
        <v>3</v>
      </c>
      <c r="D32045" s="17">
        <v>31.999649999999999</v>
      </c>
      <c r="G32045" s="15">
        <v>42976.083333333336</v>
      </c>
      <c r="H32045" s="7">
        <f t="shared" si="3006"/>
        <v>29</v>
      </c>
      <c r="I32045" s="62">
        <f t="shared" si="3007"/>
        <v>3</v>
      </c>
      <c r="J32045" s="111"/>
      <c r="M32045" s="16">
        <f t="shared" si="3008"/>
        <v>0</v>
      </c>
      <c r="N32045" s="4">
        <f t="shared" si="3009"/>
        <v>0</v>
      </c>
    </row>
    <row r="32046" spans="1:14">
      <c r="A32046" s="1">
        <v>42976.125</v>
      </c>
      <c r="B32046" s="6">
        <f t="shared" si="3010"/>
        <v>29</v>
      </c>
      <c r="C32046" s="6">
        <f t="shared" si="3011"/>
        <v>4</v>
      </c>
      <c r="D32046" s="17">
        <v>31.5365</v>
      </c>
      <c r="G32046" s="15">
        <v>42976.125</v>
      </c>
      <c r="H32046" s="7">
        <f t="shared" si="3006"/>
        <v>29</v>
      </c>
      <c r="I32046" s="62">
        <f t="shared" si="3007"/>
        <v>4</v>
      </c>
      <c r="J32046" s="111"/>
      <c r="M32046" s="16">
        <f t="shared" si="3008"/>
        <v>0</v>
      </c>
      <c r="N32046" s="4">
        <f t="shared" si="3009"/>
        <v>0</v>
      </c>
    </row>
    <row r="32047" spans="1:14">
      <c r="A32047" s="1">
        <v>42976.166666666664</v>
      </c>
      <c r="B32047" s="6">
        <f t="shared" si="3010"/>
        <v>29</v>
      </c>
      <c r="C32047" s="6">
        <f t="shared" si="3011"/>
        <v>5</v>
      </c>
      <c r="D32047" s="17">
        <v>32.20044</v>
      </c>
      <c r="G32047" s="15">
        <v>42976.166666666664</v>
      </c>
      <c r="H32047" s="7">
        <f t="shared" si="3006"/>
        <v>29</v>
      </c>
      <c r="I32047" s="62">
        <f t="shared" si="3007"/>
        <v>5</v>
      </c>
      <c r="J32047" s="111"/>
      <c r="M32047" s="16">
        <f t="shared" si="3008"/>
        <v>0</v>
      </c>
      <c r="N32047" s="4">
        <f t="shared" si="3009"/>
        <v>0</v>
      </c>
    </row>
    <row r="32048" spans="1:14">
      <c r="A32048" s="1">
        <v>42976.208333333336</v>
      </c>
      <c r="B32048" s="6">
        <f t="shared" si="3010"/>
        <v>29</v>
      </c>
      <c r="C32048" s="6">
        <f t="shared" si="3011"/>
        <v>6</v>
      </c>
      <c r="D32048" s="17">
        <v>34.294510000000002</v>
      </c>
      <c r="G32048" s="15">
        <v>42976.208333333336</v>
      </c>
      <c r="H32048" s="7">
        <f t="shared" si="3006"/>
        <v>29</v>
      </c>
      <c r="I32048" s="62">
        <f t="shared" si="3007"/>
        <v>6</v>
      </c>
      <c r="J32048" s="111"/>
      <c r="M32048" s="16">
        <f t="shared" si="3008"/>
        <v>0</v>
      </c>
      <c r="N32048" s="4">
        <f t="shared" si="3009"/>
        <v>0</v>
      </c>
    </row>
    <row r="32049" spans="1:14">
      <c r="A32049" s="1">
        <v>42976.25</v>
      </c>
      <c r="B32049" s="6">
        <f t="shared" si="3010"/>
        <v>29</v>
      </c>
      <c r="C32049" s="6">
        <f t="shared" si="3011"/>
        <v>7</v>
      </c>
      <c r="D32049" s="17">
        <v>40.002609999999997</v>
      </c>
      <c r="G32049" s="15">
        <v>42976.25</v>
      </c>
      <c r="H32049" s="7">
        <f t="shared" si="3006"/>
        <v>29</v>
      </c>
      <c r="I32049" s="62">
        <f t="shared" si="3007"/>
        <v>7</v>
      </c>
      <c r="J32049" s="111"/>
      <c r="M32049" s="16">
        <f t="shared" si="3008"/>
        <v>0</v>
      </c>
      <c r="N32049" s="4">
        <f t="shared" si="3009"/>
        <v>0</v>
      </c>
    </row>
    <row r="32050" spans="1:14">
      <c r="A32050" s="1">
        <v>42976.291666666664</v>
      </c>
      <c r="B32050" s="6">
        <f t="shared" si="3010"/>
        <v>29</v>
      </c>
      <c r="C32050" s="6">
        <f t="shared" si="3011"/>
        <v>8</v>
      </c>
      <c r="D32050" s="17">
        <v>39.899439999999998</v>
      </c>
      <c r="G32050" s="15">
        <v>42976.291666666664</v>
      </c>
      <c r="H32050" s="7">
        <f t="shared" si="3006"/>
        <v>29</v>
      </c>
      <c r="I32050" s="62">
        <f t="shared" si="3007"/>
        <v>8</v>
      </c>
      <c r="J32050" s="111"/>
      <c r="M32050" s="16">
        <f t="shared" si="3008"/>
        <v>0</v>
      </c>
      <c r="N32050" s="4">
        <f t="shared" si="3009"/>
        <v>0</v>
      </c>
    </row>
    <row r="32051" spans="1:14">
      <c r="A32051" s="1">
        <v>42976.333333333336</v>
      </c>
      <c r="B32051" s="6">
        <f t="shared" si="3010"/>
        <v>29</v>
      </c>
      <c r="C32051" s="6">
        <f t="shared" si="3011"/>
        <v>9</v>
      </c>
      <c r="D32051" s="17">
        <v>35.068449999999999</v>
      </c>
      <c r="G32051" s="15">
        <v>42976.333333333336</v>
      </c>
      <c r="H32051" s="7">
        <f t="shared" si="3006"/>
        <v>29</v>
      </c>
      <c r="I32051" s="62">
        <f t="shared" si="3007"/>
        <v>9</v>
      </c>
      <c r="J32051" s="111"/>
      <c r="M32051" s="16">
        <f t="shared" si="3008"/>
        <v>0</v>
      </c>
      <c r="N32051" s="4">
        <f t="shared" si="3009"/>
        <v>0</v>
      </c>
    </row>
    <row r="32052" spans="1:14">
      <c r="A32052" s="1">
        <v>42976.375</v>
      </c>
      <c r="B32052" s="6">
        <f t="shared" si="3010"/>
        <v>29</v>
      </c>
      <c r="C32052" s="6">
        <f t="shared" si="3011"/>
        <v>10</v>
      </c>
      <c r="D32052" s="17">
        <v>36.523069999999997</v>
      </c>
      <c r="G32052" s="15">
        <v>42976.375</v>
      </c>
      <c r="H32052" s="7">
        <f t="shared" si="3006"/>
        <v>29</v>
      </c>
      <c r="I32052" s="62">
        <f t="shared" si="3007"/>
        <v>10</v>
      </c>
      <c r="J32052" s="111"/>
      <c r="M32052" s="16">
        <f t="shared" si="3008"/>
        <v>0</v>
      </c>
      <c r="N32052" s="4">
        <f t="shared" si="3009"/>
        <v>0</v>
      </c>
    </row>
    <row r="32053" spans="1:14">
      <c r="A32053" s="1">
        <v>42976.416666666664</v>
      </c>
      <c r="B32053" s="6">
        <f t="shared" si="3010"/>
        <v>29</v>
      </c>
      <c r="C32053" s="6">
        <f t="shared" si="3011"/>
        <v>11</v>
      </c>
      <c r="D32053" s="17">
        <v>41.653649999999999</v>
      </c>
      <c r="G32053" s="15">
        <v>42976.416666666664</v>
      </c>
      <c r="H32053" s="7">
        <f t="shared" si="3006"/>
        <v>29</v>
      </c>
      <c r="I32053" s="62">
        <f t="shared" si="3007"/>
        <v>11</v>
      </c>
      <c r="J32053" s="111"/>
      <c r="M32053" s="16">
        <f t="shared" si="3008"/>
        <v>0</v>
      </c>
      <c r="N32053" s="4">
        <f t="shared" si="3009"/>
        <v>0</v>
      </c>
    </row>
    <row r="32054" spans="1:14">
      <c r="A32054" s="1">
        <v>42976.458333333336</v>
      </c>
      <c r="B32054" s="6">
        <f t="shared" si="3010"/>
        <v>29</v>
      </c>
      <c r="C32054" s="6">
        <f t="shared" si="3011"/>
        <v>12</v>
      </c>
      <c r="D32054" s="17">
        <v>48.184910000000002</v>
      </c>
      <c r="G32054" s="15">
        <v>42976.458333333336</v>
      </c>
      <c r="H32054" s="7">
        <f t="shared" si="3006"/>
        <v>29</v>
      </c>
      <c r="I32054" s="62">
        <f t="shared" si="3007"/>
        <v>12</v>
      </c>
      <c r="J32054" s="111"/>
      <c r="M32054" s="16">
        <f t="shared" si="3008"/>
        <v>0</v>
      </c>
      <c r="N32054" s="4">
        <f t="shared" si="3009"/>
        <v>0</v>
      </c>
    </row>
    <row r="32055" spans="1:14">
      <c r="A32055" s="1">
        <v>42976.5</v>
      </c>
      <c r="B32055" s="6">
        <f t="shared" si="3010"/>
        <v>29</v>
      </c>
      <c r="C32055" s="6">
        <f t="shared" si="3011"/>
        <v>13</v>
      </c>
      <c r="D32055" s="17">
        <v>49.772309999999997</v>
      </c>
      <c r="G32055" s="15">
        <v>42976.5</v>
      </c>
      <c r="H32055" s="7">
        <f t="shared" si="3006"/>
        <v>29</v>
      </c>
      <c r="I32055" s="62">
        <f t="shared" si="3007"/>
        <v>13</v>
      </c>
      <c r="J32055" s="111"/>
      <c r="M32055" s="16">
        <f t="shared" si="3008"/>
        <v>0</v>
      </c>
      <c r="N32055" s="4">
        <f t="shared" si="3009"/>
        <v>0</v>
      </c>
    </row>
    <row r="32056" spans="1:14">
      <c r="A32056" s="1">
        <v>42976.541666666664</v>
      </c>
      <c r="B32056" s="6">
        <f t="shared" si="3010"/>
        <v>29</v>
      </c>
      <c r="C32056" s="6">
        <f t="shared" si="3011"/>
        <v>14</v>
      </c>
      <c r="D32056" s="17">
        <v>57.650979999999997</v>
      </c>
      <c r="G32056" s="15">
        <v>42976.541666666664</v>
      </c>
      <c r="H32056" s="7">
        <f t="shared" si="3006"/>
        <v>29</v>
      </c>
      <c r="I32056" s="62">
        <f t="shared" si="3007"/>
        <v>14</v>
      </c>
      <c r="J32056" s="111"/>
      <c r="M32056" s="16">
        <f t="shared" si="3008"/>
        <v>0</v>
      </c>
      <c r="N32056" s="4">
        <f t="shared" si="3009"/>
        <v>0</v>
      </c>
    </row>
    <row r="32057" spans="1:14">
      <c r="A32057" s="1">
        <v>42976.583333333336</v>
      </c>
      <c r="B32057" s="6">
        <f t="shared" si="3010"/>
        <v>29</v>
      </c>
      <c r="C32057" s="6">
        <f t="shared" si="3011"/>
        <v>15</v>
      </c>
      <c r="D32057" s="17">
        <v>79.729439999999997</v>
      </c>
      <c r="G32057" s="15">
        <v>42976.583333333336</v>
      </c>
      <c r="H32057" s="7">
        <f t="shared" si="3006"/>
        <v>29</v>
      </c>
      <c r="I32057" s="62">
        <f t="shared" si="3007"/>
        <v>15</v>
      </c>
      <c r="J32057" s="111"/>
      <c r="M32057" s="16">
        <f t="shared" si="3008"/>
        <v>0</v>
      </c>
      <c r="N32057" s="4">
        <f t="shared" si="3009"/>
        <v>0</v>
      </c>
    </row>
    <row r="32058" spans="1:14">
      <c r="A32058" s="1">
        <v>42976.625</v>
      </c>
      <c r="B32058" s="6">
        <f t="shared" si="3010"/>
        <v>29</v>
      </c>
      <c r="C32058" s="6">
        <f t="shared" si="3011"/>
        <v>16</v>
      </c>
      <c r="D32058" s="17">
        <v>138.12387000000001</v>
      </c>
      <c r="G32058" s="15">
        <v>42976.625</v>
      </c>
      <c r="H32058" s="7">
        <f t="shared" si="3006"/>
        <v>29</v>
      </c>
      <c r="I32058" s="62">
        <f t="shared" si="3007"/>
        <v>16</v>
      </c>
      <c r="J32058" s="111"/>
      <c r="M32058" s="16">
        <f t="shared" si="3008"/>
        <v>0</v>
      </c>
      <c r="N32058" s="4">
        <f t="shared" si="3009"/>
        <v>0</v>
      </c>
    </row>
    <row r="32059" spans="1:14">
      <c r="A32059" s="1">
        <v>42976.666666666664</v>
      </c>
      <c r="B32059" s="6">
        <f t="shared" si="3010"/>
        <v>29</v>
      </c>
      <c r="C32059" s="6">
        <f t="shared" si="3011"/>
        <v>17</v>
      </c>
      <c r="D32059" s="17">
        <v>174.04651999999999</v>
      </c>
      <c r="G32059" s="15">
        <v>42976.666666666664</v>
      </c>
      <c r="H32059" s="7">
        <f t="shared" si="3006"/>
        <v>29</v>
      </c>
      <c r="I32059" s="62">
        <f t="shared" si="3007"/>
        <v>17</v>
      </c>
      <c r="J32059" s="111"/>
      <c r="M32059" s="16">
        <f t="shared" si="3008"/>
        <v>0</v>
      </c>
      <c r="N32059" s="4">
        <f t="shared" si="3009"/>
        <v>0</v>
      </c>
    </row>
    <row r="32060" spans="1:14">
      <c r="A32060" s="1">
        <v>42976.708333333336</v>
      </c>
      <c r="B32060" s="6">
        <f t="shared" si="3010"/>
        <v>29</v>
      </c>
      <c r="C32060" s="6">
        <f t="shared" si="3011"/>
        <v>18</v>
      </c>
      <c r="D32060" s="17">
        <v>243.17765</v>
      </c>
      <c r="G32060" s="15">
        <v>42976.708333333336</v>
      </c>
      <c r="H32060" s="7">
        <f t="shared" si="3006"/>
        <v>29</v>
      </c>
      <c r="I32060" s="62">
        <f t="shared" si="3007"/>
        <v>18</v>
      </c>
      <c r="J32060" s="111"/>
      <c r="M32060" s="16">
        <f t="shared" si="3008"/>
        <v>0</v>
      </c>
      <c r="N32060" s="4">
        <f t="shared" si="3009"/>
        <v>0</v>
      </c>
    </row>
    <row r="32061" spans="1:14">
      <c r="A32061" s="1">
        <v>42976.75</v>
      </c>
      <c r="B32061" s="6">
        <f t="shared" si="3010"/>
        <v>29</v>
      </c>
      <c r="C32061" s="6">
        <f t="shared" si="3011"/>
        <v>19</v>
      </c>
      <c r="D32061" s="17">
        <v>316.01812999999999</v>
      </c>
      <c r="G32061" s="15">
        <v>42976.75</v>
      </c>
      <c r="H32061" s="7">
        <f t="shared" si="3006"/>
        <v>29</v>
      </c>
      <c r="I32061" s="62">
        <f t="shared" si="3007"/>
        <v>19</v>
      </c>
      <c r="J32061" s="111"/>
      <c r="M32061" s="16">
        <f t="shared" si="3008"/>
        <v>0</v>
      </c>
      <c r="N32061" s="4">
        <f t="shared" si="3009"/>
        <v>0</v>
      </c>
    </row>
    <row r="32062" spans="1:14">
      <c r="A32062" s="1">
        <v>42976.791666666664</v>
      </c>
      <c r="B32062" s="6">
        <f t="shared" si="3010"/>
        <v>29</v>
      </c>
      <c r="C32062" s="6">
        <f t="shared" si="3011"/>
        <v>20</v>
      </c>
      <c r="D32062" s="17">
        <v>280.16994999999997</v>
      </c>
      <c r="G32062" s="15">
        <v>42976.791666666664</v>
      </c>
      <c r="H32062" s="7">
        <f t="shared" si="3006"/>
        <v>29</v>
      </c>
      <c r="I32062" s="62">
        <f t="shared" si="3007"/>
        <v>20</v>
      </c>
      <c r="J32062" s="111"/>
      <c r="M32062" s="16">
        <f t="shared" si="3008"/>
        <v>0</v>
      </c>
      <c r="N32062" s="4">
        <f t="shared" si="3009"/>
        <v>0</v>
      </c>
    </row>
    <row r="32063" spans="1:14">
      <c r="A32063" s="1">
        <v>42976.833333333336</v>
      </c>
      <c r="B32063" s="6">
        <f t="shared" si="3010"/>
        <v>29</v>
      </c>
      <c r="C32063" s="6">
        <f t="shared" si="3011"/>
        <v>21</v>
      </c>
      <c r="D32063" s="17">
        <v>103.90364</v>
      </c>
      <c r="G32063" s="15">
        <v>42976.833333333336</v>
      </c>
      <c r="H32063" s="7">
        <f t="shared" si="3006"/>
        <v>29</v>
      </c>
      <c r="I32063" s="62">
        <f t="shared" si="3007"/>
        <v>21</v>
      </c>
      <c r="J32063" s="111"/>
      <c r="M32063" s="16">
        <f t="shared" si="3008"/>
        <v>0</v>
      </c>
      <c r="N32063" s="4">
        <f t="shared" si="3009"/>
        <v>0</v>
      </c>
    </row>
    <row r="32064" spans="1:14">
      <c r="A32064" s="1">
        <v>42976.875</v>
      </c>
      <c r="B32064" s="6">
        <f t="shared" si="3010"/>
        <v>29</v>
      </c>
      <c r="C32064" s="6">
        <f t="shared" si="3011"/>
        <v>22</v>
      </c>
      <c r="D32064" s="17">
        <v>57.178269999999998</v>
      </c>
      <c r="G32064" s="15">
        <v>42976.875</v>
      </c>
      <c r="H32064" s="7">
        <f t="shared" si="3006"/>
        <v>29</v>
      </c>
      <c r="I32064" s="62">
        <f t="shared" si="3007"/>
        <v>22</v>
      </c>
      <c r="J32064" s="111"/>
      <c r="M32064" s="16">
        <f t="shared" si="3008"/>
        <v>0</v>
      </c>
      <c r="N32064" s="4">
        <f t="shared" si="3009"/>
        <v>0</v>
      </c>
    </row>
    <row r="32065" spans="1:14">
      <c r="A32065" s="1">
        <v>42976.916666666664</v>
      </c>
      <c r="B32065" s="6">
        <f t="shared" si="3010"/>
        <v>29</v>
      </c>
      <c r="C32065" s="6">
        <f t="shared" si="3011"/>
        <v>23</v>
      </c>
      <c r="D32065" s="17">
        <v>47.048229999999997</v>
      </c>
      <c r="G32065" s="15">
        <v>42976.916666666664</v>
      </c>
      <c r="H32065" s="7">
        <f t="shared" si="3006"/>
        <v>29</v>
      </c>
      <c r="I32065" s="62">
        <f t="shared" si="3007"/>
        <v>23</v>
      </c>
      <c r="J32065" s="111"/>
      <c r="M32065" s="16">
        <f t="shared" si="3008"/>
        <v>0</v>
      </c>
      <c r="N32065" s="4">
        <f t="shared" si="3009"/>
        <v>0</v>
      </c>
    </row>
    <row r="32066" spans="1:14">
      <c r="A32066" s="1">
        <v>42976.958333333336</v>
      </c>
      <c r="B32066" s="6">
        <f t="shared" si="3010"/>
        <v>29</v>
      </c>
      <c r="C32066" s="6">
        <f t="shared" si="3011"/>
        <v>24</v>
      </c>
      <c r="D32066" s="17">
        <v>40.762329999999999</v>
      </c>
      <c r="G32066" s="15">
        <v>42976.958333333336</v>
      </c>
      <c r="H32066" s="7">
        <f t="shared" si="3006"/>
        <v>29</v>
      </c>
      <c r="I32066" s="62">
        <f t="shared" si="3007"/>
        <v>24</v>
      </c>
      <c r="J32066" s="111"/>
      <c r="M32066" s="16">
        <f t="shared" si="3008"/>
        <v>0</v>
      </c>
      <c r="N32066" s="4">
        <f t="shared" si="3009"/>
        <v>0</v>
      </c>
    </row>
    <row r="32067" spans="1:14">
      <c r="A32067" s="1">
        <v>42977</v>
      </c>
      <c r="B32067" s="6">
        <f t="shared" si="3010"/>
        <v>30</v>
      </c>
      <c r="C32067" s="6">
        <f t="shared" si="3011"/>
        <v>1</v>
      </c>
      <c r="D32067" s="17">
        <v>34.544930000000001</v>
      </c>
      <c r="G32067" s="15">
        <v>42977</v>
      </c>
      <c r="H32067" s="7">
        <f t="shared" si="3006"/>
        <v>30</v>
      </c>
      <c r="I32067" s="62">
        <f t="shared" si="3007"/>
        <v>1</v>
      </c>
      <c r="J32067" s="111"/>
      <c r="M32067" s="16">
        <f t="shared" si="3008"/>
        <v>0</v>
      </c>
      <c r="N32067" s="4">
        <f t="shared" si="3009"/>
        <v>0</v>
      </c>
    </row>
    <row r="32068" spans="1:14">
      <c r="A32068" s="1">
        <v>42977.041666666664</v>
      </c>
      <c r="B32068" s="6">
        <f t="shared" si="3010"/>
        <v>30</v>
      </c>
      <c r="C32068" s="6">
        <f t="shared" si="3011"/>
        <v>2</v>
      </c>
      <c r="D32068" s="17">
        <v>33.192120000000003</v>
      </c>
      <c r="G32068" s="15">
        <v>42977.041666666664</v>
      </c>
      <c r="H32068" s="7">
        <f t="shared" si="3006"/>
        <v>30</v>
      </c>
      <c r="I32068" s="62">
        <f t="shared" si="3007"/>
        <v>2</v>
      </c>
      <c r="J32068" s="111"/>
      <c r="M32068" s="16">
        <f t="shared" si="3008"/>
        <v>0</v>
      </c>
      <c r="N32068" s="4">
        <f t="shared" si="3009"/>
        <v>0</v>
      </c>
    </row>
    <row r="32069" spans="1:14">
      <c r="A32069" s="1">
        <v>42977.083333333336</v>
      </c>
      <c r="B32069" s="6">
        <f t="shared" si="3010"/>
        <v>30</v>
      </c>
      <c r="C32069" s="6">
        <f t="shared" si="3011"/>
        <v>3</v>
      </c>
      <c r="D32069" s="17">
        <v>32.025669999999998</v>
      </c>
      <c r="G32069" s="15">
        <v>42977.083333333336</v>
      </c>
      <c r="H32069" s="7">
        <f t="shared" si="3006"/>
        <v>30</v>
      </c>
      <c r="I32069" s="62">
        <f t="shared" si="3007"/>
        <v>3</v>
      </c>
      <c r="J32069" s="111"/>
      <c r="M32069" s="16">
        <f t="shared" si="3008"/>
        <v>0</v>
      </c>
      <c r="N32069" s="4">
        <f t="shared" si="3009"/>
        <v>0</v>
      </c>
    </row>
    <row r="32070" spans="1:14">
      <c r="A32070" s="1">
        <v>42977.125</v>
      </c>
      <c r="B32070" s="6">
        <f t="shared" si="3010"/>
        <v>30</v>
      </c>
      <c r="C32070" s="6">
        <f t="shared" si="3011"/>
        <v>4</v>
      </c>
      <c r="D32070" s="17">
        <v>30.785969999999999</v>
      </c>
      <c r="G32070" s="15">
        <v>42977.125</v>
      </c>
      <c r="H32070" s="7">
        <f t="shared" si="3006"/>
        <v>30</v>
      </c>
      <c r="I32070" s="62">
        <f t="shared" si="3007"/>
        <v>4</v>
      </c>
      <c r="J32070" s="111"/>
      <c r="M32070" s="16">
        <f t="shared" si="3008"/>
        <v>0</v>
      </c>
      <c r="N32070" s="4">
        <f t="shared" si="3009"/>
        <v>0</v>
      </c>
    </row>
    <row r="32071" spans="1:14">
      <c r="A32071" s="1">
        <v>42977.166666666664</v>
      </c>
      <c r="B32071" s="6">
        <f t="shared" si="3010"/>
        <v>30</v>
      </c>
      <c r="C32071" s="6">
        <f t="shared" si="3011"/>
        <v>5</v>
      </c>
      <c r="D32071" s="17">
        <v>32.209870000000002</v>
      </c>
      <c r="G32071" s="15">
        <v>42977.166666666664</v>
      </c>
      <c r="H32071" s="7">
        <f t="shared" si="3006"/>
        <v>30</v>
      </c>
      <c r="I32071" s="62">
        <f t="shared" si="3007"/>
        <v>5</v>
      </c>
      <c r="J32071" s="111"/>
      <c r="M32071" s="16">
        <f t="shared" si="3008"/>
        <v>0</v>
      </c>
      <c r="N32071" s="4">
        <f t="shared" si="3009"/>
        <v>0</v>
      </c>
    </row>
    <row r="32072" spans="1:14">
      <c r="A32072" s="1">
        <v>42977.208333333336</v>
      </c>
      <c r="B32072" s="6">
        <f t="shared" si="3010"/>
        <v>30</v>
      </c>
      <c r="C32072" s="6">
        <f t="shared" si="3011"/>
        <v>6</v>
      </c>
      <c r="D32072" s="17">
        <v>36.41283</v>
      </c>
      <c r="G32072" s="15">
        <v>42977.208333333336</v>
      </c>
      <c r="H32072" s="7">
        <f t="shared" si="3006"/>
        <v>30</v>
      </c>
      <c r="I32072" s="62">
        <f t="shared" si="3007"/>
        <v>6</v>
      </c>
      <c r="J32072" s="111"/>
      <c r="M32072" s="16">
        <f t="shared" si="3008"/>
        <v>0</v>
      </c>
      <c r="N32072" s="4">
        <f t="shared" si="3009"/>
        <v>0</v>
      </c>
    </row>
    <row r="32073" spans="1:14">
      <c r="A32073" s="1">
        <v>42977.25</v>
      </c>
      <c r="B32073" s="6">
        <f t="shared" si="3010"/>
        <v>30</v>
      </c>
      <c r="C32073" s="6">
        <f t="shared" si="3011"/>
        <v>7</v>
      </c>
      <c r="D32073" s="17">
        <v>41.115519999999997</v>
      </c>
      <c r="G32073" s="15">
        <v>42977.25</v>
      </c>
      <c r="H32073" s="7">
        <f t="shared" si="3006"/>
        <v>30</v>
      </c>
      <c r="I32073" s="62">
        <f t="shared" si="3007"/>
        <v>7</v>
      </c>
      <c r="J32073" s="111"/>
      <c r="M32073" s="16">
        <f t="shared" si="3008"/>
        <v>0</v>
      </c>
      <c r="N32073" s="4">
        <f t="shared" si="3009"/>
        <v>0</v>
      </c>
    </row>
    <row r="32074" spans="1:14">
      <c r="A32074" s="1">
        <v>42977.291666666664</v>
      </c>
      <c r="B32074" s="6">
        <f t="shared" si="3010"/>
        <v>30</v>
      </c>
      <c r="C32074" s="6">
        <f t="shared" si="3011"/>
        <v>8</v>
      </c>
      <c r="D32074" s="17">
        <v>41.584809999999997</v>
      </c>
      <c r="G32074" s="15">
        <v>42977.291666666664</v>
      </c>
      <c r="H32074" s="7">
        <f t="shared" si="3006"/>
        <v>30</v>
      </c>
      <c r="I32074" s="62">
        <f t="shared" si="3007"/>
        <v>8</v>
      </c>
      <c r="J32074" s="111"/>
      <c r="M32074" s="16">
        <f t="shared" si="3008"/>
        <v>0</v>
      </c>
      <c r="N32074" s="4">
        <f t="shared" si="3009"/>
        <v>0</v>
      </c>
    </row>
    <row r="32075" spans="1:14">
      <c r="A32075" s="1">
        <v>42977.333333333336</v>
      </c>
      <c r="B32075" s="6">
        <f t="shared" si="3010"/>
        <v>30</v>
      </c>
      <c r="C32075" s="6">
        <f t="shared" si="3011"/>
        <v>9</v>
      </c>
      <c r="D32075" s="17">
        <v>36.21622</v>
      </c>
      <c r="G32075" s="15">
        <v>42977.333333333336</v>
      </c>
      <c r="H32075" s="7">
        <f t="shared" si="3006"/>
        <v>30</v>
      </c>
      <c r="I32075" s="62">
        <f t="shared" si="3007"/>
        <v>9</v>
      </c>
      <c r="J32075" s="111"/>
      <c r="M32075" s="16">
        <f t="shared" si="3008"/>
        <v>0</v>
      </c>
      <c r="N32075" s="4">
        <f t="shared" si="3009"/>
        <v>0</v>
      </c>
    </row>
    <row r="32076" spans="1:14">
      <c r="A32076" s="1">
        <v>42977.375</v>
      </c>
      <c r="B32076" s="6">
        <f t="shared" si="3010"/>
        <v>30</v>
      </c>
      <c r="C32076" s="6">
        <f t="shared" si="3011"/>
        <v>10</v>
      </c>
      <c r="D32076" s="17">
        <v>36.946330000000003</v>
      </c>
      <c r="G32076" s="15">
        <v>42977.375</v>
      </c>
      <c r="H32076" s="7">
        <f t="shared" si="3006"/>
        <v>30</v>
      </c>
      <c r="I32076" s="62">
        <f t="shared" si="3007"/>
        <v>10</v>
      </c>
      <c r="J32076" s="111"/>
      <c r="M32076" s="16">
        <f t="shared" si="3008"/>
        <v>0</v>
      </c>
      <c r="N32076" s="4">
        <f t="shared" si="3009"/>
        <v>0</v>
      </c>
    </row>
    <row r="32077" spans="1:14">
      <c r="A32077" s="1">
        <v>42977.416666666664</v>
      </c>
      <c r="B32077" s="6">
        <f t="shared" si="3010"/>
        <v>30</v>
      </c>
      <c r="C32077" s="6">
        <f t="shared" si="3011"/>
        <v>11</v>
      </c>
      <c r="D32077" s="17">
        <v>39.742600000000003</v>
      </c>
      <c r="G32077" s="15">
        <v>42977.416666666664</v>
      </c>
      <c r="H32077" s="7">
        <f t="shared" si="3006"/>
        <v>30</v>
      </c>
      <c r="I32077" s="62">
        <f t="shared" si="3007"/>
        <v>11</v>
      </c>
      <c r="J32077" s="111"/>
      <c r="M32077" s="16">
        <f t="shared" si="3008"/>
        <v>0</v>
      </c>
      <c r="N32077" s="4">
        <f t="shared" si="3009"/>
        <v>0</v>
      </c>
    </row>
    <row r="32078" spans="1:14">
      <c r="A32078" s="1">
        <v>42977.458333333336</v>
      </c>
      <c r="B32078" s="6">
        <f t="shared" si="3010"/>
        <v>30</v>
      </c>
      <c r="C32078" s="6">
        <f t="shared" si="3011"/>
        <v>12</v>
      </c>
      <c r="D32078" s="17">
        <v>44.372120000000002</v>
      </c>
      <c r="G32078" s="15">
        <v>42977.458333333336</v>
      </c>
      <c r="H32078" s="7">
        <f t="shared" si="3006"/>
        <v>30</v>
      </c>
      <c r="I32078" s="62">
        <f t="shared" si="3007"/>
        <v>12</v>
      </c>
      <c r="J32078" s="111"/>
      <c r="M32078" s="16">
        <f t="shared" si="3008"/>
        <v>0</v>
      </c>
      <c r="N32078" s="4">
        <f t="shared" si="3009"/>
        <v>0</v>
      </c>
    </row>
    <row r="32079" spans="1:14">
      <c r="A32079" s="1">
        <v>42977.5</v>
      </c>
      <c r="B32079" s="6">
        <f t="shared" si="3010"/>
        <v>30</v>
      </c>
      <c r="C32079" s="6">
        <f t="shared" si="3011"/>
        <v>13</v>
      </c>
      <c r="D32079" s="17">
        <v>47.734630000000003</v>
      </c>
      <c r="G32079" s="15">
        <v>42977.5</v>
      </c>
      <c r="H32079" s="7">
        <f t="shared" si="3006"/>
        <v>30</v>
      </c>
      <c r="I32079" s="62">
        <f t="shared" si="3007"/>
        <v>13</v>
      </c>
      <c r="J32079" s="111"/>
      <c r="M32079" s="16">
        <f t="shared" si="3008"/>
        <v>0</v>
      </c>
      <c r="N32079" s="4">
        <f t="shared" si="3009"/>
        <v>0</v>
      </c>
    </row>
    <row r="32080" spans="1:14">
      <c r="A32080" s="1">
        <v>42977.541666666664</v>
      </c>
      <c r="B32080" s="6">
        <f t="shared" si="3010"/>
        <v>30</v>
      </c>
      <c r="C32080" s="6">
        <f t="shared" si="3011"/>
        <v>14</v>
      </c>
      <c r="D32080" s="17">
        <v>50.676639999999999</v>
      </c>
      <c r="G32080" s="15">
        <v>42977.541666666664</v>
      </c>
      <c r="H32080" s="7">
        <f t="shared" si="3006"/>
        <v>30</v>
      </c>
      <c r="I32080" s="62">
        <f t="shared" si="3007"/>
        <v>14</v>
      </c>
      <c r="J32080" s="111"/>
      <c r="M32080" s="16">
        <f t="shared" si="3008"/>
        <v>0</v>
      </c>
      <c r="N32080" s="4">
        <f t="shared" si="3009"/>
        <v>0</v>
      </c>
    </row>
    <row r="32081" spans="1:14">
      <c r="A32081" s="1">
        <v>42977.583333333336</v>
      </c>
      <c r="B32081" s="6">
        <f t="shared" si="3010"/>
        <v>30</v>
      </c>
      <c r="C32081" s="6">
        <f t="shared" si="3011"/>
        <v>15</v>
      </c>
      <c r="D32081" s="17">
        <v>55.835470000000001</v>
      </c>
      <c r="G32081" s="15">
        <v>42977.583333333336</v>
      </c>
      <c r="H32081" s="7">
        <f t="shared" si="3006"/>
        <v>30</v>
      </c>
      <c r="I32081" s="62">
        <f t="shared" si="3007"/>
        <v>15</v>
      </c>
      <c r="J32081" s="111"/>
      <c r="M32081" s="16">
        <f t="shared" si="3008"/>
        <v>0</v>
      </c>
      <c r="N32081" s="4">
        <f t="shared" si="3009"/>
        <v>0</v>
      </c>
    </row>
    <row r="32082" spans="1:14">
      <c r="A32082" s="1">
        <v>42977.625</v>
      </c>
      <c r="B32082" s="6">
        <f t="shared" si="3010"/>
        <v>30</v>
      </c>
      <c r="C32082" s="6">
        <f t="shared" si="3011"/>
        <v>16</v>
      </c>
      <c r="D32082" s="17">
        <v>74.721289999999996</v>
      </c>
      <c r="G32082" s="15">
        <v>42977.625</v>
      </c>
      <c r="H32082" s="7">
        <f t="shared" si="3006"/>
        <v>30</v>
      </c>
      <c r="I32082" s="62">
        <f t="shared" si="3007"/>
        <v>16</v>
      </c>
      <c r="J32082" s="111"/>
      <c r="M32082" s="16">
        <f t="shared" si="3008"/>
        <v>0</v>
      </c>
      <c r="N32082" s="4">
        <f t="shared" si="3009"/>
        <v>0</v>
      </c>
    </row>
    <row r="32083" spans="1:14">
      <c r="A32083" s="1">
        <v>42977.666666666664</v>
      </c>
      <c r="B32083" s="6">
        <f t="shared" si="3010"/>
        <v>30</v>
      </c>
      <c r="C32083" s="6">
        <f t="shared" si="3011"/>
        <v>17</v>
      </c>
      <c r="D32083" s="17">
        <v>86.285640000000001</v>
      </c>
      <c r="G32083" s="15">
        <v>42977.666666666664</v>
      </c>
      <c r="H32083" s="7">
        <f t="shared" si="3006"/>
        <v>30</v>
      </c>
      <c r="I32083" s="62">
        <f t="shared" si="3007"/>
        <v>17</v>
      </c>
      <c r="J32083" s="111"/>
      <c r="M32083" s="16">
        <f t="shared" si="3008"/>
        <v>0</v>
      </c>
      <c r="N32083" s="4">
        <f t="shared" si="3009"/>
        <v>0</v>
      </c>
    </row>
    <row r="32084" spans="1:14">
      <c r="A32084" s="1">
        <v>42977.708333333336</v>
      </c>
      <c r="B32084" s="6">
        <f t="shared" si="3010"/>
        <v>30</v>
      </c>
      <c r="C32084" s="6">
        <f t="shared" si="3011"/>
        <v>18</v>
      </c>
      <c r="D32084" s="17">
        <v>104.44781</v>
      </c>
      <c r="G32084" s="15">
        <v>42977.708333333336</v>
      </c>
      <c r="H32084" s="7">
        <f t="shared" si="3006"/>
        <v>30</v>
      </c>
      <c r="I32084" s="62">
        <f t="shared" si="3007"/>
        <v>18</v>
      </c>
      <c r="J32084" s="111"/>
      <c r="M32084" s="16">
        <f t="shared" si="3008"/>
        <v>0</v>
      </c>
      <c r="N32084" s="4">
        <f t="shared" si="3009"/>
        <v>0</v>
      </c>
    </row>
    <row r="32085" spans="1:14">
      <c r="A32085" s="1">
        <v>42977.75</v>
      </c>
      <c r="B32085" s="6">
        <f t="shared" si="3010"/>
        <v>30</v>
      </c>
      <c r="C32085" s="6">
        <f t="shared" si="3011"/>
        <v>19</v>
      </c>
      <c r="D32085" s="17">
        <v>150.66757000000001</v>
      </c>
      <c r="G32085" s="15">
        <v>42977.75</v>
      </c>
      <c r="H32085" s="7">
        <f t="shared" si="3006"/>
        <v>30</v>
      </c>
      <c r="I32085" s="62">
        <f t="shared" si="3007"/>
        <v>19</v>
      </c>
      <c r="J32085" s="111"/>
      <c r="M32085" s="16">
        <f t="shared" si="3008"/>
        <v>0</v>
      </c>
      <c r="N32085" s="4">
        <f t="shared" si="3009"/>
        <v>0</v>
      </c>
    </row>
    <row r="32086" spans="1:14">
      <c r="A32086" s="1">
        <v>42977.791666666664</v>
      </c>
      <c r="B32086" s="6">
        <f t="shared" si="3010"/>
        <v>30</v>
      </c>
      <c r="C32086" s="6">
        <f t="shared" si="3011"/>
        <v>20</v>
      </c>
      <c r="D32086" s="17">
        <v>110.26774</v>
      </c>
      <c r="G32086" s="15">
        <v>42977.791666666664</v>
      </c>
      <c r="H32086" s="7">
        <f t="shared" si="3006"/>
        <v>30</v>
      </c>
      <c r="I32086" s="62">
        <f t="shared" si="3007"/>
        <v>20</v>
      </c>
      <c r="J32086" s="111"/>
      <c r="M32086" s="16">
        <f t="shared" si="3008"/>
        <v>0</v>
      </c>
      <c r="N32086" s="4">
        <f t="shared" si="3009"/>
        <v>0</v>
      </c>
    </row>
    <row r="32087" spans="1:14">
      <c r="A32087" s="1">
        <v>42977.833333333336</v>
      </c>
      <c r="B32087" s="6">
        <f t="shared" si="3010"/>
        <v>30</v>
      </c>
      <c r="C32087" s="6">
        <f t="shared" si="3011"/>
        <v>21</v>
      </c>
      <c r="D32087" s="17">
        <v>78.361779999999996</v>
      </c>
      <c r="G32087" s="15">
        <v>42977.833333333336</v>
      </c>
      <c r="H32087" s="7">
        <f t="shared" si="3006"/>
        <v>30</v>
      </c>
      <c r="I32087" s="62">
        <f t="shared" si="3007"/>
        <v>21</v>
      </c>
      <c r="J32087" s="111"/>
      <c r="M32087" s="16">
        <f t="shared" si="3008"/>
        <v>0</v>
      </c>
      <c r="N32087" s="4">
        <f t="shared" si="3009"/>
        <v>0</v>
      </c>
    </row>
    <row r="32088" spans="1:14">
      <c r="A32088" s="1">
        <v>42977.875</v>
      </c>
      <c r="B32088" s="6">
        <f t="shared" si="3010"/>
        <v>30</v>
      </c>
      <c r="C32088" s="6">
        <f t="shared" si="3011"/>
        <v>22</v>
      </c>
      <c r="D32088" s="17">
        <v>59.918280000000003</v>
      </c>
      <c r="G32088" s="15">
        <v>42977.875</v>
      </c>
      <c r="H32088" s="7">
        <f t="shared" si="3006"/>
        <v>30</v>
      </c>
      <c r="I32088" s="62">
        <f t="shared" si="3007"/>
        <v>22</v>
      </c>
      <c r="J32088" s="111"/>
      <c r="M32088" s="16">
        <f t="shared" si="3008"/>
        <v>0</v>
      </c>
      <c r="N32088" s="4">
        <f t="shared" si="3009"/>
        <v>0</v>
      </c>
    </row>
    <row r="32089" spans="1:14">
      <c r="A32089" s="1">
        <v>42977.916666666664</v>
      </c>
      <c r="B32089" s="6">
        <f t="shared" si="3010"/>
        <v>30</v>
      </c>
      <c r="C32089" s="6">
        <f t="shared" si="3011"/>
        <v>23</v>
      </c>
      <c r="D32089" s="17">
        <v>50.412590000000002</v>
      </c>
      <c r="G32089" s="15">
        <v>42977.916666666664</v>
      </c>
      <c r="H32089" s="7">
        <f t="shared" si="3006"/>
        <v>30</v>
      </c>
      <c r="I32089" s="62">
        <f t="shared" si="3007"/>
        <v>23</v>
      </c>
      <c r="J32089" s="111"/>
      <c r="M32089" s="16">
        <f t="shared" si="3008"/>
        <v>0</v>
      </c>
      <c r="N32089" s="4">
        <f t="shared" si="3009"/>
        <v>0</v>
      </c>
    </row>
    <row r="32090" spans="1:14">
      <c r="A32090" s="1">
        <v>42977.958333333336</v>
      </c>
      <c r="B32090" s="6">
        <f t="shared" si="3010"/>
        <v>30</v>
      </c>
      <c r="C32090" s="6">
        <f t="shared" si="3011"/>
        <v>24</v>
      </c>
      <c r="D32090" s="17">
        <v>42.554679999999998</v>
      </c>
      <c r="G32090" s="15">
        <v>42977.958333333336</v>
      </c>
      <c r="H32090" s="7">
        <f t="shared" si="3006"/>
        <v>30</v>
      </c>
      <c r="I32090" s="62">
        <f t="shared" si="3007"/>
        <v>24</v>
      </c>
      <c r="J32090" s="111"/>
      <c r="M32090" s="16">
        <f t="shared" si="3008"/>
        <v>0</v>
      </c>
      <c r="N32090" s="4">
        <f t="shared" si="3009"/>
        <v>0</v>
      </c>
    </row>
    <row r="32091" spans="1:14">
      <c r="A32091" s="1">
        <v>42978</v>
      </c>
      <c r="B32091" s="6">
        <f t="shared" si="3010"/>
        <v>31</v>
      </c>
      <c r="C32091" s="6">
        <f t="shared" si="3011"/>
        <v>1</v>
      </c>
      <c r="D32091" s="17">
        <v>36.601480000000002</v>
      </c>
      <c r="G32091" s="15">
        <v>42978</v>
      </c>
      <c r="H32091" s="7">
        <f t="shared" si="3006"/>
        <v>31</v>
      </c>
      <c r="I32091" s="62">
        <f t="shared" si="3007"/>
        <v>1</v>
      </c>
      <c r="J32091" s="111"/>
      <c r="M32091" s="16">
        <f t="shared" si="3008"/>
        <v>0</v>
      </c>
      <c r="N32091" s="4">
        <f t="shared" si="3009"/>
        <v>0</v>
      </c>
    </row>
    <row r="32092" spans="1:14">
      <c r="A32092" s="1">
        <v>42978.041666666664</v>
      </c>
      <c r="B32092" s="6">
        <f t="shared" si="3010"/>
        <v>31</v>
      </c>
      <c r="C32092" s="6">
        <f t="shared" si="3011"/>
        <v>2</v>
      </c>
      <c r="D32092" s="17">
        <v>34.023200000000003</v>
      </c>
      <c r="G32092" s="15">
        <v>42978.041666666664</v>
      </c>
      <c r="H32092" s="7">
        <f t="shared" si="3006"/>
        <v>31</v>
      </c>
      <c r="I32092" s="62">
        <f t="shared" si="3007"/>
        <v>2</v>
      </c>
      <c r="J32092" s="111"/>
      <c r="M32092" s="16">
        <f t="shared" si="3008"/>
        <v>0</v>
      </c>
      <c r="N32092" s="4">
        <f t="shared" si="3009"/>
        <v>0</v>
      </c>
    </row>
    <row r="32093" spans="1:14">
      <c r="A32093" s="1">
        <v>42978.083333333336</v>
      </c>
      <c r="B32093" s="6">
        <f t="shared" si="3010"/>
        <v>31</v>
      </c>
      <c r="C32093" s="6">
        <f t="shared" si="3011"/>
        <v>3</v>
      </c>
      <c r="D32093" s="17">
        <v>32.543689999999998</v>
      </c>
      <c r="G32093" s="15">
        <v>42978.083333333336</v>
      </c>
      <c r="H32093" s="7">
        <f t="shared" si="3006"/>
        <v>31</v>
      </c>
      <c r="I32093" s="62">
        <f t="shared" si="3007"/>
        <v>3</v>
      </c>
      <c r="J32093" s="111"/>
      <c r="M32093" s="16">
        <f t="shared" si="3008"/>
        <v>0</v>
      </c>
      <c r="N32093" s="4">
        <f t="shared" si="3009"/>
        <v>0</v>
      </c>
    </row>
    <row r="32094" spans="1:14">
      <c r="A32094" s="1">
        <v>42978.125</v>
      </c>
      <c r="B32094" s="6">
        <f t="shared" si="3010"/>
        <v>31</v>
      </c>
      <c r="C32094" s="6">
        <f t="shared" si="3011"/>
        <v>4</v>
      </c>
      <c r="D32094" s="17">
        <v>31.84647</v>
      </c>
      <c r="G32094" s="15">
        <v>42978.125</v>
      </c>
      <c r="H32094" s="7">
        <f t="shared" si="3006"/>
        <v>31</v>
      </c>
      <c r="I32094" s="62">
        <f t="shared" si="3007"/>
        <v>4</v>
      </c>
      <c r="J32094" s="111"/>
      <c r="M32094" s="16">
        <f t="shared" si="3008"/>
        <v>0</v>
      </c>
      <c r="N32094" s="4">
        <f t="shared" si="3009"/>
        <v>0</v>
      </c>
    </row>
    <row r="32095" spans="1:14">
      <c r="A32095" s="1">
        <v>42978.166666666664</v>
      </c>
      <c r="B32095" s="6">
        <f t="shared" si="3010"/>
        <v>31</v>
      </c>
      <c r="C32095" s="6">
        <f t="shared" si="3011"/>
        <v>5</v>
      </c>
      <c r="D32095" s="17">
        <v>32.551499999999997</v>
      </c>
      <c r="G32095" s="15">
        <v>42978.166666666664</v>
      </c>
      <c r="H32095" s="7">
        <f t="shared" si="3006"/>
        <v>31</v>
      </c>
      <c r="I32095" s="62">
        <f t="shared" si="3007"/>
        <v>5</v>
      </c>
      <c r="J32095" s="111"/>
      <c r="M32095" s="16">
        <f t="shared" si="3008"/>
        <v>0</v>
      </c>
      <c r="N32095" s="4">
        <f t="shared" si="3009"/>
        <v>0</v>
      </c>
    </row>
    <row r="32096" spans="1:14">
      <c r="A32096" s="1">
        <v>42978.208333333336</v>
      </c>
      <c r="B32096" s="6">
        <f t="shared" si="3010"/>
        <v>31</v>
      </c>
      <c r="C32096" s="6">
        <f t="shared" si="3011"/>
        <v>6</v>
      </c>
      <c r="D32096" s="17">
        <v>36.23809</v>
      </c>
      <c r="G32096" s="15">
        <v>42978.208333333336</v>
      </c>
      <c r="H32096" s="7">
        <f t="shared" si="3006"/>
        <v>31</v>
      </c>
      <c r="I32096" s="62">
        <f t="shared" si="3007"/>
        <v>6</v>
      </c>
      <c r="J32096" s="111"/>
      <c r="M32096" s="16">
        <f t="shared" si="3008"/>
        <v>0</v>
      </c>
      <c r="N32096" s="4">
        <f t="shared" si="3009"/>
        <v>0</v>
      </c>
    </row>
    <row r="32097" spans="1:14">
      <c r="A32097" s="1">
        <v>42978.25</v>
      </c>
      <c r="B32097" s="6">
        <f t="shared" si="3010"/>
        <v>31</v>
      </c>
      <c r="C32097" s="6">
        <f t="shared" si="3011"/>
        <v>7</v>
      </c>
      <c r="D32097" s="17">
        <v>44.779020000000003</v>
      </c>
      <c r="G32097" s="15">
        <v>42978.25</v>
      </c>
      <c r="H32097" s="7">
        <f t="shared" si="3006"/>
        <v>31</v>
      </c>
      <c r="I32097" s="62">
        <f t="shared" si="3007"/>
        <v>7</v>
      </c>
      <c r="J32097" s="111"/>
      <c r="M32097" s="16">
        <f t="shared" si="3008"/>
        <v>0</v>
      </c>
      <c r="N32097" s="4">
        <f t="shared" si="3009"/>
        <v>0</v>
      </c>
    </row>
    <row r="32098" spans="1:14">
      <c r="A32098" s="1">
        <v>42978.291666666664</v>
      </c>
      <c r="B32098" s="6">
        <f t="shared" si="3010"/>
        <v>31</v>
      </c>
      <c r="C32098" s="6">
        <f t="shared" si="3011"/>
        <v>8</v>
      </c>
      <c r="D32098" s="17">
        <v>42.949039999999997</v>
      </c>
      <c r="G32098" s="15">
        <v>42978.291666666664</v>
      </c>
      <c r="H32098" s="7">
        <f t="shared" si="3006"/>
        <v>31</v>
      </c>
      <c r="I32098" s="62">
        <f t="shared" si="3007"/>
        <v>8</v>
      </c>
      <c r="J32098" s="111"/>
      <c r="M32098" s="16">
        <f t="shared" si="3008"/>
        <v>0</v>
      </c>
      <c r="N32098" s="4">
        <f t="shared" si="3009"/>
        <v>0</v>
      </c>
    </row>
    <row r="32099" spans="1:14">
      <c r="A32099" s="1">
        <v>42978.333333333336</v>
      </c>
      <c r="B32099" s="6">
        <f t="shared" si="3010"/>
        <v>31</v>
      </c>
      <c r="C32099" s="6">
        <f t="shared" si="3011"/>
        <v>9</v>
      </c>
      <c r="D32099" s="17">
        <v>37.93788</v>
      </c>
      <c r="G32099" s="15">
        <v>42978.333333333336</v>
      </c>
      <c r="H32099" s="7">
        <f t="shared" si="3006"/>
        <v>31</v>
      </c>
      <c r="I32099" s="62">
        <f t="shared" si="3007"/>
        <v>9</v>
      </c>
      <c r="J32099" s="111"/>
      <c r="M32099" s="16">
        <f t="shared" si="3008"/>
        <v>0</v>
      </c>
      <c r="N32099" s="4">
        <f t="shared" si="3009"/>
        <v>0</v>
      </c>
    </row>
    <row r="32100" spans="1:14">
      <c r="A32100" s="1">
        <v>42978.375</v>
      </c>
      <c r="B32100" s="6">
        <f t="shared" si="3010"/>
        <v>31</v>
      </c>
      <c r="C32100" s="6">
        <f t="shared" si="3011"/>
        <v>10</v>
      </c>
      <c r="D32100" s="17">
        <v>39.18526</v>
      </c>
      <c r="G32100" s="15">
        <v>42978.375</v>
      </c>
      <c r="H32100" s="7">
        <f t="shared" si="3006"/>
        <v>31</v>
      </c>
      <c r="I32100" s="62">
        <f t="shared" si="3007"/>
        <v>10</v>
      </c>
      <c r="J32100" s="111"/>
      <c r="M32100" s="16">
        <f t="shared" si="3008"/>
        <v>0</v>
      </c>
      <c r="N32100" s="4">
        <f t="shared" si="3009"/>
        <v>0</v>
      </c>
    </row>
    <row r="32101" spans="1:14">
      <c r="A32101" s="1">
        <v>42978.416666666664</v>
      </c>
      <c r="B32101" s="6">
        <f t="shared" si="3010"/>
        <v>31</v>
      </c>
      <c r="C32101" s="6">
        <f t="shared" si="3011"/>
        <v>11</v>
      </c>
      <c r="D32101" s="17">
        <v>41.615859999999998</v>
      </c>
      <c r="G32101" s="15">
        <v>42978.416666666664</v>
      </c>
      <c r="H32101" s="7">
        <f t="shared" si="3006"/>
        <v>31</v>
      </c>
      <c r="I32101" s="62">
        <f t="shared" si="3007"/>
        <v>11</v>
      </c>
      <c r="J32101" s="111"/>
      <c r="M32101" s="16">
        <f t="shared" si="3008"/>
        <v>0</v>
      </c>
      <c r="N32101" s="4">
        <f t="shared" si="3009"/>
        <v>0</v>
      </c>
    </row>
    <row r="32102" spans="1:14">
      <c r="A32102" s="1">
        <v>42978.458333333336</v>
      </c>
      <c r="B32102" s="6">
        <f t="shared" si="3010"/>
        <v>31</v>
      </c>
      <c r="C32102" s="6">
        <f t="shared" si="3011"/>
        <v>12</v>
      </c>
      <c r="D32102" s="17">
        <v>46.931780000000003</v>
      </c>
      <c r="G32102" s="15">
        <v>42978.458333333336</v>
      </c>
      <c r="H32102" s="7">
        <f t="shared" si="3006"/>
        <v>31</v>
      </c>
      <c r="I32102" s="62">
        <f t="shared" si="3007"/>
        <v>12</v>
      </c>
      <c r="J32102" s="111"/>
      <c r="M32102" s="16">
        <f t="shared" si="3008"/>
        <v>0</v>
      </c>
      <c r="N32102" s="4">
        <f t="shared" si="3009"/>
        <v>0</v>
      </c>
    </row>
    <row r="32103" spans="1:14">
      <c r="A32103" s="1">
        <v>42978.5</v>
      </c>
      <c r="B32103" s="6">
        <f t="shared" si="3010"/>
        <v>31</v>
      </c>
      <c r="C32103" s="6">
        <f t="shared" si="3011"/>
        <v>13</v>
      </c>
      <c r="D32103" s="17">
        <v>50.38579</v>
      </c>
      <c r="G32103" s="15">
        <v>42978.5</v>
      </c>
      <c r="H32103" s="7">
        <f t="shared" si="3006"/>
        <v>31</v>
      </c>
      <c r="I32103" s="62">
        <f t="shared" si="3007"/>
        <v>13</v>
      </c>
      <c r="J32103" s="111"/>
      <c r="M32103" s="16">
        <f t="shared" si="3008"/>
        <v>0</v>
      </c>
      <c r="N32103" s="4">
        <f t="shared" si="3009"/>
        <v>0</v>
      </c>
    </row>
    <row r="32104" spans="1:14">
      <c r="A32104" s="1">
        <v>42978.541666666664</v>
      </c>
      <c r="B32104" s="6">
        <f t="shared" si="3010"/>
        <v>31</v>
      </c>
      <c r="C32104" s="6">
        <f t="shared" si="3011"/>
        <v>14</v>
      </c>
      <c r="D32104" s="17">
        <v>57.551740000000002</v>
      </c>
      <c r="G32104" s="15">
        <v>42978.541666666664</v>
      </c>
      <c r="H32104" s="7">
        <f t="shared" si="3006"/>
        <v>31</v>
      </c>
      <c r="I32104" s="62">
        <f t="shared" si="3007"/>
        <v>14</v>
      </c>
      <c r="J32104" s="111"/>
      <c r="M32104" s="16">
        <f t="shared" si="3008"/>
        <v>0</v>
      </c>
      <c r="N32104" s="4">
        <f t="shared" si="3009"/>
        <v>0</v>
      </c>
    </row>
    <row r="32105" spans="1:14">
      <c r="A32105" s="1">
        <v>42978.583333333336</v>
      </c>
      <c r="B32105" s="6">
        <f t="shared" si="3010"/>
        <v>31</v>
      </c>
      <c r="C32105" s="6">
        <f t="shared" si="3011"/>
        <v>15</v>
      </c>
      <c r="D32105" s="17">
        <v>65.866240000000005</v>
      </c>
      <c r="G32105" s="15">
        <v>42978.583333333336</v>
      </c>
      <c r="H32105" s="7">
        <f t="shared" si="3006"/>
        <v>31</v>
      </c>
      <c r="I32105" s="62">
        <f t="shared" si="3007"/>
        <v>15</v>
      </c>
      <c r="J32105" s="111"/>
      <c r="M32105" s="16">
        <f t="shared" si="3008"/>
        <v>0</v>
      </c>
      <c r="N32105" s="4">
        <f t="shared" si="3009"/>
        <v>0</v>
      </c>
    </row>
    <row r="32106" spans="1:14">
      <c r="A32106" s="1">
        <v>42978.625</v>
      </c>
      <c r="B32106" s="6">
        <f t="shared" si="3010"/>
        <v>31</v>
      </c>
      <c r="C32106" s="6">
        <f t="shared" si="3011"/>
        <v>16</v>
      </c>
      <c r="D32106" s="17">
        <v>88.880529999999993</v>
      </c>
      <c r="G32106" s="15">
        <v>42978.625</v>
      </c>
      <c r="H32106" s="7">
        <f t="shared" si="3006"/>
        <v>31</v>
      </c>
      <c r="I32106" s="62">
        <f t="shared" si="3007"/>
        <v>16</v>
      </c>
      <c r="J32106" s="111"/>
      <c r="M32106" s="16">
        <f t="shared" si="3008"/>
        <v>0</v>
      </c>
      <c r="N32106" s="4">
        <f t="shared" si="3009"/>
        <v>0</v>
      </c>
    </row>
    <row r="32107" spans="1:14">
      <c r="A32107" s="1">
        <v>42978.666666666664</v>
      </c>
      <c r="B32107" s="6">
        <f t="shared" si="3010"/>
        <v>31</v>
      </c>
      <c r="C32107" s="6">
        <f t="shared" si="3011"/>
        <v>17</v>
      </c>
      <c r="D32107" s="17">
        <v>116.2</v>
      </c>
      <c r="G32107" s="15">
        <v>42978.666666666664</v>
      </c>
      <c r="H32107" s="7">
        <f t="shared" si="3006"/>
        <v>31</v>
      </c>
      <c r="I32107" s="62">
        <f t="shared" si="3007"/>
        <v>17</v>
      </c>
      <c r="J32107" s="111"/>
      <c r="M32107" s="16">
        <f t="shared" si="3008"/>
        <v>0</v>
      </c>
      <c r="N32107" s="4">
        <f t="shared" si="3009"/>
        <v>0</v>
      </c>
    </row>
    <row r="32108" spans="1:14">
      <c r="A32108" s="1">
        <v>42978.708333333336</v>
      </c>
      <c r="B32108" s="6">
        <f t="shared" si="3010"/>
        <v>31</v>
      </c>
      <c r="C32108" s="6">
        <f t="shared" si="3011"/>
        <v>18</v>
      </c>
      <c r="D32108" s="17">
        <v>181.46605</v>
      </c>
      <c r="G32108" s="15">
        <v>42978.708333333336</v>
      </c>
      <c r="H32108" s="7">
        <f t="shared" ref="H32108:H32171" si="3012">DAY(G32108)</f>
        <v>31</v>
      </c>
      <c r="I32108" s="62">
        <f t="shared" ref="I32108:I32171" si="3013">HOUR(G32108)+1</f>
        <v>18</v>
      </c>
      <c r="J32108" s="111"/>
      <c r="M32108" s="16">
        <f t="shared" ref="M32108:M32171" si="3014">IF(H32108=B32108,0,1)</f>
        <v>0</v>
      </c>
      <c r="N32108" s="4">
        <f t="shared" ref="N32108:N32171" si="3015">IF(I32108=C32108,0,1)</f>
        <v>0</v>
      </c>
    </row>
    <row r="32109" spans="1:14">
      <c r="A32109" s="1">
        <v>42978.75</v>
      </c>
      <c r="B32109" s="6">
        <f t="shared" ref="B32109:B32172" si="3016">DAY(A32109)</f>
        <v>31</v>
      </c>
      <c r="C32109" s="6">
        <f t="shared" ref="C32109:C32172" si="3017">HOUR(A32109)+1</f>
        <v>19</v>
      </c>
      <c r="D32109" s="17">
        <v>316.30687999999998</v>
      </c>
      <c r="G32109" s="15">
        <v>42978.75</v>
      </c>
      <c r="H32109" s="7">
        <f t="shared" si="3012"/>
        <v>31</v>
      </c>
      <c r="I32109" s="62">
        <f t="shared" si="3013"/>
        <v>19</v>
      </c>
      <c r="J32109" s="111"/>
      <c r="M32109" s="16">
        <f t="shared" si="3014"/>
        <v>0</v>
      </c>
      <c r="N32109" s="4">
        <f t="shared" si="3015"/>
        <v>0</v>
      </c>
    </row>
    <row r="32110" spans="1:14">
      <c r="A32110" s="1">
        <v>42978.791666666664</v>
      </c>
      <c r="B32110" s="6">
        <f t="shared" si="3016"/>
        <v>31</v>
      </c>
      <c r="C32110" s="6">
        <f t="shared" si="3017"/>
        <v>20</v>
      </c>
      <c r="D32110" s="17">
        <v>281.18164999999999</v>
      </c>
      <c r="G32110" s="15">
        <v>42978.791666666664</v>
      </c>
      <c r="H32110" s="7">
        <f t="shared" si="3012"/>
        <v>31</v>
      </c>
      <c r="I32110" s="62">
        <f t="shared" si="3013"/>
        <v>20</v>
      </c>
      <c r="J32110" s="111"/>
      <c r="M32110" s="16">
        <f t="shared" si="3014"/>
        <v>0</v>
      </c>
      <c r="N32110" s="4">
        <f t="shared" si="3015"/>
        <v>0</v>
      </c>
    </row>
    <row r="32111" spans="1:14">
      <c r="A32111" s="1">
        <v>42978.833333333336</v>
      </c>
      <c r="B32111" s="6">
        <f t="shared" si="3016"/>
        <v>31</v>
      </c>
      <c r="C32111" s="6">
        <f t="shared" si="3017"/>
        <v>21</v>
      </c>
      <c r="D32111" s="17">
        <v>115.84773</v>
      </c>
      <c r="G32111" s="15">
        <v>42978.833333333336</v>
      </c>
      <c r="H32111" s="7">
        <f t="shared" si="3012"/>
        <v>31</v>
      </c>
      <c r="I32111" s="62">
        <f t="shared" si="3013"/>
        <v>21</v>
      </c>
      <c r="J32111" s="111"/>
      <c r="M32111" s="16">
        <f t="shared" si="3014"/>
        <v>0</v>
      </c>
      <c r="N32111" s="4">
        <f t="shared" si="3015"/>
        <v>0</v>
      </c>
    </row>
    <row r="32112" spans="1:14">
      <c r="A32112" s="1">
        <v>42978.875</v>
      </c>
      <c r="B32112" s="6">
        <f t="shared" si="3016"/>
        <v>31</v>
      </c>
      <c r="C32112" s="6">
        <f t="shared" si="3017"/>
        <v>22</v>
      </c>
      <c r="D32112" s="17">
        <v>67.247010000000003</v>
      </c>
      <c r="G32112" s="15">
        <v>42978.875</v>
      </c>
      <c r="H32112" s="7">
        <f t="shared" si="3012"/>
        <v>31</v>
      </c>
      <c r="I32112" s="62">
        <f t="shared" si="3013"/>
        <v>22</v>
      </c>
      <c r="J32112" s="111"/>
      <c r="M32112" s="16">
        <f t="shared" si="3014"/>
        <v>0</v>
      </c>
      <c r="N32112" s="4">
        <f t="shared" si="3015"/>
        <v>0</v>
      </c>
    </row>
    <row r="32113" spans="1:14">
      <c r="A32113" s="1">
        <v>42978.916666666664</v>
      </c>
      <c r="B32113" s="6">
        <f t="shared" si="3016"/>
        <v>31</v>
      </c>
      <c r="C32113" s="6">
        <f t="shared" si="3017"/>
        <v>23</v>
      </c>
      <c r="D32113" s="17">
        <v>52.703470000000003</v>
      </c>
      <c r="G32113" s="15">
        <v>42978.916666666664</v>
      </c>
      <c r="H32113" s="7">
        <f t="shared" si="3012"/>
        <v>31</v>
      </c>
      <c r="I32113" s="62">
        <f t="shared" si="3013"/>
        <v>23</v>
      </c>
      <c r="J32113" s="111"/>
      <c r="M32113" s="16">
        <f t="shared" si="3014"/>
        <v>0</v>
      </c>
      <c r="N32113" s="4">
        <f t="shared" si="3015"/>
        <v>0</v>
      </c>
    </row>
    <row r="32114" spans="1:14">
      <c r="A32114" s="1">
        <v>42978.958333333336</v>
      </c>
      <c r="B32114" s="6">
        <f t="shared" si="3016"/>
        <v>31</v>
      </c>
      <c r="C32114" s="6">
        <f t="shared" si="3017"/>
        <v>24</v>
      </c>
      <c r="D32114" s="17">
        <v>45.732939999999999</v>
      </c>
      <c r="G32114" s="15">
        <v>42978.958333333336</v>
      </c>
      <c r="H32114" s="7">
        <f t="shared" si="3012"/>
        <v>31</v>
      </c>
      <c r="I32114" s="62">
        <f t="shared" si="3013"/>
        <v>24</v>
      </c>
      <c r="J32114" s="111"/>
      <c r="M32114" s="16">
        <f t="shared" si="3014"/>
        <v>0</v>
      </c>
      <c r="N32114" s="4">
        <f t="shared" si="3015"/>
        <v>0</v>
      </c>
    </row>
    <row r="32115" spans="1:14">
      <c r="A32115" s="1">
        <v>42979</v>
      </c>
      <c r="B32115" s="6">
        <f t="shared" si="3016"/>
        <v>1</v>
      </c>
      <c r="C32115" s="6">
        <f t="shared" si="3017"/>
        <v>1</v>
      </c>
      <c r="D32115" s="17">
        <v>37.891689999999997</v>
      </c>
      <c r="G32115" s="15">
        <v>42979</v>
      </c>
      <c r="H32115" s="7">
        <f t="shared" si="3012"/>
        <v>1</v>
      </c>
      <c r="I32115" s="62">
        <f t="shared" si="3013"/>
        <v>1</v>
      </c>
      <c r="J32115" s="111"/>
      <c r="M32115" s="16">
        <f t="shared" si="3014"/>
        <v>0</v>
      </c>
      <c r="N32115" s="4">
        <f t="shared" si="3015"/>
        <v>0</v>
      </c>
    </row>
    <row r="32116" spans="1:14">
      <c r="A32116" s="1">
        <v>42979.041666666664</v>
      </c>
      <c r="B32116" s="6">
        <f t="shared" si="3016"/>
        <v>1</v>
      </c>
      <c r="C32116" s="6">
        <f t="shared" si="3017"/>
        <v>2</v>
      </c>
      <c r="D32116" s="17">
        <v>35.158410000000003</v>
      </c>
      <c r="G32116" s="15">
        <v>42979.041666666664</v>
      </c>
      <c r="H32116" s="7">
        <f t="shared" si="3012"/>
        <v>1</v>
      </c>
      <c r="I32116" s="62">
        <f t="shared" si="3013"/>
        <v>2</v>
      </c>
      <c r="J32116" s="111"/>
      <c r="M32116" s="16">
        <f t="shared" si="3014"/>
        <v>0</v>
      </c>
      <c r="N32116" s="4">
        <f t="shared" si="3015"/>
        <v>0</v>
      </c>
    </row>
    <row r="32117" spans="1:14">
      <c r="A32117" s="1">
        <v>42979.083333333336</v>
      </c>
      <c r="B32117" s="6">
        <f t="shared" si="3016"/>
        <v>1</v>
      </c>
      <c r="C32117" s="6">
        <f t="shared" si="3017"/>
        <v>3</v>
      </c>
      <c r="D32117" s="17">
        <v>34.886200000000002</v>
      </c>
      <c r="G32117" s="15">
        <v>42979.083333333336</v>
      </c>
      <c r="H32117" s="7">
        <f t="shared" si="3012"/>
        <v>1</v>
      </c>
      <c r="I32117" s="62">
        <f t="shared" si="3013"/>
        <v>3</v>
      </c>
      <c r="J32117" s="111"/>
      <c r="M32117" s="16">
        <f t="shared" si="3014"/>
        <v>0</v>
      </c>
      <c r="N32117" s="4">
        <f t="shared" si="3015"/>
        <v>0</v>
      </c>
    </row>
    <row r="32118" spans="1:14">
      <c r="A32118" s="1">
        <v>42979.125</v>
      </c>
      <c r="B32118" s="6">
        <f t="shared" si="3016"/>
        <v>1</v>
      </c>
      <c r="C32118" s="6">
        <f t="shared" si="3017"/>
        <v>4</v>
      </c>
      <c r="D32118" s="17">
        <v>33.549239999999998</v>
      </c>
      <c r="G32118" s="15">
        <v>42979.125</v>
      </c>
      <c r="H32118" s="7">
        <f t="shared" si="3012"/>
        <v>1</v>
      </c>
      <c r="I32118" s="62">
        <f t="shared" si="3013"/>
        <v>4</v>
      </c>
      <c r="J32118" s="111"/>
      <c r="M32118" s="16">
        <f t="shared" si="3014"/>
        <v>0</v>
      </c>
      <c r="N32118" s="4">
        <f t="shared" si="3015"/>
        <v>0</v>
      </c>
    </row>
    <row r="32119" spans="1:14">
      <c r="A32119" s="1">
        <v>42979.166666666664</v>
      </c>
      <c r="B32119" s="6">
        <f t="shared" si="3016"/>
        <v>1</v>
      </c>
      <c r="C32119" s="6">
        <f t="shared" si="3017"/>
        <v>5</v>
      </c>
      <c r="D32119" s="17">
        <v>33.930680000000002</v>
      </c>
      <c r="G32119" s="15">
        <v>42979.166666666664</v>
      </c>
      <c r="H32119" s="7">
        <f t="shared" si="3012"/>
        <v>1</v>
      </c>
      <c r="I32119" s="62">
        <f t="shared" si="3013"/>
        <v>5</v>
      </c>
      <c r="J32119" s="111"/>
      <c r="M32119" s="16">
        <f t="shared" si="3014"/>
        <v>0</v>
      </c>
      <c r="N32119" s="4">
        <f t="shared" si="3015"/>
        <v>0</v>
      </c>
    </row>
    <row r="32120" spans="1:14">
      <c r="A32120" s="1">
        <v>42979.208333333336</v>
      </c>
      <c r="B32120" s="6">
        <f t="shared" si="3016"/>
        <v>1</v>
      </c>
      <c r="C32120" s="6">
        <f t="shared" si="3017"/>
        <v>6</v>
      </c>
      <c r="D32120" s="17">
        <v>35.89723</v>
      </c>
      <c r="G32120" s="15">
        <v>42979.208333333336</v>
      </c>
      <c r="H32120" s="7">
        <f t="shared" si="3012"/>
        <v>1</v>
      </c>
      <c r="I32120" s="62">
        <f t="shared" si="3013"/>
        <v>6</v>
      </c>
      <c r="J32120" s="111"/>
      <c r="M32120" s="16">
        <f t="shared" si="3014"/>
        <v>0</v>
      </c>
      <c r="N32120" s="4">
        <f t="shared" si="3015"/>
        <v>0</v>
      </c>
    </row>
    <row r="32121" spans="1:14">
      <c r="A32121" s="1">
        <v>42979.25</v>
      </c>
      <c r="B32121" s="6">
        <f t="shared" si="3016"/>
        <v>1</v>
      </c>
      <c r="C32121" s="6">
        <f t="shared" si="3017"/>
        <v>7</v>
      </c>
      <c r="D32121" s="17">
        <v>43.420340000000003</v>
      </c>
      <c r="G32121" s="15">
        <v>42979.25</v>
      </c>
      <c r="H32121" s="7">
        <f t="shared" si="3012"/>
        <v>1</v>
      </c>
      <c r="I32121" s="62">
        <f t="shared" si="3013"/>
        <v>7</v>
      </c>
      <c r="J32121" s="111"/>
      <c r="M32121" s="16">
        <f t="shared" si="3014"/>
        <v>0</v>
      </c>
      <c r="N32121" s="4">
        <f t="shared" si="3015"/>
        <v>0</v>
      </c>
    </row>
    <row r="32122" spans="1:14">
      <c r="A32122" s="1">
        <v>42979.291666666664</v>
      </c>
      <c r="B32122" s="6">
        <f t="shared" si="3016"/>
        <v>1</v>
      </c>
      <c r="C32122" s="6">
        <f t="shared" si="3017"/>
        <v>8</v>
      </c>
      <c r="D32122" s="17">
        <v>41.271999999999998</v>
      </c>
      <c r="G32122" s="15">
        <v>42979.291666666664</v>
      </c>
      <c r="H32122" s="7">
        <f t="shared" si="3012"/>
        <v>1</v>
      </c>
      <c r="I32122" s="62">
        <f t="shared" si="3013"/>
        <v>8</v>
      </c>
      <c r="J32122" s="111"/>
      <c r="M32122" s="16">
        <f t="shared" si="3014"/>
        <v>0</v>
      </c>
      <c r="N32122" s="4">
        <f t="shared" si="3015"/>
        <v>0</v>
      </c>
    </row>
    <row r="32123" spans="1:14">
      <c r="A32123" s="1">
        <v>42979.333333333336</v>
      </c>
      <c r="B32123" s="6">
        <f t="shared" si="3016"/>
        <v>1</v>
      </c>
      <c r="C32123" s="6">
        <f t="shared" si="3017"/>
        <v>9</v>
      </c>
      <c r="D32123" s="17">
        <v>38.87285</v>
      </c>
      <c r="G32123" s="15">
        <v>42979.333333333336</v>
      </c>
      <c r="H32123" s="7">
        <f t="shared" si="3012"/>
        <v>1</v>
      </c>
      <c r="I32123" s="62">
        <f t="shared" si="3013"/>
        <v>9</v>
      </c>
      <c r="J32123" s="111"/>
      <c r="M32123" s="16">
        <f t="shared" si="3014"/>
        <v>0</v>
      </c>
      <c r="N32123" s="4">
        <f t="shared" si="3015"/>
        <v>0</v>
      </c>
    </row>
    <row r="32124" spans="1:14">
      <c r="A32124" s="1">
        <v>42979.375</v>
      </c>
      <c r="B32124" s="6">
        <f t="shared" si="3016"/>
        <v>1</v>
      </c>
      <c r="C32124" s="6">
        <f t="shared" si="3017"/>
        <v>10</v>
      </c>
      <c r="D32124" s="17">
        <v>41.052100000000003</v>
      </c>
      <c r="G32124" s="15">
        <v>42979.375</v>
      </c>
      <c r="H32124" s="7">
        <f t="shared" si="3012"/>
        <v>1</v>
      </c>
      <c r="I32124" s="62">
        <f t="shared" si="3013"/>
        <v>10</v>
      </c>
      <c r="J32124" s="111"/>
      <c r="M32124" s="16">
        <f t="shared" si="3014"/>
        <v>0</v>
      </c>
      <c r="N32124" s="4">
        <f t="shared" si="3015"/>
        <v>0</v>
      </c>
    </row>
    <row r="32125" spans="1:14">
      <c r="A32125" s="1">
        <v>42979.416666666664</v>
      </c>
      <c r="B32125" s="6">
        <f t="shared" si="3016"/>
        <v>1</v>
      </c>
      <c r="C32125" s="6">
        <f t="shared" si="3017"/>
        <v>11</v>
      </c>
      <c r="D32125" s="17">
        <v>48.025509999999997</v>
      </c>
      <c r="G32125" s="15">
        <v>42979.416666666664</v>
      </c>
      <c r="H32125" s="7">
        <f t="shared" si="3012"/>
        <v>1</v>
      </c>
      <c r="I32125" s="62">
        <f t="shared" si="3013"/>
        <v>11</v>
      </c>
      <c r="J32125" s="111"/>
      <c r="M32125" s="16">
        <f t="shared" si="3014"/>
        <v>0</v>
      </c>
      <c r="N32125" s="4">
        <f t="shared" si="3015"/>
        <v>0</v>
      </c>
    </row>
    <row r="32126" spans="1:14">
      <c r="A32126" s="1">
        <v>42979.458333333336</v>
      </c>
      <c r="B32126" s="6">
        <f t="shared" si="3016"/>
        <v>1</v>
      </c>
      <c r="C32126" s="6">
        <f t="shared" si="3017"/>
        <v>12</v>
      </c>
      <c r="D32126" s="17">
        <v>50.594430000000003</v>
      </c>
      <c r="G32126" s="15">
        <v>42979.458333333336</v>
      </c>
      <c r="H32126" s="7">
        <f t="shared" si="3012"/>
        <v>1</v>
      </c>
      <c r="I32126" s="62">
        <f t="shared" si="3013"/>
        <v>12</v>
      </c>
      <c r="J32126" s="111"/>
      <c r="M32126" s="16">
        <f t="shared" si="3014"/>
        <v>0</v>
      </c>
      <c r="N32126" s="4">
        <f t="shared" si="3015"/>
        <v>0</v>
      </c>
    </row>
    <row r="32127" spans="1:14">
      <c r="A32127" s="1">
        <v>42979.5</v>
      </c>
      <c r="B32127" s="6">
        <f t="shared" si="3016"/>
        <v>1</v>
      </c>
      <c r="C32127" s="6">
        <f t="shared" si="3017"/>
        <v>13</v>
      </c>
      <c r="D32127" s="17">
        <v>56.679279999999999</v>
      </c>
      <c r="G32127" s="15">
        <v>42979.5</v>
      </c>
      <c r="H32127" s="7">
        <f t="shared" si="3012"/>
        <v>1</v>
      </c>
      <c r="I32127" s="62">
        <f t="shared" si="3013"/>
        <v>13</v>
      </c>
      <c r="J32127" s="111"/>
      <c r="M32127" s="16">
        <f t="shared" si="3014"/>
        <v>0</v>
      </c>
      <c r="N32127" s="4">
        <f t="shared" si="3015"/>
        <v>0</v>
      </c>
    </row>
    <row r="32128" spans="1:14">
      <c r="A32128" s="1">
        <v>42979.541666666664</v>
      </c>
      <c r="B32128" s="6">
        <f t="shared" si="3016"/>
        <v>1</v>
      </c>
      <c r="C32128" s="6">
        <f t="shared" si="3017"/>
        <v>14</v>
      </c>
      <c r="D32128" s="17">
        <v>67.692859999999996</v>
      </c>
      <c r="G32128" s="15">
        <v>42979.541666666664</v>
      </c>
      <c r="H32128" s="7">
        <f t="shared" si="3012"/>
        <v>1</v>
      </c>
      <c r="I32128" s="62">
        <f t="shared" si="3013"/>
        <v>14</v>
      </c>
      <c r="J32128" s="111"/>
      <c r="M32128" s="16">
        <f t="shared" si="3014"/>
        <v>0</v>
      </c>
      <c r="N32128" s="4">
        <f t="shared" si="3015"/>
        <v>0</v>
      </c>
    </row>
    <row r="32129" spans="1:14">
      <c r="A32129" s="1">
        <v>42979.583333333336</v>
      </c>
      <c r="B32129" s="6">
        <f t="shared" si="3016"/>
        <v>1</v>
      </c>
      <c r="C32129" s="6">
        <f t="shared" si="3017"/>
        <v>15</v>
      </c>
      <c r="D32129" s="17">
        <v>94.324150000000003</v>
      </c>
      <c r="G32129" s="15">
        <v>42979.583333333336</v>
      </c>
      <c r="H32129" s="7">
        <f t="shared" si="3012"/>
        <v>1</v>
      </c>
      <c r="I32129" s="62">
        <f t="shared" si="3013"/>
        <v>15</v>
      </c>
      <c r="J32129" s="111"/>
      <c r="M32129" s="16">
        <f t="shared" si="3014"/>
        <v>0</v>
      </c>
      <c r="N32129" s="4">
        <f t="shared" si="3015"/>
        <v>0</v>
      </c>
    </row>
    <row r="32130" spans="1:14">
      <c r="A32130" s="1">
        <v>42979.625</v>
      </c>
      <c r="B32130" s="6">
        <f t="shared" si="3016"/>
        <v>1</v>
      </c>
      <c r="C32130" s="6">
        <f t="shared" si="3017"/>
        <v>16</v>
      </c>
      <c r="D32130" s="17">
        <v>166.10291000000001</v>
      </c>
      <c r="G32130" s="15">
        <v>42979.625</v>
      </c>
      <c r="H32130" s="7">
        <f t="shared" si="3012"/>
        <v>1</v>
      </c>
      <c r="I32130" s="62">
        <f t="shared" si="3013"/>
        <v>16</v>
      </c>
      <c r="J32130" s="111"/>
      <c r="M32130" s="16">
        <f t="shared" si="3014"/>
        <v>0</v>
      </c>
      <c r="N32130" s="4">
        <f t="shared" si="3015"/>
        <v>0</v>
      </c>
    </row>
    <row r="32131" spans="1:14">
      <c r="A32131" s="1">
        <v>42979.666666666664</v>
      </c>
      <c r="B32131" s="6">
        <f t="shared" si="3016"/>
        <v>1</v>
      </c>
      <c r="C32131" s="6">
        <f t="shared" si="3017"/>
        <v>17</v>
      </c>
      <c r="D32131" s="17">
        <v>282.18842000000001</v>
      </c>
      <c r="G32131" s="15">
        <v>42979.666666666664</v>
      </c>
      <c r="H32131" s="7">
        <f t="shared" si="3012"/>
        <v>1</v>
      </c>
      <c r="I32131" s="62">
        <f t="shared" si="3013"/>
        <v>17</v>
      </c>
      <c r="J32131" s="111"/>
      <c r="M32131" s="16">
        <f t="shared" si="3014"/>
        <v>0</v>
      </c>
      <c r="N32131" s="4">
        <f t="shared" si="3015"/>
        <v>0</v>
      </c>
    </row>
    <row r="32132" spans="1:14">
      <c r="A32132" s="1">
        <v>42979.708333333336</v>
      </c>
      <c r="B32132" s="6">
        <f t="shared" si="3016"/>
        <v>1</v>
      </c>
      <c r="C32132" s="6">
        <f t="shared" si="3017"/>
        <v>18</v>
      </c>
      <c r="D32132" s="17">
        <v>427.97185999999999</v>
      </c>
      <c r="G32132" s="15">
        <v>42979.708333333336</v>
      </c>
      <c r="H32132" s="7">
        <f t="shared" si="3012"/>
        <v>1</v>
      </c>
      <c r="I32132" s="62">
        <f t="shared" si="3013"/>
        <v>18</v>
      </c>
      <c r="J32132" s="111"/>
      <c r="M32132" s="16">
        <f t="shared" si="3014"/>
        <v>0</v>
      </c>
      <c r="N32132" s="4">
        <f t="shared" si="3015"/>
        <v>0</v>
      </c>
    </row>
    <row r="32133" spans="1:14">
      <c r="A32133" s="1">
        <v>42979.75</v>
      </c>
      <c r="B32133" s="6">
        <f t="shared" si="3016"/>
        <v>1</v>
      </c>
      <c r="C32133" s="6">
        <f t="shared" si="3017"/>
        <v>19</v>
      </c>
      <c r="D32133" s="17">
        <v>806.26225999999997</v>
      </c>
      <c r="G32133" s="15">
        <v>42979.75</v>
      </c>
      <c r="H32133" s="7">
        <f t="shared" si="3012"/>
        <v>1</v>
      </c>
      <c r="I32133" s="62">
        <f t="shared" si="3013"/>
        <v>19</v>
      </c>
      <c r="J32133" s="111"/>
      <c r="M32133" s="16">
        <f t="shared" si="3014"/>
        <v>0</v>
      </c>
      <c r="N32133" s="4">
        <f t="shared" si="3015"/>
        <v>0</v>
      </c>
    </row>
    <row r="32134" spans="1:14">
      <c r="A32134" s="1">
        <v>42979.791666666664</v>
      </c>
      <c r="B32134" s="6">
        <f t="shared" si="3016"/>
        <v>1</v>
      </c>
      <c r="C32134" s="6">
        <f t="shared" si="3017"/>
        <v>20</v>
      </c>
      <c r="D32134" s="17">
        <v>490.67246999999998</v>
      </c>
      <c r="G32134" s="15">
        <v>42979.791666666664</v>
      </c>
      <c r="H32134" s="7">
        <f t="shared" si="3012"/>
        <v>1</v>
      </c>
      <c r="I32134" s="62">
        <f t="shared" si="3013"/>
        <v>20</v>
      </c>
      <c r="J32134" s="111"/>
      <c r="M32134" s="16">
        <f t="shared" si="3014"/>
        <v>0</v>
      </c>
      <c r="N32134" s="4">
        <f t="shared" si="3015"/>
        <v>0</v>
      </c>
    </row>
    <row r="32135" spans="1:14">
      <c r="A32135" s="1">
        <v>42979.833333333336</v>
      </c>
      <c r="B32135" s="6">
        <f t="shared" si="3016"/>
        <v>1</v>
      </c>
      <c r="C32135" s="6">
        <f t="shared" si="3017"/>
        <v>21</v>
      </c>
      <c r="D32135" s="17">
        <v>194.78572</v>
      </c>
      <c r="G32135" s="15">
        <v>42979.833333333336</v>
      </c>
      <c r="H32135" s="7">
        <f t="shared" si="3012"/>
        <v>1</v>
      </c>
      <c r="I32135" s="62">
        <f t="shared" si="3013"/>
        <v>21</v>
      </c>
      <c r="J32135" s="111"/>
      <c r="M32135" s="16">
        <f t="shared" si="3014"/>
        <v>0</v>
      </c>
      <c r="N32135" s="4">
        <f t="shared" si="3015"/>
        <v>0</v>
      </c>
    </row>
    <row r="32136" spans="1:14">
      <c r="A32136" s="1">
        <v>42979.875</v>
      </c>
      <c r="B32136" s="6">
        <f t="shared" si="3016"/>
        <v>1</v>
      </c>
      <c r="C32136" s="6">
        <f t="shared" si="3017"/>
        <v>22</v>
      </c>
      <c r="D32136" s="17">
        <v>69.638040000000004</v>
      </c>
      <c r="G32136" s="15">
        <v>42979.875</v>
      </c>
      <c r="H32136" s="7">
        <f t="shared" si="3012"/>
        <v>1</v>
      </c>
      <c r="I32136" s="62">
        <f t="shared" si="3013"/>
        <v>22</v>
      </c>
      <c r="J32136" s="111"/>
      <c r="M32136" s="16">
        <f t="shared" si="3014"/>
        <v>0</v>
      </c>
      <c r="N32136" s="4">
        <f t="shared" si="3015"/>
        <v>0</v>
      </c>
    </row>
    <row r="32137" spans="1:14">
      <c r="A32137" s="1">
        <v>42979.916666666664</v>
      </c>
      <c r="B32137" s="6">
        <f t="shared" si="3016"/>
        <v>1</v>
      </c>
      <c r="C32137" s="6">
        <f t="shared" si="3017"/>
        <v>23</v>
      </c>
      <c r="D32137" s="17">
        <v>56.180259999999997</v>
      </c>
      <c r="G32137" s="15">
        <v>42979.916666666664</v>
      </c>
      <c r="H32137" s="7">
        <f t="shared" si="3012"/>
        <v>1</v>
      </c>
      <c r="I32137" s="62">
        <f t="shared" si="3013"/>
        <v>23</v>
      </c>
      <c r="J32137" s="111"/>
      <c r="M32137" s="16">
        <f t="shared" si="3014"/>
        <v>0</v>
      </c>
      <c r="N32137" s="4">
        <f t="shared" si="3015"/>
        <v>0</v>
      </c>
    </row>
    <row r="32138" spans="1:14">
      <c r="A32138" s="1">
        <v>42979.958333333336</v>
      </c>
      <c r="B32138" s="6">
        <f t="shared" si="3016"/>
        <v>1</v>
      </c>
      <c r="C32138" s="6">
        <f t="shared" si="3017"/>
        <v>24</v>
      </c>
      <c r="D32138" s="17">
        <v>50.634790000000002</v>
      </c>
      <c r="G32138" s="15">
        <v>42979.958333333336</v>
      </c>
      <c r="H32138" s="7">
        <f t="shared" si="3012"/>
        <v>1</v>
      </c>
      <c r="I32138" s="62">
        <f t="shared" si="3013"/>
        <v>24</v>
      </c>
      <c r="J32138" s="111"/>
      <c r="M32138" s="16">
        <f t="shared" si="3014"/>
        <v>0</v>
      </c>
      <c r="N32138" s="4">
        <f t="shared" si="3015"/>
        <v>0</v>
      </c>
    </row>
    <row r="32139" spans="1:14">
      <c r="A32139" s="1">
        <v>42980</v>
      </c>
      <c r="B32139" s="6">
        <f t="shared" si="3016"/>
        <v>2</v>
      </c>
      <c r="C32139" s="6">
        <f t="shared" si="3017"/>
        <v>1</v>
      </c>
      <c r="D32139" s="17">
        <v>40.138959999999997</v>
      </c>
      <c r="G32139" s="15">
        <v>42980</v>
      </c>
      <c r="H32139" s="7">
        <f t="shared" si="3012"/>
        <v>2</v>
      </c>
      <c r="I32139" s="62">
        <f t="shared" si="3013"/>
        <v>1</v>
      </c>
      <c r="J32139" s="111"/>
      <c r="M32139" s="16">
        <f t="shared" si="3014"/>
        <v>0</v>
      </c>
      <c r="N32139" s="4">
        <f t="shared" si="3015"/>
        <v>0</v>
      </c>
    </row>
    <row r="32140" spans="1:14">
      <c r="A32140" s="1">
        <v>42980.041666666664</v>
      </c>
      <c r="B32140" s="6">
        <f t="shared" si="3016"/>
        <v>2</v>
      </c>
      <c r="C32140" s="6">
        <f t="shared" si="3017"/>
        <v>2</v>
      </c>
      <c r="D32140" s="17">
        <v>36.619450000000001</v>
      </c>
      <c r="G32140" s="15">
        <v>42980.041666666664</v>
      </c>
      <c r="H32140" s="7">
        <f t="shared" si="3012"/>
        <v>2</v>
      </c>
      <c r="I32140" s="62">
        <f t="shared" si="3013"/>
        <v>2</v>
      </c>
      <c r="J32140" s="111"/>
      <c r="M32140" s="16">
        <f t="shared" si="3014"/>
        <v>0</v>
      </c>
      <c r="N32140" s="4">
        <f t="shared" si="3015"/>
        <v>0</v>
      </c>
    </row>
    <row r="32141" spans="1:14">
      <c r="A32141" s="1">
        <v>42980.083333333336</v>
      </c>
      <c r="B32141" s="6">
        <f t="shared" si="3016"/>
        <v>2</v>
      </c>
      <c r="C32141" s="6">
        <f t="shared" si="3017"/>
        <v>3</v>
      </c>
      <c r="D32141" s="17">
        <v>36.144559999999998</v>
      </c>
      <c r="G32141" s="15">
        <v>42980.083333333336</v>
      </c>
      <c r="H32141" s="7">
        <f t="shared" si="3012"/>
        <v>2</v>
      </c>
      <c r="I32141" s="62">
        <f t="shared" si="3013"/>
        <v>3</v>
      </c>
      <c r="J32141" s="111"/>
      <c r="M32141" s="16">
        <f t="shared" si="3014"/>
        <v>0</v>
      </c>
      <c r="N32141" s="4">
        <f t="shared" si="3015"/>
        <v>0</v>
      </c>
    </row>
    <row r="32142" spans="1:14">
      <c r="A32142" s="1">
        <v>42980.125</v>
      </c>
      <c r="B32142" s="6">
        <f t="shared" si="3016"/>
        <v>2</v>
      </c>
      <c r="C32142" s="6">
        <f t="shared" si="3017"/>
        <v>4</v>
      </c>
      <c r="D32142" s="17">
        <v>34.948630000000001</v>
      </c>
      <c r="G32142" s="15">
        <v>42980.125</v>
      </c>
      <c r="H32142" s="7">
        <f t="shared" si="3012"/>
        <v>2</v>
      </c>
      <c r="I32142" s="62">
        <f t="shared" si="3013"/>
        <v>4</v>
      </c>
      <c r="J32142" s="111"/>
      <c r="M32142" s="16">
        <f t="shared" si="3014"/>
        <v>0</v>
      </c>
      <c r="N32142" s="4">
        <f t="shared" si="3015"/>
        <v>0</v>
      </c>
    </row>
    <row r="32143" spans="1:14">
      <c r="A32143" s="1">
        <v>42980.166666666664</v>
      </c>
      <c r="B32143" s="6">
        <f t="shared" si="3016"/>
        <v>2</v>
      </c>
      <c r="C32143" s="6">
        <f t="shared" si="3017"/>
        <v>5</v>
      </c>
      <c r="D32143" s="17">
        <v>34.239899999999999</v>
      </c>
      <c r="G32143" s="15">
        <v>42980.166666666664</v>
      </c>
      <c r="H32143" s="7">
        <f t="shared" si="3012"/>
        <v>2</v>
      </c>
      <c r="I32143" s="62">
        <f t="shared" si="3013"/>
        <v>5</v>
      </c>
      <c r="J32143" s="111"/>
      <c r="M32143" s="16">
        <f t="shared" si="3014"/>
        <v>0</v>
      </c>
      <c r="N32143" s="4">
        <f t="shared" si="3015"/>
        <v>0</v>
      </c>
    </row>
    <row r="32144" spans="1:14">
      <c r="A32144" s="1">
        <v>42980.208333333336</v>
      </c>
      <c r="B32144" s="6">
        <f t="shared" si="3016"/>
        <v>2</v>
      </c>
      <c r="C32144" s="6">
        <f t="shared" si="3017"/>
        <v>6</v>
      </c>
      <c r="D32144" s="17">
        <v>35.597610000000003</v>
      </c>
      <c r="G32144" s="15">
        <v>42980.208333333336</v>
      </c>
      <c r="H32144" s="7">
        <f t="shared" si="3012"/>
        <v>2</v>
      </c>
      <c r="I32144" s="62">
        <f t="shared" si="3013"/>
        <v>6</v>
      </c>
      <c r="J32144" s="111"/>
      <c r="M32144" s="16">
        <f t="shared" si="3014"/>
        <v>0</v>
      </c>
      <c r="N32144" s="4">
        <f t="shared" si="3015"/>
        <v>0</v>
      </c>
    </row>
    <row r="32145" spans="1:14">
      <c r="A32145" s="1">
        <v>42980.25</v>
      </c>
      <c r="B32145" s="6">
        <f t="shared" si="3016"/>
        <v>2</v>
      </c>
      <c r="C32145" s="6">
        <f t="shared" si="3017"/>
        <v>7</v>
      </c>
      <c r="D32145" s="17">
        <v>37.133220000000001</v>
      </c>
      <c r="G32145" s="15">
        <v>42980.25</v>
      </c>
      <c r="H32145" s="7">
        <f t="shared" si="3012"/>
        <v>2</v>
      </c>
      <c r="I32145" s="62">
        <f t="shared" si="3013"/>
        <v>7</v>
      </c>
      <c r="J32145" s="111"/>
      <c r="M32145" s="16">
        <f t="shared" si="3014"/>
        <v>0</v>
      </c>
      <c r="N32145" s="4">
        <f t="shared" si="3015"/>
        <v>0</v>
      </c>
    </row>
    <row r="32146" spans="1:14">
      <c r="A32146" s="1">
        <v>42980.291666666664</v>
      </c>
      <c r="B32146" s="6">
        <f t="shared" si="3016"/>
        <v>2</v>
      </c>
      <c r="C32146" s="6">
        <f t="shared" si="3017"/>
        <v>8</v>
      </c>
      <c r="D32146" s="17">
        <v>35.989280000000001</v>
      </c>
      <c r="G32146" s="15">
        <v>42980.291666666664</v>
      </c>
      <c r="H32146" s="7">
        <f t="shared" si="3012"/>
        <v>2</v>
      </c>
      <c r="I32146" s="62">
        <f t="shared" si="3013"/>
        <v>8</v>
      </c>
      <c r="J32146" s="111"/>
      <c r="M32146" s="16">
        <f t="shared" si="3014"/>
        <v>0</v>
      </c>
      <c r="N32146" s="4">
        <f t="shared" si="3015"/>
        <v>0</v>
      </c>
    </row>
    <row r="32147" spans="1:14">
      <c r="A32147" s="1">
        <v>42980.333333333336</v>
      </c>
      <c r="B32147" s="6">
        <f t="shared" si="3016"/>
        <v>2</v>
      </c>
      <c r="C32147" s="6">
        <f t="shared" si="3017"/>
        <v>9</v>
      </c>
      <c r="D32147" s="17">
        <v>32.816980000000001</v>
      </c>
      <c r="G32147" s="15">
        <v>42980.333333333336</v>
      </c>
      <c r="H32147" s="7">
        <f t="shared" si="3012"/>
        <v>2</v>
      </c>
      <c r="I32147" s="62">
        <f t="shared" si="3013"/>
        <v>9</v>
      </c>
      <c r="J32147" s="111"/>
      <c r="M32147" s="16">
        <f t="shared" si="3014"/>
        <v>0</v>
      </c>
      <c r="N32147" s="4">
        <f t="shared" si="3015"/>
        <v>0</v>
      </c>
    </row>
    <row r="32148" spans="1:14">
      <c r="A32148" s="1">
        <v>42980.375</v>
      </c>
      <c r="B32148" s="6">
        <f t="shared" si="3016"/>
        <v>2</v>
      </c>
      <c r="C32148" s="6">
        <f t="shared" si="3017"/>
        <v>10</v>
      </c>
      <c r="D32148" s="17">
        <v>34.606729999999999</v>
      </c>
      <c r="G32148" s="15">
        <v>42980.375</v>
      </c>
      <c r="H32148" s="7">
        <f t="shared" si="3012"/>
        <v>2</v>
      </c>
      <c r="I32148" s="62">
        <f t="shared" si="3013"/>
        <v>10</v>
      </c>
      <c r="J32148" s="111"/>
      <c r="M32148" s="16">
        <f t="shared" si="3014"/>
        <v>0</v>
      </c>
      <c r="N32148" s="4">
        <f t="shared" si="3015"/>
        <v>0</v>
      </c>
    </row>
    <row r="32149" spans="1:14">
      <c r="A32149" s="1">
        <v>42980.416666666664</v>
      </c>
      <c r="B32149" s="6">
        <f t="shared" si="3016"/>
        <v>2</v>
      </c>
      <c r="C32149" s="6">
        <f t="shared" si="3017"/>
        <v>11</v>
      </c>
      <c r="D32149" s="17">
        <v>38.567790000000002</v>
      </c>
      <c r="G32149" s="15">
        <v>42980.416666666664</v>
      </c>
      <c r="H32149" s="7">
        <f t="shared" si="3012"/>
        <v>2</v>
      </c>
      <c r="I32149" s="62">
        <f t="shared" si="3013"/>
        <v>11</v>
      </c>
      <c r="J32149" s="111"/>
      <c r="M32149" s="16">
        <f t="shared" si="3014"/>
        <v>0</v>
      </c>
      <c r="N32149" s="4">
        <f t="shared" si="3015"/>
        <v>0</v>
      </c>
    </row>
    <row r="32150" spans="1:14">
      <c r="A32150" s="1">
        <v>42980.458333333336</v>
      </c>
      <c r="B32150" s="6">
        <f t="shared" si="3016"/>
        <v>2</v>
      </c>
      <c r="C32150" s="6">
        <f t="shared" si="3017"/>
        <v>12</v>
      </c>
      <c r="D32150" s="17">
        <v>43.424520000000001</v>
      </c>
      <c r="G32150" s="15">
        <v>42980.458333333336</v>
      </c>
      <c r="H32150" s="7">
        <f t="shared" si="3012"/>
        <v>2</v>
      </c>
      <c r="I32150" s="62">
        <f t="shared" si="3013"/>
        <v>12</v>
      </c>
      <c r="J32150" s="111"/>
      <c r="M32150" s="16">
        <f t="shared" si="3014"/>
        <v>0</v>
      </c>
      <c r="N32150" s="4">
        <f t="shared" si="3015"/>
        <v>0</v>
      </c>
    </row>
    <row r="32151" spans="1:14">
      <c r="A32151" s="1">
        <v>42980.5</v>
      </c>
      <c r="B32151" s="6">
        <f t="shared" si="3016"/>
        <v>2</v>
      </c>
      <c r="C32151" s="6">
        <f t="shared" si="3017"/>
        <v>13</v>
      </c>
      <c r="D32151" s="17">
        <v>49.188769999999998</v>
      </c>
      <c r="G32151" s="15">
        <v>42980.5</v>
      </c>
      <c r="H32151" s="7">
        <f t="shared" si="3012"/>
        <v>2</v>
      </c>
      <c r="I32151" s="62">
        <f t="shared" si="3013"/>
        <v>13</v>
      </c>
      <c r="J32151" s="111"/>
      <c r="M32151" s="16">
        <f t="shared" si="3014"/>
        <v>0</v>
      </c>
      <c r="N32151" s="4">
        <f t="shared" si="3015"/>
        <v>0</v>
      </c>
    </row>
    <row r="32152" spans="1:14">
      <c r="A32152" s="1">
        <v>42980.541666666664</v>
      </c>
      <c r="B32152" s="6">
        <f t="shared" si="3016"/>
        <v>2</v>
      </c>
      <c r="C32152" s="6">
        <f t="shared" si="3017"/>
        <v>14</v>
      </c>
      <c r="D32152" s="17">
        <v>55.574739999999998</v>
      </c>
      <c r="G32152" s="15">
        <v>42980.541666666664</v>
      </c>
      <c r="H32152" s="7">
        <f t="shared" si="3012"/>
        <v>2</v>
      </c>
      <c r="I32152" s="62">
        <f t="shared" si="3013"/>
        <v>14</v>
      </c>
      <c r="J32152" s="111"/>
      <c r="M32152" s="16">
        <f t="shared" si="3014"/>
        <v>0</v>
      </c>
      <c r="N32152" s="4">
        <f t="shared" si="3015"/>
        <v>0</v>
      </c>
    </row>
    <row r="32153" spans="1:14">
      <c r="A32153" s="1">
        <v>42980.583333333336</v>
      </c>
      <c r="B32153" s="6">
        <f t="shared" si="3016"/>
        <v>2</v>
      </c>
      <c r="C32153" s="6">
        <f t="shared" si="3017"/>
        <v>15</v>
      </c>
      <c r="D32153" s="17">
        <v>62.89226</v>
      </c>
      <c r="G32153" s="15">
        <v>42980.583333333336</v>
      </c>
      <c r="H32153" s="7">
        <f t="shared" si="3012"/>
        <v>2</v>
      </c>
      <c r="I32153" s="62">
        <f t="shared" si="3013"/>
        <v>15</v>
      </c>
      <c r="J32153" s="111"/>
      <c r="M32153" s="16">
        <f t="shared" si="3014"/>
        <v>0</v>
      </c>
      <c r="N32153" s="4">
        <f t="shared" si="3015"/>
        <v>0</v>
      </c>
    </row>
    <row r="32154" spans="1:14">
      <c r="A32154" s="1">
        <v>42980.625</v>
      </c>
      <c r="B32154" s="6">
        <f t="shared" si="3016"/>
        <v>2</v>
      </c>
      <c r="C32154" s="6">
        <f t="shared" si="3017"/>
        <v>16</v>
      </c>
      <c r="D32154" s="17">
        <v>76.335229999999996</v>
      </c>
      <c r="G32154" s="15">
        <v>42980.625</v>
      </c>
      <c r="H32154" s="7">
        <f t="shared" si="3012"/>
        <v>2</v>
      </c>
      <c r="I32154" s="62">
        <f t="shared" si="3013"/>
        <v>16</v>
      </c>
      <c r="J32154" s="111"/>
      <c r="M32154" s="16">
        <f t="shared" si="3014"/>
        <v>0</v>
      </c>
      <c r="N32154" s="4">
        <f t="shared" si="3015"/>
        <v>0</v>
      </c>
    </row>
    <row r="32155" spans="1:14">
      <c r="A32155" s="1">
        <v>42980.666666666664</v>
      </c>
      <c r="B32155" s="6">
        <f t="shared" si="3016"/>
        <v>2</v>
      </c>
      <c r="C32155" s="6">
        <f t="shared" si="3017"/>
        <v>17</v>
      </c>
      <c r="D32155" s="17">
        <v>94.279790000000006</v>
      </c>
      <c r="G32155" s="15">
        <v>42980.666666666664</v>
      </c>
      <c r="H32155" s="7">
        <f t="shared" si="3012"/>
        <v>2</v>
      </c>
      <c r="I32155" s="62">
        <f t="shared" si="3013"/>
        <v>17</v>
      </c>
      <c r="J32155" s="111"/>
      <c r="M32155" s="16">
        <f t="shared" si="3014"/>
        <v>0</v>
      </c>
      <c r="N32155" s="4">
        <f t="shared" si="3015"/>
        <v>0</v>
      </c>
    </row>
    <row r="32156" spans="1:14">
      <c r="A32156" s="1">
        <v>42980.708333333336</v>
      </c>
      <c r="B32156" s="6">
        <f t="shared" si="3016"/>
        <v>2</v>
      </c>
      <c r="C32156" s="6">
        <f t="shared" si="3017"/>
        <v>18</v>
      </c>
      <c r="D32156" s="17">
        <v>146.05301</v>
      </c>
      <c r="G32156" s="15">
        <v>42980.708333333336</v>
      </c>
      <c r="H32156" s="7">
        <f t="shared" si="3012"/>
        <v>2</v>
      </c>
      <c r="I32156" s="62">
        <f t="shared" si="3013"/>
        <v>18</v>
      </c>
      <c r="J32156" s="111"/>
      <c r="M32156" s="16">
        <f t="shared" si="3014"/>
        <v>0</v>
      </c>
      <c r="N32156" s="4">
        <f t="shared" si="3015"/>
        <v>0</v>
      </c>
    </row>
    <row r="32157" spans="1:14">
      <c r="A32157" s="1">
        <v>42980.75</v>
      </c>
      <c r="B32157" s="6">
        <f t="shared" si="3016"/>
        <v>2</v>
      </c>
      <c r="C32157" s="6">
        <f t="shared" si="3017"/>
        <v>19</v>
      </c>
      <c r="D32157" s="17">
        <v>276.42117000000002</v>
      </c>
      <c r="G32157" s="15">
        <v>42980.75</v>
      </c>
      <c r="H32157" s="7">
        <f t="shared" si="3012"/>
        <v>2</v>
      </c>
      <c r="I32157" s="62">
        <f t="shared" si="3013"/>
        <v>19</v>
      </c>
      <c r="J32157" s="111"/>
      <c r="M32157" s="16">
        <f t="shared" si="3014"/>
        <v>0</v>
      </c>
      <c r="N32157" s="4">
        <f t="shared" si="3015"/>
        <v>0</v>
      </c>
    </row>
    <row r="32158" spans="1:14">
      <c r="A32158" s="1">
        <v>42980.791666666664</v>
      </c>
      <c r="B32158" s="6">
        <f t="shared" si="3016"/>
        <v>2</v>
      </c>
      <c r="C32158" s="6">
        <f t="shared" si="3017"/>
        <v>20</v>
      </c>
      <c r="D32158" s="17">
        <v>231.26803000000001</v>
      </c>
      <c r="G32158" s="15">
        <v>42980.791666666664</v>
      </c>
      <c r="H32158" s="7">
        <f t="shared" si="3012"/>
        <v>2</v>
      </c>
      <c r="I32158" s="62">
        <f t="shared" si="3013"/>
        <v>20</v>
      </c>
      <c r="J32158" s="111"/>
      <c r="M32158" s="16">
        <f t="shared" si="3014"/>
        <v>0</v>
      </c>
      <c r="N32158" s="4">
        <f t="shared" si="3015"/>
        <v>0</v>
      </c>
    </row>
    <row r="32159" spans="1:14">
      <c r="A32159" s="1">
        <v>42980.833333333336</v>
      </c>
      <c r="B32159" s="6">
        <f t="shared" si="3016"/>
        <v>2</v>
      </c>
      <c r="C32159" s="6">
        <f t="shared" si="3017"/>
        <v>21</v>
      </c>
      <c r="D32159" s="17">
        <v>108.77943999999999</v>
      </c>
      <c r="G32159" s="15">
        <v>42980.833333333336</v>
      </c>
      <c r="H32159" s="7">
        <f t="shared" si="3012"/>
        <v>2</v>
      </c>
      <c r="I32159" s="62">
        <f t="shared" si="3013"/>
        <v>21</v>
      </c>
      <c r="J32159" s="111"/>
      <c r="M32159" s="16">
        <f t="shared" si="3014"/>
        <v>0</v>
      </c>
      <c r="N32159" s="4">
        <f t="shared" si="3015"/>
        <v>0</v>
      </c>
    </row>
    <row r="32160" spans="1:14">
      <c r="A32160" s="1">
        <v>42980.875</v>
      </c>
      <c r="B32160" s="6">
        <f t="shared" si="3016"/>
        <v>2</v>
      </c>
      <c r="C32160" s="6">
        <f t="shared" si="3017"/>
        <v>22</v>
      </c>
      <c r="D32160" s="17">
        <v>60.730759999999997</v>
      </c>
      <c r="G32160" s="15">
        <v>42980.875</v>
      </c>
      <c r="H32160" s="7">
        <f t="shared" si="3012"/>
        <v>2</v>
      </c>
      <c r="I32160" s="62">
        <f t="shared" si="3013"/>
        <v>22</v>
      </c>
      <c r="J32160" s="111"/>
      <c r="M32160" s="16">
        <f t="shared" si="3014"/>
        <v>0</v>
      </c>
      <c r="N32160" s="4">
        <f t="shared" si="3015"/>
        <v>0</v>
      </c>
    </row>
    <row r="32161" spans="1:14">
      <c r="A32161" s="1">
        <v>42980.916666666664</v>
      </c>
      <c r="B32161" s="6">
        <f t="shared" si="3016"/>
        <v>2</v>
      </c>
      <c r="C32161" s="6">
        <f t="shared" si="3017"/>
        <v>23</v>
      </c>
      <c r="D32161" s="17">
        <v>53.118769999999998</v>
      </c>
      <c r="G32161" s="15">
        <v>42980.916666666664</v>
      </c>
      <c r="H32161" s="7">
        <f t="shared" si="3012"/>
        <v>2</v>
      </c>
      <c r="I32161" s="62">
        <f t="shared" si="3013"/>
        <v>23</v>
      </c>
      <c r="J32161" s="111"/>
      <c r="M32161" s="16">
        <f t="shared" si="3014"/>
        <v>0</v>
      </c>
      <c r="N32161" s="4">
        <f t="shared" si="3015"/>
        <v>0</v>
      </c>
    </row>
    <row r="32162" spans="1:14">
      <c r="A32162" s="1">
        <v>42980.958333333336</v>
      </c>
      <c r="B32162" s="6">
        <f t="shared" si="3016"/>
        <v>2</v>
      </c>
      <c r="C32162" s="6">
        <f t="shared" si="3017"/>
        <v>24</v>
      </c>
      <c r="D32162" s="17">
        <v>46.50385</v>
      </c>
      <c r="G32162" s="15">
        <v>42980.958333333336</v>
      </c>
      <c r="H32162" s="7">
        <f t="shared" si="3012"/>
        <v>2</v>
      </c>
      <c r="I32162" s="62">
        <f t="shared" si="3013"/>
        <v>24</v>
      </c>
      <c r="J32162" s="111"/>
      <c r="M32162" s="16">
        <f t="shared" si="3014"/>
        <v>0</v>
      </c>
      <c r="N32162" s="4">
        <f t="shared" si="3015"/>
        <v>0</v>
      </c>
    </row>
    <row r="32163" spans="1:14">
      <c r="A32163" s="1">
        <v>42981</v>
      </c>
      <c r="B32163" s="6">
        <f t="shared" si="3016"/>
        <v>3</v>
      </c>
      <c r="C32163" s="6">
        <f t="shared" si="3017"/>
        <v>1</v>
      </c>
      <c r="D32163" s="17">
        <v>44.71405</v>
      </c>
      <c r="G32163" s="15">
        <v>42981</v>
      </c>
      <c r="H32163" s="7">
        <f t="shared" si="3012"/>
        <v>3</v>
      </c>
      <c r="I32163" s="62">
        <f t="shared" si="3013"/>
        <v>1</v>
      </c>
      <c r="J32163" s="111"/>
      <c r="M32163" s="16">
        <f t="shared" si="3014"/>
        <v>0</v>
      </c>
      <c r="N32163" s="4">
        <f t="shared" si="3015"/>
        <v>0</v>
      </c>
    </row>
    <row r="32164" spans="1:14">
      <c r="A32164" s="1">
        <v>42981.041666666664</v>
      </c>
      <c r="B32164" s="6">
        <f t="shared" si="3016"/>
        <v>3</v>
      </c>
      <c r="C32164" s="6">
        <f t="shared" si="3017"/>
        <v>2</v>
      </c>
      <c r="D32164" s="17">
        <v>40.701360000000001</v>
      </c>
      <c r="G32164" s="15">
        <v>42981.041666666664</v>
      </c>
      <c r="H32164" s="7">
        <f t="shared" si="3012"/>
        <v>3</v>
      </c>
      <c r="I32164" s="62">
        <f t="shared" si="3013"/>
        <v>2</v>
      </c>
      <c r="J32164" s="111"/>
      <c r="M32164" s="16">
        <f t="shared" si="3014"/>
        <v>0</v>
      </c>
      <c r="N32164" s="4">
        <f t="shared" si="3015"/>
        <v>0</v>
      </c>
    </row>
    <row r="32165" spans="1:14">
      <c r="A32165" s="1">
        <v>42981.083333333336</v>
      </c>
      <c r="B32165" s="6">
        <f t="shared" si="3016"/>
        <v>3</v>
      </c>
      <c r="C32165" s="6">
        <f t="shared" si="3017"/>
        <v>3</v>
      </c>
      <c r="D32165" s="17">
        <v>38.34055</v>
      </c>
      <c r="G32165" s="15">
        <v>42981.083333333336</v>
      </c>
      <c r="H32165" s="7">
        <f t="shared" si="3012"/>
        <v>3</v>
      </c>
      <c r="I32165" s="62">
        <f t="shared" si="3013"/>
        <v>3</v>
      </c>
      <c r="J32165" s="111"/>
      <c r="M32165" s="16">
        <f t="shared" si="3014"/>
        <v>0</v>
      </c>
      <c r="N32165" s="4">
        <f t="shared" si="3015"/>
        <v>0</v>
      </c>
    </row>
    <row r="32166" spans="1:14">
      <c r="A32166" s="1">
        <v>42981.125</v>
      </c>
      <c r="B32166" s="6">
        <f t="shared" si="3016"/>
        <v>3</v>
      </c>
      <c r="C32166" s="6">
        <f t="shared" si="3017"/>
        <v>4</v>
      </c>
      <c r="D32166" s="17">
        <v>35.842260000000003</v>
      </c>
      <c r="G32166" s="15">
        <v>42981.125</v>
      </c>
      <c r="H32166" s="7">
        <f t="shared" si="3012"/>
        <v>3</v>
      </c>
      <c r="I32166" s="62">
        <f t="shared" si="3013"/>
        <v>4</v>
      </c>
      <c r="J32166" s="111"/>
      <c r="M32166" s="16">
        <f t="shared" si="3014"/>
        <v>0</v>
      </c>
      <c r="N32166" s="4">
        <f t="shared" si="3015"/>
        <v>0</v>
      </c>
    </row>
    <row r="32167" spans="1:14">
      <c r="A32167" s="1">
        <v>42981.166666666664</v>
      </c>
      <c r="B32167" s="6">
        <f t="shared" si="3016"/>
        <v>3</v>
      </c>
      <c r="C32167" s="6">
        <f t="shared" si="3017"/>
        <v>5</v>
      </c>
      <c r="D32167" s="17">
        <v>35.591650000000001</v>
      </c>
      <c r="G32167" s="15">
        <v>42981.166666666664</v>
      </c>
      <c r="H32167" s="7">
        <f t="shared" si="3012"/>
        <v>3</v>
      </c>
      <c r="I32167" s="62">
        <f t="shared" si="3013"/>
        <v>5</v>
      </c>
      <c r="J32167" s="111"/>
      <c r="M32167" s="16">
        <f t="shared" si="3014"/>
        <v>0</v>
      </c>
      <c r="N32167" s="4">
        <f t="shared" si="3015"/>
        <v>0</v>
      </c>
    </row>
    <row r="32168" spans="1:14">
      <c r="A32168" s="1">
        <v>42981.208333333336</v>
      </c>
      <c r="B32168" s="6">
        <f t="shared" si="3016"/>
        <v>3</v>
      </c>
      <c r="C32168" s="6">
        <f t="shared" si="3017"/>
        <v>6</v>
      </c>
      <c r="D32168" s="17">
        <v>34.71658</v>
      </c>
      <c r="G32168" s="15">
        <v>42981.208333333336</v>
      </c>
      <c r="H32168" s="7">
        <f t="shared" si="3012"/>
        <v>3</v>
      </c>
      <c r="I32168" s="62">
        <f t="shared" si="3013"/>
        <v>6</v>
      </c>
      <c r="J32168" s="111"/>
      <c r="M32168" s="16">
        <f t="shared" si="3014"/>
        <v>0</v>
      </c>
      <c r="N32168" s="4">
        <f t="shared" si="3015"/>
        <v>0</v>
      </c>
    </row>
    <row r="32169" spans="1:14">
      <c r="A32169" s="1">
        <v>42981.25</v>
      </c>
      <c r="B32169" s="6">
        <f t="shared" si="3016"/>
        <v>3</v>
      </c>
      <c r="C32169" s="6">
        <f t="shared" si="3017"/>
        <v>7</v>
      </c>
      <c r="D32169" s="17">
        <v>35.076450000000001</v>
      </c>
      <c r="G32169" s="15">
        <v>42981.25</v>
      </c>
      <c r="H32169" s="7">
        <f t="shared" si="3012"/>
        <v>3</v>
      </c>
      <c r="I32169" s="62">
        <f t="shared" si="3013"/>
        <v>7</v>
      </c>
      <c r="J32169" s="111"/>
      <c r="M32169" s="16">
        <f t="shared" si="3014"/>
        <v>0</v>
      </c>
      <c r="N32169" s="4">
        <f t="shared" si="3015"/>
        <v>0</v>
      </c>
    </row>
    <row r="32170" spans="1:14">
      <c r="A32170" s="1">
        <v>42981.291666666664</v>
      </c>
      <c r="B32170" s="6">
        <f t="shared" si="3016"/>
        <v>3</v>
      </c>
      <c r="C32170" s="6">
        <f t="shared" si="3017"/>
        <v>8</v>
      </c>
      <c r="D32170" s="17">
        <v>32.039499999999997</v>
      </c>
      <c r="G32170" s="15">
        <v>42981.291666666664</v>
      </c>
      <c r="H32170" s="7">
        <f t="shared" si="3012"/>
        <v>3</v>
      </c>
      <c r="I32170" s="62">
        <f t="shared" si="3013"/>
        <v>8</v>
      </c>
      <c r="J32170" s="111"/>
      <c r="M32170" s="16">
        <f t="shared" si="3014"/>
        <v>0</v>
      </c>
      <c r="N32170" s="4">
        <f t="shared" si="3015"/>
        <v>0</v>
      </c>
    </row>
    <row r="32171" spans="1:14">
      <c r="A32171" s="1">
        <v>42981.333333333336</v>
      </c>
      <c r="B32171" s="6">
        <f t="shared" si="3016"/>
        <v>3</v>
      </c>
      <c r="C32171" s="6">
        <f t="shared" si="3017"/>
        <v>9</v>
      </c>
      <c r="D32171" s="17">
        <v>31.000620000000001</v>
      </c>
      <c r="G32171" s="15">
        <v>42981.333333333336</v>
      </c>
      <c r="H32171" s="7">
        <f t="shared" si="3012"/>
        <v>3</v>
      </c>
      <c r="I32171" s="62">
        <f t="shared" si="3013"/>
        <v>9</v>
      </c>
      <c r="J32171" s="111"/>
      <c r="M32171" s="16">
        <f t="shared" si="3014"/>
        <v>0</v>
      </c>
      <c r="N32171" s="4">
        <f t="shared" si="3015"/>
        <v>0</v>
      </c>
    </row>
    <row r="32172" spans="1:14">
      <c r="A32172" s="1">
        <v>42981.375</v>
      </c>
      <c r="B32172" s="6">
        <f t="shared" si="3016"/>
        <v>3</v>
      </c>
      <c r="C32172" s="6">
        <f t="shared" si="3017"/>
        <v>10</v>
      </c>
      <c r="D32172" s="17">
        <v>31.046019999999999</v>
      </c>
      <c r="G32172" s="15">
        <v>42981.375</v>
      </c>
      <c r="H32172" s="7">
        <f t="shared" ref="H32172:H32235" si="3018">DAY(G32172)</f>
        <v>3</v>
      </c>
      <c r="I32172" s="62">
        <f t="shared" ref="I32172:I32235" si="3019">HOUR(G32172)+1</f>
        <v>10</v>
      </c>
      <c r="J32172" s="111"/>
      <c r="M32172" s="16">
        <f t="shared" ref="M32172:M32235" si="3020">IF(H32172=B32172,0,1)</f>
        <v>0</v>
      </c>
      <c r="N32172" s="4">
        <f t="shared" ref="N32172:N32235" si="3021">IF(I32172=C32172,0,1)</f>
        <v>0</v>
      </c>
    </row>
    <row r="32173" spans="1:14">
      <c r="A32173" s="1">
        <v>42981.416666666664</v>
      </c>
      <c r="B32173" s="6">
        <f t="shared" ref="B32173:B32236" si="3022">DAY(A32173)</f>
        <v>3</v>
      </c>
      <c r="C32173" s="6">
        <f t="shared" ref="C32173:C32236" si="3023">HOUR(A32173)+1</f>
        <v>11</v>
      </c>
      <c r="D32173" s="17">
        <v>36.583889999999997</v>
      </c>
      <c r="G32173" s="15">
        <v>42981.416666666664</v>
      </c>
      <c r="H32173" s="7">
        <f t="shared" si="3018"/>
        <v>3</v>
      </c>
      <c r="I32173" s="62">
        <f t="shared" si="3019"/>
        <v>11</v>
      </c>
      <c r="J32173" s="111"/>
      <c r="M32173" s="16">
        <f t="shared" si="3020"/>
        <v>0</v>
      </c>
      <c r="N32173" s="4">
        <f t="shared" si="3021"/>
        <v>0</v>
      </c>
    </row>
    <row r="32174" spans="1:14">
      <c r="A32174" s="1">
        <v>42981.458333333336</v>
      </c>
      <c r="B32174" s="6">
        <f t="shared" si="3022"/>
        <v>3</v>
      </c>
      <c r="C32174" s="6">
        <f t="shared" si="3023"/>
        <v>12</v>
      </c>
      <c r="D32174" s="17">
        <v>40.669739999999997</v>
      </c>
      <c r="G32174" s="15">
        <v>42981.458333333336</v>
      </c>
      <c r="H32174" s="7">
        <f t="shared" si="3018"/>
        <v>3</v>
      </c>
      <c r="I32174" s="62">
        <f t="shared" si="3019"/>
        <v>12</v>
      </c>
      <c r="J32174" s="111"/>
      <c r="M32174" s="16">
        <f t="shared" si="3020"/>
        <v>0</v>
      </c>
      <c r="N32174" s="4">
        <f t="shared" si="3021"/>
        <v>0</v>
      </c>
    </row>
    <row r="32175" spans="1:14">
      <c r="A32175" s="1">
        <v>42981.5</v>
      </c>
      <c r="B32175" s="6">
        <f t="shared" si="3022"/>
        <v>3</v>
      </c>
      <c r="C32175" s="6">
        <f t="shared" si="3023"/>
        <v>13</v>
      </c>
      <c r="D32175" s="17">
        <v>48.08135</v>
      </c>
      <c r="G32175" s="15">
        <v>42981.5</v>
      </c>
      <c r="H32175" s="7">
        <f t="shared" si="3018"/>
        <v>3</v>
      </c>
      <c r="I32175" s="62">
        <f t="shared" si="3019"/>
        <v>13</v>
      </c>
      <c r="J32175" s="111"/>
      <c r="M32175" s="16">
        <f t="shared" si="3020"/>
        <v>0</v>
      </c>
      <c r="N32175" s="4">
        <f t="shared" si="3021"/>
        <v>0</v>
      </c>
    </row>
    <row r="32176" spans="1:14">
      <c r="A32176" s="1">
        <v>42981.541666666664</v>
      </c>
      <c r="B32176" s="6">
        <f t="shared" si="3022"/>
        <v>3</v>
      </c>
      <c r="C32176" s="6">
        <f t="shared" si="3023"/>
        <v>14</v>
      </c>
      <c r="D32176" s="17">
        <v>51.103659999999998</v>
      </c>
      <c r="G32176" s="15">
        <v>42981.541666666664</v>
      </c>
      <c r="H32176" s="7">
        <f t="shared" si="3018"/>
        <v>3</v>
      </c>
      <c r="I32176" s="62">
        <f t="shared" si="3019"/>
        <v>14</v>
      </c>
      <c r="J32176" s="111"/>
      <c r="M32176" s="16">
        <f t="shared" si="3020"/>
        <v>0</v>
      </c>
      <c r="N32176" s="4">
        <f t="shared" si="3021"/>
        <v>0</v>
      </c>
    </row>
    <row r="32177" spans="1:14">
      <c r="A32177" s="1">
        <v>42981.583333333336</v>
      </c>
      <c r="B32177" s="6">
        <f t="shared" si="3022"/>
        <v>3</v>
      </c>
      <c r="C32177" s="6">
        <f t="shared" si="3023"/>
        <v>15</v>
      </c>
      <c r="D32177" s="17">
        <v>56.37189</v>
      </c>
      <c r="G32177" s="15">
        <v>42981.583333333336</v>
      </c>
      <c r="H32177" s="7">
        <f t="shared" si="3018"/>
        <v>3</v>
      </c>
      <c r="I32177" s="62">
        <f t="shared" si="3019"/>
        <v>15</v>
      </c>
      <c r="J32177" s="111"/>
      <c r="M32177" s="16">
        <f t="shared" si="3020"/>
        <v>0</v>
      </c>
      <c r="N32177" s="4">
        <f t="shared" si="3021"/>
        <v>0</v>
      </c>
    </row>
    <row r="32178" spans="1:14">
      <c r="A32178" s="1">
        <v>42981.625</v>
      </c>
      <c r="B32178" s="6">
        <f t="shared" si="3022"/>
        <v>3</v>
      </c>
      <c r="C32178" s="6">
        <f t="shared" si="3023"/>
        <v>16</v>
      </c>
      <c r="D32178" s="17">
        <v>60.469320000000003</v>
      </c>
      <c r="G32178" s="15">
        <v>42981.625</v>
      </c>
      <c r="H32178" s="7">
        <f t="shared" si="3018"/>
        <v>3</v>
      </c>
      <c r="I32178" s="62">
        <f t="shared" si="3019"/>
        <v>16</v>
      </c>
      <c r="J32178" s="111"/>
      <c r="M32178" s="16">
        <f t="shared" si="3020"/>
        <v>0</v>
      </c>
      <c r="N32178" s="4">
        <f t="shared" si="3021"/>
        <v>0</v>
      </c>
    </row>
    <row r="32179" spans="1:14">
      <c r="A32179" s="1">
        <v>42981.666666666664</v>
      </c>
      <c r="B32179" s="6">
        <f t="shared" si="3022"/>
        <v>3</v>
      </c>
      <c r="C32179" s="6">
        <f t="shared" si="3023"/>
        <v>17</v>
      </c>
      <c r="D32179" s="17">
        <v>68.33014</v>
      </c>
      <c r="G32179" s="15">
        <v>42981.666666666664</v>
      </c>
      <c r="H32179" s="7">
        <f t="shared" si="3018"/>
        <v>3</v>
      </c>
      <c r="I32179" s="62">
        <f t="shared" si="3019"/>
        <v>17</v>
      </c>
      <c r="J32179" s="111"/>
      <c r="M32179" s="16">
        <f t="shared" si="3020"/>
        <v>0</v>
      </c>
      <c r="N32179" s="4">
        <f t="shared" si="3021"/>
        <v>0</v>
      </c>
    </row>
    <row r="32180" spans="1:14">
      <c r="A32180" s="1">
        <v>42981.708333333336</v>
      </c>
      <c r="B32180" s="6">
        <f t="shared" si="3022"/>
        <v>3</v>
      </c>
      <c r="C32180" s="6">
        <f t="shared" si="3023"/>
        <v>18</v>
      </c>
      <c r="D32180" s="17">
        <v>74.355069999999998</v>
      </c>
      <c r="G32180" s="15">
        <v>42981.708333333336</v>
      </c>
      <c r="H32180" s="7">
        <f t="shared" si="3018"/>
        <v>3</v>
      </c>
      <c r="I32180" s="62">
        <f t="shared" si="3019"/>
        <v>18</v>
      </c>
      <c r="J32180" s="111"/>
      <c r="M32180" s="16">
        <f t="shared" si="3020"/>
        <v>0</v>
      </c>
      <c r="N32180" s="4">
        <f t="shared" si="3021"/>
        <v>0</v>
      </c>
    </row>
    <row r="32181" spans="1:14">
      <c r="A32181" s="1">
        <v>42981.75</v>
      </c>
      <c r="B32181" s="6">
        <f t="shared" si="3022"/>
        <v>3</v>
      </c>
      <c r="C32181" s="6">
        <f t="shared" si="3023"/>
        <v>19</v>
      </c>
      <c r="D32181" s="17">
        <v>116.53207</v>
      </c>
      <c r="G32181" s="15">
        <v>42981.75</v>
      </c>
      <c r="H32181" s="7">
        <f t="shared" si="3018"/>
        <v>3</v>
      </c>
      <c r="I32181" s="62">
        <f t="shared" si="3019"/>
        <v>19</v>
      </c>
      <c r="J32181" s="111"/>
      <c r="M32181" s="16">
        <f t="shared" si="3020"/>
        <v>0</v>
      </c>
      <c r="N32181" s="4">
        <f t="shared" si="3021"/>
        <v>0</v>
      </c>
    </row>
    <row r="32182" spans="1:14">
      <c r="A32182" s="1">
        <v>42981.791666666664</v>
      </c>
      <c r="B32182" s="6">
        <f t="shared" si="3022"/>
        <v>3</v>
      </c>
      <c r="C32182" s="6">
        <f t="shared" si="3023"/>
        <v>20</v>
      </c>
      <c r="D32182" s="17">
        <v>95.090810000000005</v>
      </c>
      <c r="G32182" s="15">
        <v>42981.791666666664</v>
      </c>
      <c r="H32182" s="7">
        <f t="shared" si="3018"/>
        <v>3</v>
      </c>
      <c r="I32182" s="62">
        <f t="shared" si="3019"/>
        <v>20</v>
      </c>
      <c r="J32182" s="111"/>
      <c r="M32182" s="16">
        <f t="shared" si="3020"/>
        <v>0</v>
      </c>
      <c r="N32182" s="4">
        <f t="shared" si="3021"/>
        <v>0</v>
      </c>
    </row>
    <row r="32183" spans="1:14">
      <c r="A32183" s="1">
        <v>42981.833333333336</v>
      </c>
      <c r="B32183" s="6">
        <f t="shared" si="3022"/>
        <v>3</v>
      </c>
      <c r="C32183" s="6">
        <f t="shared" si="3023"/>
        <v>21</v>
      </c>
      <c r="D32183" s="17">
        <v>67.786240000000006</v>
      </c>
      <c r="G32183" s="15">
        <v>42981.833333333336</v>
      </c>
      <c r="H32183" s="7">
        <f t="shared" si="3018"/>
        <v>3</v>
      </c>
      <c r="I32183" s="62">
        <f t="shared" si="3019"/>
        <v>21</v>
      </c>
      <c r="J32183" s="111"/>
      <c r="M32183" s="16">
        <f t="shared" si="3020"/>
        <v>0</v>
      </c>
      <c r="N32183" s="4">
        <f t="shared" si="3021"/>
        <v>0</v>
      </c>
    </row>
    <row r="32184" spans="1:14">
      <c r="A32184" s="1">
        <v>42981.875</v>
      </c>
      <c r="B32184" s="6">
        <f t="shared" si="3022"/>
        <v>3</v>
      </c>
      <c r="C32184" s="6">
        <f t="shared" si="3023"/>
        <v>22</v>
      </c>
      <c r="D32184" s="17">
        <v>55.356250000000003</v>
      </c>
      <c r="G32184" s="15">
        <v>42981.875</v>
      </c>
      <c r="H32184" s="7">
        <f t="shared" si="3018"/>
        <v>3</v>
      </c>
      <c r="I32184" s="62">
        <f t="shared" si="3019"/>
        <v>22</v>
      </c>
      <c r="J32184" s="111"/>
      <c r="M32184" s="16">
        <f t="shared" si="3020"/>
        <v>0</v>
      </c>
      <c r="N32184" s="4">
        <f t="shared" si="3021"/>
        <v>0</v>
      </c>
    </row>
    <row r="32185" spans="1:14">
      <c r="A32185" s="1">
        <v>42981.916666666664</v>
      </c>
      <c r="B32185" s="6">
        <f t="shared" si="3022"/>
        <v>3</v>
      </c>
      <c r="C32185" s="6">
        <f t="shared" si="3023"/>
        <v>23</v>
      </c>
      <c r="D32185" s="17">
        <v>50.194400000000002</v>
      </c>
      <c r="G32185" s="15">
        <v>42981.916666666664</v>
      </c>
      <c r="H32185" s="7">
        <f t="shared" si="3018"/>
        <v>3</v>
      </c>
      <c r="I32185" s="62">
        <f t="shared" si="3019"/>
        <v>23</v>
      </c>
      <c r="J32185" s="111"/>
      <c r="M32185" s="16">
        <f t="shared" si="3020"/>
        <v>0</v>
      </c>
      <c r="N32185" s="4">
        <f t="shared" si="3021"/>
        <v>0</v>
      </c>
    </row>
    <row r="32186" spans="1:14">
      <c r="A32186" s="1">
        <v>42981.958333333336</v>
      </c>
      <c r="B32186" s="6">
        <f t="shared" si="3022"/>
        <v>3</v>
      </c>
      <c r="C32186" s="6">
        <f t="shared" si="3023"/>
        <v>24</v>
      </c>
      <c r="D32186" s="17">
        <v>44.205080000000002</v>
      </c>
      <c r="G32186" s="15">
        <v>42981.958333333336</v>
      </c>
      <c r="H32186" s="7">
        <f t="shared" si="3018"/>
        <v>3</v>
      </c>
      <c r="I32186" s="62">
        <f t="shared" si="3019"/>
        <v>24</v>
      </c>
      <c r="J32186" s="111"/>
      <c r="M32186" s="16">
        <f t="shared" si="3020"/>
        <v>0</v>
      </c>
      <c r="N32186" s="4">
        <f t="shared" si="3021"/>
        <v>0</v>
      </c>
    </row>
    <row r="32187" spans="1:14">
      <c r="A32187" s="1">
        <v>42982</v>
      </c>
      <c r="B32187" s="6">
        <f t="shared" si="3022"/>
        <v>4</v>
      </c>
      <c r="C32187" s="6">
        <f t="shared" si="3023"/>
        <v>1</v>
      </c>
      <c r="D32187" s="17">
        <v>40.522239999999996</v>
      </c>
      <c r="G32187" s="15">
        <v>42982</v>
      </c>
      <c r="H32187" s="7">
        <f t="shared" si="3018"/>
        <v>4</v>
      </c>
      <c r="I32187" s="62">
        <f t="shared" si="3019"/>
        <v>1</v>
      </c>
      <c r="J32187" s="111"/>
      <c r="M32187" s="16">
        <f t="shared" si="3020"/>
        <v>0</v>
      </c>
      <c r="N32187" s="4">
        <f t="shared" si="3021"/>
        <v>0</v>
      </c>
    </row>
    <row r="32188" spans="1:14">
      <c r="A32188" s="1">
        <v>42982.041666666664</v>
      </c>
      <c r="B32188" s="6">
        <f t="shared" si="3022"/>
        <v>4</v>
      </c>
      <c r="C32188" s="6">
        <f t="shared" si="3023"/>
        <v>2</v>
      </c>
      <c r="D32188" s="17">
        <v>37.316139999999997</v>
      </c>
      <c r="G32188" s="15">
        <v>42982.041666666664</v>
      </c>
      <c r="H32188" s="7">
        <f t="shared" si="3018"/>
        <v>4</v>
      </c>
      <c r="I32188" s="62">
        <f t="shared" si="3019"/>
        <v>2</v>
      </c>
      <c r="J32188" s="111"/>
      <c r="M32188" s="16">
        <f t="shared" si="3020"/>
        <v>0</v>
      </c>
      <c r="N32188" s="4">
        <f t="shared" si="3021"/>
        <v>0</v>
      </c>
    </row>
    <row r="32189" spans="1:14">
      <c r="A32189" s="1">
        <v>42982.083333333336</v>
      </c>
      <c r="B32189" s="6">
        <f t="shared" si="3022"/>
        <v>4</v>
      </c>
      <c r="C32189" s="6">
        <f t="shared" si="3023"/>
        <v>3</v>
      </c>
      <c r="D32189" s="17">
        <v>36.511180000000003</v>
      </c>
      <c r="G32189" s="15">
        <v>42982.083333333336</v>
      </c>
      <c r="H32189" s="7">
        <f t="shared" si="3018"/>
        <v>4</v>
      </c>
      <c r="I32189" s="62">
        <f t="shared" si="3019"/>
        <v>3</v>
      </c>
      <c r="J32189" s="111"/>
      <c r="M32189" s="16">
        <f t="shared" si="3020"/>
        <v>0</v>
      </c>
      <c r="N32189" s="4">
        <f t="shared" si="3021"/>
        <v>0</v>
      </c>
    </row>
    <row r="32190" spans="1:14">
      <c r="A32190" s="1">
        <v>42982.125</v>
      </c>
      <c r="B32190" s="6">
        <f t="shared" si="3022"/>
        <v>4</v>
      </c>
      <c r="C32190" s="6">
        <f t="shared" si="3023"/>
        <v>4</v>
      </c>
      <c r="D32190" s="17">
        <v>34.835769999999997</v>
      </c>
      <c r="G32190" s="15">
        <v>42982.125</v>
      </c>
      <c r="H32190" s="7">
        <f t="shared" si="3018"/>
        <v>4</v>
      </c>
      <c r="I32190" s="62">
        <f t="shared" si="3019"/>
        <v>4</v>
      </c>
      <c r="J32190" s="111"/>
      <c r="M32190" s="16">
        <f t="shared" si="3020"/>
        <v>0</v>
      </c>
      <c r="N32190" s="4">
        <f t="shared" si="3021"/>
        <v>0</v>
      </c>
    </row>
    <row r="32191" spans="1:14">
      <c r="A32191" s="1">
        <v>42982.166666666664</v>
      </c>
      <c r="B32191" s="6">
        <f t="shared" si="3022"/>
        <v>4</v>
      </c>
      <c r="C32191" s="6">
        <f t="shared" si="3023"/>
        <v>5</v>
      </c>
      <c r="D32191" s="17">
        <v>34.553069999999998</v>
      </c>
      <c r="G32191" s="15">
        <v>42982.166666666664</v>
      </c>
      <c r="H32191" s="7">
        <f t="shared" si="3018"/>
        <v>4</v>
      </c>
      <c r="I32191" s="62">
        <f t="shared" si="3019"/>
        <v>5</v>
      </c>
      <c r="J32191" s="111"/>
      <c r="M32191" s="16">
        <f t="shared" si="3020"/>
        <v>0</v>
      </c>
      <c r="N32191" s="4">
        <f t="shared" si="3021"/>
        <v>0</v>
      </c>
    </row>
    <row r="32192" spans="1:14">
      <c r="A32192" s="1">
        <v>42982.208333333336</v>
      </c>
      <c r="B32192" s="6">
        <f t="shared" si="3022"/>
        <v>4</v>
      </c>
      <c r="C32192" s="6">
        <f t="shared" si="3023"/>
        <v>6</v>
      </c>
      <c r="D32192" s="17">
        <v>34.928310000000003</v>
      </c>
      <c r="G32192" s="15">
        <v>42982.208333333336</v>
      </c>
      <c r="H32192" s="7">
        <f t="shared" si="3018"/>
        <v>4</v>
      </c>
      <c r="I32192" s="62">
        <f t="shared" si="3019"/>
        <v>6</v>
      </c>
      <c r="J32192" s="111"/>
      <c r="M32192" s="16">
        <f t="shared" si="3020"/>
        <v>0</v>
      </c>
      <c r="N32192" s="4">
        <f t="shared" si="3021"/>
        <v>0</v>
      </c>
    </row>
    <row r="32193" spans="1:14">
      <c r="A32193" s="1">
        <v>42982.25</v>
      </c>
      <c r="B32193" s="6">
        <f t="shared" si="3022"/>
        <v>4</v>
      </c>
      <c r="C32193" s="6">
        <f t="shared" si="3023"/>
        <v>7</v>
      </c>
      <c r="D32193" s="17">
        <v>36.826050000000002</v>
      </c>
      <c r="G32193" s="15">
        <v>42982.25</v>
      </c>
      <c r="H32193" s="7">
        <f t="shared" si="3018"/>
        <v>4</v>
      </c>
      <c r="I32193" s="62">
        <f t="shared" si="3019"/>
        <v>7</v>
      </c>
      <c r="J32193" s="111"/>
      <c r="M32193" s="16">
        <f t="shared" si="3020"/>
        <v>0</v>
      </c>
      <c r="N32193" s="4">
        <f t="shared" si="3021"/>
        <v>0</v>
      </c>
    </row>
    <row r="32194" spans="1:14">
      <c r="A32194" s="1">
        <v>42982.291666666664</v>
      </c>
      <c r="B32194" s="6">
        <f t="shared" si="3022"/>
        <v>4</v>
      </c>
      <c r="C32194" s="6">
        <f t="shared" si="3023"/>
        <v>8</v>
      </c>
      <c r="D32194" s="17">
        <v>34.922640000000001</v>
      </c>
      <c r="G32194" s="15">
        <v>42982.291666666664</v>
      </c>
      <c r="H32194" s="7">
        <f t="shared" si="3018"/>
        <v>4</v>
      </c>
      <c r="I32194" s="62">
        <f t="shared" si="3019"/>
        <v>8</v>
      </c>
      <c r="J32194" s="111"/>
      <c r="M32194" s="16">
        <f t="shared" si="3020"/>
        <v>0</v>
      </c>
      <c r="N32194" s="4">
        <f t="shared" si="3021"/>
        <v>0</v>
      </c>
    </row>
    <row r="32195" spans="1:14">
      <c r="A32195" s="1">
        <v>42982.333333333336</v>
      </c>
      <c r="B32195" s="6">
        <f t="shared" si="3022"/>
        <v>4</v>
      </c>
      <c r="C32195" s="6">
        <f t="shared" si="3023"/>
        <v>9</v>
      </c>
      <c r="D32195" s="17">
        <v>31.216909999999999</v>
      </c>
      <c r="G32195" s="15">
        <v>42982.333333333336</v>
      </c>
      <c r="H32195" s="7">
        <f t="shared" si="3018"/>
        <v>4</v>
      </c>
      <c r="I32195" s="62">
        <f t="shared" si="3019"/>
        <v>9</v>
      </c>
      <c r="J32195" s="111"/>
      <c r="M32195" s="16">
        <f t="shared" si="3020"/>
        <v>0</v>
      </c>
      <c r="N32195" s="4">
        <f t="shared" si="3021"/>
        <v>0</v>
      </c>
    </row>
    <row r="32196" spans="1:14">
      <c r="A32196" s="1">
        <v>42982.375</v>
      </c>
      <c r="B32196" s="6">
        <f t="shared" si="3022"/>
        <v>4</v>
      </c>
      <c r="C32196" s="6">
        <f t="shared" si="3023"/>
        <v>10</v>
      </c>
      <c r="D32196" s="17">
        <v>31.323499999999999</v>
      </c>
      <c r="G32196" s="15">
        <v>42982.375</v>
      </c>
      <c r="H32196" s="7">
        <f t="shared" si="3018"/>
        <v>4</v>
      </c>
      <c r="I32196" s="62">
        <f t="shared" si="3019"/>
        <v>10</v>
      </c>
      <c r="J32196" s="111"/>
      <c r="M32196" s="16">
        <f t="shared" si="3020"/>
        <v>0</v>
      </c>
      <c r="N32196" s="4">
        <f t="shared" si="3021"/>
        <v>0</v>
      </c>
    </row>
    <row r="32197" spans="1:14">
      <c r="A32197" s="1">
        <v>42982.416666666664</v>
      </c>
      <c r="B32197" s="6">
        <f t="shared" si="3022"/>
        <v>4</v>
      </c>
      <c r="C32197" s="6">
        <f t="shared" si="3023"/>
        <v>11</v>
      </c>
      <c r="D32197" s="17">
        <v>34.019550000000002</v>
      </c>
      <c r="G32197" s="15">
        <v>42982.416666666664</v>
      </c>
      <c r="H32197" s="7">
        <f t="shared" si="3018"/>
        <v>4</v>
      </c>
      <c r="I32197" s="62">
        <f t="shared" si="3019"/>
        <v>11</v>
      </c>
      <c r="J32197" s="111"/>
      <c r="M32197" s="16">
        <f t="shared" si="3020"/>
        <v>0</v>
      </c>
      <c r="N32197" s="4">
        <f t="shared" si="3021"/>
        <v>0</v>
      </c>
    </row>
    <row r="32198" spans="1:14">
      <c r="A32198" s="1">
        <v>42982.458333333336</v>
      </c>
      <c r="B32198" s="6">
        <f t="shared" si="3022"/>
        <v>4</v>
      </c>
      <c r="C32198" s="6">
        <f t="shared" si="3023"/>
        <v>12</v>
      </c>
      <c r="D32198" s="17">
        <v>37.259610000000002</v>
      </c>
      <c r="G32198" s="15">
        <v>42982.458333333336</v>
      </c>
      <c r="H32198" s="7">
        <f t="shared" si="3018"/>
        <v>4</v>
      </c>
      <c r="I32198" s="62">
        <f t="shared" si="3019"/>
        <v>12</v>
      </c>
      <c r="J32198" s="111"/>
      <c r="M32198" s="16">
        <f t="shared" si="3020"/>
        <v>0</v>
      </c>
      <c r="N32198" s="4">
        <f t="shared" si="3021"/>
        <v>0</v>
      </c>
    </row>
    <row r="32199" spans="1:14">
      <c r="A32199" s="1">
        <v>42982.5</v>
      </c>
      <c r="B32199" s="6">
        <f t="shared" si="3022"/>
        <v>4</v>
      </c>
      <c r="C32199" s="6">
        <f t="shared" si="3023"/>
        <v>13</v>
      </c>
      <c r="D32199" s="17">
        <v>41.630070000000003</v>
      </c>
      <c r="G32199" s="15">
        <v>42982.5</v>
      </c>
      <c r="H32199" s="7">
        <f t="shared" si="3018"/>
        <v>4</v>
      </c>
      <c r="I32199" s="62">
        <f t="shared" si="3019"/>
        <v>13</v>
      </c>
      <c r="J32199" s="111"/>
      <c r="M32199" s="16">
        <f t="shared" si="3020"/>
        <v>0</v>
      </c>
      <c r="N32199" s="4">
        <f t="shared" si="3021"/>
        <v>0</v>
      </c>
    </row>
    <row r="32200" spans="1:14">
      <c r="A32200" s="1">
        <v>42982.541666666664</v>
      </c>
      <c r="B32200" s="6">
        <f t="shared" si="3022"/>
        <v>4</v>
      </c>
      <c r="C32200" s="6">
        <f t="shared" si="3023"/>
        <v>14</v>
      </c>
      <c r="D32200" s="17">
        <v>45.920920000000002</v>
      </c>
      <c r="G32200" s="15">
        <v>42982.541666666664</v>
      </c>
      <c r="H32200" s="7">
        <f t="shared" si="3018"/>
        <v>4</v>
      </c>
      <c r="I32200" s="62">
        <f t="shared" si="3019"/>
        <v>14</v>
      </c>
      <c r="J32200" s="111"/>
      <c r="M32200" s="16">
        <f t="shared" si="3020"/>
        <v>0</v>
      </c>
      <c r="N32200" s="4">
        <f t="shared" si="3021"/>
        <v>0</v>
      </c>
    </row>
    <row r="32201" spans="1:14">
      <c r="A32201" s="1">
        <v>42982.583333333336</v>
      </c>
      <c r="B32201" s="6">
        <f t="shared" si="3022"/>
        <v>4</v>
      </c>
      <c r="C32201" s="6">
        <f t="shared" si="3023"/>
        <v>15</v>
      </c>
      <c r="D32201" s="17">
        <v>50.287619999999997</v>
      </c>
      <c r="G32201" s="15">
        <v>42982.583333333336</v>
      </c>
      <c r="H32201" s="7">
        <f t="shared" si="3018"/>
        <v>4</v>
      </c>
      <c r="I32201" s="62">
        <f t="shared" si="3019"/>
        <v>15</v>
      </c>
      <c r="J32201" s="111"/>
      <c r="M32201" s="16">
        <f t="shared" si="3020"/>
        <v>0</v>
      </c>
      <c r="N32201" s="4">
        <f t="shared" si="3021"/>
        <v>0</v>
      </c>
    </row>
    <row r="32202" spans="1:14">
      <c r="A32202" s="1">
        <v>42982.625</v>
      </c>
      <c r="B32202" s="6">
        <f t="shared" si="3022"/>
        <v>4</v>
      </c>
      <c r="C32202" s="6">
        <f t="shared" si="3023"/>
        <v>16</v>
      </c>
      <c r="D32202" s="17">
        <v>55.145890000000001</v>
      </c>
      <c r="G32202" s="15">
        <v>42982.625</v>
      </c>
      <c r="H32202" s="7">
        <f t="shared" si="3018"/>
        <v>4</v>
      </c>
      <c r="I32202" s="62">
        <f t="shared" si="3019"/>
        <v>16</v>
      </c>
      <c r="J32202" s="111"/>
      <c r="M32202" s="16">
        <f t="shared" si="3020"/>
        <v>0</v>
      </c>
      <c r="N32202" s="4">
        <f t="shared" si="3021"/>
        <v>0</v>
      </c>
    </row>
    <row r="32203" spans="1:14">
      <c r="A32203" s="1">
        <v>42982.666666666664</v>
      </c>
      <c r="B32203" s="6">
        <f t="shared" si="3022"/>
        <v>4</v>
      </c>
      <c r="C32203" s="6">
        <f t="shared" si="3023"/>
        <v>17</v>
      </c>
      <c r="D32203" s="17">
        <v>58.13749</v>
      </c>
      <c r="G32203" s="15">
        <v>42982.666666666664</v>
      </c>
      <c r="H32203" s="7">
        <f t="shared" si="3018"/>
        <v>4</v>
      </c>
      <c r="I32203" s="62">
        <f t="shared" si="3019"/>
        <v>17</v>
      </c>
      <c r="J32203" s="111"/>
      <c r="M32203" s="16">
        <f t="shared" si="3020"/>
        <v>0</v>
      </c>
      <c r="N32203" s="4">
        <f t="shared" si="3021"/>
        <v>0</v>
      </c>
    </row>
    <row r="32204" spans="1:14">
      <c r="A32204" s="1">
        <v>42982.708333333336</v>
      </c>
      <c r="B32204" s="6">
        <f t="shared" si="3022"/>
        <v>4</v>
      </c>
      <c r="C32204" s="6">
        <f t="shared" si="3023"/>
        <v>18</v>
      </c>
      <c r="D32204" s="17">
        <v>65.360870000000006</v>
      </c>
      <c r="G32204" s="15">
        <v>42982.708333333336</v>
      </c>
      <c r="H32204" s="7">
        <f t="shared" si="3018"/>
        <v>4</v>
      </c>
      <c r="I32204" s="62">
        <f t="shared" si="3019"/>
        <v>18</v>
      </c>
      <c r="J32204" s="111"/>
      <c r="M32204" s="16">
        <f t="shared" si="3020"/>
        <v>0</v>
      </c>
      <c r="N32204" s="4">
        <f t="shared" si="3021"/>
        <v>0</v>
      </c>
    </row>
    <row r="32205" spans="1:14">
      <c r="A32205" s="1">
        <v>42982.75</v>
      </c>
      <c r="B32205" s="6">
        <f t="shared" si="3022"/>
        <v>4</v>
      </c>
      <c r="C32205" s="6">
        <f t="shared" si="3023"/>
        <v>19</v>
      </c>
      <c r="D32205" s="17">
        <v>88.437439999999995</v>
      </c>
      <c r="G32205" s="15">
        <v>42982.75</v>
      </c>
      <c r="H32205" s="7">
        <f t="shared" si="3018"/>
        <v>4</v>
      </c>
      <c r="I32205" s="62">
        <f t="shared" si="3019"/>
        <v>19</v>
      </c>
      <c r="J32205" s="111"/>
      <c r="M32205" s="16">
        <f t="shared" si="3020"/>
        <v>0</v>
      </c>
      <c r="N32205" s="4">
        <f t="shared" si="3021"/>
        <v>0</v>
      </c>
    </row>
    <row r="32206" spans="1:14">
      <c r="A32206" s="1">
        <v>42982.791666666664</v>
      </c>
      <c r="B32206" s="6">
        <f t="shared" si="3022"/>
        <v>4</v>
      </c>
      <c r="C32206" s="6">
        <f t="shared" si="3023"/>
        <v>20</v>
      </c>
      <c r="D32206" s="17">
        <v>77.413650000000004</v>
      </c>
      <c r="G32206" s="15">
        <v>42982.791666666664</v>
      </c>
      <c r="H32206" s="7">
        <f t="shared" si="3018"/>
        <v>4</v>
      </c>
      <c r="I32206" s="62">
        <f t="shared" si="3019"/>
        <v>20</v>
      </c>
      <c r="J32206" s="111"/>
      <c r="M32206" s="16">
        <f t="shared" si="3020"/>
        <v>0</v>
      </c>
      <c r="N32206" s="4">
        <f t="shared" si="3021"/>
        <v>0</v>
      </c>
    </row>
    <row r="32207" spans="1:14">
      <c r="A32207" s="1">
        <v>42982.833333333336</v>
      </c>
      <c r="B32207" s="6">
        <f t="shared" si="3022"/>
        <v>4</v>
      </c>
      <c r="C32207" s="6">
        <f t="shared" si="3023"/>
        <v>21</v>
      </c>
      <c r="D32207" s="17">
        <v>63.37003</v>
      </c>
      <c r="G32207" s="15">
        <v>42982.833333333336</v>
      </c>
      <c r="H32207" s="7">
        <f t="shared" si="3018"/>
        <v>4</v>
      </c>
      <c r="I32207" s="62">
        <f t="shared" si="3019"/>
        <v>21</v>
      </c>
      <c r="J32207" s="111"/>
      <c r="M32207" s="16">
        <f t="shared" si="3020"/>
        <v>0</v>
      </c>
      <c r="N32207" s="4">
        <f t="shared" si="3021"/>
        <v>0</v>
      </c>
    </row>
    <row r="32208" spans="1:14">
      <c r="A32208" s="1">
        <v>42982.875</v>
      </c>
      <c r="B32208" s="6">
        <f t="shared" si="3022"/>
        <v>4</v>
      </c>
      <c r="C32208" s="6">
        <f t="shared" si="3023"/>
        <v>22</v>
      </c>
      <c r="D32208" s="17">
        <v>54.761949999999999</v>
      </c>
      <c r="G32208" s="15">
        <v>42982.875</v>
      </c>
      <c r="H32208" s="7">
        <f t="shared" si="3018"/>
        <v>4</v>
      </c>
      <c r="I32208" s="62">
        <f t="shared" si="3019"/>
        <v>22</v>
      </c>
      <c r="J32208" s="111"/>
      <c r="M32208" s="16">
        <f t="shared" si="3020"/>
        <v>0</v>
      </c>
      <c r="N32208" s="4">
        <f t="shared" si="3021"/>
        <v>0</v>
      </c>
    </row>
    <row r="32209" spans="1:14">
      <c r="A32209" s="1">
        <v>42982.916666666664</v>
      </c>
      <c r="B32209" s="6">
        <f t="shared" si="3022"/>
        <v>4</v>
      </c>
      <c r="C32209" s="6">
        <f t="shared" si="3023"/>
        <v>23</v>
      </c>
      <c r="D32209" s="17">
        <v>47.964019999999998</v>
      </c>
      <c r="G32209" s="15">
        <v>42982.916666666664</v>
      </c>
      <c r="H32209" s="7">
        <f t="shared" si="3018"/>
        <v>4</v>
      </c>
      <c r="I32209" s="62">
        <f t="shared" si="3019"/>
        <v>23</v>
      </c>
      <c r="J32209" s="111"/>
      <c r="M32209" s="16">
        <f t="shared" si="3020"/>
        <v>0</v>
      </c>
      <c r="N32209" s="4">
        <f t="shared" si="3021"/>
        <v>0</v>
      </c>
    </row>
    <row r="32210" spans="1:14">
      <c r="A32210" s="1">
        <v>42982.958333333336</v>
      </c>
      <c r="B32210" s="6">
        <f t="shared" si="3022"/>
        <v>4</v>
      </c>
      <c r="C32210" s="6">
        <f t="shared" si="3023"/>
        <v>24</v>
      </c>
      <c r="D32210" s="17">
        <v>41.235250000000001</v>
      </c>
      <c r="G32210" s="15">
        <v>42982.958333333336</v>
      </c>
      <c r="H32210" s="7">
        <f t="shared" si="3018"/>
        <v>4</v>
      </c>
      <c r="I32210" s="62">
        <f t="shared" si="3019"/>
        <v>24</v>
      </c>
      <c r="J32210" s="111"/>
      <c r="M32210" s="16">
        <f t="shared" si="3020"/>
        <v>0</v>
      </c>
      <c r="N32210" s="4">
        <f t="shared" si="3021"/>
        <v>0</v>
      </c>
    </row>
    <row r="32211" spans="1:14">
      <c r="A32211" s="1">
        <v>42983</v>
      </c>
      <c r="B32211" s="6">
        <f t="shared" si="3022"/>
        <v>5</v>
      </c>
      <c r="C32211" s="6">
        <f t="shared" si="3023"/>
        <v>1</v>
      </c>
      <c r="D32211" s="17">
        <v>35.188760000000002</v>
      </c>
      <c r="G32211" s="15">
        <v>42983</v>
      </c>
      <c r="H32211" s="7">
        <f t="shared" si="3018"/>
        <v>5</v>
      </c>
      <c r="I32211" s="62">
        <f t="shared" si="3019"/>
        <v>1</v>
      </c>
      <c r="J32211" s="111"/>
      <c r="M32211" s="16">
        <f t="shared" si="3020"/>
        <v>0</v>
      </c>
      <c r="N32211" s="4">
        <f t="shared" si="3021"/>
        <v>0</v>
      </c>
    </row>
    <row r="32212" spans="1:14">
      <c r="A32212" s="1">
        <v>42983.041666666664</v>
      </c>
      <c r="B32212" s="6">
        <f t="shared" si="3022"/>
        <v>5</v>
      </c>
      <c r="C32212" s="6">
        <f t="shared" si="3023"/>
        <v>2</v>
      </c>
      <c r="D32212" s="17">
        <v>33.31277</v>
      </c>
      <c r="G32212" s="15">
        <v>42983.041666666664</v>
      </c>
      <c r="H32212" s="7">
        <f t="shared" si="3018"/>
        <v>5</v>
      </c>
      <c r="I32212" s="62">
        <f t="shared" si="3019"/>
        <v>2</v>
      </c>
      <c r="J32212" s="111"/>
      <c r="M32212" s="16">
        <f t="shared" si="3020"/>
        <v>0</v>
      </c>
      <c r="N32212" s="4">
        <f t="shared" si="3021"/>
        <v>0</v>
      </c>
    </row>
    <row r="32213" spans="1:14">
      <c r="A32213" s="1">
        <v>42983.083333333336</v>
      </c>
      <c r="B32213" s="6">
        <f t="shared" si="3022"/>
        <v>5</v>
      </c>
      <c r="C32213" s="6">
        <f t="shared" si="3023"/>
        <v>3</v>
      </c>
      <c r="D32213" s="17">
        <v>31.572489999999998</v>
      </c>
      <c r="G32213" s="15">
        <v>42983.083333333336</v>
      </c>
      <c r="H32213" s="7">
        <f t="shared" si="3018"/>
        <v>5</v>
      </c>
      <c r="I32213" s="62">
        <f t="shared" si="3019"/>
        <v>3</v>
      </c>
      <c r="J32213" s="111"/>
      <c r="M32213" s="16">
        <f t="shared" si="3020"/>
        <v>0</v>
      </c>
      <c r="N32213" s="4">
        <f t="shared" si="3021"/>
        <v>0</v>
      </c>
    </row>
    <row r="32214" spans="1:14">
      <c r="A32214" s="1">
        <v>42983.125</v>
      </c>
      <c r="B32214" s="6">
        <f t="shared" si="3022"/>
        <v>5</v>
      </c>
      <c r="C32214" s="6">
        <f t="shared" si="3023"/>
        <v>4</v>
      </c>
      <c r="D32214" s="17">
        <v>31.347519999999999</v>
      </c>
      <c r="G32214" s="15">
        <v>42983.125</v>
      </c>
      <c r="H32214" s="7">
        <f t="shared" si="3018"/>
        <v>5</v>
      </c>
      <c r="I32214" s="62">
        <f t="shared" si="3019"/>
        <v>4</v>
      </c>
      <c r="J32214" s="111"/>
      <c r="M32214" s="16">
        <f t="shared" si="3020"/>
        <v>0</v>
      </c>
      <c r="N32214" s="4">
        <f t="shared" si="3021"/>
        <v>0</v>
      </c>
    </row>
    <row r="32215" spans="1:14">
      <c r="A32215" s="1">
        <v>42983.166666666664</v>
      </c>
      <c r="B32215" s="6">
        <f t="shared" si="3022"/>
        <v>5</v>
      </c>
      <c r="C32215" s="6">
        <f t="shared" si="3023"/>
        <v>5</v>
      </c>
      <c r="D32215" s="17">
        <v>31.53407</v>
      </c>
      <c r="G32215" s="15">
        <v>42983.166666666664</v>
      </c>
      <c r="H32215" s="7">
        <f t="shared" si="3018"/>
        <v>5</v>
      </c>
      <c r="I32215" s="62">
        <f t="shared" si="3019"/>
        <v>5</v>
      </c>
      <c r="J32215" s="111"/>
      <c r="M32215" s="16">
        <f t="shared" si="3020"/>
        <v>0</v>
      </c>
      <c r="N32215" s="4">
        <f t="shared" si="3021"/>
        <v>0</v>
      </c>
    </row>
    <row r="32216" spans="1:14">
      <c r="A32216" s="1">
        <v>42983.208333333336</v>
      </c>
      <c r="B32216" s="6">
        <f t="shared" si="3022"/>
        <v>5</v>
      </c>
      <c r="C32216" s="6">
        <f t="shared" si="3023"/>
        <v>6</v>
      </c>
      <c r="D32216" s="17">
        <v>34.656840000000003</v>
      </c>
      <c r="G32216" s="15">
        <v>42983.208333333336</v>
      </c>
      <c r="H32216" s="7">
        <f t="shared" si="3018"/>
        <v>5</v>
      </c>
      <c r="I32216" s="62">
        <f t="shared" si="3019"/>
        <v>6</v>
      </c>
      <c r="J32216" s="111"/>
      <c r="M32216" s="16">
        <f t="shared" si="3020"/>
        <v>0</v>
      </c>
      <c r="N32216" s="4">
        <f t="shared" si="3021"/>
        <v>0</v>
      </c>
    </row>
    <row r="32217" spans="1:14">
      <c r="A32217" s="1">
        <v>42983.25</v>
      </c>
      <c r="B32217" s="6">
        <f t="shared" si="3022"/>
        <v>5</v>
      </c>
      <c r="C32217" s="6">
        <f t="shared" si="3023"/>
        <v>7</v>
      </c>
      <c r="D32217" s="17">
        <v>42.79907</v>
      </c>
      <c r="G32217" s="15">
        <v>42983.25</v>
      </c>
      <c r="H32217" s="7">
        <f t="shared" si="3018"/>
        <v>5</v>
      </c>
      <c r="I32217" s="62">
        <f t="shared" si="3019"/>
        <v>7</v>
      </c>
      <c r="J32217" s="111"/>
      <c r="M32217" s="16">
        <f t="shared" si="3020"/>
        <v>0</v>
      </c>
      <c r="N32217" s="4">
        <f t="shared" si="3021"/>
        <v>0</v>
      </c>
    </row>
    <row r="32218" spans="1:14">
      <c r="A32218" s="1">
        <v>42983.291666666664</v>
      </c>
      <c r="B32218" s="6">
        <f t="shared" si="3022"/>
        <v>5</v>
      </c>
      <c r="C32218" s="6">
        <f t="shared" si="3023"/>
        <v>8</v>
      </c>
      <c r="D32218" s="17">
        <v>43.323709999999998</v>
      </c>
      <c r="G32218" s="15">
        <v>42983.291666666664</v>
      </c>
      <c r="H32218" s="7">
        <f t="shared" si="3018"/>
        <v>5</v>
      </c>
      <c r="I32218" s="62">
        <f t="shared" si="3019"/>
        <v>8</v>
      </c>
      <c r="J32218" s="111"/>
      <c r="M32218" s="16">
        <f t="shared" si="3020"/>
        <v>0</v>
      </c>
      <c r="N32218" s="4">
        <f t="shared" si="3021"/>
        <v>0</v>
      </c>
    </row>
    <row r="32219" spans="1:14">
      <c r="A32219" s="1">
        <v>42983.333333333336</v>
      </c>
      <c r="B32219" s="6">
        <f t="shared" si="3022"/>
        <v>5</v>
      </c>
      <c r="C32219" s="6">
        <f t="shared" si="3023"/>
        <v>9</v>
      </c>
      <c r="D32219" s="17">
        <v>36.909689999999998</v>
      </c>
      <c r="G32219" s="15">
        <v>42983.333333333336</v>
      </c>
      <c r="H32219" s="7">
        <f t="shared" si="3018"/>
        <v>5</v>
      </c>
      <c r="I32219" s="62">
        <f t="shared" si="3019"/>
        <v>9</v>
      </c>
      <c r="J32219" s="111"/>
      <c r="M32219" s="16">
        <f t="shared" si="3020"/>
        <v>0</v>
      </c>
      <c r="N32219" s="4">
        <f t="shared" si="3021"/>
        <v>0</v>
      </c>
    </row>
    <row r="32220" spans="1:14">
      <c r="A32220" s="1">
        <v>42983.375</v>
      </c>
      <c r="B32220" s="6">
        <f t="shared" si="3022"/>
        <v>5</v>
      </c>
      <c r="C32220" s="6">
        <f t="shared" si="3023"/>
        <v>10</v>
      </c>
      <c r="D32220" s="17">
        <v>37.180759999999999</v>
      </c>
      <c r="G32220" s="15">
        <v>42983.375</v>
      </c>
      <c r="H32220" s="7">
        <f t="shared" si="3018"/>
        <v>5</v>
      </c>
      <c r="I32220" s="62">
        <f t="shared" si="3019"/>
        <v>10</v>
      </c>
      <c r="J32220" s="111"/>
      <c r="M32220" s="16">
        <f t="shared" si="3020"/>
        <v>0</v>
      </c>
      <c r="N32220" s="4">
        <f t="shared" si="3021"/>
        <v>0</v>
      </c>
    </row>
    <row r="32221" spans="1:14">
      <c r="A32221" s="1">
        <v>42983.416666666664</v>
      </c>
      <c r="B32221" s="6">
        <f t="shared" si="3022"/>
        <v>5</v>
      </c>
      <c r="C32221" s="6">
        <f t="shared" si="3023"/>
        <v>11</v>
      </c>
      <c r="D32221" s="17">
        <v>38.544119999999999</v>
      </c>
      <c r="G32221" s="15">
        <v>42983.416666666664</v>
      </c>
      <c r="H32221" s="7">
        <f t="shared" si="3018"/>
        <v>5</v>
      </c>
      <c r="I32221" s="62">
        <f t="shared" si="3019"/>
        <v>11</v>
      </c>
      <c r="J32221" s="111"/>
      <c r="M32221" s="16">
        <f t="shared" si="3020"/>
        <v>0</v>
      </c>
      <c r="N32221" s="4">
        <f t="shared" si="3021"/>
        <v>0</v>
      </c>
    </row>
    <row r="32222" spans="1:14">
      <c r="A32222" s="1">
        <v>42983.458333333336</v>
      </c>
      <c r="B32222" s="6">
        <f t="shared" si="3022"/>
        <v>5</v>
      </c>
      <c r="C32222" s="6">
        <f t="shared" si="3023"/>
        <v>12</v>
      </c>
      <c r="D32222" s="17">
        <v>41.068840000000002</v>
      </c>
      <c r="G32222" s="15">
        <v>42983.458333333336</v>
      </c>
      <c r="H32222" s="7">
        <f t="shared" si="3018"/>
        <v>5</v>
      </c>
      <c r="I32222" s="62">
        <f t="shared" si="3019"/>
        <v>12</v>
      </c>
      <c r="J32222" s="111"/>
      <c r="M32222" s="16">
        <f t="shared" si="3020"/>
        <v>0</v>
      </c>
      <c r="N32222" s="4">
        <f t="shared" si="3021"/>
        <v>0</v>
      </c>
    </row>
    <row r="32223" spans="1:14">
      <c r="A32223" s="1">
        <v>42983.5</v>
      </c>
      <c r="B32223" s="6">
        <f t="shared" si="3022"/>
        <v>5</v>
      </c>
      <c r="C32223" s="6">
        <f t="shared" si="3023"/>
        <v>13</v>
      </c>
      <c r="D32223" s="17">
        <v>47.715009999999999</v>
      </c>
      <c r="G32223" s="15">
        <v>42983.5</v>
      </c>
      <c r="H32223" s="7">
        <f t="shared" si="3018"/>
        <v>5</v>
      </c>
      <c r="I32223" s="62">
        <f t="shared" si="3019"/>
        <v>13</v>
      </c>
      <c r="J32223" s="111"/>
      <c r="M32223" s="16">
        <f t="shared" si="3020"/>
        <v>0</v>
      </c>
      <c r="N32223" s="4">
        <f t="shared" si="3021"/>
        <v>0</v>
      </c>
    </row>
    <row r="32224" spans="1:14">
      <c r="A32224" s="1">
        <v>42983.541666666664</v>
      </c>
      <c r="B32224" s="6">
        <f t="shared" si="3022"/>
        <v>5</v>
      </c>
      <c r="C32224" s="6">
        <f t="shared" si="3023"/>
        <v>14</v>
      </c>
      <c r="D32224" s="17">
        <v>50.901879999999998</v>
      </c>
      <c r="G32224" s="15">
        <v>42983.541666666664</v>
      </c>
      <c r="H32224" s="7">
        <f t="shared" si="3018"/>
        <v>5</v>
      </c>
      <c r="I32224" s="62">
        <f t="shared" si="3019"/>
        <v>14</v>
      </c>
      <c r="J32224" s="111"/>
      <c r="M32224" s="16">
        <f t="shared" si="3020"/>
        <v>0</v>
      </c>
      <c r="N32224" s="4">
        <f t="shared" si="3021"/>
        <v>0</v>
      </c>
    </row>
    <row r="32225" spans="1:14">
      <c r="A32225" s="1">
        <v>42983.583333333336</v>
      </c>
      <c r="B32225" s="6">
        <f t="shared" si="3022"/>
        <v>5</v>
      </c>
      <c r="C32225" s="6">
        <f t="shared" si="3023"/>
        <v>15</v>
      </c>
      <c r="D32225" s="17">
        <v>53.622860000000003</v>
      </c>
      <c r="G32225" s="15">
        <v>42983.583333333336</v>
      </c>
      <c r="H32225" s="7">
        <f t="shared" si="3018"/>
        <v>5</v>
      </c>
      <c r="I32225" s="62">
        <f t="shared" si="3019"/>
        <v>15</v>
      </c>
      <c r="J32225" s="111"/>
      <c r="M32225" s="16">
        <f t="shared" si="3020"/>
        <v>0</v>
      </c>
      <c r="N32225" s="4">
        <f t="shared" si="3021"/>
        <v>0</v>
      </c>
    </row>
    <row r="32226" spans="1:14">
      <c r="A32226" s="1">
        <v>42983.625</v>
      </c>
      <c r="B32226" s="6">
        <f t="shared" si="3022"/>
        <v>5</v>
      </c>
      <c r="C32226" s="6">
        <f t="shared" si="3023"/>
        <v>16</v>
      </c>
      <c r="D32226" s="17">
        <v>57.707970000000003</v>
      </c>
      <c r="G32226" s="15">
        <v>42983.625</v>
      </c>
      <c r="H32226" s="7">
        <f t="shared" si="3018"/>
        <v>5</v>
      </c>
      <c r="I32226" s="62">
        <f t="shared" si="3019"/>
        <v>16</v>
      </c>
      <c r="J32226" s="111"/>
      <c r="M32226" s="16">
        <f t="shared" si="3020"/>
        <v>0</v>
      </c>
      <c r="N32226" s="4">
        <f t="shared" si="3021"/>
        <v>0</v>
      </c>
    </row>
    <row r="32227" spans="1:14">
      <c r="A32227" s="1">
        <v>42983.666666666664</v>
      </c>
      <c r="B32227" s="6">
        <f t="shared" si="3022"/>
        <v>5</v>
      </c>
      <c r="C32227" s="6">
        <f t="shared" si="3023"/>
        <v>17</v>
      </c>
      <c r="D32227" s="17">
        <v>62.878189999999996</v>
      </c>
      <c r="G32227" s="15">
        <v>42983.666666666664</v>
      </c>
      <c r="H32227" s="7">
        <f t="shared" si="3018"/>
        <v>5</v>
      </c>
      <c r="I32227" s="62">
        <f t="shared" si="3019"/>
        <v>17</v>
      </c>
      <c r="J32227" s="111"/>
      <c r="M32227" s="16">
        <f t="shared" si="3020"/>
        <v>0</v>
      </c>
      <c r="N32227" s="4">
        <f t="shared" si="3021"/>
        <v>0</v>
      </c>
    </row>
    <row r="32228" spans="1:14">
      <c r="A32228" s="1">
        <v>42983.708333333336</v>
      </c>
      <c r="B32228" s="6">
        <f t="shared" si="3022"/>
        <v>5</v>
      </c>
      <c r="C32228" s="6">
        <f t="shared" si="3023"/>
        <v>18</v>
      </c>
      <c r="D32228" s="17">
        <v>75.417580000000001</v>
      </c>
      <c r="G32228" s="15">
        <v>42983.708333333336</v>
      </c>
      <c r="H32228" s="7">
        <f t="shared" si="3018"/>
        <v>5</v>
      </c>
      <c r="I32228" s="62">
        <f t="shared" si="3019"/>
        <v>18</v>
      </c>
      <c r="J32228" s="111"/>
      <c r="M32228" s="16">
        <f t="shared" si="3020"/>
        <v>0</v>
      </c>
      <c r="N32228" s="4">
        <f t="shared" si="3021"/>
        <v>0</v>
      </c>
    </row>
    <row r="32229" spans="1:14">
      <c r="A32229" s="1">
        <v>42983.75</v>
      </c>
      <c r="B32229" s="6">
        <f t="shared" si="3022"/>
        <v>5</v>
      </c>
      <c r="C32229" s="6">
        <f t="shared" si="3023"/>
        <v>19</v>
      </c>
      <c r="D32229" s="17">
        <v>104.73631</v>
      </c>
      <c r="G32229" s="15">
        <v>42983.75</v>
      </c>
      <c r="H32229" s="7">
        <f t="shared" si="3018"/>
        <v>5</v>
      </c>
      <c r="I32229" s="62">
        <f t="shared" si="3019"/>
        <v>19</v>
      </c>
      <c r="J32229" s="111"/>
      <c r="M32229" s="16">
        <f t="shared" si="3020"/>
        <v>0</v>
      </c>
      <c r="N32229" s="4">
        <f t="shared" si="3021"/>
        <v>0</v>
      </c>
    </row>
    <row r="32230" spans="1:14">
      <c r="A32230" s="1">
        <v>42983.791666666664</v>
      </c>
      <c r="B32230" s="6">
        <f t="shared" si="3022"/>
        <v>5</v>
      </c>
      <c r="C32230" s="6">
        <f t="shared" si="3023"/>
        <v>20</v>
      </c>
      <c r="D32230" s="17">
        <v>89.223380000000006</v>
      </c>
      <c r="G32230" s="15">
        <v>42983.791666666664</v>
      </c>
      <c r="H32230" s="7">
        <f t="shared" si="3018"/>
        <v>5</v>
      </c>
      <c r="I32230" s="62">
        <f t="shared" si="3019"/>
        <v>20</v>
      </c>
      <c r="J32230" s="111"/>
      <c r="M32230" s="16">
        <f t="shared" si="3020"/>
        <v>0</v>
      </c>
      <c r="N32230" s="4">
        <f t="shared" si="3021"/>
        <v>0</v>
      </c>
    </row>
    <row r="32231" spans="1:14">
      <c r="A32231" s="1">
        <v>42983.833333333336</v>
      </c>
      <c r="B32231" s="6">
        <f t="shared" si="3022"/>
        <v>5</v>
      </c>
      <c r="C32231" s="6">
        <f t="shared" si="3023"/>
        <v>21</v>
      </c>
      <c r="D32231" s="17">
        <v>62.894539999999999</v>
      </c>
      <c r="G32231" s="15">
        <v>42983.833333333336</v>
      </c>
      <c r="H32231" s="7">
        <f t="shared" si="3018"/>
        <v>5</v>
      </c>
      <c r="I32231" s="62">
        <f t="shared" si="3019"/>
        <v>21</v>
      </c>
      <c r="J32231" s="111"/>
      <c r="M32231" s="16">
        <f t="shared" si="3020"/>
        <v>0</v>
      </c>
      <c r="N32231" s="4">
        <f t="shared" si="3021"/>
        <v>0</v>
      </c>
    </row>
    <row r="32232" spans="1:14">
      <c r="A32232" s="1">
        <v>42983.875</v>
      </c>
      <c r="B32232" s="6">
        <f t="shared" si="3022"/>
        <v>5</v>
      </c>
      <c r="C32232" s="6">
        <f t="shared" si="3023"/>
        <v>22</v>
      </c>
      <c r="D32232" s="17">
        <v>54.666690000000003</v>
      </c>
      <c r="G32232" s="15">
        <v>42983.875</v>
      </c>
      <c r="H32232" s="7">
        <f t="shared" si="3018"/>
        <v>5</v>
      </c>
      <c r="I32232" s="62">
        <f t="shared" si="3019"/>
        <v>22</v>
      </c>
      <c r="J32232" s="111"/>
      <c r="M32232" s="16">
        <f t="shared" si="3020"/>
        <v>0</v>
      </c>
      <c r="N32232" s="4">
        <f t="shared" si="3021"/>
        <v>0</v>
      </c>
    </row>
    <row r="32233" spans="1:14">
      <c r="A32233" s="1">
        <v>42983.916666666664</v>
      </c>
      <c r="B32233" s="6">
        <f t="shared" si="3022"/>
        <v>5</v>
      </c>
      <c r="C32233" s="6">
        <f t="shared" si="3023"/>
        <v>23</v>
      </c>
      <c r="D32233" s="17">
        <v>43.795000000000002</v>
      </c>
      <c r="G32233" s="15">
        <v>42983.916666666664</v>
      </c>
      <c r="H32233" s="7">
        <f t="shared" si="3018"/>
        <v>5</v>
      </c>
      <c r="I32233" s="62">
        <f t="shared" si="3019"/>
        <v>23</v>
      </c>
      <c r="J32233" s="111"/>
      <c r="M32233" s="16">
        <f t="shared" si="3020"/>
        <v>0</v>
      </c>
      <c r="N32233" s="4">
        <f t="shared" si="3021"/>
        <v>0</v>
      </c>
    </row>
    <row r="32234" spans="1:14">
      <c r="A32234" s="1">
        <v>42983.958333333336</v>
      </c>
      <c r="B32234" s="6">
        <f t="shared" si="3022"/>
        <v>5</v>
      </c>
      <c r="C32234" s="6">
        <f t="shared" si="3023"/>
        <v>24</v>
      </c>
      <c r="D32234" s="17">
        <v>39.952950000000001</v>
      </c>
      <c r="G32234" s="15">
        <v>42983.958333333336</v>
      </c>
      <c r="H32234" s="7">
        <f t="shared" si="3018"/>
        <v>5</v>
      </c>
      <c r="I32234" s="62">
        <f t="shared" si="3019"/>
        <v>24</v>
      </c>
      <c r="J32234" s="111"/>
      <c r="M32234" s="16">
        <f t="shared" si="3020"/>
        <v>0</v>
      </c>
      <c r="N32234" s="4">
        <f t="shared" si="3021"/>
        <v>0</v>
      </c>
    </row>
    <row r="32235" spans="1:14">
      <c r="A32235" s="1">
        <v>42984</v>
      </c>
      <c r="B32235" s="6">
        <f t="shared" si="3022"/>
        <v>6</v>
      </c>
      <c r="C32235" s="6">
        <f t="shared" si="3023"/>
        <v>1</v>
      </c>
      <c r="D32235" s="17">
        <v>32.532919999999997</v>
      </c>
      <c r="G32235" s="15">
        <v>42984</v>
      </c>
      <c r="H32235" s="7">
        <f t="shared" si="3018"/>
        <v>6</v>
      </c>
      <c r="I32235" s="62">
        <f t="shared" si="3019"/>
        <v>1</v>
      </c>
      <c r="J32235" s="111"/>
      <c r="M32235" s="16">
        <f t="shared" si="3020"/>
        <v>0</v>
      </c>
      <c r="N32235" s="4">
        <f t="shared" si="3021"/>
        <v>0</v>
      </c>
    </row>
    <row r="32236" spans="1:14">
      <c r="A32236" s="1">
        <v>42984.041666666664</v>
      </c>
      <c r="B32236" s="6">
        <f t="shared" si="3022"/>
        <v>6</v>
      </c>
      <c r="C32236" s="6">
        <f t="shared" si="3023"/>
        <v>2</v>
      </c>
      <c r="D32236" s="17">
        <v>31.215170000000001</v>
      </c>
      <c r="G32236" s="15">
        <v>42984.041666666664</v>
      </c>
      <c r="H32236" s="7">
        <f t="shared" ref="H32236:H32299" si="3024">DAY(G32236)</f>
        <v>6</v>
      </c>
      <c r="I32236" s="62">
        <f t="shared" ref="I32236:I32299" si="3025">HOUR(G32236)+1</f>
        <v>2</v>
      </c>
      <c r="J32236" s="111"/>
      <c r="M32236" s="16">
        <f t="shared" ref="M32236:M32299" si="3026">IF(H32236=B32236,0,1)</f>
        <v>0</v>
      </c>
      <c r="N32236" s="4">
        <f t="shared" ref="N32236:N32299" si="3027">IF(I32236=C32236,0,1)</f>
        <v>0</v>
      </c>
    </row>
    <row r="32237" spans="1:14">
      <c r="A32237" s="1">
        <v>42984.083333333336</v>
      </c>
      <c r="B32237" s="6">
        <f t="shared" ref="B32237:B32300" si="3028">DAY(A32237)</f>
        <v>6</v>
      </c>
      <c r="C32237" s="6">
        <f t="shared" ref="C32237:C32300" si="3029">HOUR(A32237)+1</f>
        <v>3</v>
      </c>
      <c r="D32237" s="17">
        <v>30.0014</v>
      </c>
      <c r="G32237" s="15">
        <v>42984.083333333336</v>
      </c>
      <c r="H32237" s="7">
        <f t="shared" si="3024"/>
        <v>6</v>
      </c>
      <c r="I32237" s="62">
        <f t="shared" si="3025"/>
        <v>3</v>
      </c>
      <c r="J32237" s="111"/>
      <c r="M32237" s="16">
        <f t="shared" si="3026"/>
        <v>0</v>
      </c>
      <c r="N32237" s="4">
        <f t="shared" si="3027"/>
        <v>0</v>
      </c>
    </row>
    <row r="32238" spans="1:14">
      <c r="A32238" s="1">
        <v>42984.125</v>
      </c>
      <c r="B32238" s="6">
        <f t="shared" si="3028"/>
        <v>6</v>
      </c>
      <c r="C32238" s="6">
        <f t="shared" si="3029"/>
        <v>4</v>
      </c>
      <c r="D32238" s="17">
        <v>29.374690000000001</v>
      </c>
      <c r="G32238" s="15">
        <v>42984.125</v>
      </c>
      <c r="H32238" s="7">
        <f t="shared" si="3024"/>
        <v>6</v>
      </c>
      <c r="I32238" s="62">
        <f t="shared" si="3025"/>
        <v>4</v>
      </c>
      <c r="J32238" s="111"/>
      <c r="M32238" s="16">
        <f t="shared" si="3026"/>
        <v>0</v>
      </c>
      <c r="N32238" s="4">
        <f t="shared" si="3027"/>
        <v>0</v>
      </c>
    </row>
    <row r="32239" spans="1:14">
      <c r="A32239" s="1">
        <v>42984.166666666664</v>
      </c>
      <c r="B32239" s="6">
        <f t="shared" si="3028"/>
        <v>6</v>
      </c>
      <c r="C32239" s="6">
        <f t="shared" si="3029"/>
        <v>5</v>
      </c>
      <c r="D32239" s="17">
        <v>29.929020000000001</v>
      </c>
      <c r="G32239" s="15">
        <v>42984.166666666664</v>
      </c>
      <c r="H32239" s="7">
        <f t="shared" si="3024"/>
        <v>6</v>
      </c>
      <c r="I32239" s="62">
        <f t="shared" si="3025"/>
        <v>5</v>
      </c>
      <c r="J32239" s="111"/>
      <c r="M32239" s="16">
        <f t="shared" si="3026"/>
        <v>0</v>
      </c>
      <c r="N32239" s="4">
        <f t="shared" si="3027"/>
        <v>0</v>
      </c>
    </row>
    <row r="32240" spans="1:14">
      <c r="A32240" s="1">
        <v>42984.208333333336</v>
      </c>
      <c r="B32240" s="6">
        <f t="shared" si="3028"/>
        <v>6</v>
      </c>
      <c r="C32240" s="6">
        <f t="shared" si="3029"/>
        <v>6</v>
      </c>
      <c r="D32240" s="17">
        <v>32.973570000000002</v>
      </c>
      <c r="G32240" s="15">
        <v>42984.208333333336</v>
      </c>
      <c r="H32240" s="7">
        <f t="shared" si="3024"/>
        <v>6</v>
      </c>
      <c r="I32240" s="62">
        <f t="shared" si="3025"/>
        <v>6</v>
      </c>
      <c r="J32240" s="111"/>
      <c r="M32240" s="16">
        <f t="shared" si="3026"/>
        <v>0</v>
      </c>
      <c r="N32240" s="4">
        <f t="shared" si="3027"/>
        <v>0</v>
      </c>
    </row>
    <row r="32241" spans="1:14">
      <c r="A32241" s="1">
        <v>42984.25</v>
      </c>
      <c r="B32241" s="6">
        <f t="shared" si="3028"/>
        <v>6</v>
      </c>
      <c r="C32241" s="6">
        <f t="shared" si="3029"/>
        <v>7</v>
      </c>
      <c r="D32241" s="17">
        <v>39.476900000000001</v>
      </c>
      <c r="G32241" s="15">
        <v>42984.25</v>
      </c>
      <c r="H32241" s="7">
        <f t="shared" si="3024"/>
        <v>6</v>
      </c>
      <c r="I32241" s="62">
        <f t="shared" si="3025"/>
        <v>7</v>
      </c>
      <c r="J32241" s="111"/>
      <c r="M32241" s="16">
        <f t="shared" si="3026"/>
        <v>0</v>
      </c>
      <c r="N32241" s="4">
        <f t="shared" si="3027"/>
        <v>0</v>
      </c>
    </row>
    <row r="32242" spans="1:14">
      <c r="A32242" s="1">
        <v>42984.291666666664</v>
      </c>
      <c r="B32242" s="6">
        <f t="shared" si="3028"/>
        <v>6</v>
      </c>
      <c r="C32242" s="6">
        <f t="shared" si="3029"/>
        <v>8</v>
      </c>
      <c r="D32242" s="17">
        <v>39.20411</v>
      </c>
      <c r="G32242" s="15">
        <v>42984.291666666664</v>
      </c>
      <c r="H32242" s="7">
        <f t="shared" si="3024"/>
        <v>6</v>
      </c>
      <c r="I32242" s="62">
        <f t="shared" si="3025"/>
        <v>8</v>
      </c>
      <c r="J32242" s="111"/>
      <c r="M32242" s="16">
        <f t="shared" si="3026"/>
        <v>0</v>
      </c>
      <c r="N32242" s="4">
        <f t="shared" si="3027"/>
        <v>0</v>
      </c>
    </row>
    <row r="32243" spans="1:14">
      <c r="A32243" s="1">
        <v>42984.333333333336</v>
      </c>
      <c r="B32243" s="6">
        <f t="shared" si="3028"/>
        <v>6</v>
      </c>
      <c r="C32243" s="6">
        <f t="shared" si="3029"/>
        <v>9</v>
      </c>
      <c r="D32243" s="17">
        <v>34.603830000000002</v>
      </c>
      <c r="G32243" s="15">
        <v>42984.333333333336</v>
      </c>
      <c r="H32243" s="7">
        <f t="shared" si="3024"/>
        <v>6</v>
      </c>
      <c r="I32243" s="62">
        <f t="shared" si="3025"/>
        <v>9</v>
      </c>
      <c r="J32243" s="111"/>
      <c r="M32243" s="16">
        <f t="shared" si="3026"/>
        <v>0</v>
      </c>
      <c r="N32243" s="4">
        <f t="shared" si="3027"/>
        <v>0</v>
      </c>
    </row>
    <row r="32244" spans="1:14">
      <c r="A32244" s="1">
        <v>42984.375</v>
      </c>
      <c r="B32244" s="6">
        <f t="shared" si="3028"/>
        <v>6</v>
      </c>
      <c r="C32244" s="6">
        <f t="shared" si="3029"/>
        <v>10</v>
      </c>
      <c r="D32244" s="17">
        <v>33.864739999999998</v>
      </c>
      <c r="G32244" s="15">
        <v>42984.375</v>
      </c>
      <c r="H32244" s="7">
        <f t="shared" si="3024"/>
        <v>6</v>
      </c>
      <c r="I32244" s="62">
        <f t="shared" si="3025"/>
        <v>10</v>
      </c>
      <c r="J32244" s="111"/>
      <c r="M32244" s="16">
        <f t="shared" si="3026"/>
        <v>0</v>
      </c>
      <c r="N32244" s="4">
        <f t="shared" si="3027"/>
        <v>0</v>
      </c>
    </row>
    <row r="32245" spans="1:14">
      <c r="A32245" s="1">
        <v>42984.416666666664</v>
      </c>
      <c r="B32245" s="6">
        <f t="shared" si="3028"/>
        <v>6</v>
      </c>
      <c r="C32245" s="6">
        <f t="shared" si="3029"/>
        <v>11</v>
      </c>
      <c r="D32245" s="17">
        <v>36.094029999999997</v>
      </c>
      <c r="G32245" s="15">
        <v>42984.416666666664</v>
      </c>
      <c r="H32245" s="7">
        <f t="shared" si="3024"/>
        <v>6</v>
      </c>
      <c r="I32245" s="62">
        <f t="shared" si="3025"/>
        <v>11</v>
      </c>
      <c r="J32245" s="111"/>
      <c r="M32245" s="16">
        <f t="shared" si="3026"/>
        <v>0</v>
      </c>
      <c r="N32245" s="4">
        <f t="shared" si="3027"/>
        <v>0</v>
      </c>
    </row>
    <row r="32246" spans="1:14">
      <c r="A32246" s="1">
        <v>42984.458333333336</v>
      </c>
      <c r="B32246" s="6">
        <f t="shared" si="3028"/>
        <v>6</v>
      </c>
      <c r="C32246" s="6">
        <f t="shared" si="3029"/>
        <v>12</v>
      </c>
      <c r="D32246" s="17">
        <v>37.241819999999997</v>
      </c>
      <c r="G32246" s="15">
        <v>42984.458333333336</v>
      </c>
      <c r="H32246" s="7">
        <f t="shared" si="3024"/>
        <v>6</v>
      </c>
      <c r="I32246" s="62">
        <f t="shared" si="3025"/>
        <v>12</v>
      </c>
      <c r="J32246" s="111"/>
      <c r="M32246" s="16">
        <f t="shared" si="3026"/>
        <v>0</v>
      </c>
      <c r="N32246" s="4">
        <f t="shared" si="3027"/>
        <v>0</v>
      </c>
    </row>
    <row r="32247" spans="1:14">
      <c r="A32247" s="1">
        <v>42984.5</v>
      </c>
      <c r="B32247" s="6">
        <f t="shared" si="3028"/>
        <v>6</v>
      </c>
      <c r="C32247" s="6">
        <f t="shared" si="3029"/>
        <v>13</v>
      </c>
      <c r="D32247" s="17">
        <v>38.440759999999997</v>
      </c>
      <c r="G32247" s="15">
        <v>42984.5</v>
      </c>
      <c r="H32247" s="7">
        <f t="shared" si="3024"/>
        <v>6</v>
      </c>
      <c r="I32247" s="62">
        <f t="shared" si="3025"/>
        <v>13</v>
      </c>
      <c r="J32247" s="111"/>
      <c r="M32247" s="16">
        <f t="shared" si="3026"/>
        <v>0</v>
      </c>
      <c r="N32247" s="4">
        <f t="shared" si="3027"/>
        <v>0</v>
      </c>
    </row>
    <row r="32248" spans="1:14">
      <c r="A32248" s="1">
        <v>42984.541666666664</v>
      </c>
      <c r="B32248" s="6">
        <f t="shared" si="3028"/>
        <v>6</v>
      </c>
      <c r="C32248" s="6">
        <f t="shared" si="3029"/>
        <v>14</v>
      </c>
      <c r="D32248" s="17">
        <v>42.805819999999997</v>
      </c>
      <c r="G32248" s="15">
        <v>42984.541666666664</v>
      </c>
      <c r="H32248" s="7">
        <f t="shared" si="3024"/>
        <v>6</v>
      </c>
      <c r="I32248" s="62">
        <f t="shared" si="3025"/>
        <v>14</v>
      </c>
      <c r="J32248" s="111"/>
      <c r="M32248" s="16">
        <f t="shared" si="3026"/>
        <v>0</v>
      </c>
      <c r="N32248" s="4">
        <f t="shared" si="3027"/>
        <v>0</v>
      </c>
    </row>
    <row r="32249" spans="1:14">
      <c r="A32249" s="1">
        <v>42984.583333333336</v>
      </c>
      <c r="B32249" s="6">
        <f t="shared" si="3028"/>
        <v>6</v>
      </c>
      <c r="C32249" s="6">
        <f t="shared" si="3029"/>
        <v>15</v>
      </c>
      <c r="D32249" s="17">
        <v>45.155259999999998</v>
      </c>
      <c r="G32249" s="15">
        <v>42984.583333333336</v>
      </c>
      <c r="H32249" s="7">
        <f t="shared" si="3024"/>
        <v>6</v>
      </c>
      <c r="I32249" s="62">
        <f t="shared" si="3025"/>
        <v>15</v>
      </c>
      <c r="J32249" s="111"/>
      <c r="M32249" s="16">
        <f t="shared" si="3026"/>
        <v>0</v>
      </c>
      <c r="N32249" s="4">
        <f t="shared" si="3027"/>
        <v>0</v>
      </c>
    </row>
    <row r="32250" spans="1:14">
      <c r="A32250" s="1">
        <v>42984.625</v>
      </c>
      <c r="B32250" s="6">
        <f t="shared" si="3028"/>
        <v>6</v>
      </c>
      <c r="C32250" s="6">
        <f t="shared" si="3029"/>
        <v>16</v>
      </c>
      <c r="D32250" s="17">
        <v>47.517560000000003</v>
      </c>
      <c r="G32250" s="15">
        <v>42984.625</v>
      </c>
      <c r="H32250" s="7">
        <f t="shared" si="3024"/>
        <v>6</v>
      </c>
      <c r="I32250" s="62">
        <f t="shared" si="3025"/>
        <v>16</v>
      </c>
      <c r="J32250" s="111"/>
      <c r="M32250" s="16">
        <f t="shared" si="3026"/>
        <v>0</v>
      </c>
      <c r="N32250" s="4">
        <f t="shared" si="3027"/>
        <v>0</v>
      </c>
    </row>
    <row r="32251" spans="1:14">
      <c r="A32251" s="1">
        <v>42984.666666666664</v>
      </c>
      <c r="B32251" s="6">
        <f t="shared" si="3028"/>
        <v>6</v>
      </c>
      <c r="C32251" s="6">
        <f t="shared" si="3029"/>
        <v>17</v>
      </c>
      <c r="D32251" s="17">
        <v>52.686909999999997</v>
      </c>
      <c r="G32251" s="15">
        <v>42984.666666666664</v>
      </c>
      <c r="H32251" s="7">
        <f t="shared" si="3024"/>
        <v>6</v>
      </c>
      <c r="I32251" s="62">
        <f t="shared" si="3025"/>
        <v>17</v>
      </c>
      <c r="J32251" s="111"/>
      <c r="M32251" s="16">
        <f t="shared" si="3026"/>
        <v>0</v>
      </c>
      <c r="N32251" s="4">
        <f t="shared" si="3027"/>
        <v>0</v>
      </c>
    </row>
    <row r="32252" spans="1:14">
      <c r="A32252" s="1">
        <v>42984.708333333336</v>
      </c>
      <c r="B32252" s="6">
        <f t="shared" si="3028"/>
        <v>6</v>
      </c>
      <c r="C32252" s="6">
        <f t="shared" si="3029"/>
        <v>18</v>
      </c>
      <c r="D32252" s="17">
        <v>56.210160000000002</v>
      </c>
      <c r="G32252" s="15">
        <v>42984.708333333336</v>
      </c>
      <c r="H32252" s="7">
        <f t="shared" si="3024"/>
        <v>6</v>
      </c>
      <c r="I32252" s="62">
        <f t="shared" si="3025"/>
        <v>18</v>
      </c>
      <c r="J32252" s="111"/>
      <c r="M32252" s="16">
        <f t="shared" si="3026"/>
        <v>0</v>
      </c>
      <c r="N32252" s="4">
        <f t="shared" si="3027"/>
        <v>0</v>
      </c>
    </row>
    <row r="32253" spans="1:14">
      <c r="A32253" s="1">
        <v>42984.75</v>
      </c>
      <c r="B32253" s="6">
        <f t="shared" si="3028"/>
        <v>6</v>
      </c>
      <c r="C32253" s="6">
        <f t="shared" si="3029"/>
        <v>19</v>
      </c>
      <c r="D32253" s="17">
        <v>71.383809999999997</v>
      </c>
      <c r="G32253" s="15">
        <v>42984.75</v>
      </c>
      <c r="H32253" s="7">
        <f t="shared" si="3024"/>
        <v>6</v>
      </c>
      <c r="I32253" s="62">
        <f t="shared" si="3025"/>
        <v>19</v>
      </c>
      <c r="J32253" s="111"/>
      <c r="M32253" s="16">
        <f t="shared" si="3026"/>
        <v>0</v>
      </c>
      <c r="N32253" s="4">
        <f t="shared" si="3027"/>
        <v>0</v>
      </c>
    </row>
    <row r="32254" spans="1:14">
      <c r="A32254" s="1">
        <v>42984.791666666664</v>
      </c>
      <c r="B32254" s="6">
        <f t="shared" si="3028"/>
        <v>6</v>
      </c>
      <c r="C32254" s="6">
        <f t="shared" si="3029"/>
        <v>20</v>
      </c>
      <c r="D32254" s="17">
        <v>62.762740000000001</v>
      </c>
      <c r="G32254" s="15">
        <v>42984.791666666664</v>
      </c>
      <c r="H32254" s="7">
        <f t="shared" si="3024"/>
        <v>6</v>
      </c>
      <c r="I32254" s="62">
        <f t="shared" si="3025"/>
        <v>20</v>
      </c>
      <c r="J32254" s="111"/>
      <c r="M32254" s="16">
        <f t="shared" si="3026"/>
        <v>0</v>
      </c>
      <c r="N32254" s="4">
        <f t="shared" si="3027"/>
        <v>0</v>
      </c>
    </row>
    <row r="32255" spans="1:14">
      <c r="A32255" s="1">
        <v>42984.833333333336</v>
      </c>
      <c r="B32255" s="6">
        <f t="shared" si="3028"/>
        <v>6</v>
      </c>
      <c r="C32255" s="6">
        <f t="shared" si="3029"/>
        <v>21</v>
      </c>
      <c r="D32255" s="17">
        <v>53.738439999999997</v>
      </c>
      <c r="G32255" s="15">
        <v>42984.833333333336</v>
      </c>
      <c r="H32255" s="7">
        <f t="shared" si="3024"/>
        <v>6</v>
      </c>
      <c r="I32255" s="62">
        <f t="shared" si="3025"/>
        <v>21</v>
      </c>
      <c r="J32255" s="111"/>
      <c r="M32255" s="16">
        <f t="shared" si="3026"/>
        <v>0</v>
      </c>
      <c r="N32255" s="4">
        <f t="shared" si="3027"/>
        <v>0</v>
      </c>
    </row>
    <row r="32256" spans="1:14">
      <c r="A32256" s="1">
        <v>42984.875</v>
      </c>
      <c r="B32256" s="6">
        <f t="shared" si="3028"/>
        <v>6</v>
      </c>
      <c r="C32256" s="6">
        <f t="shared" si="3029"/>
        <v>22</v>
      </c>
      <c r="D32256" s="17">
        <v>44.85745</v>
      </c>
      <c r="G32256" s="15">
        <v>42984.875</v>
      </c>
      <c r="H32256" s="7">
        <f t="shared" si="3024"/>
        <v>6</v>
      </c>
      <c r="I32256" s="62">
        <f t="shared" si="3025"/>
        <v>22</v>
      </c>
      <c r="J32256" s="111"/>
      <c r="M32256" s="16">
        <f t="shared" si="3026"/>
        <v>0</v>
      </c>
      <c r="N32256" s="4">
        <f t="shared" si="3027"/>
        <v>0</v>
      </c>
    </row>
    <row r="32257" spans="1:14">
      <c r="A32257" s="1">
        <v>42984.916666666664</v>
      </c>
      <c r="B32257" s="6">
        <f t="shared" si="3028"/>
        <v>6</v>
      </c>
      <c r="C32257" s="6">
        <f t="shared" si="3029"/>
        <v>23</v>
      </c>
      <c r="D32257" s="17">
        <v>39.644539999999999</v>
      </c>
      <c r="G32257" s="15">
        <v>42984.916666666664</v>
      </c>
      <c r="H32257" s="7">
        <f t="shared" si="3024"/>
        <v>6</v>
      </c>
      <c r="I32257" s="62">
        <f t="shared" si="3025"/>
        <v>23</v>
      </c>
      <c r="J32257" s="111"/>
      <c r="M32257" s="16">
        <f t="shared" si="3026"/>
        <v>0</v>
      </c>
      <c r="N32257" s="4">
        <f t="shared" si="3027"/>
        <v>0</v>
      </c>
    </row>
    <row r="32258" spans="1:14">
      <c r="A32258" s="1">
        <v>42984.958333333336</v>
      </c>
      <c r="B32258" s="6">
        <f t="shared" si="3028"/>
        <v>6</v>
      </c>
      <c r="C32258" s="6">
        <f t="shared" si="3029"/>
        <v>24</v>
      </c>
      <c r="D32258" s="17">
        <v>37.306260000000002</v>
      </c>
      <c r="G32258" s="15">
        <v>42984.958333333336</v>
      </c>
      <c r="H32258" s="7">
        <f t="shared" si="3024"/>
        <v>6</v>
      </c>
      <c r="I32258" s="62">
        <f t="shared" si="3025"/>
        <v>24</v>
      </c>
      <c r="J32258" s="111"/>
      <c r="M32258" s="16">
        <f t="shared" si="3026"/>
        <v>0</v>
      </c>
      <c r="N32258" s="4">
        <f t="shared" si="3027"/>
        <v>0</v>
      </c>
    </row>
    <row r="32259" spans="1:14">
      <c r="A32259" s="1">
        <v>42985</v>
      </c>
      <c r="B32259" s="6">
        <f t="shared" si="3028"/>
        <v>7</v>
      </c>
      <c r="C32259" s="6">
        <f t="shared" si="3029"/>
        <v>1</v>
      </c>
      <c r="D32259" s="17">
        <v>34.807729999999999</v>
      </c>
      <c r="G32259" s="15">
        <v>42985</v>
      </c>
      <c r="H32259" s="7">
        <f t="shared" si="3024"/>
        <v>7</v>
      </c>
      <c r="I32259" s="62">
        <f t="shared" si="3025"/>
        <v>1</v>
      </c>
      <c r="J32259" s="111"/>
      <c r="M32259" s="16">
        <f t="shared" si="3026"/>
        <v>0</v>
      </c>
      <c r="N32259" s="4">
        <f t="shared" si="3027"/>
        <v>0</v>
      </c>
    </row>
    <row r="32260" spans="1:14">
      <c r="A32260" s="1">
        <v>42985.041666666664</v>
      </c>
      <c r="B32260" s="6">
        <f t="shared" si="3028"/>
        <v>7</v>
      </c>
      <c r="C32260" s="6">
        <f t="shared" si="3029"/>
        <v>2</v>
      </c>
      <c r="D32260" s="17">
        <v>31.822759999999999</v>
      </c>
      <c r="G32260" s="15">
        <v>42985.041666666664</v>
      </c>
      <c r="H32260" s="7">
        <f t="shared" si="3024"/>
        <v>7</v>
      </c>
      <c r="I32260" s="62">
        <f t="shared" si="3025"/>
        <v>2</v>
      </c>
      <c r="J32260" s="111"/>
      <c r="M32260" s="16">
        <f t="shared" si="3026"/>
        <v>0</v>
      </c>
      <c r="N32260" s="4">
        <f t="shared" si="3027"/>
        <v>0</v>
      </c>
    </row>
    <row r="32261" spans="1:14">
      <c r="A32261" s="1">
        <v>42985.083333333336</v>
      </c>
      <c r="B32261" s="6">
        <f t="shared" si="3028"/>
        <v>7</v>
      </c>
      <c r="C32261" s="6">
        <f t="shared" si="3029"/>
        <v>3</v>
      </c>
      <c r="D32261" s="17">
        <v>29.41161</v>
      </c>
      <c r="G32261" s="15">
        <v>42985.083333333336</v>
      </c>
      <c r="H32261" s="7">
        <f t="shared" si="3024"/>
        <v>7</v>
      </c>
      <c r="I32261" s="62">
        <f t="shared" si="3025"/>
        <v>3</v>
      </c>
      <c r="J32261" s="111"/>
      <c r="M32261" s="16">
        <f t="shared" si="3026"/>
        <v>0</v>
      </c>
      <c r="N32261" s="4">
        <f t="shared" si="3027"/>
        <v>0</v>
      </c>
    </row>
    <row r="32262" spans="1:14">
      <c r="A32262" s="1">
        <v>42985.125</v>
      </c>
      <c r="B32262" s="6">
        <f t="shared" si="3028"/>
        <v>7</v>
      </c>
      <c r="C32262" s="6">
        <f t="shared" si="3029"/>
        <v>4</v>
      </c>
      <c r="D32262" s="17">
        <v>28.605630000000001</v>
      </c>
      <c r="G32262" s="15">
        <v>42985.125</v>
      </c>
      <c r="H32262" s="7">
        <f t="shared" si="3024"/>
        <v>7</v>
      </c>
      <c r="I32262" s="62">
        <f t="shared" si="3025"/>
        <v>4</v>
      </c>
      <c r="J32262" s="111"/>
      <c r="M32262" s="16">
        <f t="shared" si="3026"/>
        <v>0</v>
      </c>
      <c r="N32262" s="4">
        <f t="shared" si="3027"/>
        <v>0</v>
      </c>
    </row>
    <row r="32263" spans="1:14">
      <c r="A32263" s="1">
        <v>42985.166666666664</v>
      </c>
      <c r="B32263" s="6">
        <f t="shared" si="3028"/>
        <v>7</v>
      </c>
      <c r="C32263" s="6">
        <f t="shared" si="3029"/>
        <v>5</v>
      </c>
      <c r="D32263" s="17">
        <v>30.080110000000001</v>
      </c>
      <c r="G32263" s="15">
        <v>42985.166666666664</v>
      </c>
      <c r="H32263" s="7">
        <f t="shared" si="3024"/>
        <v>7</v>
      </c>
      <c r="I32263" s="62">
        <f t="shared" si="3025"/>
        <v>5</v>
      </c>
      <c r="J32263" s="111"/>
      <c r="M32263" s="16">
        <f t="shared" si="3026"/>
        <v>0</v>
      </c>
      <c r="N32263" s="4">
        <f t="shared" si="3027"/>
        <v>0</v>
      </c>
    </row>
    <row r="32264" spans="1:14">
      <c r="A32264" s="1">
        <v>42985.208333333336</v>
      </c>
      <c r="B32264" s="6">
        <f t="shared" si="3028"/>
        <v>7</v>
      </c>
      <c r="C32264" s="6">
        <f t="shared" si="3029"/>
        <v>6</v>
      </c>
      <c r="D32264" s="17">
        <v>35.218130000000002</v>
      </c>
      <c r="G32264" s="15">
        <v>42985.208333333336</v>
      </c>
      <c r="H32264" s="7">
        <f t="shared" si="3024"/>
        <v>7</v>
      </c>
      <c r="I32264" s="62">
        <f t="shared" si="3025"/>
        <v>6</v>
      </c>
      <c r="J32264" s="111"/>
      <c r="M32264" s="16">
        <f t="shared" si="3026"/>
        <v>0</v>
      </c>
      <c r="N32264" s="4">
        <f t="shared" si="3027"/>
        <v>0</v>
      </c>
    </row>
    <row r="32265" spans="1:14">
      <c r="A32265" s="1">
        <v>42985.25</v>
      </c>
      <c r="B32265" s="6">
        <f t="shared" si="3028"/>
        <v>7</v>
      </c>
      <c r="C32265" s="6">
        <f t="shared" si="3029"/>
        <v>7</v>
      </c>
      <c r="D32265" s="17">
        <v>40.987439999999999</v>
      </c>
      <c r="G32265" s="15">
        <v>42985.25</v>
      </c>
      <c r="H32265" s="7">
        <f t="shared" si="3024"/>
        <v>7</v>
      </c>
      <c r="I32265" s="62">
        <f t="shared" si="3025"/>
        <v>7</v>
      </c>
      <c r="J32265" s="111"/>
      <c r="M32265" s="16">
        <f t="shared" si="3026"/>
        <v>0</v>
      </c>
      <c r="N32265" s="4">
        <f t="shared" si="3027"/>
        <v>0</v>
      </c>
    </row>
    <row r="32266" spans="1:14">
      <c r="A32266" s="1">
        <v>42985.291666666664</v>
      </c>
      <c r="B32266" s="6">
        <f t="shared" si="3028"/>
        <v>7</v>
      </c>
      <c r="C32266" s="6">
        <f t="shared" si="3029"/>
        <v>8</v>
      </c>
      <c r="D32266" s="17">
        <v>43.02</v>
      </c>
      <c r="G32266" s="15">
        <v>42985.291666666664</v>
      </c>
      <c r="H32266" s="7">
        <f t="shared" si="3024"/>
        <v>7</v>
      </c>
      <c r="I32266" s="62">
        <f t="shared" si="3025"/>
        <v>8</v>
      </c>
      <c r="J32266" s="111"/>
      <c r="M32266" s="16">
        <f t="shared" si="3026"/>
        <v>0</v>
      </c>
      <c r="N32266" s="4">
        <f t="shared" si="3027"/>
        <v>0</v>
      </c>
    </row>
    <row r="32267" spans="1:14">
      <c r="A32267" s="1">
        <v>42985.333333333336</v>
      </c>
      <c r="B32267" s="6">
        <f t="shared" si="3028"/>
        <v>7</v>
      </c>
      <c r="C32267" s="6">
        <f t="shared" si="3029"/>
        <v>9</v>
      </c>
      <c r="D32267" s="17">
        <v>37.569200000000002</v>
      </c>
      <c r="G32267" s="15">
        <v>42985.333333333336</v>
      </c>
      <c r="H32267" s="7">
        <f t="shared" si="3024"/>
        <v>7</v>
      </c>
      <c r="I32267" s="62">
        <f t="shared" si="3025"/>
        <v>9</v>
      </c>
      <c r="J32267" s="111"/>
      <c r="M32267" s="16">
        <f t="shared" si="3026"/>
        <v>0</v>
      </c>
      <c r="N32267" s="4">
        <f t="shared" si="3027"/>
        <v>0</v>
      </c>
    </row>
    <row r="32268" spans="1:14">
      <c r="A32268" s="1">
        <v>42985.375</v>
      </c>
      <c r="B32268" s="6">
        <f t="shared" si="3028"/>
        <v>7</v>
      </c>
      <c r="C32268" s="6">
        <f t="shared" si="3029"/>
        <v>10</v>
      </c>
      <c r="D32268" s="17">
        <v>35.585500000000003</v>
      </c>
      <c r="G32268" s="15">
        <v>42985.375</v>
      </c>
      <c r="H32268" s="7">
        <f t="shared" si="3024"/>
        <v>7</v>
      </c>
      <c r="I32268" s="62">
        <f t="shared" si="3025"/>
        <v>10</v>
      </c>
      <c r="J32268" s="111"/>
      <c r="M32268" s="16">
        <f t="shared" si="3026"/>
        <v>0</v>
      </c>
      <c r="N32268" s="4">
        <f t="shared" si="3027"/>
        <v>0</v>
      </c>
    </row>
    <row r="32269" spans="1:14">
      <c r="A32269" s="1">
        <v>42985.416666666664</v>
      </c>
      <c r="B32269" s="6">
        <f t="shared" si="3028"/>
        <v>7</v>
      </c>
      <c r="C32269" s="6">
        <f t="shared" si="3029"/>
        <v>11</v>
      </c>
      <c r="D32269" s="17">
        <v>37.725320000000004</v>
      </c>
      <c r="G32269" s="15">
        <v>42985.416666666664</v>
      </c>
      <c r="H32269" s="7">
        <f t="shared" si="3024"/>
        <v>7</v>
      </c>
      <c r="I32269" s="62">
        <f t="shared" si="3025"/>
        <v>11</v>
      </c>
      <c r="J32269" s="111"/>
      <c r="M32269" s="16">
        <f t="shared" si="3026"/>
        <v>0</v>
      </c>
      <c r="N32269" s="4">
        <f t="shared" si="3027"/>
        <v>0</v>
      </c>
    </row>
    <row r="32270" spans="1:14">
      <c r="A32270" s="1">
        <v>42985.458333333336</v>
      </c>
      <c r="B32270" s="6">
        <f t="shared" si="3028"/>
        <v>7</v>
      </c>
      <c r="C32270" s="6">
        <f t="shared" si="3029"/>
        <v>12</v>
      </c>
      <c r="D32270" s="17">
        <v>38.574089999999998</v>
      </c>
      <c r="G32270" s="15">
        <v>42985.458333333336</v>
      </c>
      <c r="H32270" s="7">
        <f t="shared" si="3024"/>
        <v>7</v>
      </c>
      <c r="I32270" s="62">
        <f t="shared" si="3025"/>
        <v>12</v>
      </c>
      <c r="J32270" s="111"/>
      <c r="M32270" s="16">
        <f t="shared" si="3026"/>
        <v>0</v>
      </c>
      <c r="N32270" s="4">
        <f t="shared" si="3027"/>
        <v>0</v>
      </c>
    </row>
    <row r="32271" spans="1:14">
      <c r="A32271" s="1">
        <v>42985.5</v>
      </c>
      <c r="B32271" s="6">
        <f t="shared" si="3028"/>
        <v>7</v>
      </c>
      <c r="C32271" s="6">
        <f t="shared" si="3029"/>
        <v>13</v>
      </c>
      <c r="D32271" s="17">
        <v>37.933169999999997</v>
      </c>
      <c r="G32271" s="15">
        <v>42985.5</v>
      </c>
      <c r="H32271" s="7">
        <f t="shared" si="3024"/>
        <v>7</v>
      </c>
      <c r="I32271" s="62">
        <f t="shared" si="3025"/>
        <v>13</v>
      </c>
      <c r="J32271" s="111"/>
      <c r="M32271" s="16">
        <f t="shared" si="3026"/>
        <v>0</v>
      </c>
      <c r="N32271" s="4">
        <f t="shared" si="3027"/>
        <v>0</v>
      </c>
    </row>
    <row r="32272" spans="1:14">
      <c r="A32272" s="1">
        <v>42985.541666666664</v>
      </c>
      <c r="B32272" s="6">
        <f t="shared" si="3028"/>
        <v>7</v>
      </c>
      <c r="C32272" s="6">
        <f t="shared" si="3029"/>
        <v>14</v>
      </c>
      <c r="D32272" s="17">
        <v>39.486510000000003</v>
      </c>
      <c r="G32272" s="15">
        <v>42985.541666666664</v>
      </c>
      <c r="H32272" s="7">
        <f t="shared" si="3024"/>
        <v>7</v>
      </c>
      <c r="I32272" s="62">
        <f t="shared" si="3025"/>
        <v>14</v>
      </c>
      <c r="J32272" s="111"/>
      <c r="M32272" s="16">
        <f t="shared" si="3026"/>
        <v>0</v>
      </c>
      <c r="N32272" s="4">
        <f t="shared" si="3027"/>
        <v>0</v>
      </c>
    </row>
    <row r="32273" spans="1:14">
      <c r="A32273" s="1">
        <v>42985.583333333336</v>
      </c>
      <c r="B32273" s="6">
        <f t="shared" si="3028"/>
        <v>7</v>
      </c>
      <c r="C32273" s="6">
        <f t="shared" si="3029"/>
        <v>15</v>
      </c>
      <c r="D32273" s="17">
        <v>41.111550000000001</v>
      </c>
      <c r="G32273" s="15">
        <v>42985.583333333336</v>
      </c>
      <c r="H32273" s="7">
        <f t="shared" si="3024"/>
        <v>7</v>
      </c>
      <c r="I32273" s="62">
        <f t="shared" si="3025"/>
        <v>15</v>
      </c>
      <c r="J32273" s="111"/>
      <c r="M32273" s="16">
        <f t="shared" si="3026"/>
        <v>0</v>
      </c>
      <c r="N32273" s="4">
        <f t="shared" si="3027"/>
        <v>0</v>
      </c>
    </row>
    <row r="32274" spans="1:14">
      <c r="A32274" s="1">
        <v>42985.625</v>
      </c>
      <c r="B32274" s="6">
        <f t="shared" si="3028"/>
        <v>7</v>
      </c>
      <c r="C32274" s="6">
        <f t="shared" si="3029"/>
        <v>16</v>
      </c>
      <c r="D32274" s="17">
        <v>45.435459999999999</v>
      </c>
      <c r="G32274" s="15">
        <v>42985.625</v>
      </c>
      <c r="H32274" s="7">
        <f t="shared" si="3024"/>
        <v>7</v>
      </c>
      <c r="I32274" s="62">
        <f t="shared" si="3025"/>
        <v>16</v>
      </c>
      <c r="J32274" s="111"/>
      <c r="M32274" s="16">
        <f t="shared" si="3026"/>
        <v>0</v>
      </c>
      <c r="N32274" s="4">
        <f t="shared" si="3027"/>
        <v>0</v>
      </c>
    </row>
    <row r="32275" spans="1:14">
      <c r="A32275" s="1">
        <v>42985.666666666664</v>
      </c>
      <c r="B32275" s="6">
        <f t="shared" si="3028"/>
        <v>7</v>
      </c>
      <c r="C32275" s="6">
        <f t="shared" si="3029"/>
        <v>17</v>
      </c>
      <c r="D32275" s="17">
        <v>48.168320000000001</v>
      </c>
      <c r="G32275" s="15">
        <v>42985.666666666664</v>
      </c>
      <c r="H32275" s="7">
        <f t="shared" si="3024"/>
        <v>7</v>
      </c>
      <c r="I32275" s="62">
        <f t="shared" si="3025"/>
        <v>17</v>
      </c>
      <c r="J32275" s="111"/>
      <c r="M32275" s="16">
        <f t="shared" si="3026"/>
        <v>0</v>
      </c>
      <c r="N32275" s="4">
        <f t="shared" si="3027"/>
        <v>0</v>
      </c>
    </row>
    <row r="32276" spans="1:14">
      <c r="A32276" s="1">
        <v>42985.708333333336</v>
      </c>
      <c r="B32276" s="6">
        <f t="shared" si="3028"/>
        <v>7</v>
      </c>
      <c r="C32276" s="6">
        <f t="shared" si="3029"/>
        <v>18</v>
      </c>
      <c r="D32276" s="17">
        <v>52.449309999999997</v>
      </c>
      <c r="G32276" s="15">
        <v>42985.708333333336</v>
      </c>
      <c r="H32276" s="7">
        <f t="shared" si="3024"/>
        <v>7</v>
      </c>
      <c r="I32276" s="62">
        <f t="shared" si="3025"/>
        <v>18</v>
      </c>
      <c r="J32276" s="111"/>
      <c r="M32276" s="16">
        <f t="shared" si="3026"/>
        <v>0</v>
      </c>
      <c r="N32276" s="4">
        <f t="shared" si="3027"/>
        <v>0</v>
      </c>
    </row>
    <row r="32277" spans="1:14">
      <c r="A32277" s="1">
        <v>42985.75</v>
      </c>
      <c r="B32277" s="6">
        <f t="shared" si="3028"/>
        <v>7</v>
      </c>
      <c r="C32277" s="6">
        <f t="shared" si="3029"/>
        <v>19</v>
      </c>
      <c r="D32277" s="17">
        <v>65.459969999999998</v>
      </c>
      <c r="G32277" s="15">
        <v>42985.75</v>
      </c>
      <c r="H32277" s="7">
        <f t="shared" si="3024"/>
        <v>7</v>
      </c>
      <c r="I32277" s="62">
        <f t="shared" si="3025"/>
        <v>19</v>
      </c>
      <c r="J32277" s="111"/>
      <c r="M32277" s="16">
        <f t="shared" si="3026"/>
        <v>0</v>
      </c>
      <c r="N32277" s="4">
        <f t="shared" si="3027"/>
        <v>0</v>
      </c>
    </row>
    <row r="32278" spans="1:14">
      <c r="A32278" s="1">
        <v>42985.791666666664</v>
      </c>
      <c r="B32278" s="6">
        <f t="shared" si="3028"/>
        <v>7</v>
      </c>
      <c r="C32278" s="6">
        <f t="shared" si="3029"/>
        <v>20</v>
      </c>
      <c r="D32278" s="17">
        <v>55.836329999999997</v>
      </c>
      <c r="G32278" s="15">
        <v>42985.791666666664</v>
      </c>
      <c r="H32278" s="7">
        <f t="shared" si="3024"/>
        <v>7</v>
      </c>
      <c r="I32278" s="62">
        <f t="shared" si="3025"/>
        <v>20</v>
      </c>
      <c r="J32278" s="111"/>
      <c r="M32278" s="16">
        <f t="shared" si="3026"/>
        <v>0</v>
      </c>
      <c r="N32278" s="4">
        <f t="shared" si="3027"/>
        <v>0</v>
      </c>
    </row>
    <row r="32279" spans="1:14">
      <c r="A32279" s="1">
        <v>42985.833333333336</v>
      </c>
      <c r="B32279" s="6">
        <f t="shared" si="3028"/>
        <v>7</v>
      </c>
      <c r="C32279" s="6">
        <f t="shared" si="3029"/>
        <v>21</v>
      </c>
      <c r="D32279" s="17">
        <v>51.837069999999997</v>
      </c>
      <c r="G32279" s="15">
        <v>42985.833333333336</v>
      </c>
      <c r="H32279" s="7">
        <f t="shared" si="3024"/>
        <v>7</v>
      </c>
      <c r="I32279" s="62">
        <f t="shared" si="3025"/>
        <v>21</v>
      </c>
      <c r="J32279" s="111"/>
      <c r="M32279" s="16">
        <f t="shared" si="3026"/>
        <v>0</v>
      </c>
      <c r="N32279" s="4">
        <f t="shared" si="3027"/>
        <v>0</v>
      </c>
    </row>
    <row r="32280" spans="1:14">
      <c r="A32280" s="1">
        <v>42985.875</v>
      </c>
      <c r="B32280" s="6">
        <f t="shared" si="3028"/>
        <v>7</v>
      </c>
      <c r="C32280" s="6">
        <f t="shared" si="3029"/>
        <v>22</v>
      </c>
      <c r="D32280" s="17">
        <v>44.396250000000002</v>
      </c>
      <c r="G32280" s="15">
        <v>42985.875</v>
      </c>
      <c r="H32280" s="7">
        <f t="shared" si="3024"/>
        <v>7</v>
      </c>
      <c r="I32280" s="62">
        <f t="shared" si="3025"/>
        <v>22</v>
      </c>
      <c r="J32280" s="111"/>
      <c r="M32280" s="16">
        <f t="shared" si="3026"/>
        <v>0</v>
      </c>
      <c r="N32280" s="4">
        <f t="shared" si="3027"/>
        <v>0</v>
      </c>
    </row>
    <row r="32281" spans="1:14">
      <c r="A32281" s="1">
        <v>42985.916666666664</v>
      </c>
      <c r="B32281" s="6">
        <f t="shared" si="3028"/>
        <v>7</v>
      </c>
      <c r="C32281" s="6">
        <f t="shared" si="3029"/>
        <v>23</v>
      </c>
      <c r="D32281" s="17">
        <v>40.51932</v>
      </c>
      <c r="G32281" s="15">
        <v>42985.916666666664</v>
      </c>
      <c r="H32281" s="7">
        <f t="shared" si="3024"/>
        <v>7</v>
      </c>
      <c r="I32281" s="62">
        <f t="shared" si="3025"/>
        <v>23</v>
      </c>
      <c r="J32281" s="111"/>
      <c r="M32281" s="16">
        <f t="shared" si="3026"/>
        <v>0</v>
      </c>
      <c r="N32281" s="4">
        <f t="shared" si="3027"/>
        <v>0</v>
      </c>
    </row>
    <row r="32282" spans="1:14">
      <c r="A32282" s="1">
        <v>42985.958333333336</v>
      </c>
      <c r="B32282" s="6">
        <f t="shared" si="3028"/>
        <v>7</v>
      </c>
      <c r="C32282" s="6">
        <f t="shared" si="3029"/>
        <v>24</v>
      </c>
      <c r="D32282" s="17">
        <v>36.171680000000002</v>
      </c>
      <c r="G32282" s="15">
        <v>42985.958333333336</v>
      </c>
      <c r="H32282" s="7">
        <f t="shared" si="3024"/>
        <v>7</v>
      </c>
      <c r="I32282" s="62">
        <f t="shared" si="3025"/>
        <v>24</v>
      </c>
      <c r="J32282" s="111"/>
      <c r="M32282" s="16">
        <f t="shared" si="3026"/>
        <v>0</v>
      </c>
      <c r="N32282" s="4">
        <f t="shared" si="3027"/>
        <v>0</v>
      </c>
    </row>
    <row r="32283" spans="1:14">
      <c r="A32283" s="1">
        <v>42986</v>
      </c>
      <c r="B32283" s="6">
        <f t="shared" si="3028"/>
        <v>8</v>
      </c>
      <c r="C32283" s="6">
        <f t="shared" si="3029"/>
        <v>1</v>
      </c>
      <c r="D32283" s="17">
        <v>32.777540000000002</v>
      </c>
      <c r="G32283" s="15">
        <v>42986</v>
      </c>
      <c r="H32283" s="7">
        <f t="shared" si="3024"/>
        <v>8</v>
      </c>
      <c r="I32283" s="62">
        <f t="shared" si="3025"/>
        <v>1</v>
      </c>
      <c r="J32283" s="111"/>
      <c r="M32283" s="16">
        <f t="shared" si="3026"/>
        <v>0</v>
      </c>
      <c r="N32283" s="4">
        <f t="shared" si="3027"/>
        <v>0</v>
      </c>
    </row>
    <row r="32284" spans="1:14">
      <c r="A32284" s="1">
        <v>42986.041666666664</v>
      </c>
      <c r="B32284" s="6">
        <f t="shared" si="3028"/>
        <v>8</v>
      </c>
      <c r="C32284" s="6">
        <f t="shared" si="3029"/>
        <v>2</v>
      </c>
      <c r="D32284" s="17">
        <v>29.797029999999999</v>
      </c>
      <c r="G32284" s="15">
        <v>42986.041666666664</v>
      </c>
      <c r="H32284" s="7">
        <f t="shared" si="3024"/>
        <v>8</v>
      </c>
      <c r="I32284" s="62">
        <f t="shared" si="3025"/>
        <v>2</v>
      </c>
      <c r="J32284" s="111"/>
      <c r="M32284" s="16">
        <f t="shared" si="3026"/>
        <v>0</v>
      </c>
      <c r="N32284" s="4">
        <f t="shared" si="3027"/>
        <v>0</v>
      </c>
    </row>
    <row r="32285" spans="1:14">
      <c r="A32285" s="1">
        <v>42986.083333333336</v>
      </c>
      <c r="B32285" s="6">
        <f t="shared" si="3028"/>
        <v>8</v>
      </c>
      <c r="C32285" s="6">
        <f t="shared" si="3029"/>
        <v>3</v>
      </c>
      <c r="D32285" s="17">
        <v>28.577300000000001</v>
      </c>
      <c r="G32285" s="15">
        <v>42986.083333333336</v>
      </c>
      <c r="H32285" s="7">
        <f t="shared" si="3024"/>
        <v>8</v>
      </c>
      <c r="I32285" s="62">
        <f t="shared" si="3025"/>
        <v>3</v>
      </c>
      <c r="J32285" s="111"/>
      <c r="M32285" s="16">
        <f t="shared" si="3026"/>
        <v>0</v>
      </c>
      <c r="N32285" s="4">
        <f t="shared" si="3027"/>
        <v>0</v>
      </c>
    </row>
    <row r="32286" spans="1:14">
      <c r="A32286" s="1">
        <v>42986.125</v>
      </c>
      <c r="B32286" s="6">
        <f t="shared" si="3028"/>
        <v>8</v>
      </c>
      <c r="C32286" s="6">
        <f t="shared" si="3029"/>
        <v>4</v>
      </c>
      <c r="D32286" s="17">
        <v>28.228269999999998</v>
      </c>
      <c r="G32286" s="15">
        <v>42986.125</v>
      </c>
      <c r="H32286" s="7">
        <f t="shared" si="3024"/>
        <v>8</v>
      </c>
      <c r="I32286" s="62">
        <f t="shared" si="3025"/>
        <v>4</v>
      </c>
      <c r="J32286" s="111"/>
      <c r="M32286" s="16">
        <f t="shared" si="3026"/>
        <v>0</v>
      </c>
      <c r="N32286" s="4">
        <f t="shared" si="3027"/>
        <v>0</v>
      </c>
    </row>
    <row r="32287" spans="1:14">
      <c r="A32287" s="1">
        <v>42986.166666666664</v>
      </c>
      <c r="B32287" s="6">
        <f t="shared" si="3028"/>
        <v>8</v>
      </c>
      <c r="C32287" s="6">
        <f t="shared" si="3029"/>
        <v>5</v>
      </c>
      <c r="D32287" s="17">
        <v>29.163519999999998</v>
      </c>
      <c r="G32287" s="15">
        <v>42986.166666666664</v>
      </c>
      <c r="H32287" s="7">
        <f t="shared" si="3024"/>
        <v>8</v>
      </c>
      <c r="I32287" s="62">
        <f t="shared" si="3025"/>
        <v>5</v>
      </c>
      <c r="J32287" s="111"/>
      <c r="M32287" s="16">
        <f t="shared" si="3026"/>
        <v>0</v>
      </c>
      <c r="N32287" s="4">
        <f t="shared" si="3027"/>
        <v>0</v>
      </c>
    </row>
    <row r="32288" spans="1:14">
      <c r="A32288" s="1">
        <v>42986.208333333336</v>
      </c>
      <c r="B32288" s="6">
        <f t="shared" si="3028"/>
        <v>8</v>
      </c>
      <c r="C32288" s="6">
        <f t="shared" si="3029"/>
        <v>6</v>
      </c>
      <c r="D32288" s="17">
        <v>33.231250000000003</v>
      </c>
      <c r="G32288" s="15">
        <v>42986.208333333336</v>
      </c>
      <c r="H32288" s="7">
        <f t="shared" si="3024"/>
        <v>8</v>
      </c>
      <c r="I32288" s="62">
        <f t="shared" si="3025"/>
        <v>6</v>
      </c>
      <c r="J32288" s="111"/>
      <c r="M32288" s="16">
        <f t="shared" si="3026"/>
        <v>0</v>
      </c>
      <c r="N32288" s="4">
        <f t="shared" si="3027"/>
        <v>0</v>
      </c>
    </row>
    <row r="32289" spans="1:14">
      <c r="A32289" s="1">
        <v>42986.25</v>
      </c>
      <c r="B32289" s="6">
        <f t="shared" si="3028"/>
        <v>8</v>
      </c>
      <c r="C32289" s="6">
        <f t="shared" si="3029"/>
        <v>7</v>
      </c>
      <c r="D32289" s="17">
        <v>39.255800000000001</v>
      </c>
      <c r="G32289" s="15">
        <v>42986.25</v>
      </c>
      <c r="H32289" s="7">
        <f t="shared" si="3024"/>
        <v>8</v>
      </c>
      <c r="I32289" s="62">
        <f t="shared" si="3025"/>
        <v>7</v>
      </c>
      <c r="J32289" s="111"/>
      <c r="M32289" s="16">
        <f t="shared" si="3026"/>
        <v>0</v>
      </c>
      <c r="N32289" s="4">
        <f t="shared" si="3027"/>
        <v>0</v>
      </c>
    </row>
    <row r="32290" spans="1:14">
      <c r="A32290" s="1">
        <v>42986.291666666664</v>
      </c>
      <c r="B32290" s="6">
        <f t="shared" si="3028"/>
        <v>8</v>
      </c>
      <c r="C32290" s="6">
        <f t="shared" si="3029"/>
        <v>8</v>
      </c>
      <c r="D32290" s="17">
        <v>40.883099999999999</v>
      </c>
      <c r="G32290" s="15">
        <v>42986.291666666664</v>
      </c>
      <c r="H32290" s="7">
        <f t="shared" si="3024"/>
        <v>8</v>
      </c>
      <c r="I32290" s="62">
        <f t="shared" si="3025"/>
        <v>8</v>
      </c>
      <c r="J32290" s="111"/>
      <c r="M32290" s="16">
        <f t="shared" si="3026"/>
        <v>0</v>
      </c>
      <c r="N32290" s="4">
        <f t="shared" si="3027"/>
        <v>0</v>
      </c>
    </row>
    <row r="32291" spans="1:14">
      <c r="A32291" s="1">
        <v>42986.333333333336</v>
      </c>
      <c r="B32291" s="6">
        <f t="shared" si="3028"/>
        <v>8</v>
      </c>
      <c r="C32291" s="6">
        <f t="shared" si="3029"/>
        <v>9</v>
      </c>
      <c r="D32291" s="17">
        <v>32.277709999999999</v>
      </c>
      <c r="G32291" s="15">
        <v>42986.333333333336</v>
      </c>
      <c r="H32291" s="7">
        <f t="shared" si="3024"/>
        <v>8</v>
      </c>
      <c r="I32291" s="62">
        <f t="shared" si="3025"/>
        <v>9</v>
      </c>
      <c r="J32291" s="111"/>
      <c r="M32291" s="16">
        <f t="shared" si="3026"/>
        <v>0</v>
      </c>
      <c r="N32291" s="4">
        <f t="shared" si="3027"/>
        <v>0</v>
      </c>
    </row>
    <row r="32292" spans="1:14">
      <c r="A32292" s="1">
        <v>42986.375</v>
      </c>
      <c r="B32292" s="6">
        <f t="shared" si="3028"/>
        <v>8</v>
      </c>
      <c r="C32292" s="6">
        <f t="shared" si="3029"/>
        <v>10</v>
      </c>
      <c r="D32292" s="17">
        <v>30.680109999999999</v>
      </c>
      <c r="G32292" s="15">
        <v>42986.375</v>
      </c>
      <c r="H32292" s="7">
        <f t="shared" si="3024"/>
        <v>8</v>
      </c>
      <c r="I32292" s="62">
        <f t="shared" si="3025"/>
        <v>10</v>
      </c>
      <c r="J32292" s="111"/>
      <c r="M32292" s="16">
        <f t="shared" si="3026"/>
        <v>0</v>
      </c>
      <c r="N32292" s="4">
        <f t="shared" si="3027"/>
        <v>0</v>
      </c>
    </row>
    <row r="32293" spans="1:14">
      <c r="A32293" s="1">
        <v>42986.416666666664</v>
      </c>
      <c r="B32293" s="6">
        <f t="shared" si="3028"/>
        <v>8</v>
      </c>
      <c r="C32293" s="6">
        <f t="shared" si="3029"/>
        <v>11</v>
      </c>
      <c r="D32293" s="17">
        <v>32.39864</v>
      </c>
      <c r="G32293" s="15">
        <v>42986.416666666664</v>
      </c>
      <c r="H32293" s="7">
        <f t="shared" si="3024"/>
        <v>8</v>
      </c>
      <c r="I32293" s="62">
        <f t="shared" si="3025"/>
        <v>11</v>
      </c>
      <c r="J32293" s="111"/>
      <c r="M32293" s="16">
        <f t="shared" si="3026"/>
        <v>0</v>
      </c>
      <c r="N32293" s="4">
        <f t="shared" si="3027"/>
        <v>0</v>
      </c>
    </row>
    <row r="32294" spans="1:14">
      <c r="A32294" s="1">
        <v>42986.458333333336</v>
      </c>
      <c r="B32294" s="6">
        <f t="shared" si="3028"/>
        <v>8</v>
      </c>
      <c r="C32294" s="6">
        <f t="shared" si="3029"/>
        <v>12</v>
      </c>
      <c r="D32294" s="17">
        <v>33.47486</v>
      </c>
      <c r="G32294" s="15">
        <v>42986.458333333336</v>
      </c>
      <c r="H32294" s="7">
        <f t="shared" si="3024"/>
        <v>8</v>
      </c>
      <c r="I32294" s="62">
        <f t="shared" si="3025"/>
        <v>12</v>
      </c>
      <c r="J32294" s="111"/>
      <c r="M32294" s="16">
        <f t="shared" si="3026"/>
        <v>0</v>
      </c>
      <c r="N32294" s="4">
        <f t="shared" si="3027"/>
        <v>0</v>
      </c>
    </row>
    <row r="32295" spans="1:14">
      <c r="A32295" s="1">
        <v>42986.5</v>
      </c>
      <c r="B32295" s="6">
        <f t="shared" si="3028"/>
        <v>8</v>
      </c>
      <c r="C32295" s="6">
        <f t="shared" si="3029"/>
        <v>13</v>
      </c>
      <c r="D32295" s="17">
        <v>34.572380000000003</v>
      </c>
      <c r="G32295" s="15">
        <v>42986.5</v>
      </c>
      <c r="H32295" s="7">
        <f t="shared" si="3024"/>
        <v>8</v>
      </c>
      <c r="I32295" s="62">
        <f t="shared" si="3025"/>
        <v>13</v>
      </c>
      <c r="J32295" s="111"/>
      <c r="M32295" s="16">
        <f t="shared" si="3026"/>
        <v>0</v>
      </c>
      <c r="N32295" s="4">
        <f t="shared" si="3027"/>
        <v>0</v>
      </c>
    </row>
    <row r="32296" spans="1:14">
      <c r="A32296" s="1">
        <v>42986.541666666664</v>
      </c>
      <c r="B32296" s="6">
        <f t="shared" si="3028"/>
        <v>8</v>
      </c>
      <c r="C32296" s="6">
        <f t="shared" si="3029"/>
        <v>14</v>
      </c>
      <c r="D32296" s="17">
        <v>37.295079999999999</v>
      </c>
      <c r="G32296" s="15">
        <v>42986.541666666664</v>
      </c>
      <c r="H32296" s="7">
        <f t="shared" si="3024"/>
        <v>8</v>
      </c>
      <c r="I32296" s="62">
        <f t="shared" si="3025"/>
        <v>14</v>
      </c>
      <c r="J32296" s="111"/>
      <c r="M32296" s="16">
        <f t="shared" si="3026"/>
        <v>0</v>
      </c>
      <c r="N32296" s="4">
        <f t="shared" si="3027"/>
        <v>0</v>
      </c>
    </row>
    <row r="32297" spans="1:14">
      <c r="A32297" s="1">
        <v>42986.583333333336</v>
      </c>
      <c r="B32297" s="6">
        <f t="shared" si="3028"/>
        <v>8</v>
      </c>
      <c r="C32297" s="6">
        <f t="shared" si="3029"/>
        <v>15</v>
      </c>
      <c r="D32297" s="17">
        <v>38.03004</v>
      </c>
      <c r="G32297" s="15">
        <v>42986.583333333336</v>
      </c>
      <c r="H32297" s="7">
        <f t="shared" si="3024"/>
        <v>8</v>
      </c>
      <c r="I32297" s="62">
        <f t="shared" si="3025"/>
        <v>15</v>
      </c>
      <c r="J32297" s="111"/>
      <c r="M32297" s="16">
        <f t="shared" si="3026"/>
        <v>0</v>
      </c>
      <c r="N32297" s="4">
        <f t="shared" si="3027"/>
        <v>0</v>
      </c>
    </row>
    <row r="32298" spans="1:14">
      <c r="A32298" s="1">
        <v>42986.625</v>
      </c>
      <c r="B32298" s="6">
        <f t="shared" si="3028"/>
        <v>8</v>
      </c>
      <c r="C32298" s="6">
        <f t="shared" si="3029"/>
        <v>16</v>
      </c>
      <c r="D32298" s="17">
        <v>39.680630000000001</v>
      </c>
      <c r="G32298" s="15">
        <v>42986.625</v>
      </c>
      <c r="H32298" s="7">
        <f t="shared" si="3024"/>
        <v>8</v>
      </c>
      <c r="I32298" s="62">
        <f t="shared" si="3025"/>
        <v>16</v>
      </c>
      <c r="J32298" s="111"/>
      <c r="M32298" s="16">
        <f t="shared" si="3026"/>
        <v>0</v>
      </c>
      <c r="N32298" s="4">
        <f t="shared" si="3027"/>
        <v>0</v>
      </c>
    </row>
    <row r="32299" spans="1:14">
      <c r="A32299" s="1">
        <v>42986.666666666664</v>
      </c>
      <c r="B32299" s="6">
        <f t="shared" si="3028"/>
        <v>8</v>
      </c>
      <c r="C32299" s="6">
        <f t="shared" si="3029"/>
        <v>17</v>
      </c>
      <c r="D32299" s="17">
        <v>46.226089999999999</v>
      </c>
      <c r="G32299" s="15">
        <v>42986.666666666664</v>
      </c>
      <c r="H32299" s="7">
        <f t="shared" si="3024"/>
        <v>8</v>
      </c>
      <c r="I32299" s="62">
        <f t="shared" si="3025"/>
        <v>17</v>
      </c>
      <c r="J32299" s="111"/>
      <c r="M32299" s="16">
        <f t="shared" si="3026"/>
        <v>0</v>
      </c>
      <c r="N32299" s="4">
        <f t="shared" si="3027"/>
        <v>0</v>
      </c>
    </row>
    <row r="32300" spans="1:14">
      <c r="A32300" s="1">
        <v>42986.708333333336</v>
      </c>
      <c r="B32300" s="6">
        <f t="shared" si="3028"/>
        <v>8</v>
      </c>
      <c r="C32300" s="6">
        <f t="shared" si="3029"/>
        <v>18</v>
      </c>
      <c r="D32300" s="17">
        <v>51.073430000000002</v>
      </c>
      <c r="G32300" s="15">
        <v>42986.708333333336</v>
      </c>
      <c r="H32300" s="7">
        <f t="shared" ref="H32300:H32363" si="3030">DAY(G32300)</f>
        <v>8</v>
      </c>
      <c r="I32300" s="62">
        <f t="shared" ref="I32300:I32363" si="3031">HOUR(G32300)+1</f>
        <v>18</v>
      </c>
      <c r="J32300" s="111"/>
      <c r="M32300" s="16">
        <f t="shared" ref="M32300:M32363" si="3032">IF(H32300=B32300,0,1)</f>
        <v>0</v>
      </c>
      <c r="N32300" s="4">
        <f t="shared" ref="N32300:N32363" si="3033">IF(I32300=C32300,0,1)</f>
        <v>0</v>
      </c>
    </row>
    <row r="32301" spans="1:14">
      <c r="A32301" s="1">
        <v>42986.75</v>
      </c>
      <c r="B32301" s="6">
        <f t="shared" ref="B32301:B32364" si="3034">DAY(A32301)</f>
        <v>8</v>
      </c>
      <c r="C32301" s="6">
        <f t="shared" ref="C32301:C32364" si="3035">HOUR(A32301)+1</f>
        <v>19</v>
      </c>
      <c r="D32301" s="17">
        <v>60.536009999999997</v>
      </c>
      <c r="G32301" s="15">
        <v>42986.75</v>
      </c>
      <c r="H32301" s="7">
        <f t="shared" si="3030"/>
        <v>8</v>
      </c>
      <c r="I32301" s="62">
        <f t="shared" si="3031"/>
        <v>19</v>
      </c>
      <c r="J32301" s="111"/>
      <c r="M32301" s="16">
        <f t="shared" si="3032"/>
        <v>0</v>
      </c>
      <c r="N32301" s="4">
        <f t="shared" si="3033"/>
        <v>0</v>
      </c>
    </row>
    <row r="32302" spans="1:14">
      <c r="A32302" s="1">
        <v>42986.791666666664</v>
      </c>
      <c r="B32302" s="6">
        <f t="shared" si="3034"/>
        <v>8</v>
      </c>
      <c r="C32302" s="6">
        <f t="shared" si="3035"/>
        <v>20</v>
      </c>
      <c r="D32302" s="17">
        <v>53.626350000000002</v>
      </c>
      <c r="G32302" s="15">
        <v>42986.791666666664</v>
      </c>
      <c r="H32302" s="7">
        <f t="shared" si="3030"/>
        <v>8</v>
      </c>
      <c r="I32302" s="62">
        <f t="shared" si="3031"/>
        <v>20</v>
      </c>
      <c r="J32302" s="111"/>
      <c r="M32302" s="16">
        <f t="shared" si="3032"/>
        <v>0</v>
      </c>
      <c r="N32302" s="4">
        <f t="shared" si="3033"/>
        <v>0</v>
      </c>
    </row>
    <row r="32303" spans="1:14">
      <c r="A32303" s="1">
        <v>42986.833333333336</v>
      </c>
      <c r="B32303" s="6">
        <f t="shared" si="3034"/>
        <v>8</v>
      </c>
      <c r="C32303" s="6">
        <f t="shared" si="3035"/>
        <v>21</v>
      </c>
      <c r="D32303" s="17">
        <v>50.19847</v>
      </c>
      <c r="G32303" s="15">
        <v>42986.833333333336</v>
      </c>
      <c r="H32303" s="7">
        <f t="shared" si="3030"/>
        <v>8</v>
      </c>
      <c r="I32303" s="62">
        <f t="shared" si="3031"/>
        <v>21</v>
      </c>
      <c r="J32303" s="111"/>
      <c r="M32303" s="16">
        <f t="shared" si="3032"/>
        <v>0</v>
      </c>
      <c r="N32303" s="4">
        <f t="shared" si="3033"/>
        <v>0</v>
      </c>
    </row>
    <row r="32304" spans="1:14">
      <c r="A32304" s="1">
        <v>42986.875</v>
      </c>
      <c r="B32304" s="6">
        <f t="shared" si="3034"/>
        <v>8</v>
      </c>
      <c r="C32304" s="6">
        <f t="shared" si="3035"/>
        <v>22</v>
      </c>
      <c r="D32304" s="17">
        <v>44.166049999999998</v>
      </c>
      <c r="G32304" s="15">
        <v>42986.875</v>
      </c>
      <c r="H32304" s="7">
        <f t="shared" si="3030"/>
        <v>8</v>
      </c>
      <c r="I32304" s="62">
        <f t="shared" si="3031"/>
        <v>22</v>
      </c>
      <c r="J32304" s="111"/>
      <c r="M32304" s="16">
        <f t="shared" si="3032"/>
        <v>0</v>
      </c>
      <c r="N32304" s="4">
        <f t="shared" si="3033"/>
        <v>0</v>
      </c>
    </row>
    <row r="32305" spans="1:14">
      <c r="A32305" s="1">
        <v>42986.916666666664</v>
      </c>
      <c r="B32305" s="6">
        <f t="shared" si="3034"/>
        <v>8</v>
      </c>
      <c r="C32305" s="6">
        <f t="shared" si="3035"/>
        <v>23</v>
      </c>
      <c r="D32305" s="17">
        <v>37.978929999999998</v>
      </c>
      <c r="G32305" s="15">
        <v>42986.916666666664</v>
      </c>
      <c r="H32305" s="7">
        <f t="shared" si="3030"/>
        <v>8</v>
      </c>
      <c r="I32305" s="62">
        <f t="shared" si="3031"/>
        <v>23</v>
      </c>
      <c r="J32305" s="111"/>
      <c r="M32305" s="16">
        <f t="shared" si="3032"/>
        <v>0</v>
      </c>
      <c r="N32305" s="4">
        <f t="shared" si="3033"/>
        <v>0</v>
      </c>
    </row>
    <row r="32306" spans="1:14">
      <c r="A32306" s="1">
        <v>42986.958333333336</v>
      </c>
      <c r="B32306" s="6">
        <f t="shared" si="3034"/>
        <v>8</v>
      </c>
      <c r="C32306" s="6">
        <f t="shared" si="3035"/>
        <v>24</v>
      </c>
      <c r="D32306" s="17">
        <v>33.513629999999999</v>
      </c>
      <c r="G32306" s="15">
        <v>42986.958333333336</v>
      </c>
      <c r="H32306" s="7">
        <f t="shared" si="3030"/>
        <v>8</v>
      </c>
      <c r="I32306" s="62">
        <f t="shared" si="3031"/>
        <v>24</v>
      </c>
      <c r="J32306" s="111"/>
      <c r="M32306" s="16">
        <f t="shared" si="3032"/>
        <v>0</v>
      </c>
      <c r="N32306" s="4">
        <f t="shared" si="3033"/>
        <v>0</v>
      </c>
    </row>
    <row r="32307" spans="1:14">
      <c r="A32307" s="1">
        <v>42987</v>
      </c>
      <c r="B32307" s="6">
        <f t="shared" si="3034"/>
        <v>9</v>
      </c>
      <c r="C32307" s="6">
        <f t="shared" si="3035"/>
        <v>1</v>
      </c>
      <c r="D32307" s="17">
        <v>31.87912</v>
      </c>
      <c r="G32307" s="15">
        <v>42987</v>
      </c>
      <c r="H32307" s="7">
        <f t="shared" si="3030"/>
        <v>9</v>
      </c>
      <c r="I32307" s="62">
        <f t="shared" si="3031"/>
        <v>1</v>
      </c>
      <c r="J32307" s="111"/>
      <c r="M32307" s="16">
        <f t="shared" si="3032"/>
        <v>0</v>
      </c>
      <c r="N32307" s="4">
        <f t="shared" si="3033"/>
        <v>0</v>
      </c>
    </row>
    <row r="32308" spans="1:14">
      <c r="A32308" s="1">
        <v>42987.041666666664</v>
      </c>
      <c r="B32308" s="6">
        <f t="shared" si="3034"/>
        <v>9</v>
      </c>
      <c r="C32308" s="6">
        <f t="shared" si="3035"/>
        <v>2</v>
      </c>
      <c r="D32308" s="17">
        <v>30.69547</v>
      </c>
      <c r="G32308" s="15">
        <v>42987.041666666664</v>
      </c>
      <c r="H32308" s="7">
        <f t="shared" si="3030"/>
        <v>9</v>
      </c>
      <c r="I32308" s="62">
        <f t="shared" si="3031"/>
        <v>2</v>
      </c>
      <c r="J32308" s="111"/>
      <c r="M32308" s="16">
        <f t="shared" si="3032"/>
        <v>0</v>
      </c>
      <c r="N32308" s="4">
        <f t="shared" si="3033"/>
        <v>0</v>
      </c>
    </row>
    <row r="32309" spans="1:14">
      <c r="A32309" s="1">
        <v>42987.083333333336</v>
      </c>
      <c r="B32309" s="6">
        <f t="shared" si="3034"/>
        <v>9</v>
      </c>
      <c r="C32309" s="6">
        <f t="shared" si="3035"/>
        <v>3</v>
      </c>
      <c r="D32309" s="17">
        <v>30.630389999999998</v>
      </c>
      <c r="G32309" s="15">
        <v>42987.083333333336</v>
      </c>
      <c r="H32309" s="7">
        <f t="shared" si="3030"/>
        <v>9</v>
      </c>
      <c r="I32309" s="62">
        <f t="shared" si="3031"/>
        <v>3</v>
      </c>
      <c r="J32309" s="111"/>
      <c r="M32309" s="16">
        <f t="shared" si="3032"/>
        <v>0</v>
      </c>
      <c r="N32309" s="4">
        <f t="shared" si="3033"/>
        <v>0</v>
      </c>
    </row>
    <row r="32310" spans="1:14">
      <c r="A32310" s="1">
        <v>42987.125</v>
      </c>
      <c r="B32310" s="6">
        <f t="shared" si="3034"/>
        <v>9</v>
      </c>
      <c r="C32310" s="6">
        <f t="shared" si="3035"/>
        <v>4</v>
      </c>
      <c r="D32310" s="17">
        <v>29.584070000000001</v>
      </c>
      <c r="G32310" s="15">
        <v>42987.125</v>
      </c>
      <c r="H32310" s="7">
        <f t="shared" si="3030"/>
        <v>9</v>
      </c>
      <c r="I32310" s="62">
        <f t="shared" si="3031"/>
        <v>4</v>
      </c>
      <c r="J32310" s="111"/>
      <c r="M32310" s="16">
        <f t="shared" si="3032"/>
        <v>0</v>
      </c>
      <c r="N32310" s="4">
        <f t="shared" si="3033"/>
        <v>0</v>
      </c>
    </row>
    <row r="32311" spans="1:14">
      <c r="A32311" s="1">
        <v>42987.166666666664</v>
      </c>
      <c r="B32311" s="6">
        <f t="shared" si="3034"/>
        <v>9</v>
      </c>
      <c r="C32311" s="6">
        <f t="shared" si="3035"/>
        <v>5</v>
      </c>
      <c r="D32311" s="17">
        <v>31.241859999999999</v>
      </c>
      <c r="G32311" s="15">
        <v>42987.166666666664</v>
      </c>
      <c r="H32311" s="7">
        <f t="shared" si="3030"/>
        <v>9</v>
      </c>
      <c r="I32311" s="62">
        <f t="shared" si="3031"/>
        <v>5</v>
      </c>
      <c r="J32311" s="111"/>
      <c r="M32311" s="16">
        <f t="shared" si="3032"/>
        <v>0</v>
      </c>
      <c r="N32311" s="4">
        <f t="shared" si="3033"/>
        <v>0</v>
      </c>
    </row>
    <row r="32312" spans="1:14">
      <c r="A32312" s="1">
        <v>42987.208333333336</v>
      </c>
      <c r="B32312" s="6">
        <f t="shared" si="3034"/>
        <v>9</v>
      </c>
      <c r="C32312" s="6">
        <f t="shared" si="3035"/>
        <v>6</v>
      </c>
      <c r="D32312" s="17">
        <v>33.319980000000001</v>
      </c>
      <c r="G32312" s="15">
        <v>42987.208333333336</v>
      </c>
      <c r="H32312" s="7">
        <f t="shared" si="3030"/>
        <v>9</v>
      </c>
      <c r="I32312" s="62">
        <f t="shared" si="3031"/>
        <v>6</v>
      </c>
      <c r="J32312" s="111"/>
      <c r="M32312" s="16">
        <f t="shared" si="3032"/>
        <v>0</v>
      </c>
      <c r="N32312" s="4">
        <f t="shared" si="3033"/>
        <v>0</v>
      </c>
    </row>
    <row r="32313" spans="1:14">
      <c r="A32313" s="1">
        <v>42987.25</v>
      </c>
      <c r="B32313" s="6">
        <f t="shared" si="3034"/>
        <v>9</v>
      </c>
      <c r="C32313" s="6">
        <f t="shared" si="3035"/>
        <v>7</v>
      </c>
      <c r="D32313" s="17">
        <v>32.315480000000001</v>
      </c>
      <c r="G32313" s="15">
        <v>42987.25</v>
      </c>
      <c r="H32313" s="7">
        <f t="shared" si="3030"/>
        <v>9</v>
      </c>
      <c r="I32313" s="62">
        <f t="shared" si="3031"/>
        <v>7</v>
      </c>
      <c r="J32313" s="111"/>
      <c r="M32313" s="16">
        <f t="shared" si="3032"/>
        <v>0</v>
      </c>
      <c r="N32313" s="4">
        <f t="shared" si="3033"/>
        <v>0</v>
      </c>
    </row>
    <row r="32314" spans="1:14">
      <c r="A32314" s="1">
        <v>42987.291666666664</v>
      </c>
      <c r="B32314" s="6">
        <f t="shared" si="3034"/>
        <v>9</v>
      </c>
      <c r="C32314" s="6">
        <f t="shared" si="3035"/>
        <v>8</v>
      </c>
      <c r="D32314" s="17">
        <v>31.089210000000001</v>
      </c>
      <c r="G32314" s="15">
        <v>42987.291666666664</v>
      </c>
      <c r="H32314" s="7">
        <f t="shared" si="3030"/>
        <v>9</v>
      </c>
      <c r="I32314" s="62">
        <f t="shared" si="3031"/>
        <v>8</v>
      </c>
      <c r="J32314" s="111"/>
      <c r="M32314" s="16">
        <f t="shared" si="3032"/>
        <v>0</v>
      </c>
      <c r="N32314" s="4">
        <f t="shared" si="3033"/>
        <v>0</v>
      </c>
    </row>
    <row r="32315" spans="1:14">
      <c r="A32315" s="1">
        <v>42987.333333333336</v>
      </c>
      <c r="B32315" s="6">
        <f t="shared" si="3034"/>
        <v>9</v>
      </c>
      <c r="C32315" s="6">
        <f t="shared" si="3035"/>
        <v>9</v>
      </c>
      <c r="D32315" s="17">
        <v>26.038640000000001</v>
      </c>
      <c r="G32315" s="15">
        <v>42987.333333333336</v>
      </c>
      <c r="H32315" s="7">
        <f t="shared" si="3030"/>
        <v>9</v>
      </c>
      <c r="I32315" s="62">
        <f t="shared" si="3031"/>
        <v>9</v>
      </c>
      <c r="J32315" s="111"/>
      <c r="M32315" s="16">
        <f t="shared" si="3032"/>
        <v>0</v>
      </c>
      <c r="N32315" s="4">
        <f t="shared" si="3033"/>
        <v>0</v>
      </c>
    </row>
    <row r="32316" spans="1:14">
      <c r="A32316" s="1">
        <v>42987.375</v>
      </c>
      <c r="B32316" s="6">
        <f t="shared" si="3034"/>
        <v>9</v>
      </c>
      <c r="C32316" s="6">
        <f t="shared" si="3035"/>
        <v>10</v>
      </c>
      <c r="D32316" s="17">
        <v>22.839510000000001</v>
      </c>
      <c r="G32316" s="15">
        <v>42987.375</v>
      </c>
      <c r="H32316" s="7">
        <f t="shared" si="3030"/>
        <v>9</v>
      </c>
      <c r="I32316" s="62">
        <f t="shared" si="3031"/>
        <v>10</v>
      </c>
      <c r="J32316" s="111"/>
      <c r="M32316" s="16">
        <f t="shared" si="3032"/>
        <v>0</v>
      </c>
      <c r="N32316" s="4">
        <f t="shared" si="3033"/>
        <v>0</v>
      </c>
    </row>
    <row r="32317" spans="1:14">
      <c r="A32317" s="1">
        <v>42987.416666666664</v>
      </c>
      <c r="B32317" s="6">
        <f t="shared" si="3034"/>
        <v>9</v>
      </c>
      <c r="C32317" s="6">
        <f t="shared" si="3035"/>
        <v>11</v>
      </c>
      <c r="D32317" s="17">
        <v>23.447369999999999</v>
      </c>
      <c r="G32317" s="15">
        <v>42987.416666666664</v>
      </c>
      <c r="H32317" s="7">
        <f t="shared" si="3030"/>
        <v>9</v>
      </c>
      <c r="I32317" s="62">
        <f t="shared" si="3031"/>
        <v>11</v>
      </c>
      <c r="J32317" s="111"/>
      <c r="M32317" s="16">
        <f t="shared" si="3032"/>
        <v>0</v>
      </c>
      <c r="N32317" s="4">
        <f t="shared" si="3033"/>
        <v>0</v>
      </c>
    </row>
    <row r="32318" spans="1:14">
      <c r="A32318" s="1">
        <v>42987.458333333336</v>
      </c>
      <c r="B32318" s="6">
        <f t="shared" si="3034"/>
        <v>9</v>
      </c>
      <c r="C32318" s="6">
        <f t="shared" si="3035"/>
        <v>12</v>
      </c>
      <c r="D32318" s="17">
        <v>25.491669999999999</v>
      </c>
      <c r="G32318" s="15">
        <v>42987.458333333336</v>
      </c>
      <c r="H32318" s="7">
        <f t="shared" si="3030"/>
        <v>9</v>
      </c>
      <c r="I32318" s="62">
        <f t="shared" si="3031"/>
        <v>12</v>
      </c>
      <c r="J32318" s="111"/>
      <c r="M32318" s="16">
        <f t="shared" si="3032"/>
        <v>0</v>
      </c>
      <c r="N32318" s="4">
        <f t="shared" si="3033"/>
        <v>0</v>
      </c>
    </row>
    <row r="32319" spans="1:14">
      <c r="A32319" s="1">
        <v>42987.5</v>
      </c>
      <c r="B32319" s="6">
        <f t="shared" si="3034"/>
        <v>9</v>
      </c>
      <c r="C32319" s="6">
        <f t="shared" si="3035"/>
        <v>13</v>
      </c>
      <c r="D32319" s="17">
        <v>27.926829999999999</v>
      </c>
      <c r="G32319" s="15">
        <v>42987.5</v>
      </c>
      <c r="H32319" s="7">
        <f t="shared" si="3030"/>
        <v>9</v>
      </c>
      <c r="I32319" s="62">
        <f t="shared" si="3031"/>
        <v>13</v>
      </c>
      <c r="J32319" s="111"/>
      <c r="M32319" s="16">
        <f t="shared" si="3032"/>
        <v>0</v>
      </c>
      <c r="N32319" s="4">
        <f t="shared" si="3033"/>
        <v>0</v>
      </c>
    </row>
    <row r="32320" spans="1:14">
      <c r="A32320" s="1">
        <v>42987.541666666664</v>
      </c>
      <c r="B32320" s="6">
        <f t="shared" si="3034"/>
        <v>9</v>
      </c>
      <c r="C32320" s="6">
        <f t="shared" si="3035"/>
        <v>14</v>
      </c>
      <c r="D32320" s="17">
        <v>30.66339</v>
      </c>
      <c r="G32320" s="15">
        <v>42987.541666666664</v>
      </c>
      <c r="H32320" s="7">
        <f t="shared" si="3030"/>
        <v>9</v>
      </c>
      <c r="I32320" s="62">
        <f t="shared" si="3031"/>
        <v>14</v>
      </c>
      <c r="J32320" s="111"/>
      <c r="M32320" s="16">
        <f t="shared" si="3032"/>
        <v>0</v>
      </c>
      <c r="N32320" s="4">
        <f t="shared" si="3033"/>
        <v>0</v>
      </c>
    </row>
    <row r="32321" spans="1:14">
      <c r="A32321" s="1">
        <v>42987.583333333336</v>
      </c>
      <c r="B32321" s="6">
        <f t="shared" si="3034"/>
        <v>9</v>
      </c>
      <c r="C32321" s="6">
        <f t="shared" si="3035"/>
        <v>15</v>
      </c>
      <c r="D32321" s="17">
        <v>33.222990000000003</v>
      </c>
      <c r="G32321" s="15">
        <v>42987.583333333336</v>
      </c>
      <c r="H32321" s="7">
        <f t="shared" si="3030"/>
        <v>9</v>
      </c>
      <c r="I32321" s="62">
        <f t="shared" si="3031"/>
        <v>15</v>
      </c>
      <c r="J32321" s="111"/>
      <c r="M32321" s="16">
        <f t="shared" si="3032"/>
        <v>0</v>
      </c>
      <c r="N32321" s="4">
        <f t="shared" si="3033"/>
        <v>0</v>
      </c>
    </row>
    <row r="32322" spans="1:14">
      <c r="A32322" s="1">
        <v>42987.625</v>
      </c>
      <c r="B32322" s="6">
        <f t="shared" si="3034"/>
        <v>9</v>
      </c>
      <c r="C32322" s="6">
        <f t="shared" si="3035"/>
        <v>16</v>
      </c>
      <c r="D32322" s="17">
        <v>35.57902</v>
      </c>
      <c r="G32322" s="15">
        <v>42987.625</v>
      </c>
      <c r="H32322" s="7">
        <f t="shared" si="3030"/>
        <v>9</v>
      </c>
      <c r="I32322" s="62">
        <f t="shared" si="3031"/>
        <v>16</v>
      </c>
      <c r="J32322" s="111"/>
      <c r="M32322" s="16">
        <f t="shared" si="3032"/>
        <v>0</v>
      </c>
      <c r="N32322" s="4">
        <f t="shared" si="3033"/>
        <v>0</v>
      </c>
    </row>
    <row r="32323" spans="1:14">
      <c r="A32323" s="1">
        <v>42987.666666666664</v>
      </c>
      <c r="B32323" s="6">
        <f t="shared" si="3034"/>
        <v>9</v>
      </c>
      <c r="C32323" s="6">
        <f t="shared" si="3035"/>
        <v>17</v>
      </c>
      <c r="D32323" s="17">
        <v>38.408479999999997</v>
      </c>
      <c r="G32323" s="15">
        <v>42987.666666666664</v>
      </c>
      <c r="H32323" s="7">
        <f t="shared" si="3030"/>
        <v>9</v>
      </c>
      <c r="I32323" s="62">
        <f t="shared" si="3031"/>
        <v>17</v>
      </c>
      <c r="J32323" s="111"/>
      <c r="M32323" s="16">
        <f t="shared" si="3032"/>
        <v>0</v>
      </c>
      <c r="N32323" s="4">
        <f t="shared" si="3033"/>
        <v>0</v>
      </c>
    </row>
    <row r="32324" spans="1:14">
      <c r="A32324" s="1">
        <v>42987.708333333336</v>
      </c>
      <c r="B32324" s="6">
        <f t="shared" si="3034"/>
        <v>9</v>
      </c>
      <c r="C32324" s="6">
        <f t="shared" si="3035"/>
        <v>18</v>
      </c>
      <c r="D32324" s="17">
        <v>43.101970000000001</v>
      </c>
      <c r="G32324" s="15">
        <v>42987.708333333336</v>
      </c>
      <c r="H32324" s="7">
        <f t="shared" si="3030"/>
        <v>9</v>
      </c>
      <c r="I32324" s="62">
        <f t="shared" si="3031"/>
        <v>18</v>
      </c>
      <c r="J32324" s="111"/>
      <c r="M32324" s="16">
        <f t="shared" si="3032"/>
        <v>0</v>
      </c>
      <c r="N32324" s="4">
        <f t="shared" si="3033"/>
        <v>0</v>
      </c>
    </row>
    <row r="32325" spans="1:14">
      <c r="A32325" s="1">
        <v>42987.75</v>
      </c>
      <c r="B32325" s="6">
        <f t="shared" si="3034"/>
        <v>9</v>
      </c>
      <c r="C32325" s="6">
        <f t="shared" si="3035"/>
        <v>19</v>
      </c>
      <c r="D32325" s="17">
        <v>53.782130000000002</v>
      </c>
      <c r="G32325" s="15">
        <v>42987.75</v>
      </c>
      <c r="H32325" s="7">
        <f t="shared" si="3030"/>
        <v>9</v>
      </c>
      <c r="I32325" s="62">
        <f t="shared" si="3031"/>
        <v>19</v>
      </c>
      <c r="J32325" s="111"/>
      <c r="M32325" s="16">
        <f t="shared" si="3032"/>
        <v>0</v>
      </c>
      <c r="N32325" s="4">
        <f t="shared" si="3033"/>
        <v>0</v>
      </c>
    </row>
    <row r="32326" spans="1:14">
      <c r="A32326" s="1">
        <v>42987.791666666664</v>
      </c>
      <c r="B32326" s="6">
        <f t="shared" si="3034"/>
        <v>9</v>
      </c>
      <c r="C32326" s="6">
        <f t="shared" si="3035"/>
        <v>20</v>
      </c>
      <c r="D32326" s="17">
        <v>62.040880000000001</v>
      </c>
      <c r="G32326" s="15">
        <v>42987.791666666664</v>
      </c>
      <c r="H32326" s="7">
        <f t="shared" si="3030"/>
        <v>9</v>
      </c>
      <c r="I32326" s="62">
        <f t="shared" si="3031"/>
        <v>20</v>
      </c>
      <c r="J32326" s="111"/>
      <c r="M32326" s="16">
        <f t="shared" si="3032"/>
        <v>0</v>
      </c>
      <c r="N32326" s="4">
        <f t="shared" si="3033"/>
        <v>0</v>
      </c>
    </row>
    <row r="32327" spans="1:14">
      <c r="A32327" s="1">
        <v>42987.833333333336</v>
      </c>
      <c r="B32327" s="6">
        <f t="shared" si="3034"/>
        <v>9</v>
      </c>
      <c r="C32327" s="6">
        <f t="shared" si="3035"/>
        <v>21</v>
      </c>
      <c r="D32327" s="17">
        <v>47.51014</v>
      </c>
      <c r="G32327" s="15">
        <v>42987.833333333336</v>
      </c>
      <c r="H32327" s="7">
        <f t="shared" si="3030"/>
        <v>9</v>
      </c>
      <c r="I32327" s="62">
        <f t="shared" si="3031"/>
        <v>21</v>
      </c>
      <c r="J32327" s="111"/>
      <c r="M32327" s="16">
        <f t="shared" si="3032"/>
        <v>0</v>
      </c>
      <c r="N32327" s="4">
        <f t="shared" si="3033"/>
        <v>0</v>
      </c>
    </row>
    <row r="32328" spans="1:14">
      <c r="A32328" s="1">
        <v>42987.875</v>
      </c>
      <c r="B32328" s="6">
        <f t="shared" si="3034"/>
        <v>9</v>
      </c>
      <c r="C32328" s="6">
        <f t="shared" si="3035"/>
        <v>22</v>
      </c>
      <c r="D32328" s="17">
        <v>41.507640000000002</v>
      </c>
      <c r="G32328" s="15">
        <v>42987.875</v>
      </c>
      <c r="H32328" s="7">
        <f t="shared" si="3030"/>
        <v>9</v>
      </c>
      <c r="I32328" s="62">
        <f t="shared" si="3031"/>
        <v>22</v>
      </c>
      <c r="J32328" s="111"/>
      <c r="M32328" s="16">
        <f t="shared" si="3032"/>
        <v>0</v>
      </c>
      <c r="N32328" s="4">
        <f t="shared" si="3033"/>
        <v>0</v>
      </c>
    </row>
    <row r="32329" spans="1:14">
      <c r="A32329" s="1">
        <v>42987.916666666664</v>
      </c>
      <c r="B32329" s="6">
        <f t="shared" si="3034"/>
        <v>9</v>
      </c>
      <c r="C32329" s="6">
        <f t="shared" si="3035"/>
        <v>23</v>
      </c>
      <c r="D32329" s="17">
        <v>36.583759999999998</v>
      </c>
      <c r="G32329" s="15">
        <v>42987.916666666664</v>
      </c>
      <c r="H32329" s="7">
        <f t="shared" si="3030"/>
        <v>9</v>
      </c>
      <c r="I32329" s="62">
        <f t="shared" si="3031"/>
        <v>23</v>
      </c>
      <c r="J32329" s="111"/>
      <c r="M32329" s="16">
        <f t="shared" si="3032"/>
        <v>0</v>
      </c>
      <c r="N32329" s="4">
        <f t="shared" si="3033"/>
        <v>0</v>
      </c>
    </row>
    <row r="32330" spans="1:14">
      <c r="A32330" s="1">
        <v>42987.958333333336</v>
      </c>
      <c r="B32330" s="6">
        <f t="shared" si="3034"/>
        <v>9</v>
      </c>
      <c r="C32330" s="6">
        <f t="shared" si="3035"/>
        <v>24</v>
      </c>
      <c r="D32330" s="17">
        <v>33.24288</v>
      </c>
      <c r="G32330" s="15">
        <v>42987.958333333336</v>
      </c>
      <c r="H32330" s="7">
        <f t="shared" si="3030"/>
        <v>9</v>
      </c>
      <c r="I32330" s="62">
        <f t="shared" si="3031"/>
        <v>24</v>
      </c>
      <c r="J32330" s="111"/>
      <c r="M32330" s="16">
        <f t="shared" si="3032"/>
        <v>0</v>
      </c>
      <c r="N32330" s="4">
        <f t="shared" si="3033"/>
        <v>0</v>
      </c>
    </row>
    <row r="32331" spans="1:14">
      <c r="A32331" s="1">
        <v>42988</v>
      </c>
      <c r="B32331" s="6">
        <f t="shared" si="3034"/>
        <v>10</v>
      </c>
      <c r="C32331" s="6">
        <f t="shared" si="3035"/>
        <v>1</v>
      </c>
      <c r="D32331" s="17">
        <v>33.471440000000001</v>
      </c>
      <c r="G32331" s="15">
        <v>42988</v>
      </c>
      <c r="H32331" s="7">
        <f t="shared" si="3030"/>
        <v>10</v>
      </c>
      <c r="I32331" s="62">
        <f t="shared" si="3031"/>
        <v>1</v>
      </c>
      <c r="J32331" s="111"/>
      <c r="M32331" s="16">
        <f t="shared" si="3032"/>
        <v>0</v>
      </c>
      <c r="N32331" s="4">
        <f t="shared" si="3033"/>
        <v>0</v>
      </c>
    </row>
    <row r="32332" spans="1:14">
      <c r="A32332" s="1">
        <v>42988.041666666664</v>
      </c>
      <c r="B32332" s="6">
        <f t="shared" si="3034"/>
        <v>10</v>
      </c>
      <c r="C32332" s="6">
        <f t="shared" si="3035"/>
        <v>2</v>
      </c>
      <c r="D32332" s="17">
        <v>32.237740000000002</v>
      </c>
      <c r="G32332" s="15">
        <v>42988.041666666664</v>
      </c>
      <c r="H32332" s="7">
        <f t="shared" si="3030"/>
        <v>10</v>
      </c>
      <c r="I32332" s="62">
        <f t="shared" si="3031"/>
        <v>2</v>
      </c>
      <c r="J32332" s="111"/>
      <c r="M32332" s="16">
        <f t="shared" si="3032"/>
        <v>0</v>
      </c>
      <c r="N32332" s="4">
        <f t="shared" si="3033"/>
        <v>0</v>
      </c>
    </row>
    <row r="32333" spans="1:14">
      <c r="A32333" s="1">
        <v>42988.083333333336</v>
      </c>
      <c r="B32333" s="6">
        <f t="shared" si="3034"/>
        <v>10</v>
      </c>
      <c r="C32333" s="6">
        <f t="shared" si="3035"/>
        <v>3</v>
      </c>
      <c r="D32333" s="17">
        <v>30.16808</v>
      </c>
      <c r="G32333" s="15">
        <v>42988.083333333336</v>
      </c>
      <c r="H32333" s="7">
        <f t="shared" si="3030"/>
        <v>10</v>
      </c>
      <c r="I32333" s="62">
        <f t="shared" si="3031"/>
        <v>3</v>
      </c>
      <c r="J32333" s="111"/>
      <c r="M32333" s="16">
        <f t="shared" si="3032"/>
        <v>0</v>
      </c>
      <c r="N32333" s="4">
        <f t="shared" si="3033"/>
        <v>0</v>
      </c>
    </row>
    <row r="32334" spans="1:14">
      <c r="A32334" s="1">
        <v>42988.125</v>
      </c>
      <c r="B32334" s="6">
        <f t="shared" si="3034"/>
        <v>10</v>
      </c>
      <c r="C32334" s="6">
        <f t="shared" si="3035"/>
        <v>4</v>
      </c>
      <c r="D32334" s="17">
        <v>29.681329999999999</v>
      </c>
      <c r="G32334" s="15">
        <v>42988.125</v>
      </c>
      <c r="H32334" s="7">
        <f t="shared" si="3030"/>
        <v>10</v>
      </c>
      <c r="I32334" s="62">
        <f t="shared" si="3031"/>
        <v>4</v>
      </c>
      <c r="J32334" s="111"/>
      <c r="M32334" s="16">
        <f t="shared" si="3032"/>
        <v>0</v>
      </c>
      <c r="N32334" s="4">
        <f t="shared" si="3033"/>
        <v>0</v>
      </c>
    </row>
    <row r="32335" spans="1:14">
      <c r="A32335" s="1">
        <v>42988.166666666664</v>
      </c>
      <c r="B32335" s="6">
        <f t="shared" si="3034"/>
        <v>10</v>
      </c>
      <c r="C32335" s="6">
        <f t="shared" si="3035"/>
        <v>5</v>
      </c>
      <c r="D32335" s="17">
        <v>29.607990000000001</v>
      </c>
      <c r="G32335" s="15">
        <v>42988.166666666664</v>
      </c>
      <c r="H32335" s="7">
        <f t="shared" si="3030"/>
        <v>10</v>
      </c>
      <c r="I32335" s="62">
        <f t="shared" si="3031"/>
        <v>5</v>
      </c>
      <c r="J32335" s="111"/>
      <c r="M32335" s="16">
        <f t="shared" si="3032"/>
        <v>0</v>
      </c>
      <c r="N32335" s="4">
        <f t="shared" si="3033"/>
        <v>0</v>
      </c>
    </row>
    <row r="32336" spans="1:14">
      <c r="A32336" s="1">
        <v>42988.208333333336</v>
      </c>
      <c r="B32336" s="6">
        <f t="shared" si="3034"/>
        <v>10</v>
      </c>
      <c r="C32336" s="6">
        <f t="shared" si="3035"/>
        <v>6</v>
      </c>
      <c r="D32336" s="17">
        <v>29.959510000000002</v>
      </c>
      <c r="G32336" s="15">
        <v>42988.208333333336</v>
      </c>
      <c r="H32336" s="7">
        <f t="shared" si="3030"/>
        <v>10</v>
      </c>
      <c r="I32336" s="62">
        <f t="shared" si="3031"/>
        <v>6</v>
      </c>
      <c r="J32336" s="111"/>
      <c r="M32336" s="16">
        <f t="shared" si="3032"/>
        <v>0</v>
      </c>
      <c r="N32336" s="4">
        <f t="shared" si="3033"/>
        <v>0</v>
      </c>
    </row>
    <row r="32337" spans="1:14">
      <c r="A32337" s="1">
        <v>42988.25</v>
      </c>
      <c r="B32337" s="6">
        <f t="shared" si="3034"/>
        <v>10</v>
      </c>
      <c r="C32337" s="6">
        <f t="shared" si="3035"/>
        <v>7</v>
      </c>
      <c r="D32337" s="17">
        <v>29.849070000000001</v>
      </c>
      <c r="G32337" s="15">
        <v>42988.25</v>
      </c>
      <c r="H32337" s="7">
        <f t="shared" si="3030"/>
        <v>10</v>
      </c>
      <c r="I32337" s="62">
        <f t="shared" si="3031"/>
        <v>7</v>
      </c>
      <c r="J32337" s="111"/>
      <c r="M32337" s="16">
        <f t="shared" si="3032"/>
        <v>0</v>
      </c>
      <c r="N32337" s="4">
        <f t="shared" si="3033"/>
        <v>0</v>
      </c>
    </row>
    <row r="32338" spans="1:14">
      <c r="A32338" s="1">
        <v>42988.291666666664</v>
      </c>
      <c r="B32338" s="6">
        <f t="shared" si="3034"/>
        <v>10</v>
      </c>
      <c r="C32338" s="6">
        <f t="shared" si="3035"/>
        <v>8</v>
      </c>
      <c r="D32338" s="17">
        <v>29.16743</v>
      </c>
      <c r="G32338" s="15">
        <v>42988.291666666664</v>
      </c>
      <c r="H32338" s="7">
        <f t="shared" si="3030"/>
        <v>10</v>
      </c>
      <c r="I32338" s="62">
        <f t="shared" si="3031"/>
        <v>8</v>
      </c>
      <c r="J32338" s="111"/>
      <c r="M32338" s="16">
        <f t="shared" si="3032"/>
        <v>0</v>
      </c>
      <c r="N32338" s="4">
        <f t="shared" si="3033"/>
        <v>0</v>
      </c>
    </row>
    <row r="32339" spans="1:14">
      <c r="A32339" s="1">
        <v>42988.333333333336</v>
      </c>
      <c r="B32339" s="6">
        <f t="shared" si="3034"/>
        <v>10</v>
      </c>
      <c r="C32339" s="6">
        <f t="shared" si="3035"/>
        <v>9</v>
      </c>
      <c r="D32339" s="17">
        <v>23.826519999999999</v>
      </c>
      <c r="G32339" s="15">
        <v>42988.333333333336</v>
      </c>
      <c r="H32339" s="7">
        <f t="shared" si="3030"/>
        <v>10</v>
      </c>
      <c r="I32339" s="62">
        <f t="shared" si="3031"/>
        <v>9</v>
      </c>
      <c r="J32339" s="111"/>
      <c r="M32339" s="16">
        <f t="shared" si="3032"/>
        <v>0</v>
      </c>
      <c r="N32339" s="4">
        <f t="shared" si="3033"/>
        <v>0</v>
      </c>
    </row>
    <row r="32340" spans="1:14">
      <c r="A32340" s="1">
        <v>42988.375</v>
      </c>
      <c r="B32340" s="6">
        <f t="shared" si="3034"/>
        <v>10</v>
      </c>
      <c r="C32340" s="6">
        <f t="shared" si="3035"/>
        <v>10</v>
      </c>
      <c r="D32340" s="17">
        <v>26.256720000000001</v>
      </c>
      <c r="G32340" s="15">
        <v>42988.375</v>
      </c>
      <c r="H32340" s="7">
        <f t="shared" si="3030"/>
        <v>10</v>
      </c>
      <c r="I32340" s="62">
        <f t="shared" si="3031"/>
        <v>10</v>
      </c>
      <c r="J32340" s="111"/>
      <c r="M32340" s="16">
        <f t="shared" si="3032"/>
        <v>0</v>
      </c>
      <c r="N32340" s="4">
        <f t="shared" si="3033"/>
        <v>0</v>
      </c>
    </row>
    <row r="32341" spans="1:14">
      <c r="A32341" s="1">
        <v>42988.416666666664</v>
      </c>
      <c r="B32341" s="6">
        <f t="shared" si="3034"/>
        <v>10</v>
      </c>
      <c r="C32341" s="6">
        <f t="shared" si="3035"/>
        <v>11</v>
      </c>
      <c r="D32341" s="17">
        <v>27.663920000000001</v>
      </c>
      <c r="G32341" s="15">
        <v>42988.416666666664</v>
      </c>
      <c r="H32341" s="7">
        <f t="shared" si="3030"/>
        <v>10</v>
      </c>
      <c r="I32341" s="62">
        <f t="shared" si="3031"/>
        <v>11</v>
      </c>
      <c r="J32341" s="111"/>
      <c r="M32341" s="16">
        <f t="shared" si="3032"/>
        <v>0</v>
      </c>
      <c r="N32341" s="4">
        <f t="shared" si="3033"/>
        <v>0</v>
      </c>
    </row>
    <row r="32342" spans="1:14">
      <c r="A32342" s="1">
        <v>42988.458333333336</v>
      </c>
      <c r="B32342" s="6">
        <f t="shared" si="3034"/>
        <v>10</v>
      </c>
      <c r="C32342" s="6">
        <f t="shared" si="3035"/>
        <v>12</v>
      </c>
      <c r="D32342" s="17">
        <v>31.089839999999999</v>
      </c>
      <c r="G32342" s="15">
        <v>42988.458333333336</v>
      </c>
      <c r="H32342" s="7">
        <f t="shared" si="3030"/>
        <v>10</v>
      </c>
      <c r="I32342" s="62">
        <f t="shared" si="3031"/>
        <v>12</v>
      </c>
      <c r="J32342" s="111"/>
      <c r="M32342" s="16">
        <f t="shared" si="3032"/>
        <v>0</v>
      </c>
      <c r="N32342" s="4">
        <f t="shared" si="3033"/>
        <v>0</v>
      </c>
    </row>
    <row r="32343" spans="1:14">
      <c r="A32343" s="1">
        <v>42988.5</v>
      </c>
      <c r="B32343" s="6">
        <f t="shared" si="3034"/>
        <v>10</v>
      </c>
      <c r="C32343" s="6">
        <f t="shared" si="3035"/>
        <v>13</v>
      </c>
      <c r="D32343" s="17">
        <v>32.317540000000001</v>
      </c>
      <c r="G32343" s="15">
        <v>42988.5</v>
      </c>
      <c r="H32343" s="7">
        <f t="shared" si="3030"/>
        <v>10</v>
      </c>
      <c r="I32343" s="62">
        <f t="shared" si="3031"/>
        <v>13</v>
      </c>
      <c r="J32343" s="111"/>
      <c r="M32343" s="16">
        <f t="shared" si="3032"/>
        <v>0</v>
      </c>
      <c r="N32343" s="4">
        <f t="shared" si="3033"/>
        <v>0</v>
      </c>
    </row>
    <row r="32344" spans="1:14">
      <c r="A32344" s="1">
        <v>42988.541666666664</v>
      </c>
      <c r="B32344" s="6">
        <f t="shared" si="3034"/>
        <v>10</v>
      </c>
      <c r="C32344" s="6">
        <f t="shared" si="3035"/>
        <v>14</v>
      </c>
      <c r="D32344" s="17">
        <v>34.934350000000002</v>
      </c>
      <c r="G32344" s="15">
        <v>42988.541666666664</v>
      </c>
      <c r="H32344" s="7">
        <f t="shared" si="3030"/>
        <v>10</v>
      </c>
      <c r="I32344" s="62">
        <f t="shared" si="3031"/>
        <v>14</v>
      </c>
      <c r="J32344" s="111"/>
      <c r="M32344" s="16">
        <f t="shared" si="3032"/>
        <v>0</v>
      </c>
      <c r="N32344" s="4">
        <f t="shared" si="3033"/>
        <v>0</v>
      </c>
    </row>
    <row r="32345" spans="1:14">
      <c r="A32345" s="1">
        <v>42988.583333333336</v>
      </c>
      <c r="B32345" s="6">
        <f t="shared" si="3034"/>
        <v>10</v>
      </c>
      <c r="C32345" s="6">
        <f t="shared" si="3035"/>
        <v>15</v>
      </c>
      <c r="D32345" s="17">
        <v>36.611409999999999</v>
      </c>
      <c r="G32345" s="15">
        <v>42988.583333333336</v>
      </c>
      <c r="H32345" s="7">
        <f t="shared" si="3030"/>
        <v>10</v>
      </c>
      <c r="I32345" s="62">
        <f t="shared" si="3031"/>
        <v>15</v>
      </c>
      <c r="J32345" s="111"/>
      <c r="M32345" s="16">
        <f t="shared" si="3032"/>
        <v>0</v>
      </c>
      <c r="N32345" s="4">
        <f t="shared" si="3033"/>
        <v>0</v>
      </c>
    </row>
    <row r="32346" spans="1:14">
      <c r="A32346" s="1">
        <v>42988.625</v>
      </c>
      <c r="B32346" s="6">
        <f t="shared" si="3034"/>
        <v>10</v>
      </c>
      <c r="C32346" s="6">
        <f t="shared" si="3035"/>
        <v>16</v>
      </c>
      <c r="D32346" s="17">
        <v>42.092779999999998</v>
      </c>
      <c r="G32346" s="15">
        <v>42988.625</v>
      </c>
      <c r="H32346" s="7">
        <f t="shared" si="3030"/>
        <v>10</v>
      </c>
      <c r="I32346" s="62">
        <f t="shared" si="3031"/>
        <v>16</v>
      </c>
      <c r="J32346" s="111"/>
      <c r="M32346" s="16">
        <f t="shared" si="3032"/>
        <v>0</v>
      </c>
      <c r="N32346" s="4">
        <f t="shared" si="3033"/>
        <v>0</v>
      </c>
    </row>
    <row r="32347" spans="1:14">
      <c r="A32347" s="1">
        <v>42988.666666666664</v>
      </c>
      <c r="B32347" s="6">
        <f t="shared" si="3034"/>
        <v>10</v>
      </c>
      <c r="C32347" s="6">
        <f t="shared" si="3035"/>
        <v>17</v>
      </c>
      <c r="D32347" s="17">
        <v>47.417789999999997</v>
      </c>
      <c r="G32347" s="15">
        <v>42988.666666666664</v>
      </c>
      <c r="H32347" s="7">
        <f t="shared" si="3030"/>
        <v>10</v>
      </c>
      <c r="I32347" s="62">
        <f t="shared" si="3031"/>
        <v>17</v>
      </c>
      <c r="J32347" s="111"/>
      <c r="M32347" s="16">
        <f t="shared" si="3032"/>
        <v>0</v>
      </c>
      <c r="N32347" s="4">
        <f t="shared" si="3033"/>
        <v>0</v>
      </c>
    </row>
    <row r="32348" spans="1:14">
      <c r="A32348" s="1">
        <v>42988.708333333336</v>
      </c>
      <c r="B32348" s="6">
        <f t="shared" si="3034"/>
        <v>10</v>
      </c>
      <c r="C32348" s="6">
        <f t="shared" si="3035"/>
        <v>18</v>
      </c>
      <c r="D32348" s="17">
        <v>56.962949999999999</v>
      </c>
      <c r="G32348" s="15">
        <v>42988.708333333336</v>
      </c>
      <c r="H32348" s="7">
        <f t="shared" si="3030"/>
        <v>10</v>
      </c>
      <c r="I32348" s="62">
        <f t="shared" si="3031"/>
        <v>18</v>
      </c>
      <c r="J32348" s="111"/>
      <c r="M32348" s="16">
        <f t="shared" si="3032"/>
        <v>0</v>
      </c>
      <c r="N32348" s="4">
        <f t="shared" si="3033"/>
        <v>0</v>
      </c>
    </row>
    <row r="32349" spans="1:14">
      <c r="A32349" s="1">
        <v>42988.75</v>
      </c>
      <c r="B32349" s="6">
        <f t="shared" si="3034"/>
        <v>10</v>
      </c>
      <c r="C32349" s="6">
        <f t="shared" si="3035"/>
        <v>19</v>
      </c>
      <c r="D32349" s="17">
        <v>87.557829999999996</v>
      </c>
      <c r="G32349" s="15">
        <v>42988.75</v>
      </c>
      <c r="H32349" s="7">
        <f t="shared" si="3030"/>
        <v>10</v>
      </c>
      <c r="I32349" s="62">
        <f t="shared" si="3031"/>
        <v>19</v>
      </c>
      <c r="J32349" s="111"/>
      <c r="M32349" s="16">
        <f t="shared" si="3032"/>
        <v>0</v>
      </c>
      <c r="N32349" s="4">
        <f t="shared" si="3033"/>
        <v>0</v>
      </c>
    </row>
    <row r="32350" spans="1:14">
      <c r="A32350" s="1">
        <v>42988.791666666664</v>
      </c>
      <c r="B32350" s="6">
        <f t="shared" si="3034"/>
        <v>10</v>
      </c>
      <c r="C32350" s="6">
        <f t="shared" si="3035"/>
        <v>20</v>
      </c>
      <c r="D32350" s="17">
        <v>78.644279999999995</v>
      </c>
      <c r="G32350" s="15">
        <v>42988.791666666664</v>
      </c>
      <c r="H32350" s="7">
        <f t="shared" si="3030"/>
        <v>10</v>
      </c>
      <c r="I32350" s="62">
        <f t="shared" si="3031"/>
        <v>20</v>
      </c>
      <c r="J32350" s="111"/>
      <c r="M32350" s="16">
        <f t="shared" si="3032"/>
        <v>0</v>
      </c>
      <c r="N32350" s="4">
        <f t="shared" si="3033"/>
        <v>0</v>
      </c>
    </row>
    <row r="32351" spans="1:14">
      <c r="A32351" s="1">
        <v>42988.833333333336</v>
      </c>
      <c r="B32351" s="6">
        <f t="shared" si="3034"/>
        <v>10</v>
      </c>
      <c r="C32351" s="6">
        <f t="shared" si="3035"/>
        <v>21</v>
      </c>
      <c r="D32351" s="17">
        <v>54.68994</v>
      </c>
      <c r="G32351" s="15">
        <v>42988.833333333336</v>
      </c>
      <c r="H32351" s="7">
        <f t="shared" si="3030"/>
        <v>10</v>
      </c>
      <c r="I32351" s="62">
        <f t="shared" si="3031"/>
        <v>21</v>
      </c>
      <c r="J32351" s="111"/>
      <c r="M32351" s="16">
        <f t="shared" si="3032"/>
        <v>0</v>
      </c>
      <c r="N32351" s="4">
        <f t="shared" si="3033"/>
        <v>0</v>
      </c>
    </row>
    <row r="32352" spans="1:14">
      <c r="A32352" s="1">
        <v>42988.875</v>
      </c>
      <c r="B32352" s="6">
        <f t="shared" si="3034"/>
        <v>10</v>
      </c>
      <c r="C32352" s="6">
        <f t="shared" si="3035"/>
        <v>22</v>
      </c>
      <c r="D32352" s="17">
        <v>45.581449999999997</v>
      </c>
      <c r="G32352" s="15">
        <v>42988.875</v>
      </c>
      <c r="H32352" s="7">
        <f t="shared" si="3030"/>
        <v>10</v>
      </c>
      <c r="I32352" s="62">
        <f t="shared" si="3031"/>
        <v>22</v>
      </c>
      <c r="J32352" s="111"/>
      <c r="M32352" s="16">
        <f t="shared" si="3032"/>
        <v>0</v>
      </c>
      <c r="N32352" s="4">
        <f t="shared" si="3033"/>
        <v>0</v>
      </c>
    </row>
    <row r="32353" spans="1:14">
      <c r="A32353" s="1">
        <v>42988.916666666664</v>
      </c>
      <c r="B32353" s="6">
        <f t="shared" si="3034"/>
        <v>10</v>
      </c>
      <c r="C32353" s="6">
        <f t="shared" si="3035"/>
        <v>23</v>
      </c>
      <c r="D32353" s="17">
        <v>38.795229999999997</v>
      </c>
      <c r="G32353" s="15">
        <v>42988.916666666664</v>
      </c>
      <c r="H32353" s="7">
        <f t="shared" si="3030"/>
        <v>10</v>
      </c>
      <c r="I32353" s="62">
        <f t="shared" si="3031"/>
        <v>23</v>
      </c>
      <c r="J32353" s="111"/>
      <c r="M32353" s="16">
        <f t="shared" si="3032"/>
        <v>0</v>
      </c>
      <c r="N32353" s="4">
        <f t="shared" si="3033"/>
        <v>0</v>
      </c>
    </row>
    <row r="32354" spans="1:14">
      <c r="A32354" s="1">
        <v>42988.958333333336</v>
      </c>
      <c r="B32354" s="6">
        <f t="shared" si="3034"/>
        <v>10</v>
      </c>
      <c r="C32354" s="6">
        <f t="shared" si="3035"/>
        <v>24</v>
      </c>
      <c r="D32354" s="17">
        <v>35</v>
      </c>
      <c r="G32354" s="15">
        <v>42988.958333333336</v>
      </c>
      <c r="H32354" s="7">
        <f t="shared" si="3030"/>
        <v>10</v>
      </c>
      <c r="I32354" s="62">
        <f t="shared" si="3031"/>
        <v>24</v>
      </c>
      <c r="J32354" s="111"/>
      <c r="M32354" s="16">
        <f t="shared" si="3032"/>
        <v>0</v>
      </c>
      <c r="N32354" s="4">
        <f t="shared" si="3033"/>
        <v>0</v>
      </c>
    </row>
    <row r="32355" spans="1:14">
      <c r="A32355" s="1">
        <v>42989</v>
      </c>
      <c r="B32355" s="6">
        <f t="shared" si="3034"/>
        <v>11</v>
      </c>
      <c r="C32355" s="6">
        <f t="shared" si="3035"/>
        <v>1</v>
      </c>
      <c r="D32355" s="17">
        <v>32.026060000000001</v>
      </c>
      <c r="G32355" s="15">
        <v>42989</v>
      </c>
      <c r="H32355" s="7">
        <f t="shared" si="3030"/>
        <v>11</v>
      </c>
      <c r="I32355" s="62">
        <f t="shared" si="3031"/>
        <v>1</v>
      </c>
      <c r="J32355" s="111"/>
      <c r="M32355" s="16">
        <f t="shared" si="3032"/>
        <v>0</v>
      </c>
      <c r="N32355" s="4">
        <f t="shared" si="3033"/>
        <v>0</v>
      </c>
    </row>
    <row r="32356" spans="1:14">
      <c r="A32356" s="1">
        <v>42989.041666666664</v>
      </c>
      <c r="B32356" s="6">
        <f t="shared" si="3034"/>
        <v>11</v>
      </c>
      <c r="C32356" s="6">
        <f t="shared" si="3035"/>
        <v>2</v>
      </c>
      <c r="D32356" s="17">
        <v>29.370080000000002</v>
      </c>
      <c r="G32356" s="15">
        <v>42989.041666666664</v>
      </c>
      <c r="H32356" s="7">
        <f t="shared" si="3030"/>
        <v>11</v>
      </c>
      <c r="I32356" s="62">
        <f t="shared" si="3031"/>
        <v>2</v>
      </c>
      <c r="J32356" s="111"/>
      <c r="M32356" s="16">
        <f t="shared" si="3032"/>
        <v>0</v>
      </c>
      <c r="N32356" s="4">
        <f t="shared" si="3033"/>
        <v>0</v>
      </c>
    </row>
    <row r="32357" spans="1:14">
      <c r="A32357" s="1">
        <v>42989.083333333336</v>
      </c>
      <c r="B32357" s="6">
        <f t="shared" si="3034"/>
        <v>11</v>
      </c>
      <c r="C32357" s="6">
        <f t="shared" si="3035"/>
        <v>3</v>
      </c>
      <c r="D32357" s="17">
        <v>28.543379999999999</v>
      </c>
      <c r="G32357" s="15">
        <v>42989.083333333336</v>
      </c>
      <c r="H32357" s="7">
        <f t="shared" si="3030"/>
        <v>11</v>
      </c>
      <c r="I32357" s="62">
        <f t="shared" si="3031"/>
        <v>3</v>
      </c>
      <c r="J32357" s="111"/>
      <c r="M32357" s="16">
        <f t="shared" si="3032"/>
        <v>0</v>
      </c>
      <c r="N32357" s="4">
        <f t="shared" si="3033"/>
        <v>0</v>
      </c>
    </row>
    <row r="32358" spans="1:14">
      <c r="A32358" s="1">
        <v>42989.125</v>
      </c>
      <c r="B32358" s="6">
        <f t="shared" si="3034"/>
        <v>11</v>
      </c>
      <c r="C32358" s="6">
        <f t="shared" si="3035"/>
        <v>4</v>
      </c>
      <c r="D32358" s="17">
        <v>28.287559999999999</v>
      </c>
      <c r="G32358" s="15">
        <v>42989.125</v>
      </c>
      <c r="H32358" s="7">
        <f t="shared" si="3030"/>
        <v>11</v>
      </c>
      <c r="I32358" s="62">
        <f t="shared" si="3031"/>
        <v>4</v>
      </c>
      <c r="J32358" s="111"/>
      <c r="M32358" s="16">
        <f t="shared" si="3032"/>
        <v>0</v>
      </c>
      <c r="N32358" s="4">
        <f t="shared" si="3033"/>
        <v>0</v>
      </c>
    </row>
    <row r="32359" spans="1:14">
      <c r="A32359" s="1">
        <v>42989.166666666664</v>
      </c>
      <c r="B32359" s="6">
        <f t="shared" si="3034"/>
        <v>11</v>
      </c>
      <c r="C32359" s="6">
        <f t="shared" si="3035"/>
        <v>5</v>
      </c>
      <c r="D32359" s="17">
        <v>28.767530000000001</v>
      </c>
      <c r="G32359" s="15">
        <v>42989.166666666664</v>
      </c>
      <c r="H32359" s="7">
        <f t="shared" si="3030"/>
        <v>11</v>
      </c>
      <c r="I32359" s="62">
        <f t="shared" si="3031"/>
        <v>5</v>
      </c>
      <c r="J32359" s="111"/>
      <c r="M32359" s="16">
        <f t="shared" si="3032"/>
        <v>0</v>
      </c>
      <c r="N32359" s="4">
        <f t="shared" si="3033"/>
        <v>0</v>
      </c>
    </row>
    <row r="32360" spans="1:14">
      <c r="A32360" s="1">
        <v>42989.208333333336</v>
      </c>
      <c r="B32360" s="6">
        <f t="shared" si="3034"/>
        <v>11</v>
      </c>
      <c r="C32360" s="6">
        <f t="shared" si="3035"/>
        <v>6</v>
      </c>
      <c r="D32360" s="17">
        <v>30.330590000000001</v>
      </c>
      <c r="G32360" s="15">
        <v>42989.208333333336</v>
      </c>
      <c r="H32360" s="7">
        <f t="shared" si="3030"/>
        <v>11</v>
      </c>
      <c r="I32360" s="62">
        <f t="shared" si="3031"/>
        <v>6</v>
      </c>
      <c r="J32360" s="111"/>
      <c r="M32360" s="16">
        <f t="shared" si="3032"/>
        <v>0</v>
      </c>
      <c r="N32360" s="4">
        <f t="shared" si="3033"/>
        <v>0</v>
      </c>
    </row>
    <row r="32361" spans="1:14">
      <c r="A32361" s="1">
        <v>42989.25</v>
      </c>
      <c r="B32361" s="6">
        <f t="shared" si="3034"/>
        <v>11</v>
      </c>
      <c r="C32361" s="6">
        <f t="shared" si="3035"/>
        <v>7</v>
      </c>
      <c r="D32361" s="17">
        <v>36.424570000000003</v>
      </c>
      <c r="G32361" s="15">
        <v>42989.25</v>
      </c>
      <c r="H32361" s="7">
        <f t="shared" si="3030"/>
        <v>11</v>
      </c>
      <c r="I32361" s="62">
        <f t="shared" si="3031"/>
        <v>7</v>
      </c>
      <c r="J32361" s="111"/>
      <c r="M32361" s="16">
        <f t="shared" si="3032"/>
        <v>0</v>
      </c>
      <c r="N32361" s="4">
        <f t="shared" si="3033"/>
        <v>0</v>
      </c>
    </row>
    <row r="32362" spans="1:14">
      <c r="A32362" s="1">
        <v>42989.291666666664</v>
      </c>
      <c r="B32362" s="6">
        <f t="shared" si="3034"/>
        <v>11</v>
      </c>
      <c r="C32362" s="6">
        <f t="shared" si="3035"/>
        <v>8</v>
      </c>
      <c r="D32362" s="17">
        <v>38.19849</v>
      </c>
      <c r="G32362" s="15">
        <v>42989.291666666664</v>
      </c>
      <c r="H32362" s="7">
        <f t="shared" si="3030"/>
        <v>11</v>
      </c>
      <c r="I32362" s="62">
        <f t="shared" si="3031"/>
        <v>8</v>
      </c>
      <c r="J32362" s="111"/>
      <c r="M32362" s="16">
        <f t="shared" si="3032"/>
        <v>0</v>
      </c>
      <c r="N32362" s="4">
        <f t="shared" si="3033"/>
        <v>0</v>
      </c>
    </row>
    <row r="32363" spans="1:14">
      <c r="A32363" s="1">
        <v>42989.333333333336</v>
      </c>
      <c r="B32363" s="6">
        <f t="shared" si="3034"/>
        <v>11</v>
      </c>
      <c r="C32363" s="6">
        <f t="shared" si="3035"/>
        <v>9</v>
      </c>
      <c r="D32363" s="17">
        <v>35.700119999999998</v>
      </c>
      <c r="G32363" s="15">
        <v>42989.333333333336</v>
      </c>
      <c r="H32363" s="7">
        <f t="shared" si="3030"/>
        <v>11</v>
      </c>
      <c r="I32363" s="62">
        <f t="shared" si="3031"/>
        <v>9</v>
      </c>
      <c r="J32363" s="111"/>
      <c r="M32363" s="16">
        <f t="shared" si="3032"/>
        <v>0</v>
      </c>
      <c r="N32363" s="4">
        <f t="shared" si="3033"/>
        <v>0</v>
      </c>
    </row>
    <row r="32364" spans="1:14">
      <c r="A32364" s="1">
        <v>42989.375</v>
      </c>
      <c r="B32364" s="6">
        <f t="shared" si="3034"/>
        <v>11</v>
      </c>
      <c r="C32364" s="6">
        <f t="shared" si="3035"/>
        <v>10</v>
      </c>
      <c r="D32364" s="17">
        <v>33.927950000000003</v>
      </c>
      <c r="G32364" s="15">
        <v>42989.375</v>
      </c>
      <c r="H32364" s="7">
        <f t="shared" ref="H32364:H32427" si="3036">DAY(G32364)</f>
        <v>11</v>
      </c>
      <c r="I32364" s="62">
        <f t="shared" ref="I32364:I32427" si="3037">HOUR(G32364)+1</f>
        <v>10</v>
      </c>
      <c r="J32364" s="111"/>
      <c r="M32364" s="16">
        <f t="shared" ref="M32364:M32427" si="3038">IF(H32364=B32364,0,1)</f>
        <v>0</v>
      </c>
      <c r="N32364" s="4">
        <f t="shared" ref="N32364:N32427" si="3039">IF(I32364=C32364,0,1)</f>
        <v>0</v>
      </c>
    </row>
    <row r="32365" spans="1:14">
      <c r="A32365" s="1">
        <v>42989.416666666664</v>
      </c>
      <c r="B32365" s="6">
        <f t="shared" ref="B32365:B32428" si="3040">DAY(A32365)</f>
        <v>11</v>
      </c>
      <c r="C32365" s="6">
        <f t="shared" ref="C32365:C32428" si="3041">HOUR(A32365)+1</f>
        <v>11</v>
      </c>
      <c r="D32365" s="17">
        <v>35.690469999999998</v>
      </c>
      <c r="G32365" s="15">
        <v>42989.416666666664</v>
      </c>
      <c r="H32365" s="7">
        <f t="shared" si="3036"/>
        <v>11</v>
      </c>
      <c r="I32365" s="62">
        <f t="shared" si="3037"/>
        <v>11</v>
      </c>
      <c r="J32365" s="111"/>
      <c r="M32365" s="16">
        <f t="shared" si="3038"/>
        <v>0</v>
      </c>
      <c r="N32365" s="4">
        <f t="shared" si="3039"/>
        <v>0</v>
      </c>
    </row>
    <row r="32366" spans="1:14">
      <c r="A32366" s="1">
        <v>42989.458333333336</v>
      </c>
      <c r="B32366" s="6">
        <f t="shared" si="3040"/>
        <v>11</v>
      </c>
      <c r="C32366" s="6">
        <f t="shared" si="3041"/>
        <v>12</v>
      </c>
      <c r="D32366" s="17">
        <v>39.26341</v>
      </c>
      <c r="G32366" s="15">
        <v>42989.458333333336</v>
      </c>
      <c r="H32366" s="7">
        <f t="shared" si="3036"/>
        <v>11</v>
      </c>
      <c r="I32366" s="62">
        <f t="shared" si="3037"/>
        <v>12</v>
      </c>
      <c r="J32366" s="111"/>
      <c r="M32366" s="16">
        <f t="shared" si="3038"/>
        <v>0</v>
      </c>
      <c r="N32366" s="4">
        <f t="shared" si="3039"/>
        <v>0</v>
      </c>
    </row>
    <row r="32367" spans="1:14">
      <c r="A32367" s="1">
        <v>42989.5</v>
      </c>
      <c r="B32367" s="6">
        <f t="shared" si="3040"/>
        <v>11</v>
      </c>
      <c r="C32367" s="6">
        <f t="shared" si="3041"/>
        <v>13</v>
      </c>
      <c r="D32367" s="17">
        <v>39.96</v>
      </c>
      <c r="G32367" s="15">
        <v>42989.5</v>
      </c>
      <c r="H32367" s="7">
        <f t="shared" si="3036"/>
        <v>11</v>
      </c>
      <c r="I32367" s="62">
        <f t="shared" si="3037"/>
        <v>13</v>
      </c>
      <c r="J32367" s="111"/>
      <c r="M32367" s="16">
        <f t="shared" si="3038"/>
        <v>0</v>
      </c>
      <c r="N32367" s="4">
        <f t="shared" si="3039"/>
        <v>0</v>
      </c>
    </row>
    <row r="32368" spans="1:14">
      <c r="A32368" s="1">
        <v>42989.541666666664</v>
      </c>
      <c r="B32368" s="6">
        <f t="shared" si="3040"/>
        <v>11</v>
      </c>
      <c r="C32368" s="6">
        <f t="shared" si="3041"/>
        <v>14</v>
      </c>
      <c r="D32368" s="17">
        <v>45.308669999999999</v>
      </c>
      <c r="G32368" s="15">
        <v>42989.541666666664</v>
      </c>
      <c r="H32368" s="7">
        <f t="shared" si="3036"/>
        <v>11</v>
      </c>
      <c r="I32368" s="62">
        <f t="shared" si="3037"/>
        <v>14</v>
      </c>
      <c r="J32368" s="111"/>
      <c r="M32368" s="16">
        <f t="shared" si="3038"/>
        <v>0</v>
      </c>
      <c r="N32368" s="4">
        <f t="shared" si="3039"/>
        <v>0</v>
      </c>
    </row>
    <row r="32369" spans="1:14">
      <c r="A32369" s="1">
        <v>42989.583333333336</v>
      </c>
      <c r="B32369" s="6">
        <f t="shared" si="3040"/>
        <v>11</v>
      </c>
      <c r="C32369" s="6">
        <f t="shared" si="3041"/>
        <v>15</v>
      </c>
      <c r="D32369" s="17">
        <v>50.524659999999997</v>
      </c>
      <c r="G32369" s="15">
        <v>42989.583333333336</v>
      </c>
      <c r="H32369" s="7">
        <f t="shared" si="3036"/>
        <v>11</v>
      </c>
      <c r="I32369" s="62">
        <f t="shared" si="3037"/>
        <v>15</v>
      </c>
      <c r="J32369" s="111"/>
      <c r="M32369" s="16">
        <f t="shared" si="3038"/>
        <v>0</v>
      </c>
      <c r="N32369" s="4">
        <f t="shared" si="3039"/>
        <v>0</v>
      </c>
    </row>
    <row r="32370" spans="1:14">
      <c r="A32370" s="1">
        <v>42989.625</v>
      </c>
      <c r="B32370" s="6">
        <f t="shared" si="3040"/>
        <v>11</v>
      </c>
      <c r="C32370" s="6">
        <f t="shared" si="3041"/>
        <v>16</v>
      </c>
      <c r="D32370" s="17">
        <v>54.647199999999998</v>
      </c>
      <c r="G32370" s="15">
        <v>42989.625</v>
      </c>
      <c r="H32370" s="7">
        <f t="shared" si="3036"/>
        <v>11</v>
      </c>
      <c r="I32370" s="62">
        <f t="shared" si="3037"/>
        <v>16</v>
      </c>
      <c r="J32370" s="111"/>
      <c r="M32370" s="16">
        <f t="shared" si="3038"/>
        <v>0</v>
      </c>
      <c r="N32370" s="4">
        <f t="shared" si="3039"/>
        <v>0</v>
      </c>
    </row>
    <row r="32371" spans="1:14">
      <c r="A32371" s="1">
        <v>42989.666666666664</v>
      </c>
      <c r="B32371" s="6">
        <f t="shared" si="3040"/>
        <v>11</v>
      </c>
      <c r="C32371" s="6">
        <f t="shared" si="3041"/>
        <v>17</v>
      </c>
      <c r="D32371" s="17">
        <v>60.936929999999997</v>
      </c>
      <c r="G32371" s="15">
        <v>42989.666666666664</v>
      </c>
      <c r="H32371" s="7">
        <f t="shared" si="3036"/>
        <v>11</v>
      </c>
      <c r="I32371" s="62">
        <f t="shared" si="3037"/>
        <v>17</v>
      </c>
      <c r="J32371" s="111"/>
      <c r="M32371" s="16">
        <f t="shared" si="3038"/>
        <v>0</v>
      </c>
      <c r="N32371" s="4">
        <f t="shared" si="3039"/>
        <v>0</v>
      </c>
    </row>
    <row r="32372" spans="1:14">
      <c r="A32372" s="1">
        <v>42989.708333333336</v>
      </c>
      <c r="B32372" s="6">
        <f t="shared" si="3040"/>
        <v>11</v>
      </c>
      <c r="C32372" s="6">
        <f t="shared" si="3041"/>
        <v>18</v>
      </c>
      <c r="D32372" s="17">
        <v>80.599019999999996</v>
      </c>
      <c r="G32372" s="15">
        <v>42989.708333333336</v>
      </c>
      <c r="H32372" s="7">
        <f t="shared" si="3036"/>
        <v>11</v>
      </c>
      <c r="I32372" s="62">
        <f t="shared" si="3037"/>
        <v>18</v>
      </c>
      <c r="J32372" s="111"/>
      <c r="M32372" s="16">
        <f t="shared" si="3038"/>
        <v>0</v>
      </c>
      <c r="N32372" s="4">
        <f t="shared" si="3039"/>
        <v>0</v>
      </c>
    </row>
    <row r="32373" spans="1:14">
      <c r="A32373" s="1">
        <v>42989.75</v>
      </c>
      <c r="B32373" s="6">
        <f t="shared" si="3040"/>
        <v>11</v>
      </c>
      <c r="C32373" s="6">
        <f t="shared" si="3041"/>
        <v>19</v>
      </c>
      <c r="D32373" s="17">
        <v>121</v>
      </c>
      <c r="G32373" s="15">
        <v>42989.75</v>
      </c>
      <c r="H32373" s="7">
        <f t="shared" si="3036"/>
        <v>11</v>
      </c>
      <c r="I32373" s="62">
        <f t="shared" si="3037"/>
        <v>19</v>
      </c>
      <c r="J32373" s="111"/>
      <c r="M32373" s="16">
        <f t="shared" si="3038"/>
        <v>0</v>
      </c>
      <c r="N32373" s="4">
        <f t="shared" si="3039"/>
        <v>0</v>
      </c>
    </row>
    <row r="32374" spans="1:14">
      <c r="A32374" s="1">
        <v>42989.791666666664</v>
      </c>
      <c r="B32374" s="6">
        <f t="shared" si="3040"/>
        <v>11</v>
      </c>
      <c r="C32374" s="6">
        <f t="shared" si="3041"/>
        <v>20</v>
      </c>
      <c r="D32374" s="17">
        <v>90.325860000000006</v>
      </c>
      <c r="G32374" s="15">
        <v>42989.791666666664</v>
      </c>
      <c r="H32374" s="7">
        <f t="shared" si="3036"/>
        <v>11</v>
      </c>
      <c r="I32374" s="62">
        <f t="shared" si="3037"/>
        <v>20</v>
      </c>
      <c r="J32374" s="111"/>
      <c r="M32374" s="16">
        <f t="shared" si="3038"/>
        <v>0</v>
      </c>
      <c r="N32374" s="4">
        <f t="shared" si="3039"/>
        <v>0</v>
      </c>
    </row>
    <row r="32375" spans="1:14">
      <c r="A32375" s="1">
        <v>42989.833333333336</v>
      </c>
      <c r="B32375" s="6">
        <f t="shared" si="3040"/>
        <v>11</v>
      </c>
      <c r="C32375" s="6">
        <f t="shared" si="3041"/>
        <v>21</v>
      </c>
      <c r="D32375" s="17">
        <v>58.572009999999999</v>
      </c>
      <c r="G32375" s="15">
        <v>42989.833333333336</v>
      </c>
      <c r="H32375" s="7">
        <f t="shared" si="3036"/>
        <v>11</v>
      </c>
      <c r="I32375" s="62">
        <f t="shared" si="3037"/>
        <v>21</v>
      </c>
      <c r="J32375" s="111"/>
      <c r="M32375" s="16">
        <f t="shared" si="3038"/>
        <v>0</v>
      </c>
      <c r="N32375" s="4">
        <f t="shared" si="3039"/>
        <v>0</v>
      </c>
    </row>
    <row r="32376" spans="1:14">
      <c r="A32376" s="1">
        <v>42989.875</v>
      </c>
      <c r="B32376" s="6">
        <f t="shared" si="3040"/>
        <v>11</v>
      </c>
      <c r="C32376" s="6">
        <f t="shared" si="3041"/>
        <v>22</v>
      </c>
      <c r="D32376" s="17">
        <v>48.227260000000001</v>
      </c>
      <c r="G32376" s="15">
        <v>42989.875</v>
      </c>
      <c r="H32376" s="7">
        <f t="shared" si="3036"/>
        <v>11</v>
      </c>
      <c r="I32376" s="62">
        <f t="shared" si="3037"/>
        <v>22</v>
      </c>
      <c r="J32376" s="111"/>
      <c r="M32376" s="16">
        <f t="shared" si="3038"/>
        <v>0</v>
      </c>
      <c r="N32376" s="4">
        <f t="shared" si="3039"/>
        <v>0</v>
      </c>
    </row>
    <row r="32377" spans="1:14">
      <c r="A32377" s="1">
        <v>42989.916666666664</v>
      </c>
      <c r="B32377" s="6">
        <f t="shared" si="3040"/>
        <v>11</v>
      </c>
      <c r="C32377" s="6">
        <f t="shared" si="3041"/>
        <v>23</v>
      </c>
      <c r="D32377" s="17">
        <v>42.038359999999997</v>
      </c>
      <c r="G32377" s="15">
        <v>42989.916666666664</v>
      </c>
      <c r="H32377" s="7">
        <f t="shared" si="3036"/>
        <v>11</v>
      </c>
      <c r="I32377" s="62">
        <f t="shared" si="3037"/>
        <v>23</v>
      </c>
      <c r="J32377" s="111"/>
      <c r="M32377" s="16">
        <f t="shared" si="3038"/>
        <v>0</v>
      </c>
      <c r="N32377" s="4">
        <f t="shared" si="3039"/>
        <v>0</v>
      </c>
    </row>
    <row r="32378" spans="1:14">
      <c r="A32378" s="1">
        <v>42989.958333333336</v>
      </c>
      <c r="B32378" s="6">
        <f t="shared" si="3040"/>
        <v>11</v>
      </c>
      <c r="C32378" s="6">
        <f t="shared" si="3041"/>
        <v>24</v>
      </c>
      <c r="D32378" s="17">
        <v>36.90596</v>
      </c>
      <c r="G32378" s="15">
        <v>42989.958333333336</v>
      </c>
      <c r="H32378" s="7">
        <f t="shared" si="3036"/>
        <v>11</v>
      </c>
      <c r="I32378" s="62">
        <f t="shared" si="3037"/>
        <v>24</v>
      </c>
      <c r="J32378" s="111"/>
      <c r="M32378" s="16">
        <f t="shared" si="3038"/>
        <v>0</v>
      </c>
      <c r="N32378" s="4">
        <f t="shared" si="3039"/>
        <v>0</v>
      </c>
    </row>
    <row r="32379" spans="1:14">
      <c r="A32379" s="1">
        <v>42990</v>
      </c>
      <c r="B32379" s="6">
        <f t="shared" si="3040"/>
        <v>12</v>
      </c>
      <c r="C32379" s="6">
        <f t="shared" si="3041"/>
        <v>1</v>
      </c>
      <c r="D32379" s="17">
        <v>35.265999999999998</v>
      </c>
      <c r="G32379" s="15">
        <v>42990</v>
      </c>
      <c r="H32379" s="7">
        <f t="shared" si="3036"/>
        <v>12</v>
      </c>
      <c r="I32379" s="62">
        <f t="shared" si="3037"/>
        <v>1</v>
      </c>
      <c r="J32379" s="111"/>
      <c r="M32379" s="16">
        <f t="shared" si="3038"/>
        <v>0</v>
      </c>
      <c r="N32379" s="4">
        <f t="shared" si="3039"/>
        <v>0</v>
      </c>
    </row>
    <row r="32380" spans="1:14">
      <c r="A32380" s="1">
        <v>42990.041666666664</v>
      </c>
      <c r="B32380" s="6">
        <f t="shared" si="3040"/>
        <v>12</v>
      </c>
      <c r="C32380" s="6">
        <f t="shared" si="3041"/>
        <v>2</v>
      </c>
      <c r="D32380" s="17">
        <v>32.409190000000002</v>
      </c>
      <c r="G32380" s="15">
        <v>42990.041666666664</v>
      </c>
      <c r="H32380" s="7">
        <f t="shared" si="3036"/>
        <v>12</v>
      </c>
      <c r="I32380" s="62">
        <f t="shared" si="3037"/>
        <v>2</v>
      </c>
      <c r="J32380" s="111"/>
      <c r="M32380" s="16">
        <f t="shared" si="3038"/>
        <v>0</v>
      </c>
      <c r="N32380" s="4">
        <f t="shared" si="3039"/>
        <v>0</v>
      </c>
    </row>
    <row r="32381" spans="1:14">
      <c r="A32381" s="1">
        <v>42990.083333333336</v>
      </c>
      <c r="B32381" s="6">
        <f t="shared" si="3040"/>
        <v>12</v>
      </c>
      <c r="C32381" s="6">
        <f t="shared" si="3041"/>
        <v>3</v>
      </c>
      <c r="D32381" s="17">
        <v>29.819739999999999</v>
      </c>
      <c r="G32381" s="15">
        <v>42990.083333333336</v>
      </c>
      <c r="H32381" s="7">
        <f t="shared" si="3036"/>
        <v>12</v>
      </c>
      <c r="I32381" s="62">
        <f t="shared" si="3037"/>
        <v>3</v>
      </c>
      <c r="J32381" s="111"/>
      <c r="M32381" s="16">
        <f t="shared" si="3038"/>
        <v>0</v>
      </c>
      <c r="N32381" s="4">
        <f t="shared" si="3039"/>
        <v>0</v>
      </c>
    </row>
    <row r="32382" spans="1:14">
      <c r="A32382" s="1">
        <v>42990.125</v>
      </c>
      <c r="B32382" s="6">
        <f t="shared" si="3040"/>
        <v>12</v>
      </c>
      <c r="C32382" s="6">
        <f t="shared" si="3041"/>
        <v>4</v>
      </c>
      <c r="D32382" s="17">
        <v>28.882739999999998</v>
      </c>
      <c r="G32382" s="15">
        <v>42990.125</v>
      </c>
      <c r="H32382" s="7">
        <f t="shared" si="3036"/>
        <v>12</v>
      </c>
      <c r="I32382" s="62">
        <f t="shared" si="3037"/>
        <v>4</v>
      </c>
      <c r="J32382" s="111"/>
      <c r="M32382" s="16">
        <f t="shared" si="3038"/>
        <v>0</v>
      </c>
      <c r="N32382" s="4">
        <f t="shared" si="3039"/>
        <v>0</v>
      </c>
    </row>
    <row r="32383" spans="1:14">
      <c r="A32383" s="1">
        <v>42990.166666666664</v>
      </c>
      <c r="B32383" s="6">
        <f t="shared" si="3040"/>
        <v>12</v>
      </c>
      <c r="C32383" s="6">
        <f t="shared" si="3041"/>
        <v>5</v>
      </c>
      <c r="D32383" s="17">
        <v>29.496580000000002</v>
      </c>
      <c r="G32383" s="15">
        <v>42990.166666666664</v>
      </c>
      <c r="H32383" s="7">
        <f t="shared" si="3036"/>
        <v>12</v>
      </c>
      <c r="I32383" s="62">
        <f t="shared" si="3037"/>
        <v>5</v>
      </c>
      <c r="J32383" s="111"/>
      <c r="M32383" s="16">
        <f t="shared" si="3038"/>
        <v>0</v>
      </c>
      <c r="N32383" s="4">
        <f t="shared" si="3039"/>
        <v>0</v>
      </c>
    </row>
    <row r="32384" spans="1:14">
      <c r="A32384" s="1">
        <v>42990.208333333336</v>
      </c>
      <c r="B32384" s="6">
        <f t="shared" si="3040"/>
        <v>12</v>
      </c>
      <c r="C32384" s="6">
        <f t="shared" si="3041"/>
        <v>6</v>
      </c>
      <c r="D32384" s="17">
        <v>33.433779999999999</v>
      </c>
      <c r="G32384" s="15">
        <v>42990.208333333336</v>
      </c>
      <c r="H32384" s="7">
        <f t="shared" si="3036"/>
        <v>12</v>
      </c>
      <c r="I32384" s="62">
        <f t="shared" si="3037"/>
        <v>6</v>
      </c>
      <c r="J32384" s="111"/>
      <c r="M32384" s="16">
        <f t="shared" si="3038"/>
        <v>0</v>
      </c>
      <c r="N32384" s="4">
        <f t="shared" si="3039"/>
        <v>0</v>
      </c>
    </row>
    <row r="32385" spans="1:14">
      <c r="A32385" s="1">
        <v>42990.25</v>
      </c>
      <c r="B32385" s="6">
        <f t="shared" si="3040"/>
        <v>12</v>
      </c>
      <c r="C32385" s="6">
        <f t="shared" si="3041"/>
        <v>7</v>
      </c>
      <c r="D32385" s="17">
        <v>39.719810000000003</v>
      </c>
      <c r="G32385" s="15">
        <v>42990.25</v>
      </c>
      <c r="H32385" s="7">
        <f t="shared" si="3036"/>
        <v>12</v>
      </c>
      <c r="I32385" s="62">
        <f t="shared" si="3037"/>
        <v>7</v>
      </c>
      <c r="J32385" s="111"/>
      <c r="M32385" s="16">
        <f t="shared" si="3038"/>
        <v>0</v>
      </c>
      <c r="N32385" s="4">
        <f t="shared" si="3039"/>
        <v>0</v>
      </c>
    </row>
    <row r="32386" spans="1:14">
      <c r="A32386" s="1">
        <v>42990.291666666664</v>
      </c>
      <c r="B32386" s="6">
        <f t="shared" si="3040"/>
        <v>12</v>
      </c>
      <c r="C32386" s="6">
        <f t="shared" si="3041"/>
        <v>8</v>
      </c>
      <c r="D32386" s="17">
        <v>39.586109999999998</v>
      </c>
      <c r="G32386" s="15">
        <v>42990.291666666664</v>
      </c>
      <c r="H32386" s="7">
        <f t="shared" si="3036"/>
        <v>12</v>
      </c>
      <c r="I32386" s="62">
        <f t="shared" si="3037"/>
        <v>8</v>
      </c>
      <c r="J32386" s="111"/>
      <c r="M32386" s="16">
        <f t="shared" si="3038"/>
        <v>0</v>
      </c>
      <c r="N32386" s="4">
        <f t="shared" si="3039"/>
        <v>0</v>
      </c>
    </row>
    <row r="32387" spans="1:14">
      <c r="A32387" s="1">
        <v>42990.333333333336</v>
      </c>
      <c r="B32387" s="6">
        <f t="shared" si="3040"/>
        <v>12</v>
      </c>
      <c r="C32387" s="6">
        <f t="shared" si="3041"/>
        <v>9</v>
      </c>
      <c r="D32387" s="17">
        <v>33.721240000000002</v>
      </c>
      <c r="G32387" s="15">
        <v>42990.333333333336</v>
      </c>
      <c r="H32387" s="7">
        <f t="shared" si="3036"/>
        <v>12</v>
      </c>
      <c r="I32387" s="62">
        <f t="shared" si="3037"/>
        <v>9</v>
      </c>
      <c r="J32387" s="111"/>
      <c r="M32387" s="16">
        <f t="shared" si="3038"/>
        <v>0</v>
      </c>
      <c r="N32387" s="4">
        <f t="shared" si="3039"/>
        <v>0</v>
      </c>
    </row>
    <row r="32388" spans="1:14">
      <c r="A32388" s="1">
        <v>42990.375</v>
      </c>
      <c r="B32388" s="6">
        <f t="shared" si="3040"/>
        <v>12</v>
      </c>
      <c r="C32388" s="6">
        <f t="shared" si="3041"/>
        <v>10</v>
      </c>
      <c r="D32388" s="17">
        <v>32.154400000000003</v>
      </c>
      <c r="G32388" s="15">
        <v>42990.375</v>
      </c>
      <c r="H32388" s="7">
        <f t="shared" si="3036"/>
        <v>12</v>
      </c>
      <c r="I32388" s="62">
        <f t="shared" si="3037"/>
        <v>10</v>
      </c>
      <c r="J32388" s="111"/>
      <c r="M32388" s="16">
        <f t="shared" si="3038"/>
        <v>0</v>
      </c>
      <c r="N32388" s="4">
        <f t="shared" si="3039"/>
        <v>0</v>
      </c>
    </row>
    <row r="32389" spans="1:14">
      <c r="A32389" s="1">
        <v>42990.416666666664</v>
      </c>
      <c r="B32389" s="6">
        <f t="shared" si="3040"/>
        <v>12</v>
      </c>
      <c r="C32389" s="6">
        <f t="shared" si="3041"/>
        <v>11</v>
      </c>
      <c r="D32389" s="17">
        <v>32.315049999999999</v>
      </c>
      <c r="G32389" s="15">
        <v>42990.416666666664</v>
      </c>
      <c r="H32389" s="7">
        <f t="shared" si="3036"/>
        <v>12</v>
      </c>
      <c r="I32389" s="62">
        <f t="shared" si="3037"/>
        <v>11</v>
      </c>
      <c r="J32389" s="111"/>
      <c r="M32389" s="16">
        <f t="shared" si="3038"/>
        <v>0</v>
      </c>
      <c r="N32389" s="4">
        <f t="shared" si="3039"/>
        <v>0</v>
      </c>
    </row>
    <row r="32390" spans="1:14">
      <c r="A32390" s="1">
        <v>42990.458333333336</v>
      </c>
      <c r="B32390" s="6">
        <f t="shared" si="3040"/>
        <v>12</v>
      </c>
      <c r="C32390" s="6">
        <f t="shared" si="3041"/>
        <v>12</v>
      </c>
      <c r="D32390" s="17">
        <v>35.502679999999998</v>
      </c>
      <c r="G32390" s="15">
        <v>42990.458333333336</v>
      </c>
      <c r="H32390" s="7">
        <f t="shared" si="3036"/>
        <v>12</v>
      </c>
      <c r="I32390" s="62">
        <f t="shared" si="3037"/>
        <v>12</v>
      </c>
      <c r="J32390" s="111"/>
      <c r="M32390" s="16">
        <f t="shared" si="3038"/>
        <v>0</v>
      </c>
      <c r="N32390" s="4">
        <f t="shared" si="3039"/>
        <v>0</v>
      </c>
    </row>
    <row r="32391" spans="1:14">
      <c r="A32391" s="1">
        <v>42990.5</v>
      </c>
      <c r="B32391" s="6">
        <f t="shared" si="3040"/>
        <v>12</v>
      </c>
      <c r="C32391" s="6">
        <f t="shared" si="3041"/>
        <v>13</v>
      </c>
      <c r="D32391" s="17">
        <v>37.31335</v>
      </c>
      <c r="G32391" s="15">
        <v>42990.5</v>
      </c>
      <c r="H32391" s="7">
        <f t="shared" si="3036"/>
        <v>12</v>
      </c>
      <c r="I32391" s="62">
        <f t="shared" si="3037"/>
        <v>13</v>
      </c>
      <c r="J32391" s="111"/>
      <c r="M32391" s="16">
        <f t="shared" si="3038"/>
        <v>0</v>
      </c>
      <c r="N32391" s="4">
        <f t="shared" si="3039"/>
        <v>0</v>
      </c>
    </row>
    <row r="32392" spans="1:14">
      <c r="A32392" s="1">
        <v>42990.541666666664</v>
      </c>
      <c r="B32392" s="6">
        <f t="shared" si="3040"/>
        <v>12</v>
      </c>
      <c r="C32392" s="6">
        <f t="shared" si="3041"/>
        <v>14</v>
      </c>
      <c r="D32392" s="17">
        <v>39.793390000000002</v>
      </c>
      <c r="G32392" s="15">
        <v>42990.541666666664</v>
      </c>
      <c r="H32392" s="7">
        <f t="shared" si="3036"/>
        <v>12</v>
      </c>
      <c r="I32392" s="62">
        <f t="shared" si="3037"/>
        <v>14</v>
      </c>
      <c r="J32392" s="111"/>
      <c r="M32392" s="16">
        <f t="shared" si="3038"/>
        <v>0</v>
      </c>
      <c r="N32392" s="4">
        <f t="shared" si="3039"/>
        <v>0</v>
      </c>
    </row>
    <row r="32393" spans="1:14">
      <c r="A32393" s="1">
        <v>42990.583333333336</v>
      </c>
      <c r="B32393" s="6">
        <f t="shared" si="3040"/>
        <v>12</v>
      </c>
      <c r="C32393" s="6">
        <f t="shared" si="3041"/>
        <v>15</v>
      </c>
      <c r="D32393" s="17">
        <v>43.994500000000002</v>
      </c>
      <c r="G32393" s="15">
        <v>42990.583333333336</v>
      </c>
      <c r="H32393" s="7">
        <f t="shared" si="3036"/>
        <v>12</v>
      </c>
      <c r="I32393" s="62">
        <f t="shared" si="3037"/>
        <v>15</v>
      </c>
      <c r="J32393" s="111"/>
      <c r="M32393" s="16">
        <f t="shared" si="3038"/>
        <v>0</v>
      </c>
      <c r="N32393" s="4">
        <f t="shared" si="3039"/>
        <v>0</v>
      </c>
    </row>
    <row r="32394" spans="1:14">
      <c r="A32394" s="1">
        <v>42990.625</v>
      </c>
      <c r="B32394" s="6">
        <f t="shared" si="3040"/>
        <v>12</v>
      </c>
      <c r="C32394" s="6">
        <f t="shared" si="3041"/>
        <v>16</v>
      </c>
      <c r="D32394" s="17">
        <v>48.486429999999999</v>
      </c>
      <c r="G32394" s="15">
        <v>42990.625</v>
      </c>
      <c r="H32394" s="7">
        <f t="shared" si="3036"/>
        <v>12</v>
      </c>
      <c r="I32394" s="62">
        <f t="shared" si="3037"/>
        <v>16</v>
      </c>
      <c r="J32394" s="111"/>
      <c r="M32394" s="16">
        <f t="shared" si="3038"/>
        <v>0</v>
      </c>
      <c r="N32394" s="4">
        <f t="shared" si="3039"/>
        <v>0</v>
      </c>
    </row>
    <row r="32395" spans="1:14">
      <c r="A32395" s="1">
        <v>42990.666666666664</v>
      </c>
      <c r="B32395" s="6">
        <f t="shared" si="3040"/>
        <v>12</v>
      </c>
      <c r="C32395" s="6">
        <f t="shared" si="3041"/>
        <v>17</v>
      </c>
      <c r="D32395" s="17">
        <v>50.947980000000001</v>
      </c>
      <c r="G32395" s="15">
        <v>42990.666666666664</v>
      </c>
      <c r="H32395" s="7">
        <f t="shared" si="3036"/>
        <v>12</v>
      </c>
      <c r="I32395" s="62">
        <f t="shared" si="3037"/>
        <v>17</v>
      </c>
      <c r="J32395" s="111"/>
      <c r="M32395" s="16">
        <f t="shared" si="3038"/>
        <v>0</v>
      </c>
      <c r="N32395" s="4">
        <f t="shared" si="3039"/>
        <v>0</v>
      </c>
    </row>
    <row r="32396" spans="1:14">
      <c r="A32396" s="1">
        <v>42990.708333333336</v>
      </c>
      <c r="B32396" s="6">
        <f t="shared" si="3040"/>
        <v>12</v>
      </c>
      <c r="C32396" s="6">
        <f t="shared" si="3041"/>
        <v>18</v>
      </c>
      <c r="D32396" s="17">
        <v>59.865380000000002</v>
      </c>
      <c r="G32396" s="15">
        <v>42990.708333333336</v>
      </c>
      <c r="H32396" s="7">
        <f t="shared" si="3036"/>
        <v>12</v>
      </c>
      <c r="I32396" s="62">
        <f t="shared" si="3037"/>
        <v>18</v>
      </c>
      <c r="J32396" s="111"/>
      <c r="M32396" s="16">
        <f t="shared" si="3038"/>
        <v>0</v>
      </c>
      <c r="N32396" s="4">
        <f t="shared" si="3039"/>
        <v>0</v>
      </c>
    </row>
    <row r="32397" spans="1:14">
      <c r="A32397" s="1">
        <v>42990.75</v>
      </c>
      <c r="B32397" s="6">
        <f t="shared" si="3040"/>
        <v>12</v>
      </c>
      <c r="C32397" s="6">
        <f t="shared" si="3041"/>
        <v>19</v>
      </c>
      <c r="D32397" s="17">
        <v>89.14</v>
      </c>
      <c r="G32397" s="15">
        <v>42990.75</v>
      </c>
      <c r="H32397" s="7">
        <f t="shared" si="3036"/>
        <v>12</v>
      </c>
      <c r="I32397" s="62">
        <f t="shared" si="3037"/>
        <v>19</v>
      </c>
      <c r="J32397" s="111"/>
      <c r="M32397" s="16">
        <f t="shared" si="3038"/>
        <v>0</v>
      </c>
      <c r="N32397" s="4">
        <f t="shared" si="3039"/>
        <v>0</v>
      </c>
    </row>
    <row r="32398" spans="1:14">
      <c r="A32398" s="1">
        <v>42990.791666666664</v>
      </c>
      <c r="B32398" s="6">
        <f t="shared" si="3040"/>
        <v>12</v>
      </c>
      <c r="C32398" s="6">
        <f t="shared" si="3041"/>
        <v>20</v>
      </c>
      <c r="D32398" s="17">
        <v>67.826620000000005</v>
      </c>
      <c r="G32398" s="15">
        <v>42990.791666666664</v>
      </c>
      <c r="H32398" s="7">
        <f t="shared" si="3036"/>
        <v>12</v>
      </c>
      <c r="I32398" s="62">
        <f t="shared" si="3037"/>
        <v>20</v>
      </c>
      <c r="J32398" s="111"/>
      <c r="M32398" s="16">
        <f t="shared" si="3038"/>
        <v>0</v>
      </c>
      <c r="N32398" s="4">
        <f t="shared" si="3039"/>
        <v>0</v>
      </c>
    </row>
    <row r="32399" spans="1:14">
      <c r="A32399" s="1">
        <v>42990.833333333336</v>
      </c>
      <c r="B32399" s="6">
        <f t="shared" si="3040"/>
        <v>12</v>
      </c>
      <c r="C32399" s="6">
        <f t="shared" si="3041"/>
        <v>21</v>
      </c>
      <c r="D32399" s="17">
        <v>51.524369999999998</v>
      </c>
      <c r="G32399" s="15">
        <v>42990.833333333336</v>
      </c>
      <c r="H32399" s="7">
        <f t="shared" si="3036"/>
        <v>12</v>
      </c>
      <c r="I32399" s="62">
        <f t="shared" si="3037"/>
        <v>21</v>
      </c>
      <c r="J32399" s="111"/>
      <c r="M32399" s="16">
        <f t="shared" si="3038"/>
        <v>0</v>
      </c>
      <c r="N32399" s="4">
        <f t="shared" si="3039"/>
        <v>0</v>
      </c>
    </row>
    <row r="32400" spans="1:14">
      <c r="A32400" s="1">
        <v>42990.875</v>
      </c>
      <c r="B32400" s="6">
        <f t="shared" si="3040"/>
        <v>12</v>
      </c>
      <c r="C32400" s="6">
        <f t="shared" si="3041"/>
        <v>22</v>
      </c>
      <c r="D32400" s="17">
        <v>47.047789999999999</v>
      </c>
      <c r="G32400" s="15">
        <v>42990.875</v>
      </c>
      <c r="H32400" s="7">
        <f t="shared" si="3036"/>
        <v>12</v>
      </c>
      <c r="I32400" s="62">
        <f t="shared" si="3037"/>
        <v>22</v>
      </c>
      <c r="J32400" s="111"/>
      <c r="M32400" s="16">
        <f t="shared" si="3038"/>
        <v>0</v>
      </c>
      <c r="N32400" s="4">
        <f t="shared" si="3039"/>
        <v>0</v>
      </c>
    </row>
    <row r="32401" spans="1:14">
      <c r="A32401" s="1">
        <v>42990.916666666664</v>
      </c>
      <c r="B32401" s="6">
        <f t="shared" si="3040"/>
        <v>12</v>
      </c>
      <c r="C32401" s="6">
        <f t="shared" si="3041"/>
        <v>23</v>
      </c>
      <c r="D32401" s="17">
        <v>41.369219999999999</v>
      </c>
      <c r="G32401" s="15">
        <v>42990.916666666664</v>
      </c>
      <c r="H32401" s="7">
        <f t="shared" si="3036"/>
        <v>12</v>
      </c>
      <c r="I32401" s="62">
        <f t="shared" si="3037"/>
        <v>23</v>
      </c>
      <c r="J32401" s="111"/>
      <c r="M32401" s="16">
        <f t="shared" si="3038"/>
        <v>0</v>
      </c>
      <c r="N32401" s="4">
        <f t="shared" si="3039"/>
        <v>0</v>
      </c>
    </row>
    <row r="32402" spans="1:14">
      <c r="A32402" s="1">
        <v>42990.958333333336</v>
      </c>
      <c r="B32402" s="6">
        <f t="shared" si="3040"/>
        <v>12</v>
      </c>
      <c r="C32402" s="6">
        <f t="shared" si="3041"/>
        <v>24</v>
      </c>
      <c r="D32402" s="17">
        <v>36.096240000000002</v>
      </c>
      <c r="G32402" s="15">
        <v>42990.958333333336</v>
      </c>
      <c r="H32402" s="7">
        <f t="shared" si="3036"/>
        <v>12</v>
      </c>
      <c r="I32402" s="62">
        <f t="shared" si="3037"/>
        <v>24</v>
      </c>
      <c r="J32402" s="111"/>
      <c r="M32402" s="16">
        <f t="shared" si="3038"/>
        <v>0</v>
      </c>
      <c r="N32402" s="4">
        <f t="shared" si="3039"/>
        <v>0</v>
      </c>
    </row>
    <row r="32403" spans="1:14">
      <c r="A32403" s="1">
        <v>42991</v>
      </c>
      <c r="B32403" s="6">
        <f t="shared" si="3040"/>
        <v>13</v>
      </c>
      <c r="C32403" s="6">
        <f t="shared" si="3041"/>
        <v>1</v>
      </c>
      <c r="D32403" s="17">
        <v>32.484229999999997</v>
      </c>
      <c r="G32403" s="15">
        <v>42991</v>
      </c>
      <c r="H32403" s="7">
        <f t="shared" si="3036"/>
        <v>13</v>
      </c>
      <c r="I32403" s="62">
        <f t="shared" si="3037"/>
        <v>1</v>
      </c>
      <c r="J32403" s="111"/>
      <c r="M32403" s="16">
        <f t="shared" si="3038"/>
        <v>0</v>
      </c>
      <c r="N32403" s="4">
        <f t="shared" si="3039"/>
        <v>0</v>
      </c>
    </row>
    <row r="32404" spans="1:14">
      <c r="A32404" s="1">
        <v>42991.041666666664</v>
      </c>
      <c r="B32404" s="6">
        <f t="shared" si="3040"/>
        <v>13</v>
      </c>
      <c r="C32404" s="6">
        <f t="shared" si="3041"/>
        <v>2</v>
      </c>
      <c r="D32404" s="17">
        <v>29.339780000000001</v>
      </c>
      <c r="G32404" s="15">
        <v>42991.041666666664</v>
      </c>
      <c r="H32404" s="7">
        <f t="shared" si="3036"/>
        <v>13</v>
      </c>
      <c r="I32404" s="62">
        <f t="shared" si="3037"/>
        <v>2</v>
      </c>
      <c r="J32404" s="111"/>
      <c r="M32404" s="16">
        <f t="shared" si="3038"/>
        <v>0</v>
      </c>
      <c r="N32404" s="4">
        <f t="shared" si="3039"/>
        <v>0</v>
      </c>
    </row>
    <row r="32405" spans="1:14">
      <c r="A32405" s="1">
        <v>42991.083333333336</v>
      </c>
      <c r="B32405" s="6">
        <f t="shared" si="3040"/>
        <v>13</v>
      </c>
      <c r="C32405" s="6">
        <f t="shared" si="3041"/>
        <v>3</v>
      </c>
      <c r="D32405" s="17">
        <v>27.946490000000001</v>
      </c>
      <c r="G32405" s="15">
        <v>42991.083333333336</v>
      </c>
      <c r="H32405" s="7">
        <f t="shared" si="3036"/>
        <v>13</v>
      </c>
      <c r="I32405" s="62">
        <f t="shared" si="3037"/>
        <v>3</v>
      </c>
      <c r="J32405" s="111"/>
      <c r="M32405" s="16">
        <f t="shared" si="3038"/>
        <v>0</v>
      </c>
      <c r="N32405" s="4">
        <f t="shared" si="3039"/>
        <v>0</v>
      </c>
    </row>
    <row r="32406" spans="1:14">
      <c r="A32406" s="1">
        <v>42991.125</v>
      </c>
      <c r="B32406" s="6">
        <f t="shared" si="3040"/>
        <v>13</v>
      </c>
      <c r="C32406" s="6">
        <f t="shared" si="3041"/>
        <v>4</v>
      </c>
      <c r="D32406" s="17">
        <v>27.31831</v>
      </c>
      <c r="G32406" s="15">
        <v>42991.125</v>
      </c>
      <c r="H32406" s="7">
        <f t="shared" si="3036"/>
        <v>13</v>
      </c>
      <c r="I32406" s="62">
        <f t="shared" si="3037"/>
        <v>4</v>
      </c>
      <c r="J32406" s="111"/>
      <c r="M32406" s="16">
        <f t="shared" si="3038"/>
        <v>0</v>
      </c>
      <c r="N32406" s="4">
        <f t="shared" si="3039"/>
        <v>0</v>
      </c>
    </row>
    <row r="32407" spans="1:14">
      <c r="A32407" s="1">
        <v>42991.166666666664</v>
      </c>
      <c r="B32407" s="6">
        <f t="shared" si="3040"/>
        <v>13</v>
      </c>
      <c r="C32407" s="6">
        <f t="shared" si="3041"/>
        <v>5</v>
      </c>
      <c r="D32407" s="17">
        <v>28.168109999999999</v>
      </c>
      <c r="G32407" s="15">
        <v>42991.166666666664</v>
      </c>
      <c r="H32407" s="7">
        <f t="shared" si="3036"/>
        <v>13</v>
      </c>
      <c r="I32407" s="62">
        <f t="shared" si="3037"/>
        <v>5</v>
      </c>
      <c r="J32407" s="111"/>
      <c r="M32407" s="16">
        <f t="shared" si="3038"/>
        <v>0</v>
      </c>
      <c r="N32407" s="4">
        <f t="shared" si="3039"/>
        <v>0</v>
      </c>
    </row>
    <row r="32408" spans="1:14">
      <c r="A32408" s="1">
        <v>42991.208333333336</v>
      </c>
      <c r="B32408" s="6">
        <f t="shared" si="3040"/>
        <v>13</v>
      </c>
      <c r="C32408" s="6">
        <f t="shared" si="3041"/>
        <v>6</v>
      </c>
      <c r="D32408" s="17">
        <v>32.360410000000002</v>
      </c>
      <c r="G32408" s="15">
        <v>42991.208333333336</v>
      </c>
      <c r="H32408" s="7">
        <f t="shared" si="3036"/>
        <v>13</v>
      </c>
      <c r="I32408" s="62">
        <f t="shared" si="3037"/>
        <v>6</v>
      </c>
      <c r="J32408" s="111"/>
      <c r="M32408" s="16">
        <f t="shared" si="3038"/>
        <v>0</v>
      </c>
      <c r="N32408" s="4">
        <f t="shared" si="3039"/>
        <v>0</v>
      </c>
    </row>
    <row r="32409" spans="1:14">
      <c r="A32409" s="1">
        <v>42991.25</v>
      </c>
      <c r="B32409" s="6">
        <f t="shared" si="3040"/>
        <v>13</v>
      </c>
      <c r="C32409" s="6">
        <f t="shared" si="3041"/>
        <v>7</v>
      </c>
      <c r="D32409" s="17">
        <v>41.907150000000001</v>
      </c>
      <c r="G32409" s="15">
        <v>42991.25</v>
      </c>
      <c r="H32409" s="7">
        <f t="shared" si="3036"/>
        <v>13</v>
      </c>
      <c r="I32409" s="62">
        <f t="shared" si="3037"/>
        <v>7</v>
      </c>
      <c r="J32409" s="111"/>
      <c r="M32409" s="16">
        <f t="shared" si="3038"/>
        <v>0</v>
      </c>
      <c r="N32409" s="4">
        <f t="shared" si="3039"/>
        <v>0</v>
      </c>
    </row>
    <row r="32410" spans="1:14">
      <c r="A32410" s="1">
        <v>42991.291666666664</v>
      </c>
      <c r="B32410" s="6">
        <f t="shared" si="3040"/>
        <v>13</v>
      </c>
      <c r="C32410" s="6">
        <f t="shared" si="3041"/>
        <v>8</v>
      </c>
      <c r="D32410" s="17">
        <v>42.98386</v>
      </c>
      <c r="G32410" s="15">
        <v>42991.291666666664</v>
      </c>
      <c r="H32410" s="7">
        <f t="shared" si="3036"/>
        <v>13</v>
      </c>
      <c r="I32410" s="62">
        <f t="shared" si="3037"/>
        <v>8</v>
      </c>
      <c r="J32410" s="111"/>
      <c r="M32410" s="16">
        <f t="shared" si="3038"/>
        <v>0</v>
      </c>
      <c r="N32410" s="4">
        <f t="shared" si="3039"/>
        <v>0</v>
      </c>
    </row>
    <row r="32411" spans="1:14">
      <c r="A32411" s="1">
        <v>42991.333333333336</v>
      </c>
      <c r="B32411" s="6">
        <f t="shared" si="3040"/>
        <v>13</v>
      </c>
      <c r="C32411" s="6">
        <f t="shared" si="3041"/>
        <v>9</v>
      </c>
      <c r="D32411" s="17">
        <v>31.636970000000002</v>
      </c>
      <c r="G32411" s="15">
        <v>42991.333333333336</v>
      </c>
      <c r="H32411" s="7">
        <f t="shared" si="3036"/>
        <v>13</v>
      </c>
      <c r="I32411" s="62">
        <f t="shared" si="3037"/>
        <v>9</v>
      </c>
      <c r="J32411" s="111"/>
      <c r="M32411" s="16">
        <f t="shared" si="3038"/>
        <v>0</v>
      </c>
      <c r="N32411" s="4">
        <f t="shared" si="3039"/>
        <v>0</v>
      </c>
    </row>
    <row r="32412" spans="1:14">
      <c r="A32412" s="1">
        <v>42991.375</v>
      </c>
      <c r="B32412" s="6">
        <f t="shared" si="3040"/>
        <v>13</v>
      </c>
      <c r="C32412" s="6">
        <f t="shared" si="3041"/>
        <v>10</v>
      </c>
      <c r="D32412" s="17">
        <v>30.194099999999999</v>
      </c>
      <c r="G32412" s="15">
        <v>42991.375</v>
      </c>
      <c r="H32412" s="7">
        <f t="shared" si="3036"/>
        <v>13</v>
      </c>
      <c r="I32412" s="62">
        <f t="shared" si="3037"/>
        <v>10</v>
      </c>
      <c r="J32412" s="111"/>
      <c r="M32412" s="16">
        <f t="shared" si="3038"/>
        <v>0</v>
      </c>
      <c r="N32412" s="4">
        <f t="shared" si="3039"/>
        <v>0</v>
      </c>
    </row>
    <row r="32413" spans="1:14">
      <c r="A32413" s="1">
        <v>42991.416666666664</v>
      </c>
      <c r="B32413" s="6">
        <f t="shared" si="3040"/>
        <v>13</v>
      </c>
      <c r="C32413" s="6">
        <f t="shared" si="3041"/>
        <v>11</v>
      </c>
      <c r="D32413" s="17">
        <v>30.37978</v>
      </c>
      <c r="G32413" s="15">
        <v>42991.416666666664</v>
      </c>
      <c r="H32413" s="7">
        <f t="shared" si="3036"/>
        <v>13</v>
      </c>
      <c r="I32413" s="62">
        <f t="shared" si="3037"/>
        <v>11</v>
      </c>
      <c r="J32413" s="111"/>
      <c r="M32413" s="16">
        <f t="shared" si="3038"/>
        <v>0</v>
      </c>
      <c r="N32413" s="4">
        <f t="shared" si="3039"/>
        <v>0</v>
      </c>
    </row>
    <row r="32414" spans="1:14">
      <c r="A32414" s="1">
        <v>42991.458333333336</v>
      </c>
      <c r="B32414" s="6">
        <f t="shared" si="3040"/>
        <v>13</v>
      </c>
      <c r="C32414" s="6">
        <f t="shared" si="3041"/>
        <v>12</v>
      </c>
      <c r="D32414" s="17">
        <v>33.585819999999998</v>
      </c>
      <c r="G32414" s="15">
        <v>42991.458333333336</v>
      </c>
      <c r="H32414" s="7">
        <f t="shared" si="3036"/>
        <v>13</v>
      </c>
      <c r="I32414" s="62">
        <f t="shared" si="3037"/>
        <v>12</v>
      </c>
      <c r="J32414" s="111"/>
      <c r="M32414" s="16">
        <f t="shared" si="3038"/>
        <v>0</v>
      </c>
      <c r="N32414" s="4">
        <f t="shared" si="3039"/>
        <v>0</v>
      </c>
    </row>
    <row r="32415" spans="1:14">
      <c r="A32415" s="1">
        <v>42991.5</v>
      </c>
      <c r="B32415" s="6">
        <f t="shared" si="3040"/>
        <v>13</v>
      </c>
      <c r="C32415" s="6">
        <f t="shared" si="3041"/>
        <v>13</v>
      </c>
      <c r="D32415" s="17">
        <v>34.114730000000002</v>
      </c>
      <c r="G32415" s="15">
        <v>42991.5</v>
      </c>
      <c r="H32415" s="7">
        <f t="shared" si="3036"/>
        <v>13</v>
      </c>
      <c r="I32415" s="62">
        <f t="shared" si="3037"/>
        <v>13</v>
      </c>
      <c r="J32415" s="111"/>
      <c r="M32415" s="16">
        <f t="shared" si="3038"/>
        <v>0</v>
      </c>
      <c r="N32415" s="4">
        <f t="shared" si="3039"/>
        <v>0</v>
      </c>
    </row>
    <row r="32416" spans="1:14">
      <c r="A32416" s="1">
        <v>42991.541666666664</v>
      </c>
      <c r="B32416" s="6">
        <f t="shared" si="3040"/>
        <v>13</v>
      </c>
      <c r="C32416" s="6">
        <f t="shared" si="3041"/>
        <v>14</v>
      </c>
      <c r="D32416" s="17">
        <v>35.925649999999997</v>
      </c>
      <c r="G32416" s="15">
        <v>42991.541666666664</v>
      </c>
      <c r="H32416" s="7">
        <f t="shared" si="3036"/>
        <v>13</v>
      </c>
      <c r="I32416" s="62">
        <f t="shared" si="3037"/>
        <v>14</v>
      </c>
      <c r="J32416" s="111"/>
      <c r="M32416" s="16">
        <f t="shared" si="3038"/>
        <v>0</v>
      </c>
      <c r="N32416" s="4">
        <f t="shared" si="3039"/>
        <v>0</v>
      </c>
    </row>
    <row r="32417" spans="1:14">
      <c r="A32417" s="1">
        <v>42991.583333333336</v>
      </c>
      <c r="B32417" s="6">
        <f t="shared" si="3040"/>
        <v>13</v>
      </c>
      <c r="C32417" s="6">
        <f t="shared" si="3041"/>
        <v>15</v>
      </c>
      <c r="D32417" s="17">
        <v>36.423090000000002</v>
      </c>
      <c r="G32417" s="15">
        <v>42991.583333333336</v>
      </c>
      <c r="H32417" s="7">
        <f t="shared" si="3036"/>
        <v>13</v>
      </c>
      <c r="I32417" s="62">
        <f t="shared" si="3037"/>
        <v>15</v>
      </c>
      <c r="J32417" s="111"/>
      <c r="M32417" s="16">
        <f t="shared" si="3038"/>
        <v>0</v>
      </c>
      <c r="N32417" s="4">
        <f t="shared" si="3039"/>
        <v>0</v>
      </c>
    </row>
    <row r="32418" spans="1:14">
      <c r="A32418" s="1">
        <v>42991.625</v>
      </c>
      <c r="B32418" s="6">
        <f t="shared" si="3040"/>
        <v>13</v>
      </c>
      <c r="C32418" s="6">
        <f t="shared" si="3041"/>
        <v>16</v>
      </c>
      <c r="D32418" s="17">
        <v>38.982959999999999</v>
      </c>
      <c r="G32418" s="15">
        <v>42991.625</v>
      </c>
      <c r="H32418" s="7">
        <f t="shared" si="3036"/>
        <v>13</v>
      </c>
      <c r="I32418" s="62">
        <f t="shared" si="3037"/>
        <v>16</v>
      </c>
      <c r="J32418" s="111"/>
      <c r="M32418" s="16">
        <f t="shared" si="3038"/>
        <v>0</v>
      </c>
      <c r="N32418" s="4">
        <f t="shared" si="3039"/>
        <v>0</v>
      </c>
    </row>
    <row r="32419" spans="1:14">
      <c r="A32419" s="1">
        <v>42991.666666666664</v>
      </c>
      <c r="B32419" s="6">
        <f t="shared" si="3040"/>
        <v>13</v>
      </c>
      <c r="C32419" s="6">
        <f t="shared" si="3041"/>
        <v>17</v>
      </c>
      <c r="D32419" s="17">
        <v>43.460909999999998</v>
      </c>
      <c r="G32419" s="15">
        <v>42991.666666666664</v>
      </c>
      <c r="H32419" s="7">
        <f t="shared" si="3036"/>
        <v>13</v>
      </c>
      <c r="I32419" s="62">
        <f t="shared" si="3037"/>
        <v>17</v>
      </c>
      <c r="J32419" s="111"/>
      <c r="M32419" s="16">
        <f t="shared" si="3038"/>
        <v>0</v>
      </c>
      <c r="N32419" s="4">
        <f t="shared" si="3039"/>
        <v>0</v>
      </c>
    </row>
    <row r="32420" spans="1:14">
      <c r="A32420" s="1">
        <v>42991.708333333336</v>
      </c>
      <c r="B32420" s="6">
        <f t="shared" si="3040"/>
        <v>13</v>
      </c>
      <c r="C32420" s="6">
        <f t="shared" si="3041"/>
        <v>18</v>
      </c>
      <c r="D32420" s="17">
        <v>52.690649999999998</v>
      </c>
      <c r="G32420" s="15">
        <v>42991.708333333336</v>
      </c>
      <c r="H32420" s="7">
        <f t="shared" si="3036"/>
        <v>13</v>
      </c>
      <c r="I32420" s="62">
        <f t="shared" si="3037"/>
        <v>18</v>
      </c>
      <c r="J32420" s="111"/>
      <c r="M32420" s="16">
        <f t="shared" si="3038"/>
        <v>0</v>
      </c>
      <c r="N32420" s="4">
        <f t="shared" si="3039"/>
        <v>0</v>
      </c>
    </row>
    <row r="32421" spans="1:14">
      <c r="A32421" s="1">
        <v>42991.75</v>
      </c>
      <c r="B32421" s="6">
        <f t="shared" si="3040"/>
        <v>13</v>
      </c>
      <c r="C32421" s="6">
        <f t="shared" si="3041"/>
        <v>19</v>
      </c>
      <c r="D32421" s="17">
        <v>65.78398</v>
      </c>
      <c r="G32421" s="15">
        <v>42991.75</v>
      </c>
      <c r="H32421" s="7">
        <f t="shared" si="3036"/>
        <v>13</v>
      </c>
      <c r="I32421" s="62">
        <f t="shared" si="3037"/>
        <v>19</v>
      </c>
      <c r="J32421" s="111"/>
      <c r="M32421" s="16">
        <f t="shared" si="3038"/>
        <v>0</v>
      </c>
      <c r="N32421" s="4">
        <f t="shared" si="3039"/>
        <v>0</v>
      </c>
    </row>
    <row r="32422" spans="1:14">
      <c r="A32422" s="1">
        <v>42991.791666666664</v>
      </c>
      <c r="B32422" s="6">
        <f t="shared" si="3040"/>
        <v>13</v>
      </c>
      <c r="C32422" s="6">
        <f t="shared" si="3041"/>
        <v>20</v>
      </c>
      <c r="D32422" s="17">
        <v>63.737279999999998</v>
      </c>
      <c r="G32422" s="15">
        <v>42991.791666666664</v>
      </c>
      <c r="H32422" s="7">
        <f t="shared" si="3036"/>
        <v>13</v>
      </c>
      <c r="I32422" s="62">
        <f t="shared" si="3037"/>
        <v>20</v>
      </c>
      <c r="J32422" s="111"/>
      <c r="M32422" s="16">
        <f t="shared" si="3038"/>
        <v>0</v>
      </c>
      <c r="N32422" s="4">
        <f t="shared" si="3039"/>
        <v>0</v>
      </c>
    </row>
    <row r="32423" spans="1:14">
      <c r="A32423" s="1">
        <v>42991.833333333336</v>
      </c>
      <c r="B32423" s="6">
        <f t="shared" si="3040"/>
        <v>13</v>
      </c>
      <c r="C32423" s="6">
        <f t="shared" si="3041"/>
        <v>21</v>
      </c>
      <c r="D32423" s="17">
        <v>54.506070000000001</v>
      </c>
      <c r="G32423" s="15">
        <v>42991.833333333336</v>
      </c>
      <c r="H32423" s="7">
        <f t="shared" si="3036"/>
        <v>13</v>
      </c>
      <c r="I32423" s="62">
        <f t="shared" si="3037"/>
        <v>21</v>
      </c>
      <c r="J32423" s="111"/>
      <c r="M32423" s="16">
        <f t="shared" si="3038"/>
        <v>0</v>
      </c>
      <c r="N32423" s="4">
        <f t="shared" si="3039"/>
        <v>0</v>
      </c>
    </row>
    <row r="32424" spans="1:14">
      <c r="A32424" s="1">
        <v>42991.875</v>
      </c>
      <c r="B32424" s="6">
        <f t="shared" si="3040"/>
        <v>13</v>
      </c>
      <c r="C32424" s="6">
        <f t="shared" si="3041"/>
        <v>22</v>
      </c>
      <c r="D32424" s="17">
        <v>42.174109999999999</v>
      </c>
      <c r="G32424" s="15">
        <v>42991.875</v>
      </c>
      <c r="H32424" s="7">
        <f t="shared" si="3036"/>
        <v>13</v>
      </c>
      <c r="I32424" s="62">
        <f t="shared" si="3037"/>
        <v>22</v>
      </c>
      <c r="J32424" s="111"/>
      <c r="M32424" s="16">
        <f t="shared" si="3038"/>
        <v>0</v>
      </c>
      <c r="N32424" s="4">
        <f t="shared" si="3039"/>
        <v>0</v>
      </c>
    </row>
    <row r="32425" spans="1:14">
      <c r="A32425" s="1">
        <v>42991.916666666664</v>
      </c>
      <c r="B32425" s="6">
        <f t="shared" si="3040"/>
        <v>13</v>
      </c>
      <c r="C32425" s="6">
        <f t="shared" si="3041"/>
        <v>23</v>
      </c>
      <c r="D32425" s="17">
        <v>36.185169999999999</v>
      </c>
      <c r="G32425" s="15">
        <v>42991.916666666664</v>
      </c>
      <c r="H32425" s="7">
        <f t="shared" si="3036"/>
        <v>13</v>
      </c>
      <c r="I32425" s="62">
        <f t="shared" si="3037"/>
        <v>23</v>
      </c>
      <c r="J32425" s="111"/>
      <c r="M32425" s="16">
        <f t="shared" si="3038"/>
        <v>0</v>
      </c>
      <c r="N32425" s="4">
        <f t="shared" si="3039"/>
        <v>0</v>
      </c>
    </row>
    <row r="32426" spans="1:14">
      <c r="A32426" s="1">
        <v>42991.958333333336</v>
      </c>
      <c r="B32426" s="6">
        <f t="shared" si="3040"/>
        <v>13</v>
      </c>
      <c r="C32426" s="6">
        <f t="shared" si="3041"/>
        <v>24</v>
      </c>
      <c r="D32426" s="17">
        <v>33.565049999999999</v>
      </c>
      <c r="G32426" s="15">
        <v>42991.958333333336</v>
      </c>
      <c r="H32426" s="7">
        <f t="shared" si="3036"/>
        <v>13</v>
      </c>
      <c r="I32426" s="62">
        <f t="shared" si="3037"/>
        <v>24</v>
      </c>
      <c r="J32426" s="111"/>
      <c r="M32426" s="16">
        <f t="shared" si="3038"/>
        <v>0</v>
      </c>
      <c r="N32426" s="4">
        <f t="shared" si="3039"/>
        <v>0</v>
      </c>
    </row>
    <row r="32427" spans="1:14">
      <c r="A32427" s="1">
        <v>42992</v>
      </c>
      <c r="B32427" s="6">
        <f t="shared" si="3040"/>
        <v>14</v>
      </c>
      <c r="C32427" s="6">
        <f t="shared" si="3041"/>
        <v>1</v>
      </c>
      <c r="D32427" s="17">
        <v>30.496829999999999</v>
      </c>
      <c r="G32427" s="15">
        <v>42992</v>
      </c>
      <c r="H32427" s="7">
        <f t="shared" si="3036"/>
        <v>14</v>
      </c>
      <c r="I32427" s="62">
        <f t="shared" si="3037"/>
        <v>1</v>
      </c>
      <c r="J32427" s="111"/>
      <c r="M32427" s="16">
        <f t="shared" si="3038"/>
        <v>0</v>
      </c>
      <c r="N32427" s="4">
        <f t="shared" si="3039"/>
        <v>0</v>
      </c>
    </row>
    <row r="32428" spans="1:14">
      <c r="A32428" s="1">
        <v>42992.041666666664</v>
      </c>
      <c r="B32428" s="6">
        <f t="shared" si="3040"/>
        <v>14</v>
      </c>
      <c r="C32428" s="6">
        <f t="shared" si="3041"/>
        <v>2</v>
      </c>
      <c r="D32428" s="17">
        <v>28.321639999999999</v>
      </c>
      <c r="G32428" s="15">
        <v>42992.041666666664</v>
      </c>
      <c r="H32428" s="7">
        <f t="shared" ref="H32428:H32491" si="3042">DAY(G32428)</f>
        <v>14</v>
      </c>
      <c r="I32428" s="62">
        <f t="shared" ref="I32428:I32491" si="3043">HOUR(G32428)+1</f>
        <v>2</v>
      </c>
      <c r="J32428" s="111"/>
      <c r="M32428" s="16">
        <f t="shared" ref="M32428:M32491" si="3044">IF(H32428=B32428,0,1)</f>
        <v>0</v>
      </c>
      <c r="N32428" s="4">
        <f t="shared" ref="N32428:N32491" si="3045">IF(I32428=C32428,0,1)</f>
        <v>0</v>
      </c>
    </row>
    <row r="32429" spans="1:14">
      <c r="A32429" s="1">
        <v>42992.083333333336</v>
      </c>
      <c r="B32429" s="6">
        <f t="shared" ref="B32429:B32492" si="3046">DAY(A32429)</f>
        <v>14</v>
      </c>
      <c r="C32429" s="6">
        <f t="shared" ref="C32429:C32492" si="3047">HOUR(A32429)+1</f>
        <v>3</v>
      </c>
      <c r="D32429" s="17">
        <v>26.760819999999999</v>
      </c>
      <c r="G32429" s="15">
        <v>42992.083333333336</v>
      </c>
      <c r="H32429" s="7">
        <f t="shared" si="3042"/>
        <v>14</v>
      </c>
      <c r="I32429" s="62">
        <f t="shared" si="3043"/>
        <v>3</v>
      </c>
      <c r="J32429" s="111"/>
      <c r="M32429" s="16">
        <f t="shared" si="3044"/>
        <v>0</v>
      </c>
      <c r="N32429" s="4">
        <f t="shared" si="3045"/>
        <v>0</v>
      </c>
    </row>
    <row r="32430" spans="1:14">
      <c r="A32430" s="1">
        <v>42992.125</v>
      </c>
      <c r="B32430" s="6">
        <f t="shared" si="3046"/>
        <v>14</v>
      </c>
      <c r="C32430" s="6">
        <f t="shared" si="3047"/>
        <v>4</v>
      </c>
      <c r="D32430" s="17">
        <v>26.43281</v>
      </c>
      <c r="G32430" s="15">
        <v>42992.125</v>
      </c>
      <c r="H32430" s="7">
        <f t="shared" si="3042"/>
        <v>14</v>
      </c>
      <c r="I32430" s="62">
        <f t="shared" si="3043"/>
        <v>4</v>
      </c>
      <c r="J32430" s="111"/>
      <c r="M32430" s="16">
        <f t="shared" si="3044"/>
        <v>0</v>
      </c>
      <c r="N32430" s="4">
        <f t="shared" si="3045"/>
        <v>0</v>
      </c>
    </row>
    <row r="32431" spans="1:14">
      <c r="A32431" s="1">
        <v>42992.166666666664</v>
      </c>
      <c r="B32431" s="6">
        <f t="shared" si="3046"/>
        <v>14</v>
      </c>
      <c r="C32431" s="6">
        <f t="shared" si="3047"/>
        <v>5</v>
      </c>
      <c r="D32431" s="17">
        <v>26.920780000000001</v>
      </c>
      <c r="G32431" s="15">
        <v>42992.166666666664</v>
      </c>
      <c r="H32431" s="7">
        <f t="shared" si="3042"/>
        <v>14</v>
      </c>
      <c r="I32431" s="62">
        <f t="shared" si="3043"/>
        <v>5</v>
      </c>
      <c r="J32431" s="111"/>
      <c r="M32431" s="16">
        <f t="shared" si="3044"/>
        <v>0</v>
      </c>
      <c r="N32431" s="4">
        <f t="shared" si="3045"/>
        <v>0</v>
      </c>
    </row>
    <row r="32432" spans="1:14">
      <c r="A32432" s="1">
        <v>42992.208333333336</v>
      </c>
      <c r="B32432" s="6">
        <f t="shared" si="3046"/>
        <v>14</v>
      </c>
      <c r="C32432" s="6">
        <f t="shared" si="3047"/>
        <v>6</v>
      </c>
      <c r="D32432" s="17">
        <v>31.88391</v>
      </c>
      <c r="G32432" s="15">
        <v>42992.208333333336</v>
      </c>
      <c r="H32432" s="7">
        <f t="shared" si="3042"/>
        <v>14</v>
      </c>
      <c r="I32432" s="62">
        <f t="shared" si="3043"/>
        <v>6</v>
      </c>
      <c r="J32432" s="111"/>
      <c r="M32432" s="16">
        <f t="shared" si="3044"/>
        <v>0</v>
      </c>
      <c r="N32432" s="4">
        <f t="shared" si="3045"/>
        <v>0</v>
      </c>
    </row>
    <row r="32433" spans="1:14">
      <c r="A32433" s="1">
        <v>42992.25</v>
      </c>
      <c r="B32433" s="6">
        <f t="shared" si="3046"/>
        <v>14</v>
      </c>
      <c r="C32433" s="6">
        <f t="shared" si="3047"/>
        <v>7</v>
      </c>
      <c r="D32433" s="17">
        <v>45.96969</v>
      </c>
      <c r="G32433" s="15">
        <v>42992.25</v>
      </c>
      <c r="H32433" s="7">
        <f t="shared" si="3042"/>
        <v>14</v>
      </c>
      <c r="I32433" s="62">
        <f t="shared" si="3043"/>
        <v>7</v>
      </c>
      <c r="J32433" s="111"/>
      <c r="M32433" s="16">
        <f t="shared" si="3044"/>
        <v>0</v>
      </c>
      <c r="N32433" s="4">
        <f t="shared" si="3045"/>
        <v>0</v>
      </c>
    </row>
    <row r="32434" spans="1:14">
      <c r="A32434" s="1">
        <v>42992.291666666664</v>
      </c>
      <c r="B32434" s="6">
        <f t="shared" si="3046"/>
        <v>14</v>
      </c>
      <c r="C32434" s="6">
        <f t="shared" si="3047"/>
        <v>8</v>
      </c>
      <c r="D32434" s="17">
        <v>44.741300000000003</v>
      </c>
      <c r="G32434" s="15">
        <v>42992.291666666664</v>
      </c>
      <c r="H32434" s="7">
        <f t="shared" si="3042"/>
        <v>14</v>
      </c>
      <c r="I32434" s="62">
        <f t="shared" si="3043"/>
        <v>8</v>
      </c>
      <c r="J32434" s="111"/>
      <c r="M32434" s="16">
        <f t="shared" si="3044"/>
        <v>0</v>
      </c>
      <c r="N32434" s="4">
        <f t="shared" si="3045"/>
        <v>0</v>
      </c>
    </row>
    <row r="32435" spans="1:14">
      <c r="A32435" s="1">
        <v>42992.333333333336</v>
      </c>
      <c r="B32435" s="6">
        <f t="shared" si="3046"/>
        <v>14</v>
      </c>
      <c r="C32435" s="6">
        <f t="shared" si="3047"/>
        <v>9</v>
      </c>
      <c r="D32435" s="17">
        <v>32.437629999999999</v>
      </c>
      <c r="G32435" s="15">
        <v>42992.333333333336</v>
      </c>
      <c r="H32435" s="7">
        <f t="shared" si="3042"/>
        <v>14</v>
      </c>
      <c r="I32435" s="62">
        <f t="shared" si="3043"/>
        <v>9</v>
      </c>
      <c r="J32435" s="111"/>
      <c r="M32435" s="16">
        <f t="shared" si="3044"/>
        <v>0</v>
      </c>
      <c r="N32435" s="4">
        <f t="shared" si="3045"/>
        <v>0</v>
      </c>
    </row>
    <row r="32436" spans="1:14">
      <c r="A32436" s="1">
        <v>42992.375</v>
      </c>
      <c r="B32436" s="6">
        <f t="shared" si="3046"/>
        <v>14</v>
      </c>
      <c r="C32436" s="6">
        <f t="shared" si="3047"/>
        <v>10</v>
      </c>
      <c r="D32436" s="17">
        <v>31.018709999999999</v>
      </c>
      <c r="G32436" s="15">
        <v>42992.375</v>
      </c>
      <c r="H32436" s="7">
        <f t="shared" si="3042"/>
        <v>14</v>
      </c>
      <c r="I32436" s="62">
        <f t="shared" si="3043"/>
        <v>10</v>
      </c>
      <c r="J32436" s="111"/>
      <c r="M32436" s="16">
        <f t="shared" si="3044"/>
        <v>0</v>
      </c>
      <c r="N32436" s="4">
        <f t="shared" si="3045"/>
        <v>0</v>
      </c>
    </row>
    <row r="32437" spans="1:14">
      <c r="A32437" s="1">
        <v>42992.416666666664</v>
      </c>
      <c r="B32437" s="6">
        <f t="shared" si="3046"/>
        <v>14</v>
      </c>
      <c r="C32437" s="6">
        <f t="shared" si="3047"/>
        <v>11</v>
      </c>
      <c r="D32437" s="17">
        <v>30.212389999999999</v>
      </c>
      <c r="G32437" s="15">
        <v>42992.416666666664</v>
      </c>
      <c r="H32437" s="7">
        <f t="shared" si="3042"/>
        <v>14</v>
      </c>
      <c r="I32437" s="62">
        <f t="shared" si="3043"/>
        <v>11</v>
      </c>
      <c r="J32437" s="111"/>
      <c r="M32437" s="16">
        <f t="shared" si="3044"/>
        <v>0</v>
      </c>
      <c r="N32437" s="4">
        <f t="shared" si="3045"/>
        <v>0</v>
      </c>
    </row>
    <row r="32438" spans="1:14">
      <c r="A32438" s="1">
        <v>42992.458333333336</v>
      </c>
      <c r="B32438" s="6">
        <f t="shared" si="3046"/>
        <v>14</v>
      </c>
      <c r="C32438" s="6">
        <f t="shared" si="3047"/>
        <v>12</v>
      </c>
      <c r="D32438" s="17">
        <v>31.86092</v>
      </c>
      <c r="G32438" s="15">
        <v>42992.458333333336</v>
      </c>
      <c r="H32438" s="7">
        <f t="shared" si="3042"/>
        <v>14</v>
      </c>
      <c r="I32438" s="62">
        <f t="shared" si="3043"/>
        <v>12</v>
      </c>
      <c r="J32438" s="111"/>
      <c r="M32438" s="16">
        <f t="shared" si="3044"/>
        <v>0</v>
      </c>
      <c r="N32438" s="4">
        <f t="shared" si="3045"/>
        <v>0</v>
      </c>
    </row>
    <row r="32439" spans="1:14">
      <c r="A32439" s="1">
        <v>42992.5</v>
      </c>
      <c r="B32439" s="6">
        <f t="shared" si="3046"/>
        <v>14</v>
      </c>
      <c r="C32439" s="6">
        <f t="shared" si="3047"/>
        <v>13</v>
      </c>
      <c r="D32439" s="17">
        <v>28.738289999999999</v>
      </c>
      <c r="G32439" s="15">
        <v>42992.5</v>
      </c>
      <c r="H32439" s="7">
        <f t="shared" si="3042"/>
        <v>14</v>
      </c>
      <c r="I32439" s="62">
        <f t="shared" si="3043"/>
        <v>13</v>
      </c>
      <c r="J32439" s="111"/>
      <c r="M32439" s="16">
        <f t="shared" si="3044"/>
        <v>0</v>
      </c>
      <c r="N32439" s="4">
        <f t="shared" si="3045"/>
        <v>0</v>
      </c>
    </row>
    <row r="32440" spans="1:14">
      <c r="A32440" s="1">
        <v>42992.541666666664</v>
      </c>
      <c r="B32440" s="6">
        <f t="shared" si="3046"/>
        <v>14</v>
      </c>
      <c r="C32440" s="6">
        <f t="shared" si="3047"/>
        <v>14</v>
      </c>
      <c r="D32440" s="17">
        <v>30.0092</v>
      </c>
      <c r="G32440" s="15">
        <v>42992.541666666664</v>
      </c>
      <c r="H32440" s="7">
        <f t="shared" si="3042"/>
        <v>14</v>
      </c>
      <c r="I32440" s="62">
        <f t="shared" si="3043"/>
        <v>14</v>
      </c>
      <c r="J32440" s="111"/>
      <c r="M32440" s="16">
        <f t="shared" si="3044"/>
        <v>0</v>
      </c>
      <c r="N32440" s="4">
        <f t="shared" si="3045"/>
        <v>0</v>
      </c>
    </row>
    <row r="32441" spans="1:14">
      <c r="A32441" s="1">
        <v>42992.583333333336</v>
      </c>
      <c r="B32441" s="6">
        <f t="shared" si="3046"/>
        <v>14</v>
      </c>
      <c r="C32441" s="6">
        <f t="shared" si="3047"/>
        <v>15</v>
      </c>
      <c r="D32441" s="17">
        <v>31.137779999999999</v>
      </c>
      <c r="G32441" s="15">
        <v>42992.583333333336</v>
      </c>
      <c r="H32441" s="7">
        <f t="shared" si="3042"/>
        <v>14</v>
      </c>
      <c r="I32441" s="62">
        <f t="shared" si="3043"/>
        <v>15</v>
      </c>
      <c r="J32441" s="111"/>
      <c r="M32441" s="16">
        <f t="shared" si="3044"/>
        <v>0</v>
      </c>
      <c r="N32441" s="4">
        <f t="shared" si="3045"/>
        <v>0</v>
      </c>
    </row>
    <row r="32442" spans="1:14">
      <c r="A32442" s="1">
        <v>42992.625</v>
      </c>
      <c r="B32442" s="6">
        <f t="shared" si="3046"/>
        <v>14</v>
      </c>
      <c r="C32442" s="6">
        <f t="shared" si="3047"/>
        <v>16</v>
      </c>
      <c r="D32442" s="17">
        <v>33.592700000000001</v>
      </c>
      <c r="G32442" s="15">
        <v>42992.625</v>
      </c>
      <c r="H32442" s="7">
        <f t="shared" si="3042"/>
        <v>14</v>
      </c>
      <c r="I32442" s="62">
        <f t="shared" si="3043"/>
        <v>16</v>
      </c>
      <c r="J32442" s="111"/>
      <c r="M32442" s="16">
        <f t="shared" si="3044"/>
        <v>0</v>
      </c>
      <c r="N32442" s="4">
        <f t="shared" si="3045"/>
        <v>0</v>
      </c>
    </row>
    <row r="32443" spans="1:14">
      <c r="A32443" s="1">
        <v>42992.666666666664</v>
      </c>
      <c r="B32443" s="6">
        <f t="shared" si="3046"/>
        <v>14</v>
      </c>
      <c r="C32443" s="6">
        <f t="shared" si="3047"/>
        <v>17</v>
      </c>
      <c r="D32443" s="17">
        <v>41.210149999999999</v>
      </c>
      <c r="G32443" s="15">
        <v>42992.666666666664</v>
      </c>
      <c r="H32443" s="7">
        <f t="shared" si="3042"/>
        <v>14</v>
      </c>
      <c r="I32443" s="62">
        <f t="shared" si="3043"/>
        <v>17</v>
      </c>
      <c r="J32443" s="111"/>
      <c r="M32443" s="16">
        <f t="shared" si="3044"/>
        <v>0</v>
      </c>
      <c r="N32443" s="4">
        <f t="shared" si="3045"/>
        <v>0</v>
      </c>
    </row>
    <row r="32444" spans="1:14">
      <c r="A32444" s="1">
        <v>42992.708333333336</v>
      </c>
      <c r="B32444" s="6">
        <f t="shared" si="3046"/>
        <v>14</v>
      </c>
      <c r="C32444" s="6">
        <f t="shared" si="3047"/>
        <v>18</v>
      </c>
      <c r="D32444" s="17">
        <v>42.687609999999999</v>
      </c>
      <c r="G32444" s="15">
        <v>42992.708333333336</v>
      </c>
      <c r="H32444" s="7">
        <f t="shared" si="3042"/>
        <v>14</v>
      </c>
      <c r="I32444" s="62">
        <f t="shared" si="3043"/>
        <v>18</v>
      </c>
      <c r="J32444" s="111"/>
      <c r="M32444" s="16">
        <f t="shared" si="3044"/>
        <v>0</v>
      </c>
      <c r="N32444" s="4">
        <f t="shared" si="3045"/>
        <v>0</v>
      </c>
    </row>
    <row r="32445" spans="1:14">
      <c r="A32445" s="1">
        <v>42992.75</v>
      </c>
      <c r="B32445" s="6">
        <f t="shared" si="3046"/>
        <v>14</v>
      </c>
      <c r="C32445" s="6">
        <f t="shared" si="3047"/>
        <v>19</v>
      </c>
      <c r="D32445" s="17">
        <v>54.360610000000001</v>
      </c>
      <c r="G32445" s="15">
        <v>42992.75</v>
      </c>
      <c r="H32445" s="7">
        <f t="shared" si="3042"/>
        <v>14</v>
      </c>
      <c r="I32445" s="62">
        <f t="shared" si="3043"/>
        <v>19</v>
      </c>
      <c r="J32445" s="111"/>
      <c r="M32445" s="16">
        <f t="shared" si="3044"/>
        <v>0</v>
      </c>
      <c r="N32445" s="4">
        <f t="shared" si="3045"/>
        <v>0</v>
      </c>
    </row>
    <row r="32446" spans="1:14">
      <c r="A32446" s="1">
        <v>42992.791666666664</v>
      </c>
      <c r="B32446" s="6">
        <f t="shared" si="3046"/>
        <v>14</v>
      </c>
      <c r="C32446" s="6">
        <f t="shared" si="3047"/>
        <v>20</v>
      </c>
      <c r="D32446" s="17">
        <v>60.288220000000003</v>
      </c>
      <c r="G32446" s="15">
        <v>42992.791666666664</v>
      </c>
      <c r="H32446" s="7">
        <f t="shared" si="3042"/>
        <v>14</v>
      </c>
      <c r="I32446" s="62">
        <f t="shared" si="3043"/>
        <v>20</v>
      </c>
      <c r="J32446" s="111"/>
      <c r="M32446" s="16">
        <f t="shared" si="3044"/>
        <v>0</v>
      </c>
      <c r="N32446" s="4">
        <f t="shared" si="3045"/>
        <v>0</v>
      </c>
    </row>
    <row r="32447" spans="1:14">
      <c r="A32447" s="1">
        <v>42992.833333333336</v>
      </c>
      <c r="B32447" s="6">
        <f t="shared" si="3046"/>
        <v>14</v>
      </c>
      <c r="C32447" s="6">
        <f t="shared" si="3047"/>
        <v>21</v>
      </c>
      <c r="D32447" s="17">
        <v>52.579180000000001</v>
      </c>
      <c r="G32447" s="15">
        <v>42992.833333333336</v>
      </c>
      <c r="H32447" s="7">
        <f t="shared" si="3042"/>
        <v>14</v>
      </c>
      <c r="I32447" s="62">
        <f t="shared" si="3043"/>
        <v>21</v>
      </c>
      <c r="J32447" s="111"/>
      <c r="M32447" s="16">
        <f t="shared" si="3044"/>
        <v>0</v>
      </c>
      <c r="N32447" s="4">
        <f t="shared" si="3045"/>
        <v>0</v>
      </c>
    </row>
    <row r="32448" spans="1:14">
      <c r="A32448" s="1">
        <v>42992.875</v>
      </c>
      <c r="B32448" s="6">
        <f t="shared" si="3046"/>
        <v>14</v>
      </c>
      <c r="C32448" s="6">
        <f t="shared" si="3047"/>
        <v>22</v>
      </c>
      <c r="D32448" s="17">
        <v>37.297620000000002</v>
      </c>
      <c r="G32448" s="15">
        <v>42992.875</v>
      </c>
      <c r="H32448" s="7">
        <f t="shared" si="3042"/>
        <v>14</v>
      </c>
      <c r="I32448" s="62">
        <f t="shared" si="3043"/>
        <v>22</v>
      </c>
      <c r="J32448" s="111"/>
      <c r="M32448" s="16">
        <f t="shared" si="3044"/>
        <v>0</v>
      </c>
      <c r="N32448" s="4">
        <f t="shared" si="3045"/>
        <v>0</v>
      </c>
    </row>
    <row r="32449" spans="1:14">
      <c r="A32449" s="1">
        <v>42992.916666666664</v>
      </c>
      <c r="B32449" s="6">
        <f t="shared" si="3046"/>
        <v>14</v>
      </c>
      <c r="C32449" s="6">
        <f t="shared" si="3047"/>
        <v>23</v>
      </c>
      <c r="D32449" s="17">
        <v>36.194659999999999</v>
      </c>
      <c r="G32449" s="15">
        <v>42992.916666666664</v>
      </c>
      <c r="H32449" s="7">
        <f t="shared" si="3042"/>
        <v>14</v>
      </c>
      <c r="I32449" s="62">
        <f t="shared" si="3043"/>
        <v>23</v>
      </c>
      <c r="J32449" s="111"/>
      <c r="M32449" s="16">
        <f t="shared" si="3044"/>
        <v>0</v>
      </c>
      <c r="N32449" s="4">
        <f t="shared" si="3045"/>
        <v>0</v>
      </c>
    </row>
    <row r="32450" spans="1:14">
      <c r="A32450" s="1">
        <v>42992.958333333336</v>
      </c>
      <c r="B32450" s="6">
        <f t="shared" si="3046"/>
        <v>14</v>
      </c>
      <c r="C32450" s="6">
        <f t="shared" si="3047"/>
        <v>24</v>
      </c>
      <c r="D32450" s="17">
        <v>32.943339999999999</v>
      </c>
      <c r="G32450" s="15">
        <v>42992.958333333336</v>
      </c>
      <c r="H32450" s="7">
        <f t="shared" si="3042"/>
        <v>14</v>
      </c>
      <c r="I32450" s="62">
        <f t="shared" si="3043"/>
        <v>24</v>
      </c>
      <c r="J32450" s="111"/>
      <c r="M32450" s="16">
        <f t="shared" si="3044"/>
        <v>0</v>
      </c>
      <c r="N32450" s="4">
        <f t="shared" si="3045"/>
        <v>0</v>
      </c>
    </row>
    <row r="32451" spans="1:14">
      <c r="A32451" s="1">
        <v>42993</v>
      </c>
      <c r="B32451" s="6">
        <f t="shared" si="3046"/>
        <v>15</v>
      </c>
      <c r="C32451" s="6">
        <f t="shared" si="3047"/>
        <v>1</v>
      </c>
      <c r="D32451" s="17">
        <v>26.447649999999999</v>
      </c>
      <c r="G32451" s="15">
        <v>42993</v>
      </c>
      <c r="H32451" s="7">
        <f t="shared" si="3042"/>
        <v>15</v>
      </c>
      <c r="I32451" s="62">
        <f t="shared" si="3043"/>
        <v>1</v>
      </c>
      <c r="J32451" s="111"/>
      <c r="M32451" s="16">
        <f t="shared" si="3044"/>
        <v>0</v>
      </c>
      <c r="N32451" s="4">
        <f t="shared" si="3045"/>
        <v>0</v>
      </c>
    </row>
    <row r="32452" spans="1:14">
      <c r="A32452" s="1">
        <v>42993.041666666664</v>
      </c>
      <c r="B32452" s="6">
        <f t="shared" si="3046"/>
        <v>15</v>
      </c>
      <c r="C32452" s="6">
        <f t="shared" si="3047"/>
        <v>2</v>
      </c>
      <c r="D32452" s="17">
        <v>25.924779999999998</v>
      </c>
      <c r="G32452" s="15">
        <v>42993.041666666664</v>
      </c>
      <c r="H32452" s="7">
        <f t="shared" si="3042"/>
        <v>15</v>
      </c>
      <c r="I32452" s="62">
        <f t="shared" si="3043"/>
        <v>2</v>
      </c>
      <c r="J32452" s="111"/>
      <c r="M32452" s="16">
        <f t="shared" si="3044"/>
        <v>0</v>
      </c>
      <c r="N32452" s="4">
        <f t="shared" si="3045"/>
        <v>0</v>
      </c>
    </row>
    <row r="32453" spans="1:14">
      <c r="A32453" s="1">
        <v>42993.083333333336</v>
      </c>
      <c r="B32453" s="6">
        <f t="shared" si="3046"/>
        <v>15</v>
      </c>
      <c r="C32453" s="6">
        <f t="shared" si="3047"/>
        <v>3</v>
      </c>
      <c r="D32453" s="17">
        <v>26.572949999999999</v>
      </c>
      <c r="G32453" s="15">
        <v>42993.083333333336</v>
      </c>
      <c r="H32453" s="7">
        <f t="shared" si="3042"/>
        <v>15</v>
      </c>
      <c r="I32453" s="62">
        <f t="shared" si="3043"/>
        <v>3</v>
      </c>
      <c r="J32453" s="111"/>
      <c r="M32453" s="16">
        <f t="shared" si="3044"/>
        <v>0</v>
      </c>
      <c r="N32453" s="4">
        <f t="shared" si="3045"/>
        <v>0</v>
      </c>
    </row>
    <row r="32454" spans="1:14">
      <c r="A32454" s="1">
        <v>42993.125</v>
      </c>
      <c r="B32454" s="6">
        <f t="shared" si="3046"/>
        <v>15</v>
      </c>
      <c r="C32454" s="6">
        <f t="shared" si="3047"/>
        <v>4</v>
      </c>
      <c r="D32454" s="17">
        <v>25.542290000000001</v>
      </c>
      <c r="G32454" s="15">
        <v>42993.125</v>
      </c>
      <c r="H32454" s="7">
        <f t="shared" si="3042"/>
        <v>15</v>
      </c>
      <c r="I32454" s="62">
        <f t="shared" si="3043"/>
        <v>4</v>
      </c>
      <c r="J32454" s="111"/>
      <c r="M32454" s="16">
        <f t="shared" si="3044"/>
        <v>0</v>
      </c>
      <c r="N32454" s="4">
        <f t="shared" si="3045"/>
        <v>0</v>
      </c>
    </row>
    <row r="32455" spans="1:14">
      <c r="A32455" s="1">
        <v>42993.166666666664</v>
      </c>
      <c r="B32455" s="6">
        <f t="shared" si="3046"/>
        <v>15</v>
      </c>
      <c r="C32455" s="6">
        <f t="shared" si="3047"/>
        <v>5</v>
      </c>
      <c r="D32455" s="17">
        <v>27.499839999999999</v>
      </c>
      <c r="G32455" s="15">
        <v>42993.166666666664</v>
      </c>
      <c r="H32455" s="7">
        <f t="shared" si="3042"/>
        <v>15</v>
      </c>
      <c r="I32455" s="62">
        <f t="shared" si="3043"/>
        <v>5</v>
      </c>
      <c r="J32455" s="111"/>
      <c r="M32455" s="16">
        <f t="shared" si="3044"/>
        <v>0</v>
      </c>
      <c r="N32455" s="4">
        <f t="shared" si="3045"/>
        <v>0</v>
      </c>
    </row>
    <row r="32456" spans="1:14">
      <c r="A32456" s="1">
        <v>42993.208333333336</v>
      </c>
      <c r="B32456" s="6">
        <f t="shared" si="3046"/>
        <v>15</v>
      </c>
      <c r="C32456" s="6">
        <f t="shared" si="3047"/>
        <v>6</v>
      </c>
      <c r="D32456" s="17">
        <v>30.759029999999999</v>
      </c>
      <c r="G32456" s="15">
        <v>42993.208333333336</v>
      </c>
      <c r="H32456" s="7">
        <f t="shared" si="3042"/>
        <v>15</v>
      </c>
      <c r="I32456" s="62">
        <f t="shared" si="3043"/>
        <v>6</v>
      </c>
      <c r="J32456" s="111"/>
      <c r="M32456" s="16">
        <f t="shared" si="3044"/>
        <v>0</v>
      </c>
      <c r="N32456" s="4">
        <f t="shared" si="3045"/>
        <v>0</v>
      </c>
    </row>
    <row r="32457" spans="1:14">
      <c r="A32457" s="1">
        <v>42993.25</v>
      </c>
      <c r="B32457" s="6">
        <f t="shared" si="3046"/>
        <v>15</v>
      </c>
      <c r="C32457" s="6">
        <f t="shared" si="3047"/>
        <v>7</v>
      </c>
      <c r="D32457" s="17">
        <v>41.943559999999998</v>
      </c>
      <c r="G32457" s="15">
        <v>42993.25</v>
      </c>
      <c r="H32457" s="7">
        <f t="shared" si="3042"/>
        <v>15</v>
      </c>
      <c r="I32457" s="62">
        <f t="shared" si="3043"/>
        <v>7</v>
      </c>
      <c r="J32457" s="111"/>
      <c r="M32457" s="16">
        <f t="shared" si="3044"/>
        <v>0</v>
      </c>
      <c r="N32457" s="4">
        <f t="shared" si="3045"/>
        <v>0</v>
      </c>
    </row>
    <row r="32458" spans="1:14">
      <c r="A32458" s="1">
        <v>42993.291666666664</v>
      </c>
      <c r="B32458" s="6">
        <f t="shared" si="3046"/>
        <v>15</v>
      </c>
      <c r="C32458" s="6">
        <f t="shared" si="3047"/>
        <v>8</v>
      </c>
      <c r="D32458" s="17">
        <v>39.17257</v>
      </c>
      <c r="G32458" s="15">
        <v>42993.291666666664</v>
      </c>
      <c r="H32458" s="7">
        <f t="shared" si="3042"/>
        <v>15</v>
      </c>
      <c r="I32458" s="62">
        <f t="shared" si="3043"/>
        <v>8</v>
      </c>
      <c r="J32458" s="111"/>
      <c r="M32458" s="16">
        <f t="shared" si="3044"/>
        <v>0</v>
      </c>
      <c r="N32458" s="4">
        <f t="shared" si="3045"/>
        <v>0</v>
      </c>
    </row>
    <row r="32459" spans="1:14">
      <c r="A32459" s="1">
        <v>42993.333333333336</v>
      </c>
      <c r="B32459" s="6">
        <f t="shared" si="3046"/>
        <v>15</v>
      </c>
      <c r="C32459" s="6">
        <f t="shared" si="3047"/>
        <v>9</v>
      </c>
      <c r="D32459" s="17">
        <v>27.972709999999999</v>
      </c>
      <c r="G32459" s="15">
        <v>42993.333333333336</v>
      </c>
      <c r="H32459" s="7">
        <f t="shared" si="3042"/>
        <v>15</v>
      </c>
      <c r="I32459" s="62">
        <f t="shared" si="3043"/>
        <v>9</v>
      </c>
      <c r="J32459" s="111"/>
      <c r="M32459" s="16">
        <f t="shared" si="3044"/>
        <v>0</v>
      </c>
      <c r="N32459" s="4">
        <f t="shared" si="3045"/>
        <v>0</v>
      </c>
    </row>
    <row r="32460" spans="1:14">
      <c r="A32460" s="1">
        <v>42993.375</v>
      </c>
      <c r="B32460" s="6">
        <f t="shared" si="3046"/>
        <v>15</v>
      </c>
      <c r="C32460" s="6">
        <f t="shared" si="3047"/>
        <v>10</v>
      </c>
      <c r="D32460" s="17">
        <v>25.199850000000001</v>
      </c>
      <c r="G32460" s="15">
        <v>42993.375</v>
      </c>
      <c r="H32460" s="7">
        <f t="shared" si="3042"/>
        <v>15</v>
      </c>
      <c r="I32460" s="62">
        <f t="shared" si="3043"/>
        <v>10</v>
      </c>
      <c r="J32460" s="111"/>
      <c r="M32460" s="16">
        <f t="shared" si="3044"/>
        <v>0</v>
      </c>
      <c r="N32460" s="4">
        <f t="shared" si="3045"/>
        <v>0</v>
      </c>
    </row>
    <row r="32461" spans="1:14">
      <c r="A32461" s="1">
        <v>42993.416666666664</v>
      </c>
      <c r="B32461" s="6">
        <f t="shared" si="3046"/>
        <v>15</v>
      </c>
      <c r="C32461" s="6">
        <f t="shared" si="3047"/>
        <v>11</v>
      </c>
      <c r="D32461" s="17">
        <v>24.744610000000002</v>
      </c>
      <c r="G32461" s="15">
        <v>42993.416666666664</v>
      </c>
      <c r="H32461" s="7">
        <f t="shared" si="3042"/>
        <v>15</v>
      </c>
      <c r="I32461" s="62">
        <f t="shared" si="3043"/>
        <v>11</v>
      </c>
      <c r="J32461" s="111"/>
      <c r="M32461" s="16">
        <f t="shared" si="3044"/>
        <v>0</v>
      </c>
      <c r="N32461" s="4">
        <f t="shared" si="3045"/>
        <v>0</v>
      </c>
    </row>
    <row r="32462" spans="1:14">
      <c r="A32462" s="1">
        <v>42993.458333333336</v>
      </c>
      <c r="B32462" s="6">
        <f t="shared" si="3046"/>
        <v>15</v>
      </c>
      <c r="C32462" s="6">
        <f t="shared" si="3047"/>
        <v>12</v>
      </c>
      <c r="D32462" s="17">
        <v>26.044229999999999</v>
      </c>
      <c r="G32462" s="15">
        <v>42993.458333333336</v>
      </c>
      <c r="H32462" s="7">
        <f t="shared" si="3042"/>
        <v>15</v>
      </c>
      <c r="I32462" s="62">
        <f t="shared" si="3043"/>
        <v>12</v>
      </c>
      <c r="J32462" s="111"/>
      <c r="M32462" s="16">
        <f t="shared" si="3044"/>
        <v>0</v>
      </c>
      <c r="N32462" s="4">
        <f t="shared" si="3045"/>
        <v>0</v>
      </c>
    </row>
    <row r="32463" spans="1:14">
      <c r="A32463" s="1">
        <v>42993.5</v>
      </c>
      <c r="B32463" s="6">
        <f t="shared" si="3046"/>
        <v>15</v>
      </c>
      <c r="C32463" s="6">
        <f t="shared" si="3047"/>
        <v>13</v>
      </c>
      <c r="D32463" s="17">
        <v>25.760549999999999</v>
      </c>
      <c r="G32463" s="15">
        <v>42993.5</v>
      </c>
      <c r="H32463" s="7">
        <f t="shared" si="3042"/>
        <v>15</v>
      </c>
      <c r="I32463" s="62">
        <f t="shared" si="3043"/>
        <v>13</v>
      </c>
      <c r="J32463" s="111"/>
      <c r="M32463" s="16">
        <f t="shared" si="3044"/>
        <v>0</v>
      </c>
      <c r="N32463" s="4">
        <f t="shared" si="3045"/>
        <v>0</v>
      </c>
    </row>
    <row r="32464" spans="1:14">
      <c r="A32464" s="1">
        <v>42993.541666666664</v>
      </c>
      <c r="B32464" s="6">
        <f t="shared" si="3046"/>
        <v>15</v>
      </c>
      <c r="C32464" s="6">
        <f t="shared" si="3047"/>
        <v>14</v>
      </c>
      <c r="D32464" s="17">
        <v>27.421340000000001</v>
      </c>
      <c r="G32464" s="15">
        <v>42993.541666666664</v>
      </c>
      <c r="H32464" s="7">
        <f t="shared" si="3042"/>
        <v>15</v>
      </c>
      <c r="I32464" s="62">
        <f t="shared" si="3043"/>
        <v>14</v>
      </c>
      <c r="J32464" s="111"/>
      <c r="M32464" s="16">
        <f t="shared" si="3044"/>
        <v>0</v>
      </c>
      <c r="N32464" s="4">
        <f t="shared" si="3045"/>
        <v>0</v>
      </c>
    </row>
    <row r="32465" spans="1:14">
      <c r="A32465" s="1">
        <v>42993.583333333336</v>
      </c>
      <c r="B32465" s="6">
        <f t="shared" si="3046"/>
        <v>15</v>
      </c>
      <c r="C32465" s="6">
        <f t="shared" si="3047"/>
        <v>15</v>
      </c>
      <c r="D32465" s="17">
        <v>28.191659999999999</v>
      </c>
      <c r="G32465" s="15">
        <v>42993.583333333336</v>
      </c>
      <c r="H32465" s="7">
        <f t="shared" si="3042"/>
        <v>15</v>
      </c>
      <c r="I32465" s="62">
        <f t="shared" si="3043"/>
        <v>15</v>
      </c>
      <c r="J32465" s="111"/>
      <c r="M32465" s="16">
        <f t="shared" si="3044"/>
        <v>0</v>
      </c>
      <c r="N32465" s="4">
        <f t="shared" si="3045"/>
        <v>0</v>
      </c>
    </row>
    <row r="32466" spans="1:14">
      <c r="A32466" s="1">
        <v>42993.625</v>
      </c>
      <c r="B32466" s="6">
        <f t="shared" si="3046"/>
        <v>15</v>
      </c>
      <c r="C32466" s="6">
        <f t="shared" si="3047"/>
        <v>16</v>
      </c>
      <c r="D32466" s="17">
        <v>30.33222</v>
      </c>
      <c r="G32466" s="15">
        <v>42993.625</v>
      </c>
      <c r="H32466" s="7">
        <f t="shared" si="3042"/>
        <v>15</v>
      </c>
      <c r="I32466" s="62">
        <f t="shared" si="3043"/>
        <v>16</v>
      </c>
      <c r="J32466" s="111"/>
      <c r="M32466" s="16">
        <f t="shared" si="3044"/>
        <v>0</v>
      </c>
      <c r="N32466" s="4">
        <f t="shared" si="3045"/>
        <v>0</v>
      </c>
    </row>
    <row r="32467" spans="1:14">
      <c r="A32467" s="1">
        <v>42993.666666666664</v>
      </c>
      <c r="B32467" s="6">
        <f t="shared" si="3046"/>
        <v>15</v>
      </c>
      <c r="C32467" s="6">
        <f t="shared" si="3047"/>
        <v>17</v>
      </c>
      <c r="D32467" s="17">
        <v>34.936079999999997</v>
      </c>
      <c r="G32467" s="15">
        <v>42993.666666666664</v>
      </c>
      <c r="H32467" s="7">
        <f t="shared" si="3042"/>
        <v>15</v>
      </c>
      <c r="I32467" s="62">
        <f t="shared" si="3043"/>
        <v>17</v>
      </c>
      <c r="J32467" s="111"/>
      <c r="M32467" s="16">
        <f t="shared" si="3044"/>
        <v>0</v>
      </c>
      <c r="N32467" s="4">
        <f t="shared" si="3045"/>
        <v>0</v>
      </c>
    </row>
    <row r="32468" spans="1:14">
      <c r="A32468" s="1">
        <v>42993.708333333336</v>
      </c>
      <c r="B32468" s="6">
        <f t="shared" si="3046"/>
        <v>15</v>
      </c>
      <c r="C32468" s="6">
        <f t="shared" si="3047"/>
        <v>18</v>
      </c>
      <c r="D32468" s="17">
        <v>40.586489999999998</v>
      </c>
      <c r="G32468" s="15">
        <v>42993.708333333336</v>
      </c>
      <c r="H32468" s="7">
        <f t="shared" si="3042"/>
        <v>15</v>
      </c>
      <c r="I32468" s="62">
        <f t="shared" si="3043"/>
        <v>18</v>
      </c>
      <c r="J32468" s="111"/>
      <c r="M32468" s="16">
        <f t="shared" si="3044"/>
        <v>0</v>
      </c>
      <c r="N32468" s="4">
        <f t="shared" si="3045"/>
        <v>0</v>
      </c>
    </row>
    <row r="32469" spans="1:14">
      <c r="A32469" s="1">
        <v>42993.75</v>
      </c>
      <c r="B32469" s="6">
        <f t="shared" si="3046"/>
        <v>15</v>
      </c>
      <c r="C32469" s="6">
        <f t="shared" si="3047"/>
        <v>19</v>
      </c>
      <c r="D32469" s="17">
        <v>53.99436</v>
      </c>
      <c r="G32469" s="15">
        <v>42993.75</v>
      </c>
      <c r="H32469" s="7">
        <f t="shared" si="3042"/>
        <v>15</v>
      </c>
      <c r="I32469" s="62">
        <f t="shared" si="3043"/>
        <v>19</v>
      </c>
      <c r="J32469" s="111"/>
      <c r="M32469" s="16">
        <f t="shared" si="3044"/>
        <v>0</v>
      </c>
      <c r="N32469" s="4">
        <f t="shared" si="3045"/>
        <v>0</v>
      </c>
    </row>
    <row r="32470" spans="1:14">
      <c r="A32470" s="1">
        <v>42993.791666666664</v>
      </c>
      <c r="B32470" s="6">
        <f t="shared" si="3046"/>
        <v>15</v>
      </c>
      <c r="C32470" s="6">
        <f t="shared" si="3047"/>
        <v>20</v>
      </c>
      <c r="D32470" s="17">
        <v>57.315649999999998</v>
      </c>
      <c r="G32470" s="15">
        <v>42993.791666666664</v>
      </c>
      <c r="H32470" s="7">
        <f t="shared" si="3042"/>
        <v>15</v>
      </c>
      <c r="I32470" s="62">
        <f t="shared" si="3043"/>
        <v>20</v>
      </c>
      <c r="J32470" s="111"/>
      <c r="M32470" s="16">
        <f t="shared" si="3044"/>
        <v>0</v>
      </c>
      <c r="N32470" s="4">
        <f t="shared" si="3045"/>
        <v>0</v>
      </c>
    </row>
    <row r="32471" spans="1:14">
      <c r="A32471" s="1">
        <v>42993.833333333336</v>
      </c>
      <c r="B32471" s="6">
        <f t="shared" si="3046"/>
        <v>15</v>
      </c>
      <c r="C32471" s="6">
        <f t="shared" si="3047"/>
        <v>21</v>
      </c>
      <c r="D32471" s="17">
        <v>46.289920000000002</v>
      </c>
      <c r="G32471" s="15">
        <v>42993.833333333336</v>
      </c>
      <c r="H32471" s="7">
        <f t="shared" si="3042"/>
        <v>15</v>
      </c>
      <c r="I32471" s="62">
        <f t="shared" si="3043"/>
        <v>21</v>
      </c>
      <c r="J32471" s="111"/>
      <c r="M32471" s="16">
        <f t="shared" si="3044"/>
        <v>0</v>
      </c>
      <c r="N32471" s="4">
        <f t="shared" si="3045"/>
        <v>0</v>
      </c>
    </row>
    <row r="32472" spans="1:14">
      <c r="A32472" s="1">
        <v>42993.875</v>
      </c>
      <c r="B32472" s="6">
        <f t="shared" si="3046"/>
        <v>15</v>
      </c>
      <c r="C32472" s="6">
        <f t="shared" si="3047"/>
        <v>22</v>
      </c>
      <c r="D32472" s="17">
        <v>36.40934</v>
      </c>
      <c r="G32472" s="15">
        <v>42993.875</v>
      </c>
      <c r="H32472" s="7">
        <f t="shared" si="3042"/>
        <v>15</v>
      </c>
      <c r="I32472" s="62">
        <f t="shared" si="3043"/>
        <v>22</v>
      </c>
      <c r="J32472" s="111"/>
      <c r="M32472" s="16">
        <f t="shared" si="3044"/>
        <v>0</v>
      </c>
      <c r="N32472" s="4">
        <f t="shared" si="3045"/>
        <v>0</v>
      </c>
    </row>
    <row r="32473" spans="1:14">
      <c r="A32473" s="1">
        <v>42993.916666666664</v>
      </c>
      <c r="B32473" s="6">
        <f t="shared" si="3046"/>
        <v>15</v>
      </c>
      <c r="C32473" s="6">
        <f t="shared" si="3047"/>
        <v>23</v>
      </c>
      <c r="D32473" s="17">
        <v>33.59308</v>
      </c>
      <c r="G32473" s="15">
        <v>42993.916666666664</v>
      </c>
      <c r="H32473" s="7">
        <f t="shared" si="3042"/>
        <v>15</v>
      </c>
      <c r="I32473" s="62">
        <f t="shared" si="3043"/>
        <v>23</v>
      </c>
      <c r="J32473" s="111"/>
      <c r="M32473" s="16">
        <f t="shared" si="3044"/>
        <v>0</v>
      </c>
      <c r="N32473" s="4">
        <f t="shared" si="3045"/>
        <v>0</v>
      </c>
    </row>
    <row r="32474" spans="1:14">
      <c r="A32474" s="1">
        <v>42993.958333333336</v>
      </c>
      <c r="B32474" s="6">
        <f t="shared" si="3046"/>
        <v>15</v>
      </c>
      <c r="C32474" s="6">
        <f t="shared" si="3047"/>
        <v>24</v>
      </c>
      <c r="D32474" s="17">
        <v>31.38204</v>
      </c>
      <c r="G32474" s="15">
        <v>42993.958333333336</v>
      </c>
      <c r="H32474" s="7">
        <f t="shared" si="3042"/>
        <v>15</v>
      </c>
      <c r="I32474" s="62">
        <f t="shared" si="3043"/>
        <v>24</v>
      </c>
      <c r="J32474" s="111"/>
      <c r="M32474" s="16">
        <f t="shared" si="3044"/>
        <v>0</v>
      </c>
      <c r="N32474" s="4">
        <f t="shared" si="3045"/>
        <v>0</v>
      </c>
    </row>
    <row r="32475" spans="1:14">
      <c r="A32475" s="1">
        <v>42994</v>
      </c>
      <c r="B32475" s="6">
        <f t="shared" si="3046"/>
        <v>16</v>
      </c>
      <c r="C32475" s="6">
        <f t="shared" si="3047"/>
        <v>1</v>
      </c>
      <c r="D32475" s="17">
        <v>34.070689999999999</v>
      </c>
      <c r="G32475" s="15">
        <v>42994</v>
      </c>
      <c r="H32475" s="7">
        <f t="shared" si="3042"/>
        <v>16</v>
      </c>
      <c r="I32475" s="62">
        <f t="shared" si="3043"/>
        <v>1</v>
      </c>
      <c r="J32475" s="111"/>
      <c r="M32475" s="16">
        <f t="shared" si="3044"/>
        <v>0</v>
      </c>
      <c r="N32475" s="4">
        <f t="shared" si="3045"/>
        <v>0</v>
      </c>
    </row>
    <row r="32476" spans="1:14">
      <c r="A32476" s="1">
        <v>42994.041666666664</v>
      </c>
      <c r="B32476" s="6">
        <f t="shared" si="3046"/>
        <v>16</v>
      </c>
      <c r="C32476" s="6">
        <f t="shared" si="3047"/>
        <v>2</v>
      </c>
      <c r="D32476" s="17">
        <v>29.473859999999998</v>
      </c>
      <c r="G32476" s="15">
        <v>42994.041666666664</v>
      </c>
      <c r="H32476" s="7">
        <f t="shared" si="3042"/>
        <v>16</v>
      </c>
      <c r="I32476" s="62">
        <f t="shared" si="3043"/>
        <v>2</v>
      </c>
      <c r="J32476" s="111"/>
      <c r="M32476" s="16">
        <f t="shared" si="3044"/>
        <v>0</v>
      </c>
      <c r="N32476" s="4">
        <f t="shared" si="3045"/>
        <v>0</v>
      </c>
    </row>
    <row r="32477" spans="1:14">
      <c r="A32477" s="1">
        <v>42994.083333333336</v>
      </c>
      <c r="B32477" s="6">
        <f t="shared" si="3046"/>
        <v>16</v>
      </c>
      <c r="C32477" s="6">
        <f t="shared" si="3047"/>
        <v>3</v>
      </c>
      <c r="D32477" s="17">
        <v>30.404199999999999</v>
      </c>
      <c r="G32477" s="15">
        <v>42994.083333333336</v>
      </c>
      <c r="H32477" s="7">
        <f t="shared" si="3042"/>
        <v>16</v>
      </c>
      <c r="I32477" s="62">
        <f t="shared" si="3043"/>
        <v>3</v>
      </c>
      <c r="J32477" s="111"/>
      <c r="M32477" s="16">
        <f t="shared" si="3044"/>
        <v>0</v>
      </c>
      <c r="N32477" s="4">
        <f t="shared" si="3045"/>
        <v>0</v>
      </c>
    </row>
    <row r="32478" spans="1:14">
      <c r="A32478" s="1">
        <v>42994.125</v>
      </c>
      <c r="B32478" s="6">
        <f t="shared" si="3046"/>
        <v>16</v>
      </c>
      <c r="C32478" s="6">
        <f t="shared" si="3047"/>
        <v>4</v>
      </c>
      <c r="D32478" s="17">
        <v>30.057680000000001</v>
      </c>
      <c r="G32478" s="15">
        <v>42994.125</v>
      </c>
      <c r="H32478" s="7">
        <f t="shared" si="3042"/>
        <v>16</v>
      </c>
      <c r="I32478" s="62">
        <f t="shared" si="3043"/>
        <v>4</v>
      </c>
      <c r="J32478" s="111"/>
      <c r="M32478" s="16">
        <f t="shared" si="3044"/>
        <v>0</v>
      </c>
      <c r="N32478" s="4">
        <f t="shared" si="3045"/>
        <v>0</v>
      </c>
    </row>
    <row r="32479" spans="1:14">
      <c r="A32479" s="1">
        <v>42994.166666666664</v>
      </c>
      <c r="B32479" s="6">
        <f t="shared" si="3046"/>
        <v>16</v>
      </c>
      <c r="C32479" s="6">
        <f t="shared" si="3047"/>
        <v>5</v>
      </c>
      <c r="D32479" s="17">
        <v>30.327220000000001</v>
      </c>
      <c r="G32479" s="15">
        <v>42994.166666666664</v>
      </c>
      <c r="H32479" s="7">
        <f t="shared" si="3042"/>
        <v>16</v>
      </c>
      <c r="I32479" s="62">
        <f t="shared" si="3043"/>
        <v>5</v>
      </c>
      <c r="J32479" s="111"/>
      <c r="M32479" s="16">
        <f t="shared" si="3044"/>
        <v>0</v>
      </c>
      <c r="N32479" s="4">
        <f t="shared" si="3045"/>
        <v>0</v>
      </c>
    </row>
    <row r="32480" spans="1:14">
      <c r="A32480" s="1">
        <v>42994.208333333336</v>
      </c>
      <c r="B32480" s="6">
        <f t="shared" si="3046"/>
        <v>16</v>
      </c>
      <c r="C32480" s="6">
        <f t="shared" si="3047"/>
        <v>6</v>
      </c>
      <c r="D32480" s="17">
        <v>33.452249999999999</v>
      </c>
      <c r="G32480" s="15">
        <v>42994.208333333336</v>
      </c>
      <c r="H32480" s="7">
        <f t="shared" si="3042"/>
        <v>16</v>
      </c>
      <c r="I32480" s="62">
        <f t="shared" si="3043"/>
        <v>6</v>
      </c>
      <c r="J32480" s="111"/>
      <c r="M32480" s="16">
        <f t="shared" si="3044"/>
        <v>0</v>
      </c>
      <c r="N32480" s="4">
        <f t="shared" si="3045"/>
        <v>0</v>
      </c>
    </row>
    <row r="32481" spans="1:14">
      <c r="A32481" s="1">
        <v>42994.25</v>
      </c>
      <c r="B32481" s="6">
        <f t="shared" si="3046"/>
        <v>16</v>
      </c>
      <c r="C32481" s="6">
        <f t="shared" si="3047"/>
        <v>7</v>
      </c>
      <c r="D32481" s="17">
        <v>35.539409999999997</v>
      </c>
      <c r="G32481" s="15">
        <v>42994.25</v>
      </c>
      <c r="H32481" s="7">
        <f t="shared" si="3042"/>
        <v>16</v>
      </c>
      <c r="I32481" s="62">
        <f t="shared" si="3043"/>
        <v>7</v>
      </c>
      <c r="J32481" s="111"/>
      <c r="M32481" s="16">
        <f t="shared" si="3044"/>
        <v>0</v>
      </c>
      <c r="N32481" s="4">
        <f t="shared" si="3045"/>
        <v>0</v>
      </c>
    </row>
    <row r="32482" spans="1:14">
      <c r="A32482" s="1">
        <v>42994.291666666664</v>
      </c>
      <c r="B32482" s="6">
        <f t="shared" si="3046"/>
        <v>16</v>
      </c>
      <c r="C32482" s="6">
        <f t="shared" si="3047"/>
        <v>8</v>
      </c>
      <c r="D32482" s="17">
        <v>32.455959999999997</v>
      </c>
      <c r="G32482" s="15">
        <v>42994.291666666664</v>
      </c>
      <c r="H32482" s="7">
        <f t="shared" si="3042"/>
        <v>16</v>
      </c>
      <c r="I32482" s="62">
        <f t="shared" si="3043"/>
        <v>8</v>
      </c>
      <c r="J32482" s="111"/>
      <c r="M32482" s="16">
        <f t="shared" si="3044"/>
        <v>0</v>
      </c>
      <c r="N32482" s="4">
        <f t="shared" si="3045"/>
        <v>0</v>
      </c>
    </row>
    <row r="32483" spans="1:14">
      <c r="A32483" s="1">
        <v>42994.333333333336</v>
      </c>
      <c r="B32483" s="6">
        <f t="shared" si="3046"/>
        <v>16</v>
      </c>
      <c r="C32483" s="6">
        <f t="shared" si="3047"/>
        <v>9</v>
      </c>
      <c r="D32483" s="17">
        <v>23.548860000000001</v>
      </c>
      <c r="G32483" s="15">
        <v>42994.333333333336</v>
      </c>
      <c r="H32483" s="7">
        <f t="shared" si="3042"/>
        <v>16</v>
      </c>
      <c r="I32483" s="62">
        <f t="shared" si="3043"/>
        <v>9</v>
      </c>
      <c r="J32483" s="111"/>
      <c r="M32483" s="16">
        <f t="shared" si="3044"/>
        <v>0</v>
      </c>
      <c r="N32483" s="4">
        <f t="shared" si="3045"/>
        <v>0</v>
      </c>
    </row>
    <row r="32484" spans="1:14">
      <c r="A32484" s="1">
        <v>42994.375</v>
      </c>
      <c r="B32484" s="6">
        <f t="shared" si="3046"/>
        <v>16</v>
      </c>
      <c r="C32484" s="6">
        <f t="shared" si="3047"/>
        <v>10</v>
      </c>
      <c r="D32484" s="17">
        <v>19.535080000000001</v>
      </c>
      <c r="G32484" s="15">
        <v>42994.375</v>
      </c>
      <c r="H32484" s="7">
        <f t="shared" si="3042"/>
        <v>16</v>
      </c>
      <c r="I32484" s="62">
        <f t="shared" si="3043"/>
        <v>10</v>
      </c>
      <c r="J32484" s="111"/>
      <c r="M32484" s="16">
        <f t="shared" si="3044"/>
        <v>0</v>
      </c>
      <c r="N32484" s="4">
        <f t="shared" si="3045"/>
        <v>0</v>
      </c>
    </row>
    <row r="32485" spans="1:14">
      <c r="A32485" s="1">
        <v>42994.416666666664</v>
      </c>
      <c r="B32485" s="6">
        <f t="shared" si="3046"/>
        <v>16</v>
      </c>
      <c r="C32485" s="6">
        <f t="shared" si="3047"/>
        <v>11</v>
      </c>
      <c r="D32485" s="17">
        <v>20.00159</v>
      </c>
      <c r="G32485" s="15">
        <v>42994.416666666664</v>
      </c>
      <c r="H32485" s="7">
        <f t="shared" si="3042"/>
        <v>16</v>
      </c>
      <c r="I32485" s="62">
        <f t="shared" si="3043"/>
        <v>11</v>
      </c>
      <c r="J32485" s="111"/>
      <c r="M32485" s="16">
        <f t="shared" si="3044"/>
        <v>0</v>
      </c>
      <c r="N32485" s="4">
        <f t="shared" si="3045"/>
        <v>0</v>
      </c>
    </row>
    <row r="32486" spans="1:14">
      <c r="A32486" s="1">
        <v>42994.458333333336</v>
      </c>
      <c r="B32486" s="6">
        <f t="shared" si="3046"/>
        <v>16</v>
      </c>
      <c r="C32486" s="6">
        <f t="shared" si="3047"/>
        <v>12</v>
      </c>
      <c r="D32486" s="17">
        <v>22.10519</v>
      </c>
      <c r="G32486" s="15">
        <v>42994.458333333336</v>
      </c>
      <c r="H32486" s="7">
        <f t="shared" si="3042"/>
        <v>16</v>
      </c>
      <c r="I32486" s="62">
        <f t="shared" si="3043"/>
        <v>12</v>
      </c>
      <c r="J32486" s="111"/>
      <c r="M32486" s="16">
        <f t="shared" si="3044"/>
        <v>0</v>
      </c>
      <c r="N32486" s="4">
        <f t="shared" si="3045"/>
        <v>0</v>
      </c>
    </row>
    <row r="32487" spans="1:14">
      <c r="A32487" s="1">
        <v>42994.5</v>
      </c>
      <c r="B32487" s="6">
        <f t="shared" si="3046"/>
        <v>16</v>
      </c>
      <c r="C32487" s="6">
        <f t="shared" si="3047"/>
        <v>13</v>
      </c>
      <c r="D32487" s="17">
        <v>23.831880000000002</v>
      </c>
      <c r="G32487" s="15">
        <v>42994.5</v>
      </c>
      <c r="H32487" s="7">
        <f t="shared" si="3042"/>
        <v>16</v>
      </c>
      <c r="I32487" s="62">
        <f t="shared" si="3043"/>
        <v>13</v>
      </c>
      <c r="J32487" s="111"/>
      <c r="M32487" s="16">
        <f t="shared" si="3044"/>
        <v>0</v>
      </c>
      <c r="N32487" s="4">
        <f t="shared" si="3045"/>
        <v>0</v>
      </c>
    </row>
    <row r="32488" spans="1:14">
      <c r="A32488" s="1">
        <v>42994.541666666664</v>
      </c>
      <c r="B32488" s="6">
        <f t="shared" si="3046"/>
        <v>16</v>
      </c>
      <c r="C32488" s="6">
        <f t="shared" si="3047"/>
        <v>14</v>
      </c>
      <c r="D32488" s="17">
        <v>27.30705</v>
      </c>
      <c r="G32488" s="15">
        <v>42994.541666666664</v>
      </c>
      <c r="H32488" s="7">
        <f t="shared" si="3042"/>
        <v>16</v>
      </c>
      <c r="I32488" s="62">
        <f t="shared" si="3043"/>
        <v>14</v>
      </c>
      <c r="J32488" s="111"/>
      <c r="M32488" s="16">
        <f t="shared" si="3044"/>
        <v>0</v>
      </c>
      <c r="N32488" s="4">
        <f t="shared" si="3045"/>
        <v>0</v>
      </c>
    </row>
    <row r="32489" spans="1:14">
      <c r="A32489" s="1">
        <v>42994.583333333336</v>
      </c>
      <c r="B32489" s="6">
        <f t="shared" si="3046"/>
        <v>16</v>
      </c>
      <c r="C32489" s="6">
        <f t="shared" si="3047"/>
        <v>15</v>
      </c>
      <c r="D32489" s="17">
        <v>30.62388</v>
      </c>
      <c r="G32489" s="15">
        <v>42994.583333333336</v>
      </c>
      <c r="H32489" s="7">
        <f t="shared" si="3042"/>
        <v>16</v>
      </c>
      <c r="I32489" s="62">
        <f t="shared" si="3043"/>
        <v>15</v>
      </c>
      <c r="J32489" s="111"/>
      <c r="M32489" s="16">
        <f t="shared" si="3044"/>
        <v>0</v>
      </c>
      <c r="N32489" s="4">
        <f t="shared" si="3045"/>
        <v>0</v>
      </c>
    </row>
    <row r="32490" spans="1:14">
      <c r="A32490" s="1">
        <v>42994.625</v>
      </c>
      <c r="B32490" s="6">
        <f t="shared" si="3046"/>
        <v>16</v>
      </c>
      <c r="C32490" s="6">
        <f t="shared" si="3047"/>
        <v>16</v>
      </c>
      <c r="D32490" s="17">
        <v>33.150759999999998</v>
      </c>
      <c r="G32490" s="15">
        <v>42994.625</v>
      </c>
      <c r="H32490" s="7">
        <f t="shared" si="3042"/>
        <v>16</v>
      </c>
      <c r="I32490" s="62">
        <f t="shared" si="3043"/>
        <v>16</v>
      </c>
      <c r="J32490" s="111"/>
      <c r="M32490" s="16">
        <f t="shared" si="3044"/>
        <v>0</v>
      </c>
      <c r="N32490" s="4">
        <f t="shared" si="3045"/>
        <v>0</v>
      </c>
    </row>
    <row r="32491" spans="1:14">
      <c r="A32491" s="1">
        <v>42994.666666666664</v>
      </c>
      <c r="B32491" s="6">
        <f t="shared" si="3046"/>
        <v>16</v>
      </c>
      <c r="C32491" s="6">
        <f t="shared" si="3047"/>
        <v>17</v>
      </c>
      <c r="D32491" s="17">
        <v>36.14396</v>
      </c>
      <c r="G32491" s="15">
        <v>42994.666666666664</v>
      </c>
      <c r="H32491" s="7">
        <f t="shared" si="3042"/>
        <v>16</v>
      </c>
      <c r="I32491" s="62">
        <f t="shared" si="3043"/>
        <v>17</v>
      </c>
      <c r="J32491" s="111"/>
      <c r="M32491" s="16">
        <f t="shared" si="3044"/>
        <v>0</v>
      </c>
      <c r="N32491" s="4">
        <f t="shared" si="3045"/>
        <v>0</v>
      </c>
    </row>
    <row r="32492" spans="1:14">
      <c r="A32492" s="1">
        <v>42994.708333333336</v>
      </c>
      <c r="B32492" s="6">
        <f t="shared" si="3046"/>
        <v>16</v>
      </c>
      <c r="C32492" s="6">
        <f t="shared" si="3047"/>
        <v>18</v>
      </c>
      <c r="D32492" s="17">
        <v>44.209859999999999</v>
      </c>
      <c r="G32492" s="15">
        <v>42994.708333333336</v>
      </c>
      <c r="H32492" s="7">
        <f t="shared" ref="H32492:H32555" si="3048">DAY(G32492)</f>
        <v>16</v>
      </c>
      <c r="I32492" s="62">
        <f t="shared" ref="I32492:I32555" si="3049">HOUR(G32492)+1</f>
        <v>18</v>
      </c>
      <c r="J32492" s="111"/>
      <c r="M32492" s="16">
        <f t="shared" ref="M32492:M32555" si="3050">IF(H32492=B32492,0,1)</f>
        <v>0</v>
      </c>
      <c r="N32492" s="4">
        <f t="shared" ref="N32492:N32555" si="3051">IF(I32492=C32492,0,1)</f>
        <v>0</v>
      </c>
    </row>
    <row r="32493" spans="1:14">
      <c r="A32493" s="1">
        <v>42994.75</v>
      </c>
      <c r="B32493" s="6">
        <f t="shared" ref="B32493:B32556" si="3052">DAY(A32493)</f>
        <v>16</v>
      </c>
      <c r="C32493" s="6">
        <f t="shared" ref="C32493:C32556" si="3053">HOUR(A32493)+1</f>
        <v>19</v>
      </c>
      <c r="D32493" s="17">
        <v>54.412799999999997</v>
      </c>
      <c r="G32493" s="15">
        <v>42994.75</v>
      </c>
      <c r="H32493" s="7">
        <f t="shared" si="3048"/>
        <v>16</v>
      </c>
      <c r="I32493" s="62">
        <f t="shared" si="3049"/>
        <v>19</v>
      </c>
      <c r="J32493" s="111"/>
      <c r="M32493" s="16">
        <f t="shared" si="3050"/>
        <v>0</v>
      </c>
      <c r="N32493" s="4">
        <f t="shared" si="3051"/>
        <v>0</v>
      </c>
    </row>
    <row r="32494" spans="1:14">
      <c r="A32494" s="1">
        <v>42994.791666666664</v>
      </c>
      <c r="B32494" s="6">
        <f t="shared" si="3052"/>
        <v>16</v>
      </c>
      <c r="C32494" s="6">
        <f t="shared" si="3053"/>
        <v>20</v>
      </c>
      <c r="D32494" s="17">
        <v>62.544280000000001</v>
      </c>
      <c r="G32494" s="15">
        <v>42994.791666666664</v>
      </c>
      <c r="H32494" s="7">
        <f t="shared" si="3048"/>
        <v>16</v>
      </c>
      <c r="I32494" s="62">
        <f t="shared" si="3049"/>
        <v>20</v>
      </c>
      <c r="J32494" s="111"/>
      <c r="M32494" s="16">
        <f t="shared" si="3050"/>
        <v>0</v>
      </c>
      <c r="N32494" s="4">
        <f t="shared" si="3051"/>
        <v>0</v>
      </c>
    </row>
    <row r="32495" spans="1:14">
      <c r="A32495" s="1">
        <v>42994.833333333336</v>
      </c>
      <c r="B32495" s="6">
        <f t="shared" si="3052"/>
        <v>16</v>
      </c>
      <c r="C32495" s="6">
        <f t="shared" si="3053"/>
        <v>21</v>
      </c>
      <c r="D32495" s="17">
        <v>48.164810000000003</v>
      </c>
      <c r="G32495" s="15">
        <v>42994.833333333336</v>
      </c>
      <c r="H32495" s="7">
        <f t="shared" si="3048"/>
        <v>16</v>
      </c>
      <c r="I32495" s="62">
        <f t="shared" si="3049"/>
        <v>21</v>
      </c>
      <c r="J32495" s="111"/>
      <c r="M32495" s="16">
        <f t="shared" si="3050"/>
        <v>0</v>
      </c>
      <c r="N32495" s="4">
        <f t="shared" si="3051"/>
        <v>0</v>
      </c>
    </row>
    <row r="32496" spans="1:14">
      <c r="A32496" s="1">
        <v>42994.875</v>
      </c>
      <c r="B32496" s="6">
        <f t="shared" si="3052"/>
        <v>16</v>
      </c>
      <c r="C32496" s="6">
        <f t="shared" si="3053"/>
        <v>22</v>
      </c>
      <c r="D32496" s="17">
        <v>37.044840000000001</v>
      </c>
      <c r="G32496" s="15">
        <v>42994.875</v>
      </c>
      <c r="H32496" s="7">
        <f t="shared" si="3048"/>
        <v>16</v>
      </c>
      <c r="I32496" s="62">
        <f t="shared" si="3049"/>
        <v>22</v>
      </c>
      <c r="J32496" s="111"/>
      <c r="M32496" s="16">
        <f t="shared" si="3050"/>
        <v>0</v>
      </c>
      <c r="N32496" s="4">
        <f t="shared" si="3051"/>
        <v>0</v>
      </c>
    </row>
    <row r="32497" spans="1:14">
      <c r="A32497" s="1">
        <v>42994.916666666664</v>
      </c>
      <c r="B32497" s="6">
        <f t="shared" si="3052"/>
        <v>16</v>
      </c>
      <c r="C32497" s="6">
        <f t="shared" si="3053"/>
        <v>23</v>
      </c>
      <c r="D32497" s="17">
        <v>35.527990000000003</v>
      </c>
      <c r="G32497" s="15">
        <v>42994.916666666664</v>
      </c>
      <c r="H32497" s="7">
        <f t="shared" si="3048"/>
        <v>16</v>
      </c>
      <c r="I32497" s="62">
        <f t="shared" si="3049"/>
        <v>23</v>
      </c>
      <c r="J32497" s="111"/>
      <c r="M32497" s="16">
        <f t="shared" si="3050"/>
        <v>0</v>
      </c>
      <c r="N32497" s="4">
        <f t="shared" si="3051"/>
        <v>0</v>
      </c>
    </row>
    <row r="32498" spans="1:14">
      <c r="A32498" s="1">
        <v>42994.958333333336</v>
      </c>
      <c r="B32498" s="6">
        <f t="shared" si="3052"/>
        <v>16</v>
      </c>
      <c r="C32498" s="6">
        <f t="shared" si="3053"/>
        <v>24</v>
      </c>
      <c r="D32498" s="17">
        <v>30.881360000000001</v>
      </c>
      <c r="G32498" s="15">
        <v>42994.958333333336</v>
      </c>
      <c r="H32498" s="7">
        <f t="shared" si="3048"/>
        <v>16</v>
      </c>
      <c r="I32498" s="62">
        <f t="shared" si="3049"/>
        <v>24</v>
      </c>
      <c r="J32498" s="111"/>
      <c r="M32498" s="16">
        <f t="shared" si="3050"/>
        <v>0</v>
      </c>
      <c r="N32498" s="4">
        <f t="shared" si="3051"/>
        <v>0</v>
      </c>
    </row>
    <row r="32499" spans="1:14">
      <c r="A32499" s="1">
        <v>42995</v>
      </c>
      <c r="B32499" s="6">
        <f t="shared" si="3052"/>
        <v>17</v>
      </c>
      <c r="C32499" s="6">
        <f t="shared" si="3053"/>
        <v>1</v>
      </c>
      <c r="D32499" s="17">
        <v>29.585899999999999</v>
      </c>
      <c r="G32499" s="15">
        <v>42995</v>
      </c>
      <c r="H32499" s="7">
        <f t="shared" si="3048"/>
        <v>17</v>
      </c>
      <c r="I32499" s="62">
        <f t="shared" si="3049"/>
        <v>1</v>
      </c>
      <c r="J32499" s="111"/>
      <c r="M32499" s="16">
        <f t="shared" si="3050"/>
        <v>0</v>
      </c>
      <c r="N32499" s="4">
        <f t="shared" si="3051"/>
        <v>0</v>
      </c>
    </row>
    <row r="32500" spans="1:14">
      <c r="A32500" s="1">
        <v>42995.041666666664</v>
      </c>
      <c r="B32500" s="6">
        <f t="shared" si="3052"/>
        <v>17</v>
      </c>
      <c r="C32500" s="6">
        <f t="shared" si="3053"/>
        <v>2</v>
      </c>
      <c r="D32500" s="17">
        <v>28.02261</v>
      </c>
      <c r="G32500" s="15">
        <v>42995.041666666664</v>
      </c>
      <c r="H32500" s="7">
        <f t="shared" si="3048"/>
        <v>17</v>
      </c>
      <c r="I32500" s="62">
        <f t="shared" si="3049"/>
        <v>2</v>
      </c>
      <c r="J32500" s="111"/>
      <c r="M32500" s="16">
        <f t="shared" si="3050"/>
        <v>0</v>
      </c>
      <c r="N32500" s="4">
        <f t="shared" si="3051"/>
        <v>0</v>
      </c>
    </row>
    <row r="32501" spans="1:14">
      <c r="A32501" s="1">
        <v>42995.083333333336</v>
      </c>
      <c r="B32501" s="6">
        <f t="shared" si="3052"/>
        <v>17</v>
      </c>
      <c r="C32501" s="6">
        <f t="shared" si="3053"/>
        <v>3</v>
      </c>
      <c r="D32501" s="17">
        <v>30.596039999999999</v>
      </c>
      <c r="G32501" s="15">
        <v>42995.083333333336</v>
      </c>
      <c r="H32501" s="7">
        <f t="shared" si="3048"/>
        <v>17</v>
      </c>
      <c r="I32501" s="62">
        <f t="shared" si="3049"/>
        <v>3</v>
      </c>
      <c r="J32501" s="111"/>
      <c r="M32501" s="16">
        <f t="shared" si="3050"/>
        <v>0</v>
      </c>
      <c r="N32501" s="4">
        <f t="shared" si="3051"/>
        <v>0</v>
      </c>
    </row>
    <row r="32502" spans="1:14">
      <c r="A32502" s="1">
        <v>42995.125</v>
      </c>
      <c r="B32502" s="6">
        <f t="shared" si="3052"/>
        <v>17</v>
      </c>
      <c r="C32502" s="6">
        <f t="shared" si="3053"/>
        <v>4</v>
      </c>
      <c r="D32502" s="17">
        <v>29.565919999999998</v>
      </c>
      <c r="G32502" s="15">
        <v>42995.125</v>
      </c>
      <c r="H32502" s="7">
        <f t="shared" si="3048"/>
        <v>17</v>
      </c>
      <c r="I32502" s="62">
        <f t="shared" si="3049"/>
        <v>4</v>
      </c>
      <c r="J32502" s="111"/>
      <c r="M32502" s="16">
        <f t="shared" si="3050"/>
        <v>0</v>
      </c>
      <c r="N32502" s="4">
        <f t="shared" si="3051"/>
        <v>0</v>
      </c>
    </row>
    <row r="32503" spans="1:14">
      <c r="A32503" s="1">
        <v>42995.166666666664</v>
      </c>
      <c r="B32503" s="6">
        <f t="shared" si="3052"/>
        <v>17</v>
      </c>
      <c r="C32503" s="6">
        <f t="shared" si="3053"/>
        <v>5</v>
      </c>
      <c r="D32503" s="17">
        <v>28.42925</v>
      </c>
      <c r="G32503" s="15">
        <v>42995.166666666664</v>
      </c>
      <c r="H32503" s="7">
        <f t="shared" si="3048"/>
        <v>17</v>
      </c>
      <c r="I32503" s="62">
        <f t="shared" si="3049"/>
        <v>5</v>
      </c>
      <c r="J32503" s="111"/>
      <c r="M32503" s="16">
        <f t="shared" si="3050"/>
        <v>0</v>
      </c>
      <c r="N32503" s="4">
        <f t="shared" si="3051"/>
        <v>0</v>
      </c>
    </row>
    <row r="32504" spans="1:14">
      <c r="A32504" s="1">
        <v>42995.208333333336</v>
      </c>
      <c r="B32504" s="6">
        <f t="shared" si="3052"/>
        <v>17</v>
      </c>
      <c r="C32504" s="6">
        <f t="shared" si="3053"/>
        <v>6</v>
      </c>
      <c r="D32504" s="17">
        <v>29.394639999999999</v>
      </c>
      <c r="G32504" s="15">
        <v>42995.208333333336</v>
      </c>
      <c r="H32504" s="7">
        <f t="shared" si="3048"/>
        <v>17</v>
      </c>
      <c r="I32504" s="62">
        <f t="shared" si="3049"/>
        <v>6</v>
      </c>
      <c r="J32504" s="111"/>
      <c r="M32504" s="16">
        <f t="shared" si="3050"/>
        <v>0</v>
      </c>
      <c r="N32504" s="4">
        <f t="shared" si="3051"/>
        <v>0</v>
      </c>
    </row>
    <row r="32505" spans="1:14">
      <c r="A32505" s="1">
        <v>42995.25</v>
      </c>
      <c r="B32505" s="6">
        <f t="shared" si="3052"/>
        <v>17</v>
      </c>
      <c r="C32505" s="6">
        <f t="shared" si="3053"/>
        <v>7</v>
      </c>
      <c r="D32505" s="17">
        <v>29.983529999999998</v>
      </c>
      <c r="G32505" s="15">
        <v>42995.25</v>
      </c>
      <c r="H32505" s="7">
        <f t="shared" si="3048"/>
        <v>17</v>
      </c>
      <c r="I32505" s="62">
        <f t="shared" si="3049"/>
        <v>7</v>
      </c>
      <c r="J32505" s="111"/>
      <c r="M32505" s="16">
        <f t="shared" si="3050"/>
        <v>0</v>
      </c>
      <c r="N32505" s="4">
        <f t="shared" si="3051"/>
        <v>0</v>
      </c>
    </row>
    <row r="32506" spans="1:14">
      <c r="A32506" s="1">
        <v>42995.291666666664</v>
      </c>
      <c r="B32506" s="6">
        <f t="shared" si="3052"/>
        <v>17</v>
      </c>
      <c r="C32506" s="6">
        <f t="shared" si="3053"/>
        <v>8</v>
      </c>
      <c r="D32506" s="17">
        <v>26.581289999999999</v>
      </c>
      <c r="G32506" s="15">
        <v>42995.291666666664</v>
      </c>
      <c r="H32506" s="7">
        <f t="shared" si="3048"/>
        <v>17</v>
      </c>
      <c r="I32506" s="62">
        <f t="shared" si="3049"/>
        <v>8</v>
      </c>
      <c r="J32506" s="111"/>
      <c r="M32506" s="16">
        <f t="shared" si="3050"/>
        <v>0</v>
      </c>
      <c r="N32506" s="4">
        <f t="shared" si="3051"/>
        <v>0</v>
      </c>
    </row>
    <row r="32507" spans="1:14">
      <c r="A32507" s="1">
        <v>42995.333333333336</v>
      </c>
      <c r="B32507" s="6">
        <f t="shared" si="3052"/>
        <v>17</v>
      </c>
      <c r="C32507" s="6">
        <f t="shared" si="3053"/>
        <v>9</v>
      </c>
      <c r="D32507" s="17">
        <v>19.203790000000001</v>
      </c>
      <c r="G32507" s="15">
        <v>42995.333333333336</v>
      </c>
      <c r="H32507" s="7">
        <f t="shared" si="3048"/>
        <v>17</v>
      </c>
      <c r="I32507" s="62">
        <f t="shared" si="3049"/>
        <v>9</v>
      </c>
      <c r="J32507" s="111"/>
      <c r="M32507" s="16">
        <f t="shared" si="3050"/>
        <v>0</v>
      </c>
      <c r="N32507" s="4">
        <f t="shared" si="3051"/>
        <v>0</v>
      </c>
    </row>
    <row r="32508" spans="1:14">
      <c r="A32508" s="1">
        <v>42995.375</v>
      </c>
      <c r="B32508" s="6">
        <f t="shared" si="3052"/>
        <v>17</v>
      </c>
      <c r="C32508" s="6">
        <f t="shared" si="3053"/>
        <v>10</v>
      </c>
      <c r="D32508" s="17">
        <v>15.37832</v>
      </c>
      <c r="G32508" s="15">
        <v>42995.375</v>
      </c>
      <c r="H32508" s="7">
        <f t="shared" si="3048"/>
        <v>17</v>
      </c>
      <c r="I32508" s="62">
        <f t="shared" si="3049"/>
        <v>10</v>
      </c>
      <c r="J32508" s="111"/>
      <c r="M32508" s="16">
        <f t="shared" si="3050"/>
        <v>0</v>
      </c>
      <c r="N32508" s="4">
        <f t="shared" si="3051"/>
        <v>0</v>
      </c>
    </row>
    <row r="32509" spans="1:14">
      <c r="A32509" s="1">
        <v>42995.416666666664</v>
      </c>
      <c r="B32509" s="6">
        <f t="shared" si="3052"/>
        <v>17</v>
      </c>
      <c r="C32509" s="6">
        <f t="shared" si="3053"/>
        <v>11</v>
      </c>
      <c r="D32509" s="17">
        <v>14.52036</v>
      </c>
      <c r="G32509" s="15">
        <v>42995.416666666664</v>
      </c>
      <c r="H32509" s="7">
        <f t="shared" si="3048"/>
        <v>17</v>
      </c>
      <c r="I32509" s="62">
        <f t="shared" si="3049"/>
        <v>11</v>
      </c>
      <c r="J32509" s="111"/>
      <c r="M32509" s="16">
        <f t="shared" si="3050"/>
        <v>0</v>
      </c>
      <c r="N32509" s="4">
        <f t="shared" si="3051"/>
        <v>0</v>
      </c>
    </row>
    <row r="32510" spans="1:14">
      <c r="A32510" s="1">
        <v>42995.458333333336</v>
      </c>
      <c r="B32510" s="6">
        <f t="shared" si="3052"/>
        <v>17</v>
      </c>
      <c r="C32510" s="6">
        <f t="shared" si="3053"/>
        <v>12</v>
      </c>
      <c r="D32510" s="17">
        <v>16.502849999999999</v>
      </c>
      <c r="G32510" s="15">
        <v>42995.458333333336</v>
      </c>
      <c r="H32510" s="7">
        <f t="shared" si="3048"/>
        <v>17</v>
      </c>
      <c r="I32510" s="62">
        <f t="shared" si="3049"/>
        <v>12</v>
      </c>
      <c r="J32510" s="111"/>
      <c r="M32510" s="16">
        <f t="shared" si="3050"/>
        <v>0</v>
      </c>
      <c r="N32510" s="4">
        <f t="shared" si="3051"/>
        <v>0</v>
      </c>
    </row>
    <row r="32511" spans="1:14">
      <c r="A32511" s="1">
        <v>42995.5</v>
      </c>
      <c r="B32511" s="6">
        <f t="shared" si="3052"/>
        <v>17</v>
      </c>
      <c r="C32511" s="6">
        <f t="shared" si="3053"/>
        <v>13</v>
      </c>
      <c r="D32511" s="17">
        <v>18.865120000000001</v>
      </c>
      <c r="G32511" s="15">
        <v>42995.5</v>
      </c>
      <c r="H32511" s="7">
        <f t="shared" si="3048"/>
        <v>17</v>
      </c>
      <c r="I32511" s="62">
        <f t="shared" si="3049"/>
        <v>13</v>
      </c>
      <c r="J32511" s="111"/>
      <c r="M32511" s="16">
        <f t="shared" si="3050"/>
        <v>0</v>
      </c>
      <c r="N32511" s="4">
        <f t="shared" si="3051"/>
        <v>0</v>
      </c>
    </row>
    <row r="32512" spans="1:14">
      <c r="A32512" s="1">
        <v>42995.541666666664</v>
      </c>
      <c r="B32512" s="6">
        <f t="shared" si="3052"/>
        <v>17</v>
      </c>
      <c r="C32512" s="6">
        <f t="shared" si="3053"/>
        <v>14</v>
      </c>
      <c r="D32512" s="17">
        <v>19.618320000000001</v>
      </c>
      <c r="G32512" s="15">
        <v>42995.541666666664</v>
      </c>
      <c r="H32512" s="7">
        <f t="shared" si="3048"/>
        <v>17</v>
      </c>
      <c r="I32512" s="62">
        <f t="shared" si="3049"/>
        <v>14</v>
      </c>
      <c r="J32512" s="111"/>
      <c r="M32512" s="16">
        <f t="shared" si="3050"/>
        <v>0</v>
      </c>
      <c r="N32512" s="4">
        <f t="shared" si="3051"/>
        <v>0</v>
      </c>
    </row>
    <row r="32513" spans="1:14">
      <c r="A32513" s="1">
        <v>42995.583333333336</v>
      </c>
      <c r="B32513" s="6">
        <f t="shared" si="3052"/>
        <v>17</v>
      </c>
      <c r="C32513" s="6">
        <f t="shared" si="3053"/>
        <v>15</v>
      </c>
      <c r="D32513" s="17">
        <v>21.142150000000001</v>
      </c>
      <c r="G32513" s="15">
        <v>42995.583333333336</v>
      </c>
      <c r="H32513" s="7">
        <f t="shared" si="3048"/>
        <v>17</v>
      </c>
      <c r="I32513" s="62">
        <f t="shared" si="3049"/>
        <v>15</v>
      </c>
      <c r="J32513" s="111"/>
      <c r="M32513" s="16">
        <f t="shared" si="3050"/>
        <v>0</v>
      </c>
      <c r="N32513" s="4">
        <f t="shared" si="3051"/>
        <v>0</v>
      </c>
    </row>
    <row r="32514" spans="1:14">
      <c r="A32514" s="1">
        <v>42995.625</v>
      </c>
      <c r="B32514" s="6">
        <f t="shared" si="3052"/>
        <v>17</v>
      </c>
      <c r="C32514" s="6">
        <f t="shared" si="3053"/>
        <v>16</v>
      </c>
      <c r="D32514" s="17">
        <v>26.885729999999999</v>
      </c>
      <c r="G32514" s="15">
        <v>42995.625</v>
      </c>
      <c r="H32514" s="7">
        <f t="shared" si="3048"/>
        <v>17</v>
      </c>
      <c r="I32514" s="62">
        <f t="shared" si="3049"/>
        <v>16</v>
      </c>
      <c r="J32514" s="111"/>
      <c r="M32514" s="16">
        <f t="shared" si="3050"/>
        <v>0</v>
      </c>
      <c r="N32514" s="4">
        <f t="shared" si="3051"/>
        <v>0</v>
      </c>
    </row>
    <row r="32515" spans="1:14">
      <c r="A32515" s="1">
        <v>42995.666666666664</v>
      </c>
      <c r="B32515" s="6">
        <f t="shared" si="3052"/>
        <v>17</v>
      </c>
      <c r="C32515" s="6">
        <f t="shared" si="3053"/>
        <v>17</v>
      </c>
      <c r="D32515" s="17">
        <v>28.56521</v>
      </c>
      <c r="G32515" s="15">
        <v>42995.666666666664</v>
      </c>
      <c r="H32515" s="7">
        <f t="shared" si="3048"/>
        <v>17</v>
      </c>
      <c r="I32515" s="62">
        <f t="shared" si="3049"/>
        <v>17</v>
      </c>
      <c r="J32515" s="111"/>
      <c r="M32515" s="16">
        <f t="shared" si="3050"/>
        <v>0</v>
      </c>
      <c r="N32515" s="4">
        <f t="shared" si="3051"/>
        <v>0</v>
      </c>
    </row>
    <row r="32516" spans="1:14">
      <c r="A32516" s="1">
        <v>42995.708333333336</v>
      </c>
      <c r="B32516" s="6">
        <f t="shared" si="3052"/>
        <v>17</v>
      </c>
      <c r="C32516" s="6">
        <f t="shared" si="3053"/>
        <v>18</v>
      </c>
      <c r="D32516" s="17">
        <v>37.613959999999999</v>
      </c>
      <c r="G32516" s="15">
        <v>42995.708333333336</v>
      </c>
      <c r="H32516" s="7">
        <f t="shared" si="3048"/>
        <v>17</v>
      </c>
      <c r="I32516" s="62">
        <f t="shared" si="3049"/>
        <v>18</v>
      </c>
      <c r="J32516" s="111"/>
      <c r="M32516" s="16">
        <f t="shared" si="3050"/>
        <v>0</v>
      </c>
      <c r="N32516" s="4">
        <f t="shared" si="3051"/>
        <v>0</v>
      </c>
    </row>
    <row r="32517" spans="1:14">
      <c r="A32517" s="1">
        <v>42995.75</v>
      </c>
      <c r="B32517" s="6">
        <f t="shared" si="3052"/>
        <v>17</v>
      </c>
      <c r="C32517" s="6">
        <f t="shared" si="3053"/>
        <v>19</v>
      </c>
      <c r="D32517" s="17">
        <v>51.607320000000001</v>
      </c>
      <c r="G32517" s="15">
        <v>42995.75</v>
      </c>
      <c r="H32517" s="7">
        <f t="shared" si="3048"/>
        <v>17</v>
      </c>
      <c r="I32517" s="62">
        <f t="shared" si="3049"/>
        <v>19</v>
      </c>
      <c r="J32517" s="111"/>
      <c r="M32517" s="16">
        <f t="shared" si="3050"/>
        <v>0</v>
      </c>
      <c r="N32517" s="4">
        <f t="shared" si="3051"/>
        <v>0</v>
      </c>
    </row>
    <row r="32518" spans="1:14">
      <c r="A32518" s="1">
        <v>42995.791666666664</v>
      </c>
      <c r="B32518" s="6">
        <f t="shared" si="3052"/>
        <v>17</v>
      </c>
      <c r="C32518" s="6">
        <f t="shared" si="3053"/>
        <v>20</v>
      </c>
      <c r="D32518" s="17">
        <v>56.345509999999997</v>
      </c>
      <c r="G32518" s="15">
        <v>42995.791666666664</v>
      </c>
      <c r="H32518" s="7">
        <f t="shared" si="3048"/>
        <v>17</v>
      </c>
      <c r="I32518" s="62">
        <f t="shared" si="3049"/>
        <v>20</v>
      </c>
      <c r="J32518" s="111"/>
      <c r="M32518" s="16">
        <f t="shared" si="3050"/>
        <v>0</v>
      </c>
      <c r="N32518" s="4">
        <f t="shared" si="3051"/>
        <v>0</v>
      </c>
    </row>
    <row r="32519" spans="1:14">
      <c r="A32519" s="1">
        <v>42995.833333333336</v>
      </c>
      <c r="B32519" s="6">
        <f t="shared" si="3052"/>
        <v>17</v>
      </c>
      <c r="C32519" s="6">
        <f t="shared" si="3053"/>
        <v>21</v>
      </c>
      <c r="D32519" s="17">
        <v>47.964379999999998</v>
      </c>
      <c r="G32519" s="15">
        <v>42995.833333333336</v>
      </c>
      <c r="H32519" s="7">
        <f t="shared" si="3048"/>
        <v>17</v>
      </c>
      <c r="I32519" s="62">
        <f t="shared" si="3049"/>
        <v>21</v>
      </c>
      <c r="J32519" s="111"/>
      <c r="M32519" s="16">
        <f t="shared" si="3050"/>
        <v>0</v>
      </c>
      <c r="N32519" s="4">
        <f t="shared" si="3051"/>
        <v>0</v>
      </c>
    </row>
    <row r="32520" spans="1:14">
      <c r="A32520" s="1">
        <v>42995.875</v>
      </c>
      <c r="B32520" s="6">
        <f t="shared" si="3052"/>
        <v>17</v>
      </c>
      <c r="C32520" s="6">
        <f t="shared" si="3053"/>
        <v>22</v>
      </c>
      <c r="D32520" s="17">
        <v>36.386020000000002</v>
      </c>
      <c r="G32520" s="15">
        <v>42995.875</v>
      </c>
      <c r="H32520" s="7">
        <f t="shared" si="3048"/>
        <v>17</v>
      </c>
      <c r="I32520" s="62">
        <f t="shared" si="3049"/>
        <v>22</v>
      </c>
      <c r="J32520" s="111"/>
      <c r="M32520" s="16">
        <f t="shared" si="3050"/>
        <v>0</v>
      </c>
      <c r="N32520" s="4">
        <f t="shared" si="3051"/>
        <v>0</v>
      </c>
    </row>
    <row r="32521" spans="1:14">
      <c r="A32521" s="1">
        <v>42995.916666666664</v>
      </c>
      <c r="B32521" s="6">
        <f t="shared" si="3052"/>
        <v>17</v>
      </c>
      <c r="C32521" s="6">
        <f t="shared" si="3053"/>
        <v>23</v>
      </c>
      <c r="D32521" s="17">
        <v>32.829270000000001</v>
      </c>
      <c r="G32521" s="15">
        <v>42995.916666666664</v>
      </c>
      <c r="H32521" s="7">
        <f t="shared" si="3048"/>
        <v>17</v>
      </c>
      <c r="I32521" s="62">
        <f t="shared" si="3049"/>
        <v>23</v>
      </c>
      <c r="J32521" s="111"/>
      <c r="M32521" s="16">
        <f t="shared" si="3050"/>
        <v>0</v>
      </c>
      <c r="N32521" s="4">
        <f t="shared" si="3051"/>
        <v>0</v>
      </c>
    </row>
    <row r="32522" spans="1:14">
      <c r="A32522" s="1">
        <v>42995.958333333336</v>
      </c>
      <c r="B32522" s="6">
        <f t="shared" si="3052"/>
        <v>17</v>
      </c>
      <c r="C32522" s="6">
        <f t="shared" si="3053"/>
        <v>24</v>
      </c>
      <c r="D32522" s="17">
        <v>30.704619999999998</v>
      </c>
      <c r="G32522" s="15">
        <v>42995.958333333336</v>
      </c>
      <c r="H32522" s="7">
        <f t="shared" si="3048"/>
        <v>17</v>
      </c>
      <c r="I32522" s="62">
        <f t="shared" si="3049"/>
        <v>24</v>
      </c>
      <c r="J32522" s="111"/>
      <c r="M32522" s="16">
        <f t="shared" si="3050"/>
        <v>0</v>
      </c>
      <c r="N32522" s="4">
        <f t="shared" si="3051"/>
        <v>0</v>
      </c>
    </row>
    <row r="32523" spans="1:14">
      <c r="A32523" s="1">
        <v>42996</v>
      </c>
      <c r="B32523" s="6">
        <f t="shared" si="3052"/>
        <v>18</v>
      </c>
      <c r="C32523" s="6">
        <f t="shared" si="3053"/>
        <v>1</v>
      </c>
      <c r="D32523" s="17">
        <v>26.967410000000001</v>
      </c>
      <c r="G32523" s="15">
        <v>42996</v>
      </c>
      <c r="H32523" s="7">
        <f t="shared" si="3048"/>
        <v>18</v>
      </c>
      <c r="I32523" s="62">
        <f t="shared" si="3049"/>
        <v>1</v>
      </c>
      <c r="J32523" s="111"/>
      <c r="M32523" s="16">
        <f t="shared" si="3050"/>
        <v>0</v>
      </c>
      <c r="N32523" s="4">
        <f t="shared" si="3051"/>
        <v>0</v>
      </c>
    </row>
    <row r="32524" spans="1:14">
      <c r="A32524" s="1">
        <v>42996.041666666664</v>
      </c>
      <c r="B32524" s="6">
        <f t="shared" si="3052"/>
        <v>18</v>
      </c>
      <c r="C32524" s="6">
        <f t="shared" si="3053"/>
        <v>2</v>
      </c>
      <c r="D32524" s="17">
        <v>26.402740000000001</v>
      </c>
      <c r="G32524" s="15">
        <v>42996.041666666664</v>
      </c>
      <c r="H32524" s="7">
        <f t="shared" si="3048"/>
        <v>18</v>
      </c>
      <c r="I32524" s="62">
        <f t="shared" si="3049"/>
        <v>2</v>
      </c>
      <c r="J32524" s="111"/>
      <c r="M32524" s="16">
        <f t="shared" si="3050"/>
        <v>0</v>
      </c>
      <c r="N32524" s="4">
        <f t="shared" si="3051"/>
        <v>0</v>
      </c>
    </row>
    <row r="32525" spans="1:14">
      <c r="A32525" s="1">
        <v>42996.083333333336</v>
      </c>
      <c r="B32525" s="6">
        <f t="shared" si="3052"/>
        <v>18</v>
      </c>
      <c r="C32525" s="6">
        <f t="shared" si="3053"/>
        <v>3</v>
      </c>
      <c r="D32525" s="17">
        <v>26.142060000000001</v>
      </c>
      <c r="G32525" s="15">
        <v>42996.083333333336</v>
      </c>
      <c r="H32525" s="7">
        <f t="shared" si="3048"/>
        <v>18</v>
      </c>
      <c r="I32525" s="62">
        <f t="shared" si="3049"/>
        <v>3</v>
      </c>
      <c r="J32525" s="111"/>
      <c r="M32525" s="16">
        <f t="shared" si="3050"/>
        <v>0</v>
      </c>
      <c r="N32525" s="4">
        <f t="shared" si="3051"/>
        <v>0</v>
      </c>
    </row>
    <row r="32526" spans="1:14">
      <c r="A32526" s="1">
        <v>42996.125</v>
      </c>
      <c r="B32526" s="6">
        <f t="shared" si="3052"/>
        <v>18</v>
      </c>
      <c r="C32526" s="6">
        <f t="shared" si="3053"/>
        <v>4</v>
      </c>
      <c r="D32526" s="17">
        <v>26.065989999999999</v>
      </c>
      <c r="G32526" s="15">
        <v>42996.125</v>
      </c>
      <c r="H32526" s="7">
        <f t="shared" si="3048"/>
        <v>18</v>
      </c>
      <c r="I32526" s="62">
        <f t="shared" si="3049"/>
        <v>4</v>
      </c>
      <c r="J32526" s="111"/>
      <c r="M32526" s="16">
        <f t="shared" si="3050"/>
        <v>0</v>
      </c>
      <c r="N32526" s="4">
        <f t="shared" si="3051"/>
        <v>0</v>
      </c>
    </row>
    <row r="32527" spans="1:14">
      <c r="A32527" s="1">
        <v>42996.166666666664</v>
      </c>
      <c r="B32527" s="6">
        <f t="shared" si="3052"/>
        <v>18</v>
      </c>
      <c r="C32527" s="6">
        <f t="shared" si="3053"/>
        <v>5</v>
      </c>
      <c r="D32527" s="17">
        <v>26.554929999999999</v>
      </c>
      <c r="G32527" s="15">
        <v>42996.166666666664</v>
      </c>
      <c r="H32527" s="7">
        <f t="shared" si="3048"/>
        <v>18</v>
      </c>
      <c r="I32527" s="62">
        <f t="shared" si="3049"/>
        <v>5</v>
      </c>
      <c r="J32527" s="111"/>
      <c r="M32527" s="16">
        <f t="shared" si="3050"/>
        <v>0</v>
      </c>
      <c r="N32527" s="4">
        <f t="shared" si="3051"/>
        <v>0</v>
      </c>
    </row>
    <row r="32528" spans="1:14">
      <c r="A32528" s="1">
        <v>42996.208333333336</v>
      </c>
      <c r="B32528" s="6">
        <f t="shared" si="3052"/>
        <v>18</v>
      </c>
      <c r="C32528" s="6">
        <f t="shared" si="3053"/>
        <v>6</v>
      </c>
      <c r="D32528" s="17">
        <v>29.83888</v>
      </c>
      <c r="G32528" s="15">
        <v>42996.208333333336</v>
      </c>
      <c r="H32528" s="7">
        <f t="shared" si="3048"/>
        <v>18</v>
      </c>
      <c r="I32528" s="62">
        <f t="shared" si="3049"/>
        <v>6</v>
      </c>
      <c r="J32528" s="111"/>
      <c r="M32528" s="16">
        <f t="shared" si="3050"/>
        <v>0</v>
      </c>
      <c r="N32528" s="4">
        <f t="shared" si="3051"/>
        <v>0</v>
      </c>
    </row>
    <row r="32529" spans="1:14">
      <c r="A32529" s="1">
        <v>42996.25</v>
      </c>
      <c r="B32529" s="6">
        <f t="shared" si="3052"/>
        <v>18</v>
      </c>
      <c r="C32529" s="6">
        <f t="shared" si="3053"/>
        <v>7</v>
      </c>
      <c r="D32529" s="17">
        <v>40.731400000000001</v>
      </c>
      <c r="G32529" s="15">
        <v>42996.25</v>
      </c>
      <c r="H32529" s="7">
        <f t="shared" si="3048"/>
        <v>18</v>
      </c>
      <c r="I32529" s="62">
        <f t="shared" si="3049"/>
        <v>7</v>
      </c>
      <c r="J32529" s="111"/>
      <c r="M32529" s="16">
        <f t="shared" si="3050"/>
        <v>0</v>
      </c>
      <c r="N32529" s="4">
        <f t="shared" si="3051"/>
        <v>0</v>
      </c>
    </row>
    <row r="32530" spans="1:14">
      <c r="A32530" s="1">
        <v>42996.291666666664</v>
      </c>
      <c r="B32530" s="6">
        <f t="shared" si="3052"/>
        <v>18</v>
      </c>
      <c r="C32530" s="6">
        <f t="shared" si="3053"/>
        <v>8</v>
      </c>
      <c r="D32530" s="17">
        <v>38.68835</v>
      </c>
      <c r="G32530" s="15">
        <v>42996.291666666664</v>
      </c>
      <c r="H32530" s="7">
        <f t="shared" si="3048"/>
        <v>18</v>
      </c>
      <c r="I32530" s="62">
        <f t="shared" si="3049"/>
        <v>8</v>
      </c>
      <c r="J32530" s="111"/>
      <c r="M32530" s="16">
        <f t="shared" si="3050"/>
        <v>0</v>
      </c>
      <c r="N32530" s="4">
        <f t="shared" si="3051"/>
        <v>0</v>
      </c>
    </row>
    <row r="32531" spans="1:14">
      <c r="A32531" s="1">
        <v>42996.333333333336</v>
      </c>
      <c r="B32531" s="6">
        <f t="shared" si="3052"/>
        <v>18</v>
      </c>
      <c r="C32531" s="6">
        <f t="shared" si="3053"/>
        <v>9</v>
      </c>
      <c r="D32531" s="17">
        <v>27.418959999999998</v>
      </c>
      <c r="G32531" s="15">
        <v>42996.333333333336</v>
      </c>
      <c r="H32531" s="7">
        <f t="shared" si="3048"/>
        <v>18</v>
      </c>
      <c r="I32531" s="62">
        <f t="shared" si="3049"/>
        <v>9</v>
      </c>
      <c r="J32531" s="111"/>
      <c r="M32531" s="16">
        <f t="shared" si="3050"/>
        <v>0</v>
      </c>
      <c r="N32531" s="4">
        <f t="shared" si="3051"/>
        <v>0</v>
      </c>
    </row>
    <row r="32532" spans="1:14">
      <c r="A32532" s="1">
        <v>42996.375</v>
      </c>
      <c r="B32532" s="6">
        <f t="shared" si="3052"/>
        <v>18</v>
      </c>
      <c r="C32532" s="6">
        <f t="shared" si="3053"/>
        <v>10</v>
      </c>
      <c r="D32532" s="17">
        <v>23.495809999999999</v>
      </c>
      <c r="G32532" s="15">
        <v>42996.375</v>
      </c>
      <c r="H32532" s="7">
        <f t="shared" si="3048"/>
        <v>18</v>
      </c>
      <c r="I32532" s="62">
        <f t="shared" si="3049"/>
        <v>10</v>
      </c>
      <c r="J32532" s="111"/>
      <c r="M32532" s="16">
        <f t="shared" si="3050"/>
        <v>0</v>
      </c>
      <c r="N32532" s="4">
        <f t="shared" si="3051"/>
        <v>0</v>
      </c>
    </row>
    <row r="32533" spans="1:14">
      <c r="A32533" s="1">
        <v>42996.416666666664</v>
      </c>
      <c r="B32533" s="6">
        <f t="shared" si="3052"/>
        <v>18</v>
      </c>
      <c r="C32533" s="6">
        <f t="shared" si="3053"/>
        <v>11</v>
      </c>
      <c r="D32533" s="17">
        <v>23.579709999999999</v>
      </c>
      <c r="G32533" s="15">
        <v>42996.416666666664</v>
      </c>
      <c r="H32533" s="7">
        <f t="shared" si="3048"/>
        <v>18</v>
      </c>
      <c r="I32533" s="62">
        <f t="shared" si="3049"/>
        <v>11</v>
      </c>
      <c r="J32533" s="111"/>
      <c r="M32533" s="16">
        <f t="shared" si="3050"/>
        <v>0</v>
      </c>
      <c r="N32533" s="4">
        <f t="shared" si="3051"/>
        <v>0</v>
      </c>
    </row>
    <row r="32534" spans="1:14">
      <c r="A32534" s="1">
        <v>42996.458333333336</v>
      </c>
      <c r="B32534" s="6">
        <f t="shared" si="3052"/>
        <v>18</v>
      </c>
      <c r="C32534" s="6">
        <f t="shared" si="3053"/>
        <v>12</v>
      </c>
      <c r="D32534" s="17">
        <v>25.028890000000001</v>
      </c>
      <c r="G32534" s="15">
        <v>42996.458333333336</v>
      </c>
      <c r="H32534" s="7">
        <f t="shared" si="3048"/>
        <v>18</v>
      </c>
      <c r="I32534" s="62">
        <f t="shared" si="3049"/>
        <v>12</v>
      </c>
      <c r="J32534" s="111"/>
      <c r="M32534" s="16">
        <f t="shared" si="3050"/>
        <v>0</v>
      </c>
      <c r="N32534" s="4">
        <f t="shared" si="3051"/>
        <v>0</v>
      </c>
    </row>
    <row r="32535" spans="1:14">
      <c r="A32535" s="1">
        <v>42996.5</v>
      </c>
      <c r="B32535" s="6">
        <f t="shared" si="3052"/>
        <v>18</v>
      </c>
      <c r="C32535" s="6">
        <f t="shared" si="3053"/>
        <v>13</v>
      </c>
      <c r="D32535" s="17">
        <v>24.723400000000002</v>
      </c>
      <c r="G32535" s="15">
        <v>42996.5</v>
      </c>
      <c r="H32535" s="7">
        <f t="shared" si="3048"/>
        <v>18</v>
      </c>
      <c r="I32535" s="62">
        <f t="shared" si="3049"/>
        <v>13</v>
      </c>
      <c r="J32535" s="111"/>
      <c r="M32535" s="16">
        <f t="shared" si="3050"/>
        <v>0</v>
      </c>
      <c r="N32535" s="4">
        <f t="shared" si="3051"/>
        <v>0</v>
      </c>
    </row>
    <row r="32536" spans="1:14">
      <c r="A32536" s="1">
        <v>42996.541666666664</v>
      </c>
      <c r="B32536" s="6">
        <f t="shared" si="3052"/>
        <v>18</v>
      </c>
      <c r="C32536" s="6">
        <f t="shared" si="3053"/>
        <v>14</v>
      </c>
      <c r="D32536" s="17">
        <v>26.247209999999999</v>
      </c>
      <c r="G32536" s="15">
        <v>42996.541666666664</v>
      </c>
      <c r="H32536" s="7">
        <f t="shared" si="3048"/>
        <v>18</v>
      </c>
      <c r="I32536" s="62">
        <f t="shared" si="3049"/>
        <v>14</v>
      </c>
      <c r="J32536" s="111"/>
      <c r="M32536" s="16">
        <f t="shared" si="3050"/>
        <v>0</v>
      </c>
      <c r="N32536" s="4">
        <f t="shared" si="3051"/>
        <v>0</v>
      </c>
    </row>
    <row r="32537" spans="1:14">
      <c r="A32537" s="1">
        <v>42996.583333333336</v>
      </c>
      <c r="B32537" s="6">
        <f t="shared" si="3052"/>
        <v>18</v>
      </c>
      <c r="C32537" s="6">
        <f t="shared" si="3053"/>
        <v>15</v>
      </c>
      <c r="D32537" s="17">
        <v>27.614350000000002</v>
      </c>
      <c r="G32537" s="15">
        <v>42996.583333333336</v>
      </c>
      <c r="H32537" s="7">
        <f t="shared" si="3048"/>
        <v>18</v>
      </c>
      <c r="I32537" s="62">
        <f t="shared" si="3049"/>
        <v>15</v>
      </c>
      <c r="J32537" s="111"/>
      <c r="M32537" s="16">
        <f t="shared" si="3050"/>
        <v>0</v>
      </c>
      <c r="N32537" s="4">
        <f t="shared" si="3051"/>
        <v>0</v>
      </c>
    </row>
    <row r="32538" spans="1:14">
      <c r="A32538" s="1">
        <v>42996.625</v>
      </c>
      <c r="B32538" s="6">
        <f t="shared" si="3052"/>
        <v>18</v>
      </c>
      <c r="C32538" s="6">
        <f t="shared" si="3053"/>
        <v>16</v>
      </c>
      <c r="D32538" s="17">
        <v>27.486830000000001</v>
      </c>
      <c r="G32538" s="15">
        <v>42996.625</v>
      </c>
      <c r="H32538" s="7">
        <f t="shared" si="3048"/>
        <v>18</v>
      </c>
      <c r="I32538" s="62">
        <f t="shared" si="3049"/>
        <v>16</v>
      </c>
      <c r="J32538" s="111"/>
      <c r="M32538" s="16">
        <f t="shared" si="3050"/>
        <v>0</v>
      </c>
      <c r="N32538" s="4">
        <f t="shared" si="3051"/>
        <v>0</v>
      </c>
    </row>
    <row r="32539" spans="1:14">
      <c r="A32539" s="1">
        <v>42996.666666666664</v>
      </c>
      <c r="B32539" s="6">
        <f t="shared" si="3052"/>
        <v>18</v>
      </c>
      <c r="C32539" s="6">
        <f t="shared" si="3053"/>
        <v>17</v>
      </c>
      <c r="D32539" s="17">
        <v>28.657419999999998</v>
      </c>
      <c r="G32539" s="15">
        <v>42996.666666666664</v>
      </c>
      <c r="H32539" s="7">
        <f t="shared" si="3048"/>
        <v>18</v>
      </c>
      <c r="I32539" s="62">
        <f t="shared" si="3049"/>
        <v>17</v>
      </c>
      <c r="J32539" s="111"/>
      <c r="M32539" s="16">
        <f t="shared" si="3050"/>
        <v>0</v>
      </c>
      <c r="N32539" s="4">
        <f t="shared" si="3051"/>
        <v>0</v>
      </c>
    </row>
    <row r="32540" spans="1:14">
      <c r="A32540" s="1">
        <v>42996.708333333336</v>
      </c>
      <c r="B32540" s="6">
        <f t="shared" si="3052"/>
        <v>18</v>
      </c>
      <c r="C32540" s="6">
        <f t="shared" si="3053"/>
        <v>18</v>
      </c>
      <c r="D32540" s="17">
        <v>38.067929999999997</v>
      </c>
      <c r="G32540" s="15">
        <v>42996.708333333336</v>
      </c>
      <c r="H32540" s="7">
        <f t="shared" si="3048"/>
        <v>18</v>
      </c>
      <c r="I32540" s="62">
        <f t="shared" si="3049"/>
        <v>18</v>
      </c>
      <c r="J32540" s="111"/>
      <c r="M32540" s="16">
        <f t="shared" si="3050"/>
        <v>0</v>
      </c>
      <c r="N32540" s="4">
        <f t="shared" si="3051"/>
        <v>0</v>
      </c>
    </row>
    <row r="32541" spans="1:14">
      <c r="A32541" s="1">
        <v>42996.75</v>
      </c>
      <c r="B32541" s="6">
        <f t="shared" si="3052"/>
        <v>18</v>
      </c>
      <c r="C32541" s="6">
        <f t="shared" si="3053"/>
        <v>19</v>
      </c>
      <c r="D32541" s="17">
        <v>51.602429999999998</v>
      </c>
      <c r="G32541" s="15">
        <v>42996.75</v>
      </c>
      <c r="H32541" s="7">
        <f t="shared" si="3048"/>
        <v>18</v>
      </c>
      <c r="I32541" s="62">
        <f t="shared" si="3049"/>
        <v>19</v>
      </c>
      <c r="J32541" s="111"/>
      <c r="M32541" s="16">
        <f t="shared" si="3050"/>
        <v>0</v>
      </c>
      <c r="N32541" s="4">
        <f t="shared" si="3051"/>
        <v>0</v>
      </c>
    </row>
    <row r="32542" spans="1:14">
      <c r="A32542" s="1">
        <v>42996.791666666664</v>
      </c>
      <c r="B32542" s="6">
        <f t="shared" si="3052"/>
        <v>18</v>
      </c>
      <c r="C32542" s="6">
        <f t="shared" si="3053"/>
        <v>20</v>
      </c>
      <c r="D32542" s="17">
        <v>62.965710000000001</v>
      </c>
      <c r="G32542" s="15">
        <v>42996.791666666664</v>
      </c>
      <c r="H32542" s="7">
        <f t="shared" si="3048"/>
        <v>18</v>
      </c>
      <c r="I32542" s="62">
        <f t="shared" si="3049"/>
        <v>20</v>
      </c>
      <c r="J32542" s="111"/>
      <c r="M32542" s="16">
        <f t="shared" si="3050"/>
        <v>0</v>
      </c>
      <c r="N32542" s="4">
        <f t="shared" si="3051"/>
        <v>0</v>
      </c>
    </row>
    <row r="32543" spans="1:14">
      <c r="A32543" s="1">
        <v>42996.833333333336</v>
      </c>
      <c r="B32543" s="6">
        <f t="shared" si="3052"/>
        <v>18</v>
      </c>
      <c r="C32543" s="6">
        <f t="shared" si="3053"/>
        <v>21</v>
      </c>
      <c r="D32543" s="17">
        <v>51.174849999999999</v>
      </c>
      <c r="G32543" s="15">
        <v>42996.833333333336</v>
      </c>
      <c r="H32543" s="7">
        <f t="shared" si="3048"/>
        <v>18</v>
      </c>
      <c r="I32543" s="62">
        <f t="shared" si="3049"/>
        <v>21</v>
      </c>
      <c r="J32543" s="111"/>
      <c r="M32543" s="16">
        <f t="shared" si="3050"/>
        <v>0</v>
      </c>
      <c r="N32543" s="4">
        <f t="shared" si="3051"/>
        <v>0</v>
      </c>
    </row>
    <row r="32544" spans="1:14">
      <c r="A32544" s="1">
        <v>42996.875</v>
      </c>
      <c r="B32544" s="6">
        <f t="shared" si="3052"/>
        <v>18</v>
      </c>
      <c r="C32544" s="6">
        <f t="shared" si="3053"/>
        <v>22</v>
      </c>
      <c r="D32544" s="17">
        <v>37.154330000000002</v>
      </c>
      <c r="G32544" s="15">
        <v>42996.875</v>
      </c>
      <c r="H32544" s="7">
        <f t="shared" si="3048"/>
        <v>18</v>
      </c>
      <c r="I32544" s="62">
        <f t="shared" si="3049"/>
        <v>22</v>
      </c>
      <c r="J32544" s="111"/>
      <c r="M32544" s="16">
        <f t="shared" si="3050"/>
        <v>0</v>
      </c>
      <c r="N32544" s="4">
        <f t="shared" si="3051"/>
        <v>0</v>
      </c>
    </row>
    <row r="32545" spans="1:14">
      <c r="A32545" s="1">
        <v>42996.916666666664</v>
      </c>
      <c r="B32545" s="6">
        <f t="shared" si="3052"/>
        <v>18</v>
      </c>
      <c r="C32545" s="6">
        <f t="shared" si="3053"/>
        <v>23</v>
      </c>
      <c r="D32545" s="17">
        <v>34.211179999999999</v>
      </c>
      <c r="G32545" s="15">
        <v>42996.916666666664</v>
      </c>
      <c r="H32545" s="7">
        <f t="shared" si="3048"/>
        <v>18</v>
      </c>
      <c r="I32545" s="62">
        <f t="shared" si="3049"/>
        <v>23</v>
      </c>
      <c r="J32545" s="111"/>
      <c r="M32545" s="16">
        <f t="shared" si="3050"/>
        <v>0</v>
      </c>
      <c r="N32545" s="4">
        <f t="shared" si="3051"/>
        <v>0</v>
      </c>
    </row>
    <row r="32546" spans="1:14">
      <c r="A32546" s="1">
        <v>42996.958333333336</v>
      </c>
      <c r="B32546" s="6">
        <f t="shared" si="3052"/>
        <v>18</v>
      </c>
      <c r="C32546" s="6">
        <f t="shared" si="3053"/>
        <v>24</v>
      </c>
      <c r="D32546" s="17">
        <v>31.508330000000001</v>
      </c>
      <c r="G32546" s="15">
        <v>42996.958333333336</v>
      </c>
      <c r="H32546" s="7">
        <f t="shared" si="3048"/>
        <v>18</v>
      </c>
      <c r="I32546" s="62">
        <f t="shared" si="3049"/>
        <v>24</v>
      </c>
      <c r="J32546" s="111"/>
      <c r="M32546" s="16">
        <f t="shared" si="3050"/>
        <v>0</v>
      </c>
      <c r="N32546" s="4">
        <f t="shared" si="3051"/>
        <v>0</v>
      </c>
    </row>
    <row r="32547" spans="1:14">
      <c r="A32547" s="1">
        <v>42997</v>
      </c>
      <c r="B32547" s="6">
        <f t="shared" si="3052"/>
        <v>19</v>
      </c>
      <c r="C32547" s="6">
        <f t="shared" si="3053"/>
        <v>1</v>
      </c>
      <c r="D32547" s="17">
        <v>27.536529999999999</v>
      </c>
      <c r="G32547" s="15">
        <v>42997</v>
      </c>
      <c r="H32547" s="7">
        <f t="shared" si="3048"/>
        <v>19</v>
      </c>
      <c r="I32547" s="62">
        <f t="shared" si="3049"/>
        <v>1</v>
      </c>
      <c r="J32547" s="111"/>
      <c r="M32547" s="16">
        <f t="shared" si="3050"/>
        <v>0</v>
      </c>
      <c r="N32547" s="4">
        <f t="shared" si="3051"/>
        <v>0</v>
      </c>
    </row>
    <row r="32548" spans="1:14">
      <c r="A32548" s="1">
        <v>42997.041666666664</v>
      </c>
      <c r="B32548" s="6">
        <f t="shared" si="3052"/>
        <v>19</v>
      </c>
      <c r="C32548" s="6">
        <f t="shared" si="3053"/>
        <v>2</v>
      </c>
      <c r="D32548" s="17">
        <v>28.273040000000002</v>
      </c>
      <c r="G32548" s="15">
        <v>42997.041666666664</v>
      </c>
      <c r="H32548" s="7">
        <f t="shared" si="3048"/>
        <v>19</v>
      </c>
      <c r="I32548" s="62">
        <f t="shared" si="3049"/>
        <v>2</v>
      </c>
      <c r="J32548" s="111"/>
      <c r="M32548" s="16">
        <f t="shared" si="3050"/>
        <v>0</v>
      </c>
      <c r="N32548" s="4">
        <f t="shared" si="3051"/>
        <v>0</v>
      </c>
    </row>
    <row r="32549" spans="1:14">
      <c r="A32549" s="1">
        <v>42997.083333333336</v>
      </c>
      <c r="B32549" s="6">
        <f t="shared" si="3052"/>
        <v>19</v>
      </c>
      <c r="C32549" s="6">
        <f t="shared" si="3053"/>
        <v>3</v>
      </c>
      <c r="D32549" s="17">
        <v>27.17886</v>
      </c>
      <c r="G32549" s="15">
        <v>42997.083333333336</v>
      </c>
      <c r="H32549" s="7">
        <f t="shared" si="3048"/>
        <v>19</v>
      </c>
      <c r="I32549" s="62">
        <f t="shared" si="3049"/>
        <v>3</v>
      </c>
      <c r="J32549" s="111"/>
      <c r="M32549" s="16">
        <f t="shared" si="3050"/>
        <v>0</v>
      </c>
      <c r="N32549" s="4">
        <f t="shared" si="3051"/>
        <v>0</v>
      </c>
    </row>
    <row r="32550" spans="1:14">
      <c r="A32550" s="1">
        <v>42997.125</v>
      </c>
      <c r="B32550" s="6">
        <f t="shared" si="3052"/>
        <v>19</v>
      </c>
      <c r="C32550" s="6">
        <f t="shared" si="3053"/>
        <v>4</v>
      </c>
      <c r="D32550" s="17">
        <v>26.35914</v>
      </c>
      <c r="G32550" s="15">
        <v>42997.125</v>
      </c>
      <c r="H32550" s="7">
        <f t="shared" si="3048"/>
        <v>19</v>
      </c>
      <c r="I32550" s="62">
        <f t="shared" si="3049"/>
        <v>4</v>
      </c>
      <c r="J32550" s="111"/>
      <c r="M32550" s="16">
        <f t="shared" si="3050"/>
        <v>0</v>
      </c>
      <c r="N32550" s="4">
        <f t="shared" si="3051"/>
        <v>0</v>
      </c>
    </row>
    <row r="32551" spans="1:14">
      <c r="A32551" s="1">
        <v>42997.166666666664</v>
      </c>
      <c r="B32551" s="6">
        <f t="shared" si="3052"/>
        <v>19</v>
      </c>
      <c r="C32551" s="6">
        <f t="shared" si="3053"/>
        <v>5</v>
      </c>
      <c r="D32551" s="17">
        <v>27.328430000000001</v>
      </c>
      <c r="G32551" s="15">
        <v>42997.166666666664</v>
      </c>
      <c r="H32551" s="7">
        <f t="shared" si="3048"/>
        <v>19</v>
      </c>
      <c r="I32551" s="62">
        <f t="shared" si="3049"/>
        <v>5</v>
      </c>
      <c r="J32551" s="111"/>
      <c r="M32551" s="16">
        <f t="shared" si="3050"/>
        <v>0</v>
      </c>
      <c r="N32551" s="4">
        <f t="shared" si="3051"/>
        <v>0</v>
      </c>
    </row>
    <row r="32552" spans="1:14">
      <c r="A32552" s="1">
        <v>42997.208333333336</v>
      </c>
      <c r="B32552" s="6">
        <f t="shared" si="3052"/>
        <v>19</v>
      </c>
      <c r="C32552" s="6">
        <f t="shared" si="3053"/>
        <v>6</v>
      </c>
      <c r="D32552" s="17">
        <v>33.591900000000003</v>
      </c>
      <c r="G32552" s="15">
        <v>42997.208333333336</v>
      </c>
      <c r="H32552" s="7">
        <f t="shared" si="3048"/>
        <v>19</v>
      </c>
      <c r="I32552" s="62">
        <f t="shared" si="3049"/>
        <v>6</v>
      </c>
      <c r="J32552" s="111"/>
      <c r="M32552" s="16">
        <f t="shared" si="3050"/>
        <v>0</v>
      </c>
      <c r="N32552" s="4">
        <f t="shared" si="3051"/>
        <v>0</v>
      </c>
    </row>
    <row r="32553" spans="1:14">
      <c r="A32553" s="1">
        <v>42997.25</v>
      </c>
      <c r="B32553" s="6">
        <f t="shared" si="3052"/>
        <v>19</v>
      </c>
      <c r="C32553" s="6">
        <f t="shared" si="3053"/>
        <v>7</v>
      </c>
      <c r="D32553" s="17">
        <v>45.850790000000003</v>
      </c>
      <c r="G32553" s="15">
        <v>42997.25</v>
      </c>
      <c r="H32553" s="7">
        <f t="shared" si="3048"/>
        <v>19</v>
      </c>
      <c r="I32553" s="62">
        <f t="shared" si="3049"/>
        <v>7</v>
      </c>
      <c r="J32553" s="111"/>
      <c r="M32553" s="16">
        <f t="shared" si="3050"/>
        <v>0</v>
      </c>
      <c r="N32553" s="4">
        <f t="shared" si="3051"/>
        <v>0</v>
      </c>
    </row>
    <row r="32554" spans="1:14">
      <c r="A32554" s="1">
        <v>42997.291666666664</v>
      </c>
      <c r="B32554" s="6">
        <f t="shared" si="3052"/>
        <v>19</v>
      </c>
      <c r="C32554" s="6">
        <f t="shared" si="3053"/>
        <v>8</v>
      </c>
      <c r="D32554" s="17">
        <v>36.962470000000003</v>
      </c>
      <c r="G32554" s="15">
        <v>42997.291666666664</v>
      </c>
      <c r="H32554" s="7">
        <f t="shared" si="3048"/>
        <v>19</v>
      </c>
      <c r="I32554" s="62">
        <f t="shared" si="3049"/>
        <v>8</v>
      </c>
      <c r="J32554" s="111"/>
      <c r="M32554" s="16">
        <f t="shared" si="3050"/>
        <v>0</v>
      </c>
      <c r="N32554" s="4">
        <f t="shared" si="3051"/>
        <v>0</v>
      </c>
    </row>
    <row r="32555" spans="1:14">
      <c r="A32555" s="1">
        <v>42997.333333333336</v>
      </c>
      <c r="B32555" s="6">
        <f t="shared" si="3052"/>
        <v>19</v>
      </c>
      <c r="C32555" s="6">
        <f t="shared" si="3053"/>
        <v>9</v>
      </c>
      <c r="D32555" s="17">
        <v>27.042100000000001</v>
      </c>
      <c r="G32555" s="15">
        <v>42997.333333333336</v>
      </c>
      <c r="H32555" s="7">
        <f t="shared" si="3048"/>
        <v>19</v>
      </c>
      <c r="I32555" s="62">
        <f t="shared" si="3049"/>
        <v>9</v>
      </c>
      <c r="J32555" s="111"/>
      <c r="M32555" s="16">
        <f t="shared" si="3050"/>
        <v>0</v>
      </c>
      <c r="N32555" s="4">
        <f t="shared" si="3051"/>
        <v>0</v>
      </c>
    </row>
    <row r="32556" spans="1:14">
      <c r="A32556" s="1">
        <v>42997.375</v>
      </c>
      <c r="B32556" s="6">
        <f t="shared" si="3052"/>
        <v>19</v>
      </c>
      <c r="C32556" s="6">
        <f t="shared" si="3053"/>
        <v>10</v>
      </c>
      <c r="D32556" s="17">
        <v>21.556270000000001</v>
      </c>
      <c r="G32556" s="15">
        <v>42997.375</v>
      </c>
      <c r="H32556" s="7">
        <f t="shared" ref="H32556:H32619" si="3054">DAY(G32556)</f>
        <v>19</v>
      </c>
      <c r="I32556" s="62">
        <f t="shared" ref="I32556:I32619" si="3055">HOUR(G32556)+1</f>
        <v>10</v>
      </c>
      <c r="J32556" s="111"/>
      <c r="M32556" s="16">
        <f t="shared" ref="M32556:M32619" si="3056">IF(H32556=B32556,0,1)</f>
        <v>0</v>
      </c>
      <c r="N32556" s="4">
        <f t="shared" ref="N32556:N32619" si="3057">IF(I32556=C32556,0,1)</f>
        <v>0</v>
      </c>
    </row>
    <row r="32557" spans="1:14">
      <c r="A32557" s="1">
        <v>42997.416666666664</v>
      </c>
      <c r="B32557" s="6">
        <f t="shared" ref="B32557:B32620" si="3058">DAY(A32557)</f>
        <v>19</v>
      </c>
      <c r="C32557" s="6">
        <f t="shared" ref="C32557:C32620" si="3059">HOUR(A32557)+1</f>
        <v>11</v>
      </c>
      <c r="D32557" s="17">
        <v>20.3752</v>
      </c>
      <c r="G32557" s="15">
        <v>42997.416666666664</v>
      </c>
      <c r="H32557" s="7">
        <f t="shared" si="3054"/>
        <v>19</v>
      </c>
      <c r="I32557" s="62">
        <f t="shared" si="3055"/>
        <v>11</v>
      </c>
      <c r="J32557" s="111"/>
      <c r="M32557" s="16">
        <f t="shared" si="3056"/>
        <v>0</v>
      </c>
      <c r="N32557" s="4">
        <f t="shared" si="3057"/>
        <v>0</v>
      </c>
    </row>
    <row r="32558" spans="1:14">
      <c r="A32558" s="1">
        <v>42997.458333333336</v>
      </c>
      <c r="B32558" s="6">
        <f t="shared" si="3058"/>
        <v>19</v>
      </c>
      <c r="C32558" s="6">
        <f t="shared" si="3059"/>
        <v>12</v>
      </c>
      <c r="D32558" s="17">
        <v>20.016290000000001</v>
      </c>
      <c r="G32558" s="15">
        <v>42997.458333333336</v>
      </c>
      <c r="H32558" s="7">
        <f t="shared" si="3054"/>
        <v>19</v>
      </c>
      <c r="I32558" s="62">
        <f t="shared" si="3055"/>
        <v>12</v>
      </c>
      <c r="J32558" s="111"/>
      <c r="M32558" s="16">
        <f t="shared" si="3056"/>
        <v>0</v>
      </c>
      <c r="N32558" s="4">
        <f t="shared" si="3057"/>
        <v>0</v>
      </c>
    </row>
    <row r="32559" spans="1:14">
      <c r="A32559" s="1">
        <v>42997.5</v>
      </c>
      <c r="B32559" s="6">
        <f t="shared" si="3058"/>
        <v>19</v>
      </c>
      <c r="C32559" s="6">
        <f t="shared" si="3059"/>
        <v>13</v>
      </c>
      <c r="D32559" s="17">
        <v>19.907779999999999</v>
      </c>
      <c r="G32559" s="15">
        <v>42997.5</v>
      </c>
      <c r="H32559" s="7">
        <f t="shared" si="3054"/>
        <v>19</v>
      </c>
      <c r="I32559" s="62">
        <f t="shared" si="3055"/>
        <v>13</v>
      </c>
      <c r="J32559" s="111"/>
      <c r="M32559" s="16">
        <f t="shared" si="3056"/>
        <v>0</v>
      </c>
      <c r="N32559" s="4">
        <f t="shared" si="3057"/>
        <v>0</v>
      </c>
    </row>
    <row r="32560" spans="1:14">
      <c r="A32560" s="1">
        <v>42997.541666666664</v>
      </c>
      <c r="B32560" s="6">
        <f t="shared" si="3058"/>
        <v>19</v>
      </c>
      <c r="C32560" s="6">
        <f t="shared" si="3059"/>
        <v>14</v>
      </c>
      <c r="D32560" s="17">
        <v>20.720089999999999</v>
      </c>
      <c r="G32560" s="15">
        <v>42997.541666666664</v>
      </c>
      <c r="H32560" s="7">
        <f t="shared" si="3054"/>
        <v>19</v>
      </c>
      <c r="I32560" s="62">
        <f t="shared" si="3055"/>
        <v>14</v>
      </c>
      <c r="J32560" s="111"/>
      <c r="M32560" s="16">
        <f t="shared" si="3056"/>
        <v>0</v>
      </c>
      <c r="N32560" s="4">
        <f t="shared" si="3057"/>
        <v>0</v>
      </c>
    </row>
    <row r="32561" spans="1:14">
      <c r="A32561" s="1">
        <v>42997.583333333336</v>
      </c>
      <c r="B32561" s="6">
        <f t="shared" si="3058"/>
        <v>19</v>
      </c>
      <c r="C32561" s="6">
        <f t="shared" si="3059"/>
        <v>15</v>
      </c>
      <c r="D32561" s="17">
        <v>23.553170000000001</v>
      </c>
      <c r="G32561" s="15">
        <v>42997.583333333336</v>
      </c>
      <c r="H32561" s="7">
        <f t="shared" si="3054"/>
        <v>19</v>
      </c>
      <c r="I32561" s="62">
        <f t="shared" si="3055"/>
        <v>15</v>
      </c>
      <c r="J32561" s="111"/>
      <c r="M32561" s="16">
        <f t="shared" si="3056"/>
        <v>0</v>
      </c>
      <c r="N32561" s="4">
        <f t="shared" si="3057"/>
        <v>0</v>
      </c>
    </row>
    <row r="32562" spans="1:14">
      <c r="A32562" s="1">
        <v>42997.625</v>
      </c>
      <c r="B32562" s="6">
        <f t="shared" si="3058"/>
        <v>19</v>
      </c>
      <c r="C32562" s="6">
        <f t="shared" si="3059"/>
        <v>16</v>
      </c>
      <c r="D32562" s="17">
        <v>23.19773</v>
      </c>
      <c r="G32562" s="15">
        <v>42997.625</v>
      </c>
      <c r="H32562" s="7">
        <f t="shared" si="3054"/>
        <v>19</v>
      </c>
      <c r="I32562" s="62">
        <f t="shared" si="3055"/>
        <v>16</v>
      </c>
      <c r="J32562" s="111"/>
      <c r="M32562" s="16">
        <f t="shared" si="3056"/>
        <v>0</v>
      </c>
      <c r="N32562" s="4">
        <f t="shared" si="3057"/>
        <v>0</v>
      </c>
    </row>
    <row r="32563" spans="1:14">
      <c r="A32563" s="1">
        <v>42997.666666666664</v>
      </c>
      <c r="B32563" s="6">
        <f t="shared" si="3058"/>
        <v>19</v>
      </c>
      <c r="C32563" s="6">
        <f t="shared" si="3059"/>
        <v>17</v>
      </c>
      <c r="D32563" s="17">
        <v>25.709040000000002</v>
      </c>
      <c r="G32563" s="15">
        <v>42997.666666666664</v>
      </c>
      <c r="H32563" s="7">
        <f t="shared" si="3054"/>
        <v>19</v>
      </c>
      <c r="I32563" s="62">
        <f t="shared" si="3055"/>
        <v>17</v>
      </c>
      <c r="J32563" s="111"/>
      <c r="M32563" s="16">
        <f t="shared" si="3056"/>
        <v>0</v>
      </c>
      <c r="N32563" s="4">
        <f t="shared" si="3057"/>
        <v>0</v>
      </c>
    </row>
    <row r="32564" spans="1:14">
      <c r="A32564" s="1">
        <v>42997.708333333336</v>
      </c>
      <c r="B32564" s="6">
        <f t="shared" si="3058"/>
        <v>19</v>
      </c>
      <c r="C32564" s="6">
        <f t="shared" si="3059"/>
        <v>18</v>
      </c>
      <c r="D32564" s="17">
        <v>36.569980000000001</v>
      </c>
      <c r="G32564" s="15">
        <v>42997.708333333336</v>
      </c>
      <c r="H32564" s="7">
        <f t="shared" si="3054"/>
        <v>19</v>
      </c>
      <c r="I32564" s="62">
        <f t="shared" si="3055"/>
        <v>18</v>
      </c>
      <c r="J32564" s="111"/>
      <c r="M32564" s="16">
        <f t="shared" si="3056"/>
        <v>0</v>
      </c>
      <c r="N32564" s="4">
        <f t="shared" si="3057"/>
        <v>0</v>
      </c>
    </row>
    <row r="32565" spans="1:14">
      <c r="A32565" s="1">
        <v>42997.75</v>
      </c>
      <c r="B32565" s="6">
        <f t="shared" si="3058"/>
        <v>19</v>
      </c>
      <c r="C32565" s="6">
        <f t="shared" si="3059"/>
        <v>19</v>
      </c>
      <c r="D32565" s="17">
        <v>50.264049999999997</v>
      </c>
      <c r="G32565" s="15">
        <v>42997.75</v>
      </c>
      <c r="H32565" s="7">
        <f t="shared" si="3054"/>
        <v>19</v>
      </c>
      <c r="I32565" s="62">
        <f t="shared" si="3055"/>
        <v>19</v>
      </c>
      <c r="J32565" s="111"/>
      <c r="M32565" s="16">
        <f t="shared" si="3056"/>
        <v>0</v>
      </c>
      <c r="N32565" s="4">
        <f t="shared" si="3057"/>
        <v>0</v>
      </c>
    </row>
    <row r="32566" spans="1:14">
      <c r="A32566" s="1">
        <v>42997.791666666664</v>
      </c>
      <c r="B32566" s="6">
        <f t="shared" si="3058"/>
        <v>19</v>
      </c>
      <c r="C32566" s="6">
        <f t="shared" si="3059"/>
        <v>20</v>
      </c>
      <c r="D32566" s="17">
        <v>57.335819999999998</v>
      </c>
      <c r="G32566" s="15">
        <v>42997.791666666664</v>
      </c>
      <c r="H32566" s="7">
        <f t="shared" si="3054"/>
        <v>19</v>
      </c>
      <c r="I32566" s="62">
        <f t="shared" si="3055"/>
        <v>20</v>
      </c>
      <c r="J32566" s="111"/>
      <c r="M32566" s="16">
        <f t="shared" si="3056"/>
        <v>0</v>
      </c>
      <c r="N32566" s="4">
        <f t="shared" si="3057"/>
        <v>0</v>
      </c>
    </row>
    <row r="32567" spans="1:14">
      <c r="A32567" s="1">
        <v>42997.833333333336</v>
      </c>
      <c r="B32567" s="6">
        <f t="shared" si="3058"/>
        <v>19</v>
      </c>
      <c r="C32567" s="6">
        <f t="shared" si="3059"/>
        <v>21</v>
      </c>
      <c r="D32567" s="17">
        <v>50.51258</v>
      </c>
      <c r="G32567" s="15">
        <v>42997.833333333336</v>
      </c>
      <c r="H32567" s="7">
        <f t="shared" si="3054"/>
        <v>19</v>
      </c>
      <c r="I32567" s="62">
        <f t="shared" si="3055"/>
        <v>21</v>
      </c>
      <c r="J32567" s="111"/>
      <c r="M32567" s="16">
        <f t="shared" si="3056"/>
        <v>0</v>
      </c>
      <c r="N32567" s="4">
        <f t="shared" si="3057"/>
        <v>0</v>
      </c>
    </row>
    <row r="32568" spans="1:14">
      <c r="A32568" s="1">
        <v>42997.875</v>
      </c>
      <c r="B32568" s="6">
        <f t="shared" si="3058"/>
        <v>19</v>
      </c>
      <c r="C32568" s="6">
        <f t="shared" si="3059"/>
        <v>22</v>
      </c>
      <c r="D32568" s="17">
        <v>38.612760000000002</v>
      </c>
      <c r="G32568" s="15">
        <v>42997.875</v>
      </c>
      <c r="H32568" s="7">
        <f t="shared" si="3054"/>
        <v>19</v>
      </c>
      <c r="I32568" s="62">
        <f t="shared" si="3055"/>
        <v>22</v>
      </c>
      <c r="J32568" s="111"/>
      <c r="M32568" s="16">
        <f t="shared" si="3056"/>
        <v>0</v>
      </c>
      <c r="N32568" s="4">
        <f t="shared" si="3057"/>
        <v>0</v>
      </c>
    </row>
    <row r="32569" spans="1:14">
      <c r="A32569" s="1">
        <v>42997.916666666664</v>
      </c>
      <c r="B32569" s="6">
        <f t="shared" si="3058"/>
        <v>19</v>
      </c>
      <c r="C32569" s="6">
        <f t="shared" si="3059"/>
        <v>23</v>
      </c>
      <c r="D32569" s="17">
        <v>35.223399999999998</v>
      </c>
      <c r="G32569" s="15">
        <v>42997.916666666664</v>
      </c>
      <c r="H32569" s="7">
        <f t="shared" si="3054"/>
        <v>19</v>
      </c>
      <c r="I32569" s="62">
        <f t="shared" si="3055"/>
        <v>23</v>
      </c>
      <c r="J32569" s="111"/>
      <c r="M32569" s="16">
        <f t="shared" si="3056"/>
        <v>0</v>
      </c>
      <c r="N32569" s="4">
        <f t="shared" si="3057"/>
        <v>0</v>
      </c>
    </row>
    <row r="32570" spans="1:14">
      <c r="A32570" s="1">
        <v>42997.958333333336</v>
      </c>
      <c r="B32570" s="6">
        <f t="shared" si="3058"/>
        <v>19</v>
      </c>
      <c r="C32570" s="6">
        <f t="shared" si="3059"/>
        <v>24</v>
      </c>
      <c r="D32570" s="17">
        <v>30.5059</v>
      </c>
      <c r="G32570" s="15">
        <v>42997.958333333336</v>
      </c>
      <c r="H32570" s="7">
        <f t="shared" si="3054"/>
        <v>19</v>
      </c>
      <c r="I32570" s="62">
        <f t="shared" si="3055"/>
        <v>24</v>
      </c>
      <c r="J32570" s="111"/>
      <c r="M32570" s="16">
        <f t="shared" si="3056"/>
        <v>0</v>
      </c>
      <c r="N32570" s="4">
        <f t="shared" si="3057"/>
        <v>0</v>
      </c>
    </row>
    <row r="32571" spans="1:14">
      <c r="A32571" s="1">
        <v>42998</v>
      </c>
      <c r="B32571" s="6">
        <f t="shared" si="3058"/>
        <v>20</v>
      </c>
      <c r="C32571" s="6">
        <f t="shared" si="3059"/>
        <v>1</v>
      </c>
      <c r="D32571" s="17">
        <v>27.86786</v>
      </c>
      <c r="G32571" s="15">
        <v>42998</v>
      </c>
      <c r="H32571" s="7">
        <f t="shared" si="3054"/>
        <v>20</v>
      </c>
      <c r="I32571" s="62">
        <f t="shared" si="3055"/>
        <v>1</v>
      </c>
      <c r="J32571" s="111"/>
      <c r="M32571" s="16">
        <f t="shared" si="3056"/>
        <v>0</v>
      </c>
      <c r="N32571" s="4">
        <f t="shared" si="3057"/>
        <v>0</v>
      </c>
    </row>
    <row r="32572" spans="1:14">
      <c r="A32572" s="1">
        <v>42998.041666666664</v>
      </c>
      <c r="B32572" s="6">
        <f t="shared" si="3058"/>
        <v>20</v>
      </c>
      <c r="C32572" s="6">
        <f t="shared" si="3059"/>
        <v>2</v>
      </c>
      <c r="D32572" s="17">
        <v>27.99203</v>
      </c>
      <c r="G32572" s="15">
        <v>42998.041666666664</v>
      </c>
      <c r="H32572" s="7">
        <f t="shared" si="3054"/>
        <v>20</v>
      </c>
      <c r="I32572" s="62">
        <f t="shared" si="3055"/>
        <v>2</v>
      </c>
      <c r="J32572" s="111"/>
      <c r="M32572" s="16">
        <f t="shared" si="3056"/>
        <v>0</v>
      </c>
      <c r="N32572" s="4">
        <f t="shared" si="3057"/>
        <v>0</v>
      </c>
    </row>
    <row r="32573" spans="1:14">
      <c r="A32573" s="1">
        <v>42998.083333333336</v>
      </c>
      <c r="B32573" s="6">
        <f t="shared" si="3058"/>
        <v>20</v>
      </c>
      <c r="C32573" s="6">
        <f t="shared" si="3059"/>
        <v>3</v>
      </c>
      <c r="D32573" s="17">
        <v>27.004930000000002</v>
      </c>
      <c r="G32573" s="15">
        <v>42998.083333333336</v>
      </c>
      <c r="H32573" s="7">
        <f t="shared" si="3054"/>
        <v>20</v>
      </c>
      <c r="I32573" s="62">
        <f t="shared" si="3055"/>
        <v>3</v>
      </c>
      <c r="J32573" s="111"/>
      <c r="M32573" s="16">
        <f t="shared" si="3056"/>
        <v>0</v>
      </c>
      <c r="N32573" s="4">
        <f t="shared" si="3057"/>
        <v>0</v>
      </c>
    </row>
    <row r="32574" spans="1:14">
      <c r="A32574" s="1">
        <v>42998.125</v>
      </c>
      <c r="B32574" s="6">
        <f t="shared" si="3058"/>
        <v>20</v>
      </c>
      <c r="C32574" s="6">
        <f t="shared" si="3059"/>
        <v>4</v>
      </c>
      <c r="D32574" s="17">
        <v>26.968019999999999</v>
      </c>
      <c r="G32574" s="15">
        <v>42998.125</v>
      </c>
      <c r="H32574" s="7">
        <f t="shared" si="3054"/>
        <v>20</v>
      </c>
      <c r="I32574" s="62">
        <f t="shared" si="3055"/>
        <v>4</v>
      </c>
      <c r="J32574" s="111"/>
      <c r="M32574" s="16">
        <f t="shared" si="3056"/>
        <v>0</v>
      </c>
      <c r="N32574" s="4">
        <f t="shared" si="3057"/>
        <v>0</v>
      </c>
    </row>
    <row r="32575" spans="1:14">
      <c r="A32575" s="1">
        <v>42998.166666666664</v>
      </c>
      <c r="B32575" s="6">
        <f t="shared" si="3058"/>
        <v>20</v>
      </c>
      <c r="C32575" s="6">
        <f t="shared" si="3059"/>
        <v>5</v>
      </c>
      <c r="D32575" s="17">
        <v>26.160959999999999</v>
      </c>
      <c r="G32575" s="15">
        <v>42998.166666666664</v>
      </c>
      <c r="H32575" s="7">
        <f t="shared" si="3054"/>
        <v>20</v>
      </c>
      <c r="I32575" s="62">
        <f t="shared" si="3055"/>
        <v>5</v>
      </c>
      <c r="J32575" s="111"/>
      <c r="M32575" s="16">
        <f t="shared" si="3056"/>
        <v>0</v>
      </c>
      <c r="N32575" s="4">
        <f t="shared" si="3057"/>
        <v>0</v>
      </c>
    </row>
    <row r="32576" spans="1:14">
      <c r="A32576" s="1">
        <v>42998.208333333336</v>
      </c>
      <c r="B32576" s="6">
        <f t="shared" si="3058"/>
        <v>20</v>
      </c>
      <c r="C32576" s="6">
        <f t="shared" si="3059"/>
        <v>6</v>
      </c>
      <c r="D32576" s="17">
        <v>31.01634</v>
      </c>
      <c r="G32576" s="15">
        <v>42998.208333333336</v>
      </c>
      <c r="H32576" s="7">
        <f t="shared" si="3054"/>
        <v>20</v>
      </c>
      <c r="I32576" s="62">
        <f t="shared" si="3055"/>
        <v>6</v>
      </c>
      <c r="J32576" s="111"/>
      <c r="M32576" s="16">
        <f t="shared" si="3056"/>
        <v>0</v>
      </c>
      <c r="N32576" s="4">
        <f t="shared" si="3057"/>
        <v>0</v>
      </c>
    </row>
    <row r="32577" spans="1:14">
      <c r="A32577" s="1">
        <v>42998.25</v>
      </c>
      <c r="B32577" s="6">
        <f t="shared" si="3058"/>
        <v>20</v>
      </c>
      <c r="C32577" s="6">
        <f t="shared" si="3059"/>
        <v>7</v>
      </c>
      <c r="D32577" s="17">
        <v>40.81447</v>
      </c>
      <c r="G32577" s="15">
        <v>42998.25</v>
      </c>
      <c r="H32577" s="7">
        <f t="shared" si="3054"/>
        <v>20</v>
      </c>
      <c r="I32577" s="62">
        <f t="shared" si="3055"/>
        <v>7</v>
      </c>
      <c r="J32577" s="111"/>
      <c r="M32577" s="16">
        <f t="shared" si="3056"/>
        <v>0</v>
      </c>
      <c r="N32577" s="4">
        <f t="shared" si="3057"/>
        <v>0</v>
      </c>
    </row>
    <row r="32578" spans="1:14">
      <c r="A32578" s="1">
        <v>42998.291666666664</v>
      </c>
      <c r="B32578" s="6">
        <f t="shared" si="3058"/>
        <v>20</v>
      </c>
      <c r="C32578" s="6">
        <f t="shared" si="3059"/>
        <v>8</v>
      </c>
      <c r="D32578" s="17">
        <v>38.854019999999998</v>
      </c>
      <c r="G32578" s="15">
        <v>42998.291666666664</v>
      </c>
      <c r="H32578" s="7">
        <f t="shared" si="3054"/>
        <v>20</v>
      </c>
      <c r="I32578" s="62">
        <f t="shared" si="3055"/>
        <v>8</v>
      </c>
      <c r="J32578" s="111"/>
      <c r="M32578" s="16">
        <f t="shared" si="3056"/>
        <v>0</v>
      </c>
      <c r="N32578" s="4">
        <f t="shared" si="3057"/>
        <v>0</v>
      </c>
    </row>
    <row r="32579" spans="1:14">
      <c r="A32579" s="1">
        <v>42998.333333333336</v>
      </c>
      <c r="B32579" s="6">
        <f t="shared" si="3058"/>
        <v>20</v>
      </c>
      <c r="C32579" s="6">
        <f t="shared" si="3059"/>
        <v>9</v>
      </c>
      <c r="D32579" s="17">
        <v>27.538720000000001</v>
      </c>
      <c r="G32579" s="15">
        <v>42998.333333333336</v>
      </c>
      <c r="H32579" s="7">
        <f t="shared" si="3054"/>
        <v>20</v>
      </c>
      <c r="I32579" s="62">
        <f t="shared" si="3055"/>
        <v>9</v>
      </c>
      <c r="J32579" s="111"/>
      <c r="M32579" s="16">
        <f t="shared" si="3056"/>
        <v>0</v>
      </c>
      <c r="N32579" s="4">
        <f t="shared" si="3057"/>
        <v>0</v>
      </c>
    </row>
    <row r="32580" spans="1:14">
      <c r="A32580" s="1">
        <v>42998.375</v>
      </c>
      <c r="B32580" s="6">
        <f t="shared" si="3058"/>
        <v>20</v>
      </c>
      <c r="C32580" s="6">
        <f t="shared" si="3059"/>
        <v>10</v>
      </c>
      <c r="D32580" s="17">
        <v>25.800180000000001</v>
      </c>
      <c r="G32580" s="15">
        <v>42998.375</v>
      </c>
      <c r="H32580" s="7">
        <f t="shared" si="3054"/>
        <v>20</v>
      </c>
      <c r="I32580" s="62">
        <f t="shared" si="3055"/>
        <v>10</v>
      </c>
      <c r="J32580" s="111"/>
      <c r="M32580" s="16">
        <f t="shared" si="3056"/>
        <v>0</v>
      </c>
      <c r="N32580" s="4">
        <f t="shared" si="3057"/>
        <v>0</v>
      </c>
    </row>
    <row r="32581" spans="1:14">
      <c r="A32581" s="1">
        <v>42998.416666666664</v>
      </c>
      <c r="B32581" s="6">
        <f t="shared" si="3058"/>
        <v>20</v>
      </c>
      <c r="C32581" s="6">
        <f t="shared" si="3059"/>
        <v>11</v>
      </c>
      <c r="D32581" s="17">
        <v>27.23124</v>
      </c>
      <c r="G32581" s="15">
        <v>42998.416666666664</v>
      </c>
      <c r="H32581" s="7">
        <f t="shared" si="3054"/>
        <v>20</v>
      </c>
      <c r="I32581" s="62">
        <f t="shared" si="3055"/>
        <v>11</v>
      </c>
      <c r="J32581" s="111"/>
      <c r="M32581" s="16">
        <f t="shared" si="3056"/>
        <v>0</v>
      </c>
      <c r="N32581" s="4">
        <f t="shared" si="3057"/>
        <v>0</v>
      </c>
    </row>
    <row r="32582" spans="1:14">
      <c r="A32582" s="1">
        <v>42998.458333333336</v>
      </c>
      <c r="B32582" s="6">
        <f t="shared" si="3058"/>
        <v>20</v>
      </c>
      <c r="C32582" s="6">
        <f t="shared" si="3059"/>
        <v>12</v>
      </c>
      <c r="D32582" s="17">
        <v>24.07987</v>
      </c>
      <c r="G32582" s="15">
        <v>42998.458333333336</v>
      </c>
      <c r="H32582" s="7">
        <f t="shared" si="3054"/>
        <v>20</v>
      </c>
      <c r="I32582" s="62">
        <f t="shared" si="3055"/>
        <v>12</v>
      </c>
      <c r="J32582" s="111"/>
      <c r="M32582" s="16">
        <f t="shared" si="3056"/>
        <v>0</v>
      </c>
      <c r="N32582" s="4">
        <f t="shared" si="3057"/>
        <v>0</v>
      </c>
    </row>
    <row r="32583" spans="1:14">
      <c r="A32583" s="1">
        <v>42998.5</v>
      </c>
      <c r="B32583" s="6">
        <f t="shared" si="3058"/>
        <v>20</v>
      </c>
      <c r="C32583" s="6">
        <f t="shared" si="3059"/>
        <v>13</v>
      </c>
      <c r="D32583" s="17">
        <v>23.561039999999998</v>
      </c>
      <c r="G32583" s="15">
        <v>42998.5</v>
      </c>
      <c r="H32583" s="7">
        <f t="shared" si="3054"/>
        <v>20</v>
      </c>
      <c r="I32583" s="62">
        <f t="shared" si="3055"/>
        <v>13</v>
      </c>
      <c r="J32583" s="111"/>
      <c r="M32583" s="16">
        <f t="shared" si="3056"/>
        <v>0</v>
      </c>
      <c r="N32583" s="4">
        <f t="shared" si="3057"/>
        <v>0</v>
      </c>
    </row>
    <row r="32584" spans="1:14">
      <c r="A32584" s="1">
        <v>42998.541666666664</v>
      </c>
      <c r="B32584" s="6">
        <f t="shared" si="3058"/>
        <v>20</v>
      </c>
      <c r="C32584" s="6">
        <f t="shared" si="3059"/>
        <v>14</v>
      </c>
      <c r="D32584" s="17">
        <v>23.192550000000001</v>
      </c>
      <c r="G32584" s="15">
        <v>42998.541666666664</v>
      </c>
      <c r="H32584" s="7">
        <f t="shared" si="3054"/>
        <v>20</v>
      </c>
      <c r="I32584" s="62">
        <f t="shared" si="3055"/>
        <v>14</v>
      </c>
      <c r="J32584" s="111"/>
      <c r="M32584" s="16">
        <f t="shared" si="3056"/>
        <v>0</v>
      </c>
      <c r="N32584" s="4">
        <f t="shared" si="3057"/>
        <v>0</v>
      </c>
    </row>
    <row r="32585" spans="1:14">
      <c r="A32585" s="1">
        <v>42998.583333333336</v>
      </c>
      <c r="B32585" s="6">
        <f t="shared" si="3058"/>
        <v>20</v>
      </c>
      <c r="C32585" s="6">
        <f t="shared" si="3059"/>
        <v>15</v>
      </c>
      <c r="D32585" s="17">
        <v>27.64978</v>
      </c>
      <c r="G32585" s="15">
        <v>42998.583333333336</v>
      </c>
      <c r="H32585" s="7">
        <f t="shared" si="3054"/>
        <v>20</v>
      </c>
      <c r="I32585" s="62">
        <f t="shared" si="3055"/>
        <v>15</v>
      </c>
      <c r="J32585" s="111"/>
      <c r="M32585" s="16">
        <f t="shared" si="3056"/>
        <v>0</v>
      </c>
      <c r="N32585" s="4">
        <f t="shared" si="3057"/>
        <v>0</v>
      </c>
    </row>
    <row r="32586" spans="1:14">
      <c r="A32586" s="1">
        <v>42998.625</v>
      </c>
      <c r="B32586" s="6">
        <f t="shared" si="3058"/>
        <v>20</v>
      </c>
      <c r="C32586" s="6">
        <f t="shared" si="3059"/>
        <v>16</v>
      </c>
      <c r="D32586" s="17">
        <v>30.014520000000001</v>
      </c>
      <c r="G32586" s="15">
        <v>42998.625</v>
      </c>
      <c r="H32586" s="7">
        <f t="shared" si="3054"/>
        <v>20</v>
      </c>
      <c r="I32586" s="62">
        <f t="shared" si="3055"/>
        <v>16</v>
      </c>
      <c r="J32586" s="111"/>
      <c r="M32586" s="16">
        <f t="shared" si="3056"/>
        <v>0</v>
      </c>
      <c r="N32586" s="4">
        <f t="shared" si="3057"/>
        <v>0</v>
      </c>
    </row>
    <row r="32587" spans="1:14">
      <c r="A32587" s="1">
        <v>42998.666666666664</v>
      </c>
      <c r="B32587" s="6">
        <f t="shared" si="3058"/>
        <v>20</v>
      </c>
      <c r="C32587" s="6">
        <f t="shared" si="3059"/>
        <v>17</v>
      </c>
      <c r="D32587" s="17">
        <v>27.26662</v>
      </c>
      <c r="G32587" s="15">
        <v>42998.666666666664</v>
      </c>
      <c r="H32587" s="7">
        <f t="shared" si="3054"/>
        <v>20</v>
      </c>
      <c r="I32587" s="62">
        <f t="shared" si="3055"/>
        <v>17</v>
      </c>
      <c r="J32587" s="111"/>
      <c r="M32587" s="16">
        <f t="shared" si="3056"/>
        <v>0</v>
      </c>
      <c r="N32587" s="4">
        <f t="shared" si="3057"/>
        <v>0</v>
      </c>
    </row>
    <row r="32588" spans="1:14">
      <c r="A32588" s="1">
        <v>42998.708333333336</v>
      </c>
      <c r="B32588" s="6">
        <f t="shared" si="3058"/>
        <v>20</v>
      </c>
      <c r="C32588" s="6">
        <f t="shared" si="3059"/>
        <v>18</v>
      </c>
      <c r="D32588" s="17">
        <v>33.72419</v>
      </c>
      <c r="G32588" s="15">
        <v>42998.708333333336</v>
      </c>
      <c r="H32588" s="7">
        <f t="shared" si="3054"/>
        <v>20</v>
      </c>
      <c r="I32588" s="62">
        <f t="shared" si="3055"/>
        <v>18</v>
      </c>
      <c r="J32588" s="111"/>
      <c r="M32588" s="16">
        <f t="shared" si="3056"/>
        <v>0</v>
      </c>
      <c r="N32588" s="4">
        <f t="shared" si="3057"/>
        <v>0</v>
      </c>
    </row>
    <row r="32589" spans="1:14">
      <c r="A32589" s="1">
        <v>42998.75</v>
      </c>
      <c r="B32589" s="6">
        <f t="shared" si="3058"/>
        <v>20</v>
      </c>
      <c r="C32589" s="6">
        <f t="shared" si="3059"/>
        <v>19</v>
      </c>
      <c r="D32589" s="17">
        <v>46.508800000000001</v>
      </c>
      <c r="G32589" s="15">
        <v>42998.75</v>
      </c>
      <c r="H32589" s="7">
        <f t="shared" si="3054"/>
        <v>20</v>
      </c>
      <c r="I32589" s="62">
        <f t="shared" si="3055"/>
        <v>19</v>
      </c>
      <c r="J32589" s="111"/>
      <c r="M32589" s="16">
        <f t="shared" si="3056"/>
        <v>0</v>
      </c>
      <c r="N32589" s="4">
        <f t="shared" si="3057"/>
        <v>0</v>
      </c>
    </row>
    <row r="32590" spans="1:14">
      <c r="A32590" s="1">
        <v>42998.791666666664</v>
      </c>
      <c r="B32590" s="6">
        <f t="shared" si="3058"/>
        <v>20</v>
      </c>
      <c r="C32590" s="6">
        <f t="shared" si="3059"/>
        <v>20</v>
      </c>
      <c r="D32590" s="17">
        <v>54.878779999999999</v>
      </c>
      <c r="G32590" s="15">
        <v>42998.791666666664</v>
      </c>
      <c r="H32590" s="7">
        <f t="shared" si="3054"/>
        <v>20</v>
      </c>
      <c r="I32590" s="62">
        <f t="shared" si="3055"/>
        <v>20</v>
      </c>
      <c r="J32590" s="111"/>
      <c r="M32590" s="16">
        <f t="shared" si="3056"/>
        <v>0</v>
      </c>
      <c r="N32590" s="4">
        <f t="shared" si="3057"/>
        <v>0</v>
      </c>
    </row>
    <row r="32591" spans="1:14">
      <c r="A32591" s="1">
        <v>42998.833333333336</v>
      </c>
      <c r="B32591" s="6">
        <f t="shared" si="3058"/>
        <v>20</v>
      </c>
      <c r="C32591" s="6">
        <f t="shared" si="3059"/>
        <v>21</v>
      </c>
      <c r="D32591" s="17">
        <v>46.975099999999998</v>
      </c>
      <c r="G32591" s="15">
        <v>42998.833333333336</v>
      </c>
      <c r="H32591" s="7">
        <f t="shared" si="3054"/>
        <v>20</v>
      </c>
      <c r="I32591" s="62">
        <f t="shared" si="3055"/>
        <v>21</v>
      </c>
      <c r="J32591" s="111"/>
      <c r="M32591" s="16">
        <f t="shared" si="3056"/>
        <v>0</v>
      </c>
      <c r="N32591" s="4">
        <f t="shared" si="3057"/>
        <v>0</v>
      </c>
    </row>
    <row r="32592" spans="1:14">
      <c r="A32592" s="1">
        <v>42998.875</v>
      </c>
      <c r="B32592" s="6">
        <f t="shared" si="3058"/>
        <v>20</v>
      </c>
      <c r="C32592" s="6">
        <f t="shared" si="3059"/>
        <v>22</v>
      </c>
      <c r="D32592" s="17">
        <v>38.838529999999999</v>
      </c>
      <c r="G32592" s="15">
        <v>42998.875</v>
      </c>
      <c r="H32592" s="7">
        <f t="shared" si="3054"/>
        <v>20</v>
      </c>
      <c r="I32592" s="62">
        <f t="shared" si="3055"/>
        <v>22</v>
      </c>
      <c r="J32592" s="111"/>
      <c r="M32592" s="16">
        <f t="shared" si="3056"/>
        <v>0</v>
      </c>
      <c r="N32592" s="4">
        <f t="shared" si="3057"/>
        <v>0</v>
      </c>
    </row>
    <row r="32593" spans="1:14">
      <c r="A32593" s="1">
        <v>42998.916666666664</v>
      </c>
      <c r="B32593" s="6">
        <f t="shared" si="3058"/>
        <v>20</v>
      </c>
      <c r="C32593" s="6">
        <f t="shared" si="3059"/>
        <v>23</v>
      </c>
      <c r="D32593" s="17">
        <v>35.015599999999999</v>
      </c>
      <c r="G32593" s="15">
        <v>42998.916666666664</v>
      </c>
      <c r="H32593" s="7">
        <f t="shared" si="3054"/>
        <v>20</v>
      </c>
      <c r="I32593" s="62">
        <f t="shared" si="3055"/>
        <v>23</v>
      </c>
      <c r="J32593" s="111"/>
      <c r="M32593" s="16">
        <f t="shared" si="3056"/>
        <v>0</v>
      </c>
      <c r="N32593" s="4">
        <f t="shared" si="3057"/>
        <v>0</v>
      </c>
    </row>
    <row r="32594" spans="1:14">
      <c r="A32594" s="1">
        <v>42998.958333333336</v>
      </c>
      <c r="B32594" s="6">
        <f t="shared" si="3058"/>
        <v>20</v>
      </c>
      <c r="C32594" s="6">
        <f t="shared" si="3059"/>
        <v>24</v>
      </c>
      <c r="D32594" s="17">
        <v>29.560130000000001</v>
      </c>
      <c r="G32594" s="15">
        <v>42998.958333333336</v>
      </c>
      <c r="H32594" s="7">
        <f t="shared" si="3054"/>
        <v>20</v>
      </c>
      <c r="I32594" s="62">
        <f t="shared" si="3055"/>
        <v>24</v>
      </c>
      <c r="J32594" s="111"/>
      <c r="M32594" s="16">
        <f t="shared" si="3056"/>
        <v>0</v>
      </c>
      <c r="N32594" s="4">
        <f t="shared" si="3057"/>
        <v>0</v>
      </c>
    </row>
    <row r="32595" spans="1:14">
      <c r="A32595" s="1">
        <v>42999</v>
      </c>
      <c r="B32595" s="6">
        <f t="shared" si="3058"/>
        <v>21</v>
      </c>
      <c r="C32595" s="6">
        <f t="shared" si="3059"/>
        <v>1</v>
      </c>
      <c r="D32595" s="17">
        <v>28.663440000000001</v>
      </c>
      <c r="G32595" s="15">
        <v>42999</v>
      </c>
      <c r="H32595" s="7">
        <f t="shared" si="3054"/>
        <v>21</v>
      </c>
      <c r="I32595" s="62">
        <f t="shared" si="3055"/>
        <v>1</v>
      </c>
      <c r="J32595" s="111"/>
      <c r="M32595" s="16">
        <f t="shared" si="3056"/>
        <v>0</v>
      </c>
      <c r="N32595" s="4">
        <f t="shared" si="3057"/>
        <v>0</v>
      </c>
    </row>
    <row r="32596" spans="1:14">
      <c r="A32596" s="1">
        <v>42999.041666666664</v>
      </c>
      <c r="B32596" s="6">
        <f t="shared" si="3058"/>
        <v>21</v>
      </c>
      <c r="C32596" s="6">
        <f t="shared" si="3059"/>
        <v>2</v>
      </c>
      <c r="D32596" s="17">
        <v>28.066669999999998</v>
      </c>
      <c r="G32596" s="15">
        <v>42999.041666666664</v>
      </c>
      <c r="H32596" s="7">
        <f t="shared" si="3054"/>
        <v>21</v>
      </c>
      <c r="I32596" s="62">
        <f t="shared" si="3055"/>
        <v>2</v>
      </c>
      <c r="J32596" s="111"/>
      <c r="M32596" s="16">
        <f t="shared" si="3056"/>
        <v>0</v>
      </c>
      <c r="N32596" s="4">
        <f t="shared" si="3057"/>
        <v>0</v>
      </c>
    </row>
    <row r="32597" spans="1:14">
      <c r="A32597" s="1">
        <v>42999.083333333336</v>
      </c>
      <c r="B32597" s="6">
        <f t="shared" si="3058"/>
        <v>21</v>
      </c>
      <c r="C32597" s="6">
        <f t="shared" si="3059"/>
        <v>3</v>
      </c>
      <c r="D32597" s="17">
        <v>27.251249999999999</v>
      </c>
      <c r="G32597" s="15">
        <v>42999.083333333336</v>
      </c>
      <c r="H32597" s="7">
        <f t="shared" si="3054"/>
        <v>21</v>
      </c>
      <c r="I32597" s="62">
        <f t="shared" si="3055"/>
        <v>3</v>
      </c>
      <c r="J32597" s="111"/>
      <c r="M32597" s="16">
        <f t="shared" si="3056"/>
        <v>0</v>
      </c>
      <c r="N32597" s="4">
        <f t="shared" si="3057"/>
        <v>0</v>
      </c>
    </row>
    <row r="32598" spans="1:14">
      <c r="A32598" s="1">
        <v>42999.125</v>
      </c>
      <c r="B32598" s="6">
        <f t="shared" si="3058"/>
        <v>21</v>
      </c>
      <c r="C32598" s="6">
        <f t="shared" si="3059"/>
        <v>4</v>
      </c>
      <c r="D32598" s="17">
        <v>27.07274</v>
      </c>
      <c r="G32598" s="15">
        <v>42999.125</v>
      </c>
      <c r="H32598" s="7">
        <f t="shared" si="3054"/>
        <v>21</v>
      </c>
      <c r="I32598" s="62">
        <f t="shared" si="3055"/>
        <v>4</v>
      </c>
      <c r="J32598" s="111"/>
      <c r="M32598" s="16">
        <f t="shared" si="3056"/>
        <v>0</v>
      </c>
      <c r="N32598" s="4">
        <f t="shared" si="3057"/>
        <v>0</v>
      </c>
    </row>
    <row r="32599" spans="1:14">
      <c r="A32599" s="1">
        <v>42999.166666666664</v>
      </c>
      <c r="B32599" s="6">
        <f t="shared" si="3058"/>
        <v>21</v>
      </c>
      <c r="C32599" s="6">
        <f t="shared" si="3059"/>
        <v>5</v>
      </c>
      <c r="D32599" s="17">
        <v>28.128740000000001</v>
      </c>
      <c r="G32599" s="15">
        <v>42999.166666666664</v>
      </c>
      <c r="H32599" s="7">
        <f t="shared" si="3054"/>
        <v>21</v>
      </c>
      <c r="I32599" s="62">
        <f t="shared" si="3055"/>
        <v>5</v>
      </c>
      <c r="J32599" s="111"/>
      <c r="M32599" s="16">
        <f t="shared" si="3056"/>
        <v>0</v>
      </c>
      <c r="N32599" s="4">
        <f t="shared" si="3057"/>
        <v>0</v>
      </c>
    </row>
    <row r="32600" spans="1:14">
      <c r="A32600" s="1">
        <v>42999.208333333336</v>
      </c>
      <c r="B32600" s="6">
        <f t="shared" si="3058"/>
        <v>21</v>
      </c>
      <c r="C32600" s="6">
        <f t="shared" si="3059"/>
        <v>6</v>
      </c>
      <c r="D32600" s="17">
        <v>31.23414</v>
      </c>
      <c r="G32600" s="15">
        <v>42999.208333333336</v>
      </c>
      <c r="H32600" s="7">
        <f t="shared" si="3054"/>
        <v>21</v>
      </c>
      <c r="I32600" s="62">
        <f t="shared" si="3055"/>
        <v>6</v>
      </c>
      <c r="J32600" s="111"/>
      <c r="M32600" s="16">
        <f t="shared" si="3056"/>
        <v>0</v>
      </c>
      <c r="N32600" s="4">
        <f t="shared" si="3057"/>
        <v>0</v>
      </c>
    </row>
    <row r="32601" spans="1:14">
      <c r="A32601" s="1">
        <v>42999.25</v>
      </c>
      <c r="B32601" s="6">
        <f t="shared" si="3058"/>
        <v>21</v>
      </c>
      <c r="C32601" s="6">
        <f t="shared" si="3059"/>
        <v>7</v>
      </c>
      <c r="D32601" s="17">
        <v>44.20814</v>
      </c>
      <c r="G32601" s="15">
        <v>42999.25</v>
      </c>
      <c r="H32601" s="7">
        <f t="shared" si="3054"/>
        <v>21</v>
      </c>
      <c r="I32601" s="62">
        <f t="shared" si="3055"/>
        <v>7</v>
      </c>
      <c r="J32601" s="111"/>
      <c r="M32601" s="16">
        <f t="shared" si="3056"/>
        <v>0</v>
      </c>
      <c r="N32601" s="4">
        <f t="shared" si="3057"/>
        <v>0</v>
      </c>
    </row>
    <row r="32602" spans="1:14">
      <c r="A32602" s="1">
        <v>42999.291666666664</v>
      </c>
      <c r="B32602" s="6">
        <f t="shared" si="3058"/>
        <v>21</v>
      </c>
      <c r="C32602" s="6">
        <f t="shared" si="3059"/>
        <v>8</v>
      </c>
      <c r="D32602" s="17">
        <v>46.058759999999999</v>
      </c>
      <c r="G32602" s="15">
        <v>42999.291666666664</v>
      </c>
      <c r="H32602" s="7">
        <f t="shared" si="3054"/>
        <v>21</v>
      </c>
      <c r="I32602" s="62">
        <f t="shared" si="3055"/>
        <v>8</v>
      </c>
      <c r="J32602" s="111"/>
      <c r="M32602" s="16">
        <f t="shared" si="3056"/>
        <v>0</v>
      </c>
      <c r="N32602" s="4">
        <f t="shared" si="3057"/>
        <v>0</v>
      </c>
    </row>
    <row r="32603" spans="1:14">
      <c r="A32603" s="1">
        <v>42999.333333333336</v>
      </c>
      <c r="B32603" s="6">
        <f t="shared" si="3058"/>
        <v>21</v>
      </c>
      <c r="C32603" s="6">
        <f t="shared" si="3059"/>
        <v>9</v>
      </c>
      <c r="D32603" s="17">
        <v>30.95195</v>
      </c>
      <c r="G32603" s="15">
        <v>42999.333333333336</v>
      </c>
      <c r="H32603" s="7">
        <f t="shared" si="3054"/>
        <v>21</v>
      </c>
      <c r="I32603" s="62">
        <f t="shared" si="3055"/>
        <v>9</v>
      </c>
      <c r="J32603" s="111"/>
      <c r="M32603" s="16">
        <f t="shared" si="3056"/>
        <v>0</v>
      </c>
      <c r="N32603" s="4">
        <f t="shared" si="3057"/>
        <v>0</v>
      </c>
    </row>
    <row r="32604" spans="1:14">
      <c r="A32604" s="1">
        <v>42999.375</v>
      </c>
      <c r="B32604" s="6">
        <f t="shared" si="3058"/>
        <v>21</v>
      </c>
      <c r="C32604" s="6">
        <f t="shared" si="3059"/>
        <v>10</v>
      </c>
      <c r="D32604" s="17">
        <v>27.535979999999999</v>
      </c>
      <c r="G32604" s="15">
        <v>42999.375</v>
      </c>
      <c r="H32604" s="7">
        <f t="shared" si="3054"/>
        <v>21</v>
      </c>
      <c r="I32604" s="62">
        <f t="shared" si="3055"/>
        <v>10</v>
      </c>
      <c r="J32604" s="111"/>
      <c r="M32604" s="16">
        <f t="shared" si="3056"/>
        <v>0</v>
      </c>
      <c r="N32604" s="4">
        <f t="shared" si="3057"/>
        <v>0</v>
      </c>
    </row>
    <row r="32605" spans="1:14">
      <c r="A32605" s="1">
        <v>42999.416666666664</v>
      </c>
      <c r="B32605" s="6">
        <f t="shared" si="3058"/>
        <v>21</v>
      </c>
      <c r="C32605" s="6">
        <f t="shared" si="3059"/>
        <v>11</v>
      </c>
      <c r="D32605" s="17">
        <v>22.389990000000001</v>
      </c>
      <c r="G32605" s="15">
        <v>42999.416666666664</v>
      </c>
      <c r="H32605" s="7">
        <f t="shared" si="3054"/>
        <v>21</v>
      </c>
      <c r="I32605" s="62">
        <f t="shared" si="3055"/>
        <v>11</v>
      </c>
      <c r="J32605" s="111"/>
      <c r="M32605" s="16">
        <f t="shared" si="3056"/>
        <v>0</v>
      </c>
      <c r="N32605" s="4">
        <f t="shared" si="3057"/>
        <v>0</v>
      </c>
    </row>
    <row r="32606" spans="1:14">
      <c r="A32606" s="1">
        <v>42999.458333333336</v>
      </c>
      <c r="B32606" s="6">
        <f t="shared" si="3058"/>
        <v>21</v>
      </c>
      <c r="C32606" s="6">
        <f t="shared" si="3059"/>
        <v>12</v>
      </c>
      <c r="D32606" s="17">
        <v>19.45027</v>
      </c>
      <c r="G32606" s="15">
        <v>42999.458333333336</v>
      </c>
      <c r="H32606" s="7">
        <f t="shared" si="3054"/>
        <v>21</v>
      </c>
      <c r="I32606" s="62">
        <f t="shared" si="3055"/>
        <v>12</v>
      </c>
      <c r="J32606" s="111"/>
      <c r="M32606" s="16">
        <f t="shared" si="3056"/>
        <v>0</v>
      </c>
      <c r="N32606" s="4">
        <f t="shared" si="3057"/>
        <v>0</v>
      </c>
    </row>
    <row r="32607" spans="1:14">
      <c r="A32607" s="1">
        <v>42999.5</v>
      </c>
      <c r="B32607" s="6">
        <f t="shared" si="3058"/>
        <v>21</v>
      </c>
      <c r="C32607" s="6">
        <f t="shared" si="3059"/>
        <v>13</v>
      </c>
      <c r="D32607" s="17">
        <v>17.919119999999999</v>
      </c>
      <c r="G32607" s="15">
        <v>42999.5</v>
      </c>
      <c r="H32607" s="7">
        <f t="shared" si="3054"/>
        <v>21</v>
      </c>
      <c r="I32607" s="62">
        <f t="shared" si="3055"/>
        <v>13</v>
      </c>
      <c r="J32607" s="111"/>
      <c r="M32607" s="16">
        <f t="shared" si="3056"/>
        <v>0</v>
      </c>
      <c r="N32607" s="4">
        <f t="shared" si="3057"/>
        <v>0</v>
      </c>
    </row>
    <row r="32608" spans="1:14">
      <c r="A32608" s="1">
        <v>42999.541666666664</v>
      </c>
      <c r="B32608" s="6">
        <f t="shared" si="3058"/>
        <v>21</v>
      </c>
      <c r="C32608" s="6">
        <f t="shared" si="3059"/>
        <v>14</v>
      </c>
      <c r="D32608" s="17">
        <v>18.458110000000001</v>
      </c>
      <c r="G32608" s="15">
        <v>42999.541666666664</v>
      </c>
      <c r="H32608" s="7">
        <f t="shared" si="3054"/>
        <v>21</v>
      </c>
      <c r="I32608" s="62">
        <f t="shared" si="3055"/>
        <v>14</v>
      </c>
      <c r="J32608" s="111"/>
      <c r="M32608" s="16">
        <f t="shared" si="3056"/>
        <v>0</v>
      </c>
      <c r="N32608" s="4">
        <f t="shared" si="3057"/>
        <v>0</v>
      </c>
    </row>
    <row r="32609" spans="1:14">
      <c r="A32609" s="1">
        <v>42999.583333333336</v>
      </c>
      <c r="B32609" s="6">
        <f t="shared" si="3058"/>
        <v>21</v>
      </c>
      <c r="C32609" s="6">
        <f t="shared" si="3059"/>
        <v>15</v>
      </c>
      <c r="D32609" s="17">
        <v>19.641649999999998</v>
      </c>
      <c r="G32609" s="15">
        <v>42999.583333333336</v>
      </c>
      <c r="H32609" s="7">
        <f t="shared" si="3054"/>
        <v>21</v>
      </c>
      <c r="I32609" s="62">
        <f t="shared" si="3055"/>
        <v>15</v>
      </c>
      <c r="J32609" s="111"/>
      <c r="M32609" s="16">
        <f t="shared" si="3056"/>
        <v>0</v>
      </c>
      <c r="N32609" s="4">
        <f t="shared" si="3057"/>
        <v>0</v>
      </c>
    </row>
    <row r="32610" spans="1:14">
      <c r="A32610" s="1">
        <v>42999.625</v>
      </c>
      <c r="B32610" s="6">
        <f t="shared" si="3058"/>
        <v>21</v>
      </c>
      <c r="C32610" s="6">
        <f t="shared" si="3059"/>
        <v>16</v>
      </c>
      <c r="D32610" s="17">
        <v>22.67924</v>
      </c>
      <c r="G32610" s="15">
        <v>42999.625</v>
      </c>
      <c r="H32610" s="7">
        <f t="shared" si="3054"/>
        <v>21</v>
      </c>
      <c r="I32610" s="62">
        <f t="shared" si="3055"/>
        <v>16</v>
      </c>
      <c r="J32610" s="111"/>
      <c r="M32610" s="16">
        <f t="shared" si="3056"/>
        <v>0</v>
      </c>
      <c r="N32610" s="4">
        <f t="shared" si="3057"/>
        <v>0</v>
      </c>
    </row>
    <row r="32611" spans="1:14">
      <c r="A32611" s="1">
        <v>42999.666666666664</v>
      </c>
      <c r="B32611" s="6">
        <f t="shared" si="3058"/>
        <v>21</v>
      </c>
      <c r="C32611" s="6">
        <f t="shared" si="3059"/>
        <v>17</v>
      </c>
      <c r="D32611" s="17">
        <v>26.635919999999999</v>
      </c>
      <c r="G32611" s="15">
        <v>42999.666666666664</v>
      </c>
      <c r="H32611" s="7">
        <f t="shared" si="3054"/>
        <v>21</v>
      </c>
      <c r="I32611" s="62">
        <f t="shared" si="3055"/>
        <v>17</v>
      </c>
      <c r="J32611" s="111"/>
      <c r="M32611" s="16">
        <f t="shared" si="3056"/>
        <v>0</v>
      </c>
      <c r="N32611" s="4">
        <f t="shared" si="3057"/>
        <v>0</v>
      </c>
    </row>
    <row r="32612" spans="1:14">
      <c r="A32612" s="1">
        <v>42999.708333333336</v>
      </c>
      <c r="B32612" s="6">
        <f t="shared" si="3058"/>
        <v>21</v>
      </c>
      <c r="C32612" s="6">
        <f t="shared" si="3059"/>
        <v>18</v>
      </c>
      <c r="D32612" s="17">
        <v>33.537840000000003</v>
      </c>
      <c r="G32612" s="15">
        <v>42999.708333333336</v>
      </c>
      <c r="H32612" s="7">
        <f t="shared" si="3054"/>
        <v>21</v>
      </c>
      <c r="I32612" s="62">
        <f t="shared" si="3055"/>
        <v>18</v>
      </c>
      <c r="J32612" s="111"/>
      <c r="M32612" s="16">
        <f t="shared" si="3056"/>
        <v>0</v>
      </c>
      <c r="N32612" s="4">
        <f t="shared" si="3057"/>
        <v>0</v>
      </c>
    </row>
    <row r="32613" spans="1:14">
      <c r="A32613" s="1">
        <v>42999.75</v>
      </c>
      <c r="B32613" s="6">
        <f t="shared" si="3058"/>
        <v>21</v>
      </c>
      <c r="C32613" s="6">
        <f t="shared" si="3059"/>
        <v>19</v>
      </c>
      <c r="D32613" s="17">
        <v>45.137819999999998</v>
      </c>
      <c r="G32613" s="15">
        <v>42999.75</v>
      </c>
      <c r="H32613" s="7">
        <f t="shared" si="3054"/>
        <v>21</v>
      </c>
      <c r="I32613" s="62">
        <f t="shared" si="3055"/>
        <v>19</v>
      </c>
      <c r="J32613" s="111"/>
      <c r="M32613" s="16">
        <f t="shared" si="3056"/>
        <v>0</v>
      </c>
      <c r="N32613" s="4">
        <f t="shared" si="3057"/>
        <v>0</v>
      </c>
    </row>
    <row r="32614" spans="1:14">
      <c r="A32614" s="1">
        <v>42999.791666666664</v>
      </c>
      <c r="B32614" s="6">
        <f t="shared" si="3058"/>
        <v>21</v>
      </c>
      <c r="C32614" s="6">
        <f t="shared" si="3059"/>
        <v>20</v>
      </c>
      <c r="D32614" s="17">
        <v>56.631880000000002</v>
      </c>
      <c r="G32614" s="15">
        <v>42999.791666666664</v>
      </c>
      <c r="H32614" s="7">
        <f t="shared" si="3054"/>
        <v>21</v>
      </c>
      <c r="I32614" s="62">
        <f t="shared" si="3055"/>
        <v>20</v>
      </c>
      <c r="J32614" s="111"/>
      <c r="M32614" s="16">
        <f t="shared" si="3056"/>
        <v>0</v>
      </c>
      <c r="N32614" s="4">
        <f t="shared" si="3057"/>
        <v>0</v>
      </c>
    </row>
    <row r="32615" spans="1:14">
      <c r="A32615" s="1">
        <v>42999.833333333336</v>
      </c>
      <c r="B32615" s="6">
        <f t="shared" si="3058"/>
        <v>21</v>
      </c>
      <c r="C32615" s="6">
        <f t="shared" si="3059"/>
        <v>21</v>
      </c>
      <c r="D32615" s="17">
        <v>50.108690000000003</v>
      </c>
      <c r="G32615" s="15">
        <v>42999.833333333336</v>
      </c>
      <c r="H32615" s="7">
        <f t="shared" si="3054"/>
        <v>21</v>
      </c>
      <c r="I32615" s="62">
        <f t="shared" si="3055"/>
        <v>21</v>
      </c>
      <c r="J32615" s="111"/>
      <c r="M32615" s="16">
        <f t="shared" si="3056"/>
        <v>0</v>
      </c>
      <c r="N32615" s="4">
        <f t="shared" si="3057"/>
        <v>0</v>
      </c>
    </row>
    <row r="32616" spans="1:14">
      <c r="A32616" s="1">
        <v>42999.875</v>
      </c>
      <c r="B32616" s="6">
        <f t="shared" si="3058"/>
        <v>21</v>
      </c>
      <c r="C32616" s="6">
        <f t="shared" si="3059"/>
        <v>22</v>
      </c>
      <c r="D32616" s="17">
        <v>37.897799999999997</v>
      </c>
      <c r="G32616" s="15">
        <v>42999.875</v>
      </c>
      <c r="H32616" s="7">
        <f t="shared" si="3054"/>
        <v>21</v>
      </c>
      <c r="I32616" s="62">
        <f t="shared" si="3055"/>
        <v>22</v>
      </c>
      <c r="J32616" s="111"/>
      <c r="M32616" s="16">
        <f t="shared" si="3056"/>
        <v>0</v>
      </c>
      <c r="N32616" s="4">
        <f t="shared" si="3057"/>
        <v>0</v>
      </c>
    </row>
    <row r="32617" spans="1:14">
      <c r="A32617" s="1">
        <v>42999.916666666664</v>
      </c>
      <c r="B32617" s="6">
        <f t="shared" si="3058"/>
        <v>21</v>
      </c>
      <c r="C32617" s="6">
        <f t="shared" si="3059"/>
        <v>23</v>
      </c>
      <c r="D32617" s="17">
        <v>32.581850000000003</v>
      </c>
      <c r="G32617" s="15">
        <v>42999.916666666664</v>
      </c>
      <c r="H32617" s="7">
        <f t="shared" si="3054"/>
        <v>21</v>
      </c>
      <c r="I32617" s="62">
        <f t="shared" si="3055"/>
        <v>23</v>
      </c>
      <c r="J32617" s="111"/>
      <c r="M32617" s="16">
        <f t="shared" si="3056"/>
        <v>0</v>
      </c>
      <c r="N32617" s="4">
        <f t="shared" si="3057"/>
        <v>0</v>
      </c>
    </row>
    <row r="32618" spans="1:14">
      <c r="A32618" s="1">
        <v>42999.958333333336</v>
      </c>
      <c r="B32618" s="6">
        <f t="shared" si="3058"/>
        <v>21</v>
      </c>
      <c r="C32618" s="6">
        <f t="shared" si="3059"/>
        <v>24</v>
      </c>
      <c r="D32618" s="17">
        <v>29.545010000000001</v>
      </c>
      <c r="G32618" s="15">
        <v>42999.958333333336</v>
      </c>
      <c r="H32618" s="7">
        <f t="shared" si="3054"/>
        <v>21</v>
      </c>
      <c r="I32618" s="62">
        <f t="shared" si="3055"/>
        <v>24</v>
      </c>
      <c r="J32618" s="111"/>
      <c r="M32618" s="16">
        <f t="shared" si="3056"/>
        <v>0</v>
      </c>
      <c r="N32618" s="4">
        <f t="shared" si="3057"/>
        <v>0</v>
      </c>
    </row>
    <row r="32619" spans="1:14">
      <c r="A32619" s="1">
        <v>43000</v>
      </c>
      <c r="B32619" s="6">
        <f t="shared" si="3058"/>
        <v>22</v>
      </c>
      <c r="C32619" s="6">
        <f t="shared" si="3059"/>
        <v>1</v>
      </c>
      <c r="D32619" s="17">
        <v>28.736080000000001</v>
      </c>
      <c r="G32619" s="15">
        <v>43000</v>
      </c>
      <c r="H32619" s="7">
        <f t="shared" si="3054"/>
        <v>22</v>
      </c>
      <c r="I32619" s="62">
        <f t="shared" si="3055"/>
        <v>1</v>
      </c>
      <c r="J32619" s="111"/>
      <c r="M32619" s="16">
        <f t="shared" si="3056"/>
        <v>0</v>
      </c>
      <c r="N32619" s="4">
        <f t="shared" si="3057"/>
        <v>0</v>
      </c>
    </row>
    <row r="32620" spans="1:14">
      <c r="A32620" s="1">
        <v>43000.041666666664</v>
      </c>
      <c r="B32620" s="6">
        <f t="shared" si="3058"/>
        <v>22</v>
      </c>
      <c r="C32620" s="6">
        <f t="shared" si="3059"/>
        <v>2</v>
      </c>
      <c r="D32620" s="17">
        <v>28.42595</v>
      </c>
      <c r="G32620" s="15">
        <v>43000.041666666664</v>
      </c>
      <c r="H32620" s="7">
        <f t="shared" ref="H32620:H32683" si="3060">DAY(G32620)</f>
        <v>22</v>
      </c>
      <c r="I32620" s="62">
        <f t="shared" ref="I32620:I32683" si="3061">HOUR(G32620)+1</f>
        <v>2</v>
      </c>
      <c r="J32620" s="111"/>
      <c r="M32620" s="16">
        <f t="shared" ref="M32620:M32683" si="3062">IF(H32620=B32620,0,1)</f>
        <v>0</v>
      </c>
      <c r="N32620" s="4">
        <f t="shared" ref="N32620:N32683" si="3063">IF(I32620=C32620,0,1)</f>
        <v>0</v>
      </c>
    </row>
    <row r="32621" spans="1:14">
      <c r="A32621" s="1">
        <v>43000.083333333336</v>
      </c>
      <c r="B32621" s="6">
        <f t="shared" ref="B32621:B32684" si="3064">DAY(A32621)</f>
        <v>22</v>
      </c>
      <c r="C32621" s="6">
        <f t="shared" ref="C32621:C32684" si="3065">HOUR(A32621)+1</f>
        <v>3</v>
      </c>
      <c r="D32621" s="17">
        <v>27.841380000000001</v>
      </c>
      <c r="G32621" s="15">
        <v>43000.083333333336</v>
      </c>
      <c r="H32621" s="7">
        <f t="shared" si="3060"/>
        <v>22</v>
      </c>
      <c r="I32621" s="62">
        <f t="shared" si="3061"/>
        <v>3</v>
      </c>
      <c r="J32621" s="111"/>
      <c r="M32621" s="16">
        <f t="shared" si="3062"/>
        <v>0</v>
      </c>
      <c r="N32621" s="4">
        <f t="shared" si="3063"/>
        <v>0</v>
      </c>
    </row>
    <row r="32622" spans="1:14">
      <c r="A32622" s="1">
        <v>43000.125</v>
      </c>
      <c r="B32622" s="6">
        <f t="shared" si="3064"/>
        <v>22</v>
      </c>
      <c r="C32622" s="6">
        <f t="shared" si="3065"/>
        <v>4</v>
      </c>
      <c r="D32622" s="17">
        <v>27.29466</v>
      </c>
      <c r="G32622" s="15">
        <v>43000.125</v>
      </c>
      <c r="H32622" s="7">
        <f t="shared" si="3060"/>
        <v>22</v>
      </c>
      <c r="I32622" s="62">
        <f t="shared" si="3061"/>
        <v>4</v>
      </c>
      <c r="J32622" s="111"/>
      <c r="M32622" s="16">
        <f t="shared" si="3062"/>
        <v>0</v>
      </c>
      <c r="N32622" s="4">
        <f t="shared" si="3063"/>
        <v>0</v>
      </c>
    </row>
    <row r="32623" spans="1:14">
      <c r="A32623" s="1">
        <v>43000.166666666664</v>
      </c>
      <c r="B32623" s="6">
        <f t="shared" si="3064"/>
        <v>22</v>
      </c>
      <c r="C32623" s="6">
        <f t="shared" si="3065"/>
        <v>5</v>
      </c>
      <c r="D32623" s="17">
        <v>28.50845</v>
      </c>
      <c r="G32623" s="15">
        <v>43000.166666666664</v>
      </c>
      <c r="H32623" s="7">
        <f t="shared" si="3060"/>
        <v>22</v>
      </c>
      <c r="I32623" s="62">
        <f t="shared" si="3061"/>
        <v>5</v>
      </c>
      <c r="J32623" s="111"/>
      <c r="M32623" s="16">
        <f t="shared" si="3062"/>
        <v>0</v>
      </c>
      <c r="N32623" s="4">
        <f t="shared" si="3063"/>
        <v>0</v>
      </c>
    </row>
    <row r="32624" spans="1:14">
      <c r="A32624" s="1">
        <v>43000.208333333336</v>
      </c>
      <c r="B32624" s="6">
        <f t="shared" si="3064"/>
        <v>22</v>
      </c>
      <c r="C32624" s="6">
        <f t="shared" si="3065"/>
        <v>6</v>
      </c>
      <c r="D32624" s="17">
        <v>33.43721</v>
      </c>
      <c r="G32624" s="15">
        <v>43000.208333333336</v>
      </c>
      <c r="H32624" s="7">
        <f t="shared" si="3060"/>
        <v>22</v>
      </c>
      <c r="I32624" s="62">
        <f t="shared" si="3061"/>
        <v>6</v>
      </c>
      <c r="J32624" s="111"/>
      <c r="M32624" s="16">
        <f t="shared" si="3062"/>
        <v>0</v>
      </c>
      <c r="N32624" s="4">
        <f t="shared" si="3063"/>
        <v>0</v>
      </c>
    </row>
    <row r="32625" spans="1:14">
      <c r="A32625" s="1">
        <v>43000.25</v>
      </c>
      <c r="B32625" s="6">
        <f t="shared" si="3064"/>
        <v>22</v>
      </c>
      <c r="C32625" s="6">
        <f t="shared" si="3065"/>
        <v>7</v>
      </c>
      <c r="D32625" s="17">
        <v>43.526980000000002</v>
      </c>
      <c r="G32625" s="15">
        <v>43000.25</v>
      </c>
      <c r="H32625" s="7">
        <f t="shared" si="3060"/>
        <v>22</v>
      </c>
      <c r="I32625" s="62">
        <f t="shared" si="3061"/>
        <v>7</v>
      </c>
      <c r="J32625" s="111"/>
      <c r="M32625" s="16">
        <f t="shared" si="3062"/>
        <v>0</v>
      </c>
      <c r="N32625" s="4">
        <f t="shared" si="3063"/>
        <v>0</v>
      </c>
    </row>
    <row r="32626" spans="1:14">
      <c r="A32626" s="1">
        <v>43000.291666666664</v>
      </c>
      <c r="B32626" s="6">
        <f t="shared" si="3064"/>
        <v>22</v>
      </c>
      <c r="C32626" s="6">
        <f t="shared" si="3065"/>
        <v>8</v>
      </c>
      <c r="D32626" s="17">
        <v>41.644759999999998</v>
      </c>
      <c r="G32626" s="15">
        <v>43000.291666666664</v>
      </c>
      <c r="H32626" s="7">
        <f t="shared" si="3060"/>
        <v>22</v>
      </c>
      <c r="I32626" s="62">
        <f t="shared" si="3061"/>
        <v>8</v>
      </c>
      <c r="J32626" s="111"/>
      <c r="M32626" s="16">
        <f t="shared" si="3062"/>
        <v>0</v>
      </c>
      <c r="N32626" s="4">
        <f t="shared" si="3063"/>
        <v>0</v>
      </c>
    </row>
    <row r="32627" spans="1:14">
      <c r="A32627" s="1">
        <v>43000.333333333336</v>
      </c>
      <c r="B32627" s="6">
        <f t="shared" si="3064"/>
        <v>22</v>
      </c>
      <c r="C32627" s="6">
        <f t="shared" si="3065"/>
        <v>9</v>
      </c>
      <c r="D32627" s="17">
        <v>31.08661</v>
      </c>
      <c r="G32627" s="15">
        <v>43000.333333333336</v>
      </c>
      <c r="H32627" s="7">
        <f t="shared" si="3060"/>
        <v>22</v>
      </c>
      <c r="I32627" s="62">
        <f t="shared" si="3061"/>
        <v>9</v>
      </c>
      <c r="J32627" s="111"/>
      <c r="M32627" s="16">
        <f t="shared" si="3062"/>
        <v>0</v>
      </c>
      <c r="N32627" s="4">
        <f t="shared" si="3063"/>
        <v>0</v>
      </c>
    </row>
    <row r="32628" spans="1:14">
      <c r="A32628" s="1">
        <v>43000.375</v>
      </c>
      <c r="B32628" s="6">
        <f t="shared" si="3064"/>
        <v>22</v>
      </c>
      <c r="C32628" s="6">
        <f t="shared" si="3065"/>
        <v>10</v>
      </c>
      <c r="D32628" s="17">
        <v>27.63747</v>
      </c>
      <c r="G32628" s="15">
        <v>43000.375</v>
      </c>
      <c r="H32628" s="7">
        <f t="shared" si="3060"/>
        <v>22</v>
      </c>
      <c r="I32628" s="62">
        <f t="shared" si="3061"/>
        <v>10</v>
      </c>
      <c r="J32628" s="111"/>
      <c r="M32628" s="16">
        <f t="shared" si="3062"/>
        <v>0</v>
      </c>
      <c r="N32628" s="4">
        <f t="shared" si="3063"/>
        <v>0</v>
      </c>
    </row>
    <row r="32629" spans="1:14">
      <c r="A32629" s="1">
        <v>43000.416666666664</v>
      </c>
      <c r="B32629" s="6">
        <f t="shared" si="3064"/>
        <v>22</v>
      </c>
      <c r="C32629" s="6">
        <f t="shared" si="3065"/>
        <v>11</v>
      </c>
      <c r="D32629" s="17">
        <v>23.18647</v>
      </c>
      <c r="G32629" s="15">
        <v>43000.416666666664</v>
      </c>
      <c r="H32629" s="7">
        <f t="shared" si="3060"/>
        <v>22</v>
      </c>
      <c r="I32629" s="62">
        <f t="shared" si="3061"/>
        <v>11</v>
      </c>
      <c r="J32629" s="111"/>
      <c r="M32629" s="16">
        <f t="shared" si="3062"/>
        <v>0</v>
      </c>
      <c r="N32629" s="4">
        <f t="shared" si="3063"/>
        <v>0</v>
      </c>
    </row>
    <row r="32630" spans="1:14">
      <c r="A32630" s="1">
        <v>43000.458333333336</v>
      </c>
      <c r="B32630" s="6">
        <f t="shared" si="3064"/>
        <v>22</v>
      </c>
      <c r="C32630" s="6">
        <f t="shared" si="3065"/>
        <v>12</v>
      </c>
      <c r="D32630" s="17">
        <v>22.759309999999999</v>
      </c>
      <c r="G32630" s="15">
        <v>43000.458333333336</v>
      </c>
      <c r="H32630" s="7">
        <f t="shared" si="3060"/>
        <v>22</v>
      </c>
      <c r="I32630" s="62">
        <f t="shared" si="3061"/>
        <v>12</v>
      </c>
      <c r="J32630" s="111"/>
      <c r="M32630" s="16">
        <f t="shared" si="3062"/>
        <v>0</v>
      </c>
      <c r="N32630" s="4">
        <f t="shared" si="3063"/>
        <v>0</v>
      </c>
    </row>
    <row r="32631" spans="1:14">
      <c r="A32631" s="1">
        <v>43000.5</v>
      </c>
      <c r="B32631" s="6">
        <f t="shared" si="3064"/>
        <v>22</v>
      </c>
      <c r="C32631" s="6">
        <f t="shared" si="3065"/>
        <v>13</v>
      </c>
      <c r="D32631" s="17">
        <v>21.88644</v>
      </c>
      <c r="G32631" s="15">
        <v>43000.5</v>
      </c>
      <c r="H32631" s="7">
        <f t="shared" si="3060"/>
        <v>22</v>
      </c>
      <c r="I32631" s="62">
        <f t="shared" si="3061"/>
        <v>13</v>
      </c>
      <c r="J32631" s="111"/>
      <c r="M32631" s="16">
        <f t="shared" si="3062"/>
        <v>0</v>
      </c>
      <c r="N32631" s="4">
        <f t="shared" si="3063"/>
        <v>0</v>
      </c>
    </row>
    <row r="32632" spans="1:14">
      <c r="A32632" s="1">
        <v>43000.541666666664</v>
      </c>
      <c r="B32632" s="6">
        <f t="shared" si="3064"/>
        <v>22</v>
      </c>
      <c r="C32632" s="6">
        <f t="shared" si="3065"/>
        <v>14</v>
      </c>
      <c r="D32632" s="17">
        <v>23.286180000000002</v>
      </c>
      <c r="G32632" s="15">
        <v>43000.541666666664</v>
      </c>
      <c r="H32632" s="7">
        <f t="shared" si="3060"/>
        <v>22</v>
      </c>
      <c r="I32632" s="62">
        <f t="shared" si="3061"/>
        <v>14</v>
      </c>
      <c r="J32632" s="111"/>
      <c r="M32632" s="16">
        <f t="shared" si="3062"/>
        <v>0</v>
      </c>
      <c r="N32632" s="4">
        <f t="shared" si="3063"/>
        <v>0</v>
      </c>
    </row>
    <row r="32633" spans="1:14">
      <c r="A32633" s="1">
        <v>43000.583333333336</v>
      </c>
      <c r="B32633" s="6">
        <f t="shared" si="3064"/>
        <v>22</v>
      </c>
      <c r="C32633" s="6">
        <f t="shared" si="3065"/>
        <v>15</v>
      </c>
      <c r="D32633" s="17">
        <v>24.591570000000001</v>
      </c>
      <c r="G32633" s="15">
        <v>43000.583333333336</v>
      </c>
      <c r="H32633" s="7">
        <f t="shared" si="3060"/>
        <v>22</v>
      </c>
      <c r="I32633" s="62">
        <f t="shared" si="3061"/>
        <v>15</v>
      </c>
      <c r="J32633" s="111"/>
      <c r="M32633" s="16">
        <f t="shared" si="3062"/>
        <v>0</v>
      </c>
      <c r="N32633" s="4">
        <f t="shared" si="3063"/>
        <v>0</v>
      </c>
    </row>
    <row r="32634" spans="1:14">
      <c r="A32634" s="1">
        <v>43000.625</v>
      </c>
      <c r="B32634" s="6">
        <f t="shared" si="3064"/>
        <v>22</v>
      </c>
      <c r="C32634" s="6">
        <f t="shared" si="3065"/>
        <v>16</v>
      </c>
      <c r="D32634" s="17">
        <v>24.710850000000001</v>
      </c>
      <c r="G32634" s="15">
        <v>43000.625</v>
      </c>
      <c r="H32634" s="7">
        <f t="shared" si="3060"/>
        <v>22</v>
      </c>
      <c r="I32634" s="62">
        <f t="shared" si="3061"/>
        <v>16</v>
      </c>
      <c r="J32634" s="111"/>
      <c r="M32634" s="16">
        <f t="shared" si="3062"/>
        <v>0</v>
      </c>
      <c r="N32634" s="4">
        <f t="shared" si="3063"/>
        <v>0</v>
      </c>
    </row>
    <row r="32635" spans="1:14">
      <c r="A32635" s="1">
        <v>43000.666666666664</v>
      </c>
      <c r="B32635" s="6">
        <f t="shared" si="3064"/>
        <v>22</v>
      </c>
      <c r="C32635" s="6">
        <f t="shared" si="3065"/>
        <v>17</v>
      </c>
      <c r="D32635" s="17">
        <v>27.430029999999999</v>
      </c>
      <c r="G32635" s="15">
        <v>43000.666666666664</v>
      </c>
      <c r="H32635" s="7">
        <f t="shared" si="3060"/>
        <v>22</v>
      </c>
      <c r="I32635" s="62">
        <f t="shared" si="3061"/>
        <v>17</v>
      </c>
      <c r="J32635" s="111"/>
      <c r="M32635" s="16">
        <f t="shared" si="3062"/>
        <v>0</v>
      </c>
      <c r="N32635" s="4">
        <f t="shared" si="3063"/>
        <v>0</v>
      </c>
    </row>
    <row r="32636" spans="1:14">
      <c r="A32636" s="1">
        <v>43000.708333333336</v>
      </c>
      <c r="B32636" s="6">
        <f t="shared" si="3064"/>
        <v>22</v>
      </c>
      <c r="C32636" s="6">
        <f t="shared" si="3065"/>
        <v>18</v>
      </c>
      <c r="D32636" s="17">
        <v>31.971789999999999</v>
      </c>
      <c r="G32636" s="15">
        <v>43000.708333333336</v>
      </c>
      <c r="H32636" s="7">
        <f t="shared" si="3060"/>
        <v>22</v>
      </c>
      <c r="I32636" s="62">
        <f t="shared" si="3061"/>
        <v>18</v>
      </c>
      <c r="J32636" s="111"/>
      <c r="M32636" s="16">
        <f t="shared" si="3062"/>
        <v>0</v>
      </c>
      <c r="N32636" s="4">
        <f t="shared" si="3063"/>
        <v>0</v>
      </c>
    </row>
    <row r="32637" spans="1:14">
      <c r="A32637" s="1">
        <v>43000.75</v>
      </c>
      <c r="B32637" s="6">
        <f t="shared" si="3064"/>
        <v>22</v>
      </c>
      <c r="C32637" s="6">
        <f t="shared" si="3065"/>
        <v>19</v>
      </c>
      <c r="D32637" s="17">
        <v>41.920360000000002</v>
      </c>
      <c r="G32637" s="15">
        <v>43000.75</v>
      </c>
      <c r="H32637" s="7">
        <f t="shared" si="3060"/>
        <v>22</v>
      </c>
      <c r="I32637" s="62">
        <f t="shared" si="3061"/>
        <v>19</v>
      </c>
      <c r="J32637" s="111"/>
      <c r="M32637" s="16">
        <f t="shared" si="3062"/>
        <v>0</v>
      </c>
      <c r="N32637" s="4">
        <f t="shared" si="3063"/>
        <v>0</v>
      </c>
    </row>
    <row r="32638" spans="1:14">
      <c r="A32638" s="1">
        <v>43000.791666666664</v>
      </c>
      <c r="B32638" s="6">
        <f t="shared" si="3064"/>
        <v>22</v>
      </c>
      <c r="C32638" s="6">
        <f t="shared" si="3065"/>
        <v>20</v>
      </c>
      <c r="D32638" s="17">
        <v>57.029490000000003</v>
      </c>
      <c r="G32638" s="15">
        <v>43000.791666666664</v>
      </c>
      <c r="H32638" s="7">
        <f t="shared" si="3060"/>
        <v>22</v>
      </c>
      <c r="I32638" s="62">
        <f t="shared" si="3061"/>
        <v>20</v>
      </c>
      <c r="J32638" s="111"/>
      <c r="M32638" s="16">
        <f t="shared" si="3062"/>
        <v>0</v>
      </c>
      <c r="N32638" s="4">
        <f t="shared" si="3063"/>
        <v>0</v>
      </c>
    </row>
    <row r="32639" spans="1:14">
      <c r="A32639" s="1">
        <v>43000.833333333336</v>
      </c>
      <c r="B32639" s="6">
        <f t="shared" si="3064"/>
        <v>22</v>
      </c>
      <c r="C32639" s="6">
        <f t="shared" si="3065"/>
        <v>21</v>
      </c>
      <c r="D32639" s="17">
        <v>46.441949999999999</v>
      </c>
      <c r="G32639" s="15">
        <v>43000.833333333336</v>
      </c>
      <c r="H32639" s="7">
        <f t="shared" si="3060"/>
        <v>22</v>
      </c>
      <c r="I32639" s="62">
        <f t="shared" si="3061"/>
        <v>21</v>
      </c>
      <c r="J32639" s="111"/>
      <c r="M32639" s="16">
        <f t="shared" si="3062"/>
        <v>0</v>
      </c>
      <c r="N32639" s="4">
        <f t="shared" si="3063"/>
        <v>0</v>
      </c>
    </row>
    <row r="32640" spans="1:14">
      <c r="A32640" s="1">
        <v>43000.875</v>
      </c>
      <c r="B32640" s="6">
        <f t="shared" si="3064"/>
        <v>22</v>
      </c>
      <c r="C32640" s="6">
        <f t="shared" si="3065"/>
        <v>22</v>
      </c>
      <c r="D32640" s="17">
        <v>39.086239999999997</v>
      </c>
      <c r="G32640" s="15">
        <v>43000.875</v>
      </c>
      <c r="H32640" s="7">
        <f t="shared" si="3060"/>
        <v>22</v>
      </c>
      <c r="I32640" s="62">
        <f t="shared" si="3061"/>
        <v>22</v>
      </c>
      <c r="J32640" s="111"/>
      <c r="M32640" s="16">
        <f t="shared" si="3062"/>
        <v>0</v>
      </c>
      <c r="N32640" s="4">
        <f t="shared" si="3063"/>
        <v>0</v>
      </c>
    </row>
    <row r="32641" spans="1:14">
      <c r="A32641" s="1">
        <v>43000.916666666664</v>
      </c>
      <c r="B32641" s="6">
        <f t="shared" si="3064"/>
        <v>22</v>
      </c>
      <c r="C32641" s="6">
        <f t="shared" si="3065"/>
        <v>23</v>
      </c>
      <c r="D32641" s="17">
        <v>34.949089999999998</v>
      </c>
      <c r="G32641" s="15">
        <v>43000.916666666664</v>
      </c>
      <c r="H32641" s="7">
        <f t="shared" si="3060"/>
        <v>22</v>
      </c>
      <c r="I32641" s="62">
        <f t="shared" si="3061"/>
        <v>23</v>
      </c>
      <c r="J32641" s="111"/>
      <c r="M32641" s="16">
        <f t="shared" si="3062"/>
        <v>0</v>
      </c>
      <c r="N32641" s="4">
        <f t="shared" si="3063"/>
        <v>0</v>
      </c>
    </row>
    <row r="32642" spans="1:14">
      <c r="A32642" s="1">
        <v>43000.958333333336</v>
      </c>
      <c r="B32642" s="6">
        <f t="shared" si="3064"/>
        <v>22</v>
      </c>
      <c r="C32642" s="6">
        <f t="shared" si="3065"/>
        <v>24</v>
      </c>
      <c r="D32642" s="17">
        <v>32.617249999999999</v>
      </c>
      <c r="G32642" s="15">
        <v>43000.958333333336</v>
      </c>
      <c r="H32642" s="7">
        <f t="shared" si="3060"/>
        <v>22</v>
      </c>
      <c r="I32642" s="62">
        <f t="shared" si="3061"/>
        <v>24</v>
      </c>
      <c r="J32642" s="111"/>
      <c r="M32642" s="16">
        <f t="shared" si="3062"/>
        <v>0</v>
      </c>
      <c r="N32642" s="4">
        <f t="shared" si="3063"/>
        <v>0</v>
      </c>
    </row>
    <row r="32643" spans="1:14">
      <c r="A32643" s="1">
        <v>43001</v>
      </c>
      <c r="B32643" s="6">
        <f t="shared" si="3064"/>
        <v>23</v>
      </c>
      <c r="C32643" s="6">
        <f t="shared" si="3065"/>
        <v>1</v>
      </c>
      <c r="D32643" s="17">
        <v>29.455220000000001</v>
      </c>
      <c r="G32643" s="15">
        <v>43001</v>
      </c>
      <c r="H32643" s="7">
        <f t="shared" si="3060"/>
        <v>23</v>
      </c>
      <c r="I32643" s="62">
        <f t="shared" si="3061"/>
        <v>1</v>
      </c>
      <c r="J32643" s="111"/>
      <c r="M32643" s="16">
        <f t="shared" si="3062"/>
        <v>0</v>
      </c>
      <c r="N32643" s="4">
        <f t="shared" si="3063"/>
        <v>0</v>
      </c>
    </row>
    <row r="32644" spans="1:14">
      <c r="A32644" s="1">
        <v>43001.041666666664</v>
      </c>
      <c r="B32644" s="6">
        <f t="shared" si="3064"/>
        <v>23</v>
      </c>
      <c r="C32644" s="6">
        <f t="shared" si="3065"/>
        <v>2</v>
      </c>
      <c r="D32644" s="17">
        <v>28.154820000000001</v>
      </c>
      <c r="G32644" s="15">
        <v>43001.041666666664</v>
      </c>
      <c r="H32644" s="7">
        <f t="shared" si="3060"/>
        <v>23</v>
      </c>
      <c r="I32644" s="62">
        <f t="shared" si="3061"/>
        <v>2</v>
      </c>
      <c r="J32644" s="111"/>
      <c r="M32644" s="16">
        <f t="shared" si="3062"/>
        <v>0</v>
      </c>
      <c r="N32644" s="4">
        <f t="shared" si="3063"/>
        <v>0</v>
      </c>
    </row>
    <row r="32645" spans="1:14">
      <c r="A32645" s="1">
        <v>43001.083333333336</v>
      </c>
      <c r="B32645" s="6">
        <f t="shared" si="3064"/>
        <v>23</v>
      </c>
      <c r="C32645" s="6">
        <f t="shared" si="3065"/>
        <v>3</v>
      </c>
      <c r="D32645" s="17">
        <v>30.141760000000001</v>
      </c>
      <c r="G32645" s="15">
        <v>43001.083333333336</v>
      </c>
      <c r="H32645" s="7">
        <f t="shared" si="3060"/>
        <v>23</v>
      </c>
      <c r="I32645" s="62">
        <f t="shared" si="3061"/>
        <v>3</v>
      </c>
      <c r="J32645" s="111"/>
      <c r="M32645" s="16">
        <f t="shared" si="3062"/>
        <v>0</v>
      </c>
      <c r="N32645" s="4">
        <f t="shared" si="3063"/>
        <v>0</v>
      </c>
    </row>
    <row r="32646" spans="1:14">
      <c r="A32646" s="1">
        <v>43001.125</v>
      </c>
      <c r="B32646" s="6">
        <f t="shared" si="3064"/>
        <v>23</v>
      </c>
      <c r="C32646" s="6">
        <f t="shared" si="3065"/>
        <v>4</v>
      </c>
      <c r="D32646" s="17">
        <v>29.389189999999999</v>
      </c>
      <c r="G32646" s="15">
        <v>43001.125</v>
      </c>
      <c r="H32646" s="7">
        <f t="shared" si="3060"/>
        <v>23</v>
      </c>
      <c r="I32646" s="62">
        <f t="shared" si="3061"/>
        <v>4</v>
      </c>
      <c r="J32646" s="111"/>
      <c r="M32646" s="16">
        <f t="shared" si="3062"/>
        <v>0</v>
      </c>
      <c r="N32646" s="4">
        <f t="shared" si="3063"/>
        <v>0</v>
      </c>
    </row>
    <row r="32647" spans="1:14">
      <c r="A32647" s="1">
        <v>43001.166666666664</v>
      </c>
      <c r="B32647" s="6">
        <f t="shared" si="3064"/>
        <v>23</v>
      </c>
      <c r="C32647" s="6">
        <f t="shared" si="3065"/>
        <v>5</v>
      </c>
      <c r="D32647" s="17">
        <v>29.79289</v>
      </c>
      <c r="G32647" s="15">
        <v>43001.166666666664</v>
      </c>
      <c r="H32647" s="7">
        <f t="shared" si="3060"/>
        <v>23</v>
      </c>
      <c r="I32647" s="62">
        <f t="shared" si="3061"/>
        <v>5</v>
      </c>
      <c r="J32647" s="111"/>
      <c r="M32647" s="16">
        <f t="shared" si="3062"/>
        <v>0</v>
      </c>
      <c r="N32647" s="4">
        <f t="shared" si="3063"/>
        <v>0</v>
      </c>
    </row>
    <row r="32648" spans="1:14">
      <c r="A32648" s="1">
        <v>43001.208333333336</v>
      </c>
      <c r="B32648" s="6">
        <f t="shared" si="3064"/>
        <v>23</v>
      </c>
      <c r="C32648" s="6">
        <f t="shared" si="3065"/>
        <v>6</v>
      </c>
      <c r="D32648" s="17">
        <v>31.400919999999999</v>
      </c>
      <c r="G32648" s="15">
        <v>43001.208333333336</v>
      </c>
      <c r="H32648" s="7">
        <f t="shared" si="3060"/>
        <v>23</v>
      </c>
      <c r="I32648" s="62">
        <f t="shared" si="3061"/>
        <v>6</v>
      </c>
      <c r="J32648" s="111"/>
      <c r="M32648" s="16">
        <f t="shared" si="3062"/>
        <v>0</v>
      </c>
      <c r="N32648" s="4">
        <f t="shared" si="3063"/>
        <v>0</v>
      </c>
    </row>
    <row r="32649" spans="1:14">
      <c r="A32649" s="1">
        <v>43001.25</v>
      </c>
      <c r="B32649" s="6">
        <f t="shared" si="3064"/>
        <v>23</v>
      </c>
      <c r="C32649" s="6">
        <f t="shared" si="3065"/>
        <v>7</v>
      </c>
      <c r="D32649" s="17">
        <v>30.25</v>
      </c>
      <c r="G32649" s="15">
        <v>43001.25</v>
      </c>
      <c r="H32649" s="7">
        <f t="shared" si="3060"/>
        <v>23</v>
      </c>
      <c r="I32649" s="62">
        <f t="shared" si="3061"/>
        <v>7</v>
      </c>
      <c r="J32649" s="111"/>
      <c r="M32649" s="16">
        <f t="shared" si="3062"/>
        <v>0</v>
      </c>
      <c r="N32649" s="4">
        <f t="shared" si="3063"/>
        <v>0</v>
      </c>
    </row>
    <row r="32650" spans="1:14">
      <c r="A32650" s="1">
        <v>43001.291666666664</v>
      </c>
      <c r="B32650" s="6">
        <f t="shared" si="3064"/>
        <v>23</v>
      </c>
      <c r="C32650" s="6">
        <f t="shared" si="3065"/>
        <v>8</v>
      </c>
      <c r="D32650" s="17">
        <v>28.399290000000001</v>
      </c>
      <c r="G32650" s="15">
        <v>43001.291666666664</v>
      </c>
      <c r="H32650" s="7">
        <f t="shared" si="3060"/>
        <v>23</v>
      </c>
      <c r="I32650" s="62">
        <f t="shared" si="3061"/>
        <v>8</v>
      </c>
      <c r="J32650" s="111"/>
      <c r="M32650" s="16">
        <f t="shared" si="3062"/>
        <v>0</v>
      </c>
      <c r="N32650" s="4">
        <f t="shared" si="3063"/>
        <v>0</v>
      </c>
    </row>
    <row r="32651" spans="1:14">
      <c r="A32651" s="1">
        <v>43001.333333333336</v>
      </c>
      <c r="B32651" s="6">
        <f t="shared" si="3064"/>
        <v>23</v>
      </c>
      <c r="C32651" s="6">
        <f t="shared" si="3065"/>
        <v>9</v>
      </c>
      <c r="D32651" s="17">
        <v>23.56446</v>
      </c>
      <c r="G32651" s="15">
        <v>43001.333333333336</v>
      </c>
      <c r="H32651" s="7">
        <f t="shared" si="3060"/>
        <v>23</v>
      </c>
      <c r="I32651" s="62">
        <f t="shared" si="3061"/>
        <v>9</v>
      </c>
      <c r="J32651" s="111"/>
      <c r="M32651" s="16">
        <f t="shared" si="3062"/>
        <v>0</v>
      </c>
      <c r="N32651" s="4">
        <f t="shared" si="3063"/>
        <v>0</v>
      </c>
    </row>
    <row r="32652" spans="1:14">
      <c r="A32652" s="1">
        <v>43001.375</v>
      </c>
      <c r="B32652" s="6">
        <f t="shared" si="3064"/>
        <v>23</v>
      </c>
      <c r="C32652" s="6">
        <f t="shared" si="3065"/>
        <v>10</v>
      </c>
      <c r="D32652" s="17">
        <v>14.930339999999999</v>
      </c>
      <c r="G32652" s="15">
        <v>43001.375</v>
      </c>
      <c r="H32652" s="7">
        <f t="shared" si="3060"/>
        <v>23</v>
      </c>
      <c r="I32652" s="62">
        <f t="shared" si="3061"/>
        <v>10</v>
      </c>
      <c r="J32652" s="111"/>
      <c r="M32652" s="16">
        <f t="shared" si="3062"/>
        <v>0</v>
      </c>
      <c r="N32652" s="4">
        <f t="shared" si="3063"/>
        <v>0</v>
      </c>
    </row>
    <row r="32653" spans="1:14">
      <c r="A32653" s="1">
        <v>43001.416666666664</v>
      </c>
      <c r="B32653" s="6">
        <f t="shared" si="3064"/>
        <v>23</v>
      </c>
      <c r="C32653" s="6">
        <f t="shared" si="3065"/>
        <v>11</v>
      </c>
      <c r="D32653" s="17">
        <v>6.8436500000000002</v>
      </c>
      <c r="G32653" s="15">
        <v>43001.416666666664</v>
      </c>
      <c r="H32653" s="7">
        <f t="shared" si="3060"/>
        <v>23</v>
      </c>
      <c r="I32653" s="62">
        <f t="shared" si="3061"/>
        <v>11</v>
      </c>
      <c r="J32653" s="111"/>
      <c r="M32653" s="16">
        <f t="shared" si="3062"/>
        <v>0</v>
      </c>
      <c r="N32653" s="4">
        <f t="shared" si="3063"/>
        <v>0</v>
      </c>
    </row>
    <row r="32654" spans="1:14">
      <c r="A32654" s="1">
        <v>43001.458333333336</v>
      </c>
      <c r="B32654" s="6">
        <f t="shared" si="3064"/>
        <v>23</v>
      </c>
      <c r="C32654" s="6">
        <f t="shared" si="3065"/>
        <v>12</v>
      </c>
      <c r="D32654" s="17">
        <v>8.3674199999999992</v>
      </c>
      <c r="G32654" s="15">
        <v>43001.458333333336</v>
      </c>
      <c r="H32654" s="7">
        <f t="shared" si="3060"/>
        <v>23</v>
      </c>
      <c r="I32654" s="62">
        <f t="shared" si="3061"/>
        <v>12</v>
      </c>
      <c r="J32654" s="111"/>
      <c r="M32654" s="16">
        <f t="shared" si="3062"/>
        <v>0</v>
      </c>
      <c r="N32654" s="4">
        <f t="shared" si="3063"/>
        <v>0</v>
      </c>
    </row>
    <row r="32655" spans="1:14">
      <c r="A32655" s="1">
        <v>43001.5</v>
      </c>
      <c r="B32655" s="6">
        <f t="shared" si="3064"/>
        <v>23</v>
      </c>
      <c r="C32655" s="6">
        <f t="shared" si="3065"/>
        <v>13</v>
      </c>
      <c r="D32655" s="17">
        <v>10.46068</v>
      </c>
      <c r="G32655" s="15">
        <v>43001.5</v>
      </c>
      <c r="H32655" s="7">
        <f t="shared" si="3060"/>
        <v>23</v>
      </c>
      <c r="I32655" s="62">
        <f t="shared" si="3061"/>
        <v>13</v>
      </c>
      <c r="J32655" s="111"/>
      <c r="M32655" s="16">
        <f t="shared" si="3062"/>
        <v>0</v>
      </c>
      <c r="N32655" s="4">
        <f t="shared" si="3063"/>
        <v>0</v>
      </c>
    </row>
    <row r="32656" spans="1:14">
      <c r="A32656" s="1">
        <v>43001.541666666664</v>
      </c>
      <c r="B32656" s="6">
        <f t="shared" si="3064"/>
        <v>23</v>
      </c>
      <c r="C32656" s="6">
        <f t="shared" si="3065"/>
        <v>14</v>
      </c>
      <c r="D32656" s="17">
        <v>14.177569999999999</v>
      </c>
      <c r="G32656" s="15">
        <v>43001.541666666664</v>
      </c>
      <c r="H32656" s="7">
        <f t="shared" si="3060"/>
        <v>23</v>
      </c>
      <c r="I32656" s="62">
        <f t="shared" si="3061"/>
        <v>14</v>
      </c>
      <c r="J32656" s="111"/>
      <c r="M32656" s="16">
        <f t="shared" si="3062"/>
        <v>0</v>
      </c>
      <c r="N32656" s="4">
        <f t="shared" si="3063"/>
        <v>0</v>
      </c>
    </row>
    <row r="32657" spans="1:14">
      <c r="A32657" s="1">
        <v>43001.583333333336</v>
      </c>
      <c r="B32657" s="6">
        <f t="shared" si="3064"/>
        <v>23</v>
      </c>
      <c r="C32657" s="6">
        <f t="shared" si="3065"/>
        <v>15</v>
      </c>
      <c r="D32657" s="17">
        <v>16.401759999999999</v>
      </c>
      <c r="G32657" s="15">
        <v>43001.583333333336</v>
      </c>
      <c r="H32657" s="7">
        <f t="shared" si="3060"/>
        <v>23</v>
      </c>
      <c r="I32657" s="62">
        <f t="shared" si="3061"/>
        <v>15</v>
      </c>
      <c r="J32657" s="111"/>
      <c r="M32657" s="16">
        <f t="shared" si="3062"/>
        <v>0</v>
      </c>
      <c r="N32657" s="4">
        <f t="shared" si="3063"/>
        <v>0</v>
      </c>
    </row>
    <row r="32658" spans="1:14">
      <c r="A32658" s="1">
        <v>43001.625</v>
      </c>
      <c r="B32658" s="6">
        <f t="shared" si="3064"/>
        <v>23</v>
      </c>
      <c r="C32658" s="6">
        <f t="shared" si="3065"/>
        <v>16</v>
      </c>
      <c r="D32658" s="17">
        <v>20.17784</v>
      </c>
      <c r="G32658" s="15">
        <v>43001.625</v>
      </c>
      <c r="H32658" s="7">
        <f t="shared" si="3060"/>
        <v>23</v>
      </c>
      <c r="I32658" s="62">
        <f t="shared" si="3061"/>
        <v>16</v>
      </c>
      <c r="J32658" s="111"/>
      <c r="M32658" s="16">
        <f t="shared" si="3062"/>
        <v>0</v>
      </c>
      <c r="N32658" s="4">
        <f t="shared" si="3063"/>
        <v>0</v>
      </c>
    </row>
    <row r="32659" spans="1:14">
      <c r="A32659" s="1">
        <v>43001.666666666664</v>
      </c>
      <c r="B32659" s="6">
        <f t="shared" si="3064"/>
        <v>23</v>
      </c>
      <c r="C32659" s="6">
        <f t="shared" si="3065"/>
        <v>17</v>
      </c>
      <c r="D32659" s="17">
        <v>25.04738</v>
      </c>
      <c r="G32659" s="15">
        <v>43001.666666666664</v>
      </c>
      <c r="H32659" s="7">
        <f t="shared" si="3060"/>
        <v>23</v>
      </c>
      <c r="I32659" s="62">
        <f t="shared" si="3061"/>
        <v>17</v>
      </c>
      <c r="J32659" s="111"/>
      <c r="M32659" s="16">
        <f t="shared" si="3062"/>
        <v>0</v>
      </c>
      <c r="N32659" s="4">
        <f t="shared" si="3063"/>
        <v>0</v>
      </c>
    </row>
    <row r="32660" spans="1:14">
      <c r="A32660" s="1">
        <v>43001.708333333336</v>
      </c>
      <c r="B32660" s="6">
        <f t="shared" si="3064"/>
        <v>23</v>
      </c>
      <c r="C32660" s="6">
        <f t="shared" si="3065"/>
        <v>18</v>
      </c>
      <c r="D32660" s="17">
        <v>30.010079999999999</v>
      </c>
      <c r="G32660" s="15">
        <v>43001.708333333336</v>
      </c>
      <c r="H32660" s="7">
        <f t="shared" si="3060"/>
        <v>23</v>
      </c>
      <c r="I32660" s="62">
        <f t="shared" si="3061"/>
        <v>18</v>
      </c>
      <c r="J32660" s="111"/>
      <c r="M32660" s="16">
        <f t="shared" si="3062"/>
        <v>0</v>
      </c>
      <c r="N32660" s="4">
        <f t="shared" si="3063"/>
        <v>0</v>
      </c>
    </row>
    <row r="32661" spans="1:14">
      <c r="A32661" s="1">
        <v>43001.75</v>
      </c>
      <c r="B32661" s="6">
        <f t="shared" si="3064"/>
        <v>23</v>
      </c>
      <c r="C32661" s="6">
        <f t="shared" si="3065"/>
        <v>19</v>
      </c>
      <c r="D32661" s="17">
        <v>42.743929999999999</v>
      </c>
      <c r="G32661" s="15">
        <v>43001.75</v>
      </c>
      <c r="H32661" s="7">
        <f t="shared" si="3060"/>
        <v>23</v>
      </c>
      <c r="I32661" s="62">
        <f t="shared" si="3061"/>
        <v>19</v>
      </c>
      <c r="J32661" s="111"/>
      <c r="M32661" s="16">
        <f t="shared" si="3062"/>
        <v>0</v>
      </c>
      <c r="N32661" s="4">
        <f t="shared" si="3063"/>
        <v>0</v>
      </c>
    </row>
    <row r="32662" spans="1:14">
      <c r="A32662" s="1">
        <v>43001.791666666664</v>
      </c>
      <c r="B32662" s="6">
        <f t="shared" si="3064"/>
        <v>23</v>
      </c>
      <c r="C32662" s="6">
        <f t="shared" si="3065"/>
        <v>20</v>
      </c>
      <c r="D32662" s="17">
        <v>54.166069999999998</v>
      </c>
      <c r="G32662" s="15">
        <v>43001.791666666664</v>
      </c>
      <c r="H32662" s="7">
        <f t="shared" si="3060"/>
        <v>23</v>
      </c>
      <c r="I32662" s="62">
        <f t="shared" si="3061"/>
        <v>20</v>
      </c>
      <c r="J32662" s="111"/>
      <c r="M32662" s="16">
        <f t="shared" si="3062"/>
        <v>0</v>
      </c>
      <c r="N32662" s="4">
        <f t="shared" si="3063"/>
        <v>0</v>
      </c>
    </row>
    <row r="32663" spans="1:14">
      <c r="A32663" s="1">
        <v>43001.833333333336</v>
      </c>
      <c r="B32663" s="6">
        <f t="shared" si="3064"/>
        <v>23</v>
      </c>
      <c r="C32663" s="6">
        <f t="shared" si="3065"/>
        <v>21</v>
      </c>
      <c r="D32663" s="17">
        <v>46.125599999999999</v>
      </c>
      <c r="G32663" s="15">
        <v>43001.833333333336</v>
      </c>
      <c r="H32663" s="7">
        <f t="shared" si="3060"/>
        <v>23</v>
      </c>
      <c r="I32663" s="62">
        <f t="shared" si="3061"/>
        <v>21</v>
      </c>
      <c r="J32663" s="111"/>
      <c r="M32663" s="16">
        <f t="shared" si="3062"/>
        <v>0</v>
      </c>
      <c r="N32663" s="4">
        <f t="shared" si="3063"/>
        <v>0</v>
      </c>
    </row>
    <row r="32664" spans="1:14">
      <c r="A32664" s="1">
        <v>43001.875</v>
      </c>
      <c r="B32664" s="6">
        <f t="shared" si="3064"/>
        <v>23</v>
      </c>
      <c r="C32664" s="6">
        <f t="shared" si="3065"/>
        <v>22</v>
      </c>
      <c r="D32664" s="17">
        <v>38.595999999999997</v>
      </c>
      <c r="G32664" s="15">
        <v>43001.875</v>
      </c>
      <c r="H32664" s="7">
        <f t="shared" si="3060"/>
        <v>23</v>
      </c>
      <c r="I32664" s="62">
        <f t="shared" si="3061"/>
        <v>22</v>
      </c>
      <c r="J32664" s="111"/>
      <c r="M32664" s="16">
        <f t="shared" si="3062"/>
        <v>0</v>
      </c>
      <c r="N32664" s="4">
        <f t="shared" si="3063"/>
        <v>0</v>
      </c>
    </row>
    <row r="32665" spans="1:14">
      <c r="A32665" s="1">
        <v>43001.916666666664</v>
      </c>
      <c r="B32665" s="6">
        <f t="shared" si="3064"/>
        <v>23</v>
      </c>
      <c r="C32665" s="6">
        <f t="shared" si="3065"/>
        <v>23</v>
      </c>
      <c r="D32665" s="17">
        <v>35.233110000000003</v>
      </c>
      <c r="G32665" s="15">
        <v>43001.916666666664</v>
      </c>
      <c r="H32665" s="7">
        <f t="shared" si="3060"/>
        <v>23</v>
      </c>
      <c r="I32665" s="62">
        <f t="shared" si="3061"/>
        <v>23</v>
      </c>
      <c r="J32665" s="111"/>
      <c r="M32665" s="16">
        <f t="shared" si="3062"/>
        <v>0</v>
      </c>
      <c r="N32665" s="4">
        <f t="shared" si="3063"/>
        <v>0</v>
      </c>
    </row>
    <row r="32666" spans="1:14">
      <c r="A32666" s="1">
        <v>43001.958333333336</v>
      </c>
      <c r="B32666" s="6">
        <f t="shared" si="3064"/>
        <v>23</v>
      </c>
      <c r="C32666" s="6">
        <f t="shared" si="3065"/>
        <v>24</v>
      </c>
      <c r="D32666" s="17">
        <v>32.29683</v>
      </c>
      <c r="G32666" s="15">
        <v>43001.958333333336</v>
      </c>
      <c r="H32666" s="7">
        <f t="shared" si="3060"/>
        <v>23</v>
      </c>
      <c r="I32666" s="62">
        <f t="shared" si="3061"/>
        <v>24</v>
      </c>
      <c r="J32666" s="111"/>
      <c r="M32666" s="16">
        <f t="shared" si="3062"/>
        <v>0</v>
      </c>
      <c r="N32666" s="4">
        <f t="shared" si="3063"/>
        <v>0</v>
      </c>
    </row>
    <row r="32667" spans="1:14">
      <c r="A32667" s="1">
        <v>43002</v>
      </c>
      <c r="B32667" s="6">
        <f t="shared" si="3064"/>
        <v>24</v>
      </c>
      <c r="C32667" s="6">
        <f t="shared" si="3065"/>
        <v>1</v>
      </c>
      <c r="D32667" s="17">
        <v>28.89789</v>
      </c>
      <c r="G32667" s="15">
        <v>43002</v>
      </c>
      <c r="H32667" s="7">
        <f t="shared" si="3060"/>
        <v>24</v>
      </c>
      <c r="I32667" s="62">
        <f t="shared" si="3061"/>
        <v>1</v>
      </c>
      <c r="J32667" s="111"/>
      <c r="M32667" s="16">
        <f t="shared" si="3062"/>
        <v>0</v>
      </c>
      <c r="N32667" s="4">
        <f t="shared" si="3063"/>
        <v>0</v>
      </c>
    </row>
    <row r="32668" spans="1:14">
      <c r="A32668" s="1">
        <v>43002.041666666664</v>
      </c>
      <c r="B32668" s="6">
        <f t="shared" si="3064"/>
        <v>24</v>
      </c>
      <c r="C32668" s="6">
        <f t="shared" si="3065"/>
        <v>2</v>
      </c>
      <c r="D32668" s="17">
        <v>28.045480000000001</v>
      </c>
      <c r="G32668" s="15">
        <v>43002.041666666664</v>
      </c>
      <c r="H32668" s="7">
        <f t="shared" si="3060"/>
        <v>24</v>
      </c>
      <c r="I32668" s="62">
        <f t="shared" si="3061"/>
        <v>2</v>
      </c>
      <c r="J32668" s="111"/>
      <c r="M32668" s="16">
        <f t="shared" si="3062"/>
        <v>0</v>
      </c>
      <c r="N32668" s="4">
        <f t="shared" si="3063"/>
        <v>0</v>
      </c>
    </row>
    <row r="32669" spans="1:14">
      <c r="A32669" s="1">
        <v>43002.083333333336</v>
      </c>
      <c r="B32669" s="6">
        <f t="shared" si="3064"/>
        <v>24</v>
      </c>
      <c r="C32669" s="6">
        <f t="shared" si="3065"/>
        <v>3</v>
      </c>
      <c r="D32669" s="17">
        <v>29.081589999999998</v>
      </c>
      <c r="G32669" s="15">
        <v>43002.083333333336</v>
      </c>
      <c r="H32669" s="7">
        <f t="shared" si="3060"/>
        <v>24</v>
      </c>
      <c r="I32669" s="62">
        <f t="shared" si="3061"/>
        <v>3</v>
      </c>
      <c r="J32669" s="111"/>
      <c r="M32669" s="16">
        <f t="shared" si="3062"/>
        <v>0</v>
      </c>
      <c r="N32669" s="4">
        <f t="shared" si="3063"/>
        <v>0</v>
      </c>
    </row>
    <row r="32670" spans="1:14">
      <c r="A32670" s="1">
        <v>43002.125</v>
      </c>
      <c r="B32670" s="6">
        <f t="shared" si="3064"/>
        <v>24</v>
      </c>
      <c r="C32670" s="6">
        <f t="shared" si="3065"/>
        <v>4</v>
      </c>
      <c r="D32670" s="17">
        <v>29.255140000000001</v>
      </c>
      <c r="G32670" s="15">
        <v>43002.125</v>
      </c>
      <c r="H32670" s="7">
        <f t="shared" si="3060"/>
        <v>24</v>
      </c>
      <c r="I32670" s="62">
        <f t="shared" si="3061"/>
        <v>4</v>
      </c>
      <c r="J32670" s="111"/>
      <c r="M32670" s="16">
        <f t="shared" si="3062"/>
        <v>0</v>
      </c>
      <c r="N32670" s="4">
        <f t="shared" si="3063"/>
        <v>0</v>
      </c>
    </row>
    <row r="32671" spans="1:14">
      <c r="A32671" s="1">
        <v>43002.166666666664</v>
      </c>
      <c r="B32671" s="6">
        <f t="shared" si="3064"/>
        <v>24</v>
      </c>
      <c r="C32671" s="6">
        <f t="shared" si="3065"/>
        <v>5</v>
      </c>
      <c r="D32671" s="17">
        <v>29.112290000000002</v>
      </c>
      <c r="G32671" s="15">
        <v>43002.166666666664</v>
      </c>
      <c r="H32671" s="7">
        <f t="shared" si="3060"/>
        <v>24</v>
      </c>
      <c r="I32671" s="62">
        <f t="shared" si="3061"/>
        <v>5</v>
      </c>
      <c r="J32671" s="111"/>
      <c r="M32671" s="16">
        <f t="shared" si="3062"/>
        <v>0</v>
      </c>
      <c r="N32671" s="4">
        <f t="shared" si="3063"/>
        <v>0</v>
      </c>
    </row>
    <row r="32672" spans="1:14">
      <c r="A32672" s="1">
        <v>43002.208333333336</v>
      </c>
      <c r="B32672" s="6">
        <f t="shared" si="3064"/>
        <v>24</v>
      </c>
      <c r="C32672" s="6">
        <f t="shared" si="3065"/>
        <v>6</v>
      </c>
      <c r="D32672" s="17">
        <v>31.89874</v>
      </c>
      <c r="G32672" s="15">
        <v>43002.208333333336</v>
      </c>
      <c r="H32672" s="7">
        <f t="shared" si="3060"/>
        <v>24</v>
      </c>
      <c r="I32672" s="62">
        <f t="shared" si="3061"/>
        <v>6</v>
      </c>
      <c r="J32672" s="111"/>
      <c r="M32672" s="16">
        <f t="shared" si="3062"/>
        <v>0</v>
      </c>
      <c r="N32672" s="4">
        <f t="shared" si="3063"/>
        <v>0</v>
      </c>
    </row>
    <row r="32673" spans="1:14">
      <c r="A32673" s="1">
        <v>43002.25</v>
      </c>
      <c r="B32673" s="6">
        <f t="shared" si="3064"/>
        <v>24</v>
      </c>
      <c r="C32673" s="6">
        <f t="shared" si="3065"/>
        <v>7</v>
      </c>
      <c r="D32673" s="17">
        <v>31.316230000000001</v>
      </c>
      <c r="G32673" s="15">
        <v>43002.25</v>
      </c>
      <c r="H32673" s="7">
        <f t="shared" si="3060"/>
        <v>24</v>
      </c>
      <c r="I32673" s="62">
        <f t="shared" si="3061"/>
        <v>7</v>
      </c>
      <c r="J32673" s="111"/>
      <c r="M32673" s="16">
        <f t="shared" si="3062"/>
        <v>0</v>
      </c>
      <c r="N32673" s="4">
        <f t="shared" si="3063"/>
        <v>0</v>
      </c>
    </row>
    <row r="32674" spans="1:14">
      <c r="A32674" s="1">
        <v>43002.291666666664</v>
      </c>
      <c r="B32674" s="6">
        <f t="shared" si="3064"/>
        <v>24</v>
      </c>
      <c r="C32674" s="6">
        <f t="shared" si="3065"/>
        <v>8</v>
      </c>
      <c r="D32674" s="17">
        <v>28.314409999999999</v>
      </c>
      <c r="G32674" s="15">
        <v>43002.291666666664</v>
      </c>
      <c r="H32674" s="7">
        <f t="shared" si="3060"/>
        <v>24</v>
      </c>
      <c r="I32674" s="62">
        <f t="shared" si="3061"/>
        <v>8</v>
      </c>
      <c r="J32674" s="111"/>
      <c r="M32674" s="16">
        <f t="shared" si="3062"/>
        <v>0</v>
      </c>
      <c r="N32674" s="4">
        <f t="shared" si="3063"/>
        <v>0</v>
      </c>
    </row>
    <row r="32675" spans="1:14">
      <c r="A32675" s="1">
        <v>43002.333333333336</v>
      </c>
      <c r="B32675" s="6">
        <f t="shared" si="3064"/>
        <v>24</v>
      </c>
      <c r="C32675" s="6">
        <f t="shared" si="3065"/>
        <v>9</v>
      </c>
      <c r="D32675" s="17">
        <v>16.46181</v>
      </c>
      <c r="G32675" s="15">
        <v>43002.333333333336</v>
      </c>
      <c r="H32675" s="7">
        <f t="shared" si="3060"/>
        <v>24</v>
      </c>
      <c r="I32675" s="62">
        <f t="shared" si="3061"/>
        <v>9</v>
      </c>
      <c r="J32675" s="111"/>
      <c r="M32675" s="16">
        <f t="shared" si="3062"/>
        <v>0</v>
      </c>
      <c r="N32675" s="4">
        <f t="shared" si="3063"/>
        <v>0</v>
      </c>
    </row>
    <row r="32676" spans="1:14">
      <c r="A32676" s="1">
        <v>43002.375</v>
      </c>
      <c r="B32676" s="6">
        <f t="shared" si="3064"/>
        <v>24</v>
      </c>
      <c r="C32676" s="6">
        <f t="shared" si="3065"/>
        <v>10</v>
      </c>
      <c r="D32676" s="17">
        <v>6.2032100000000003</v>
      </c>
      <c r="G32676" s="15">
        <v>43002.375</v>
      </c>
      <c r="H32676" s="7">
        <f t="shared" si="3060"/>
        <v>24</v>
      </c>
      <c r="I32676" s="62">
        <f t="shared" si="3061"/>
        <v>10</v>
      </c>
      <c r="J32676" s="111"/>
      <c r="M32676" s="16">
        <f t="shared" si="3062"/>
        <v>0</v>
      </c>
      <c r="N32676" s="4">
        <f t="shared" si="3063"/>
        <v>0</v>
      </c>
    </row>
    <row r="32677" spans="1:14">
      <c r="A32677" s="1">
        <v>43002.416666666664</v>
      </c>
      <c r="B32677" s="6">
        <f t="shared" si="3064"/>
        <v>24</v>
      </c>
      <c r="C32677" s="6">
        <f t="shared" si="3065"/>
        <v>11</v>
      </c>
      <c r="D32677" s="17">
        <v>4.70669</v>
      </c>
      <c r="G32677" s="15">
        <v>43002.416666666664</v>
      </c>
      <c r="H32677" s="7">
        <f t="shared" si="3060"/>
        <v>24</v>
      </c>
      <c r="I32677" s="62">
        <f t="shared" si="3061"/>
        <v>11</v>
      </c>
      <c r="J32677" s="111"/>
      <c r="M32677" s="16">
        <f t="shared" si="3062"/>
        <v>0</v>
      </c>
      <c r="N32677" s="4">
        <f t="shared" si="3063"/>
        <v>0</v>
      </c>
    </row>
    <row r="32678" spans="1:14">
      <c r="A32678" s="1">
        <v>43002.458333333336</v>
      </c>
      <c r="B32678" s="6">
        <f t="shared" si="3064"/>
        <v>24</v>
      </c>
      <c r="C32678" s="6">
        <f t="shared" si="3065"/>
        <v>12</v>
      </c>
      <c r="D32678" s="17">
        <v>4.3220400000000003</v>
      </c>
      <c r="G32678" s="15">
        <v>43002.458333333336</v>
      </c>
      <c r="H32678" s="7">
        <f t="shared" si="3060"/>
        <v>24</v>
      </c>
      <c r="I32678" s="62">
        <f t="shared" si="3061"/>
        <v>12</v>
      </c>
      <c r="J32678" s="111"/>
      <c r="M32678" s="16">
        <f t="shared" si="3062"/>
        <v>0</v>
      </c>
      <c r="N32678" s="4">
        <f t="shared" si="3063"/>
        <v>0</v>
      </c>
    </row>
    <row r="32679" spans="1:14">
      <c r="A32679" s="1">
        <v>43002.5</v>
      </c>
      <c r="B32679" s="6">
        <f t="shared" si="3064"/>
        <v>24</v>
      </c>
      <c r="C32679" s="6">
        <f t="shared" si="3065"/>
        <v>13</v>
      </c>
      <c r="D32679" s="17">
        <v>7.3868</v>
      </c>
      <c r="G32679" s="15">
        <v>43002.5</v>
      </c>
      <c r="H32679" s="7">
        <f t="shared" si="3060"/>
        <v>24</v>
      </c>
      <c r="I32679" s="62">
        <f t="shared" si="3061"/>
        <v>13</v>
      </c>
      <c r="J32679" s="111"/>
      <c r="M32679" s="16">
        <f t="shared" si="3062"/>
        <v>0</v>
      </c>
      <c r="N32679" s="4">
        <f t="shared" si="3063"/>
        <v>0</v>
      </c>
    </row>
    <row r="32680" spans="1:14">
      <c r="A32680" s="1">
        <v>43002.541666666664</v>
      </c>
      <c r="B32680" s="6">
        <f t="shared" si="3064"/>
        <v>24</v>
      </c>
      <c r="C32680" s="6">
        <f t="shared" si="3065"/>
        <v>14</v>
      </c>
      <c r="D32680" s="17">
        <v>14.342169999999999</v>
      </c>
      <c r="G32680" s="15">
        <v>43002.541666666664</v>
      </c>
      <c r="H32680" s="7">
        <f t="shared" si="3060"/>
        <v>24</v>
      </c>
      <c r="I32680" s="62">
        <f t="shared" si="3061"/>
        <v>14</v>
      </c>
      <c r="J32680" s="111"/>
      <c r="M32680" s="16">
        <f t="shared" si="3062"/>
        <v>0</v>
      </c>
      <c r="N32680" s="4">
        <f t="shared" si="3063"/>
        <v>0</v>
      </c>
    </row>
    <row r="32681" spans="1:14">
      <c r="A32681" s="1">
        <v>43002.583333333336</v>
      </c>
      <c r="B32681" s="6">
        <f t="shared" si="3064"/>
        <v>24</v>
      </c>
      <c r="C32681" s="6">
        <f t="shared" si="3065"/>
        <v>15</v>
      </c>
      <c r="D32681" s="17">
        <v>19.40645</v>
      </c>
      <c r="G32681" s="15">
        <v>43002.583333333336</v>
      </c>
      <c r="H32681" s="7">
        <f t="shared" si="3060"/>
        <v>24</v>
      </c>
      <c r="I32681" s="62">
        <f t="shared" si="3061"/>
        <v>15</v>
      </c>
      <c r="J32681" s="111"/>
      <c r="M32681" s="16">
        <f t="shared" si="3062"/>
        <v>0</v>
      </c>
      <c r="N32681" s="4">
        <f t="shared" si="3063"/>
        <v>0</v>
      </c>
    </row>
    <row r="32682" spans="1:14">
      <c r="A32682" s="1">
        <v>43002.625</v>
      </c>
      <c r="B32682" s="6">
        <f t="shared" si="3064"/>
        <v>24</v>
      </c>
      <c r="C32682" s="6">
        <f t="shared" si="3065"/>
        <v>16</v>
      </c>
      <c r="D32682" s="17">
        <v>20.848289999999999</v>
      </c>
      <c r="G32682" s="15">
        <v>43002.625</v>
      </c>
      <c r="H32682" s="7">
        <f t="shared" si="3060"/>
        <v>24</v>
      </c>
      <c r="I32682" s="62">
        <f t="shared" si="3061"/>
        <v>16</v>
      </c>
      <c r="J32682" s="111"/>
      <c r="M32682" s="16">
        <f t="shared" si="3062"/>
        <v>0</v>
      </c>
      <c r="N32682" s="4">
        <f t="shared" si="3063"/>
        <v>0</v>
      </c>
    </row>
    <row r="32683" spans="1:14">
      <c r="A32683" s="1">
        <v>43002.666666666664</v>
      </c>
      <c r="B32683" s="6">
        <f t="shared" si="3064"/>
        <v>24</v>
      </c>
      <c r="C32683" s="6">
        <f t="shared" si="3065"/>
        <v>17</v>
      </c>
      <c r="D32683" s="17">
        <v>26.568280000000001</v>
      </c>
      <c r="G32683" s="15">
        <v>43002.666666666664</v>
      </c>
      <c r="H32683" s="7">
        <f t="shared" si="3060"/>
        <v>24</v>
      </c>
      <c r="I32683" s="62">
        <f t="shared" si="3061"/>
        <v>17</v>
      </c>
      <c r="J32683" s="111"/>
      <c r="M32683" s="16">
        <f t="shared" si="3062"/>
        <v>0</v>
      </c>
      <c r="N32683" s="4">
        <f t="shared" si="3063"/>
        <v>0</v>
      </c>
    </row>
    <row r="32684" spans="1:14">
      <c r="A32684" s="1">
        <v>43002.708333333336</v>
      </c>
      <c r="B32684" s="6">
        <f t="shared" si="3064"/>
        <v>24</v>
      </c>
      <c r="C32684" s="6">
        <f t="shared" si="3065"/>
        <v>18</v>
      </c>
      <c r="D32684" s="17">
        <v>35.605829999999997</v>
      </c>
      <c r="G32684" s="15">
        <v>43002.708333333336</v>
      </c>
      <c r="H32684" s="7">
        <f t="shared" ref="H32684:H32747" si="3066">DAY(G32684)</f>
        <v>24</v>
      </c>
      <c r="I32684" s="62">
        <f t="shared" ref="I32684:I32747" si="3067">HOUR(G32684)+1</f>
        <v>18</v>
      </c>
      <c r="J32684" s="111"/>
      <c r="M32684" s="16">
        <f t="shared" ref="M32684:M32747" si="3068">IF(H32684=B32684,0,1)</f>
        <v>0</v>
      </c>
      <c r="N32684" s="4">
        <f t="shared" ref="N32684:N32747" si="3069">IF(I32684=C32684,0,1)</f>
        <v>0</v>
      </c>
    </row>
    <row r="32685" spans="1:14">
      <c r="A32685" s="1">
        <v>43002.75</v>
      </c>
      <c r="B32685" s="6">
        <f t="shared" ref="B32685:B32748" si="3070">DAY(A32685)</f>
        <v>24</v>
      </c>
      <c r="C32685" s="6">
        <f t="shared" ref="C32685:C32748" si="3071">HOUR(A32685)+1</f>
        <v>19</v>
      </c>
      <c r="D32685" s="17">
        <v>47.757579999999997</v>
      </c>
      <c r="G32685" s="15">
        <v>43002.75</v>
      </c>
      <c r="H32685" s="7">
        <f t="shared" si="3066"/>
        <v>24</v>
      </c>
      <c r="I32685" s="62">
        <f t="shared" si="3067"/>
        <v>19</v>
      </c>
      <c r="J32685" s="111"/>
      <c r="M32685" s="16">
        <f t="shared" si="3068"/>
        <v>0</v>
      </c>
      <c r="N32685" s="4">
        <f t="shared" si="3069"/>
        <v>0</v>
      </c>
    </row>
    <row r="32686" spans="1:14">
      <c r="A32686" s="1">
        <v>43002.791666666664</v>
      </c>
      <c r="B32686" s="6">
        <f t="shared" si="3070"/>
        <v>24</v>
      </c>
      <c r="C32686" s="6">
        <f t="shared" si="3071"/>
        <v>20</v>
      </c>
      <c r="D32686" s="17">
        <v>59.823889999999999</v>
      </c>
      <c r="G32686" s="15">
        <v>43002.791666666664</v>
      </c>
      <c r="H32686" s="7">
        <f t="shared" si="3066"/>
        <v>24</v>
      </c>
      <c r="I32686" s="62">
        <f t="shared" si="3067"/>
        <v>20</v>
      </c>
      <c r="J32686" s="111"/>
      <c r="M32686" s="16">
        <f t="shared" si="3068"/>
        <v>0</v>
      </c>
      <c r="N32686" s="4">
        <f t="shared" si="3069"/>
        <v>0</v>
      </c>
    </row>
    <row r="32687" spans="1:14">
      <c r="A32687" s="1">
        <v>43002.833333333336</v>
      </c>
      <c r="B32687" s="6">
        <f t="shared" si="3070"/>
        <v>24</v>
      </c>
      <c r="C32687" s="6">
        <f t="shared" si="3071"/>
        <v>21</v>
      </c>
      <c r="D32687" s="17">
        <v>46.88897</v>
      </c>
      <c r="G32687" s="15">
        <v>43002.833333333336</v>
      </c>
      <c r="H32687" s="7">
        <f t="shared" si="3066"/>
        <v>24</v>
      </c>
      <c r="I32687" s="62">
        <f t="shared" si="3067"/>
        <v>21</v>
      </c>
      <c r="J32687" s="111"/>
      <c r="M32687" s="16">
        <f t="shared" si="3068"/>
        <v>0</v>
      </c>
      <c r="N32687" s="4">
        <f t="shared" si="3069"/>
        <v>0</v>
      </c>
    </row>
    <row r="32688" spans="1:14">
      <c r="A32688" s="1">
        <v>43002.875</v>
      </c>
      <c r="B32688" s="6">
        <f t="shared" si="3070"/>
        <v>24</v>
      </c>
      <c r="C32688" s="6">
        <f t="shared" si="3071"/>
        <v>22</v>
      </c>
      <c r="D32688" s="17">
        <v>39.09563</v>
      </c>
      <c r="G32688" s="15">
        <v>43002.875</v>
      </c>
      <c r="H32688" s="7">
        <f t="shared" si="3066"/>
        <v>24</v>
      </c>
      <c r="I32688" s="62">
        <f t="shared" si="3067"/>
        <v>22</v>
      </c>
      <c r="J32688" s="111"/>
      <c r="M32688" s="16">
        <f t="shared" si="3068"/>
        <v>0</v>
      </c>
      <c r="N32688" s="4">
        <f t="shared" si="3069"/>
        <v>0</v>
      </c>
    </row>
    <row r="32689" spans="1:14">
      <c r="A32689" s="1">
        <v>43002.916666666664</v>
      </c>
      <c r="B32689" s="6">
        <f t="shared" si="3070"/>
        <v>24</v>
      </c>
      <c r="C32689" s="6">
        <f t="shared" si="3071"/>
        <v>23</v>
      </c>
      <c r="D32689" s="17">
        <v>35.059780000000003</v>
      </c>
      <c r="G32689" s="15">
        <v>43002.916666666664</v>
      </c>
      <c r="H32689" s="7">
        <f t="shared" si="3066"/>
        <v>24</v>
      </c>
      <c r="I32689" s="62">
        <f t="shared" si="3067"/>
        <v>23</v>
      </c>
      <c r="J32689" s="111"/>
      <c r="M32689" s="16">
        <f t="shared" si="3068"/>
        <v>0</v>
      </c>
      <c r="N32689" s="4">
        <f t="shared" si="3069"/>
        <v>0</v>
      </c>
    </row>
    <row r="32690" spans="1:14">
      <c r="A32690" s="1">
        <v>43002.958333333336</v>
      </c>
      <c r="B32690" s="6">
        <f t="shared" si="3070"/>
        <v>24</v>
      </c>
      <c r="C32690" s="6">
        <f t="shared" si="3071"/>
        <v>24</v>
      </c>
      <c r="D32690" s="17">
        <v>29.544319999999999</v>
      </c>
      <c r="G32690" s="15">
        <v>43002.958333333336</v>
      </c>
      <c r="H32690" s="7">
        <f t="shared" si="3066"/>
        <v>24</v>
      </c>
      <c r="I32690" s="62">
        <f t="shared" si="3067"/>
        <v>24</v>
      </c>
      <c r="J32690" s="111"/>
      <c r="M32690" s="16">
        <f t="shared" si="3068"/>
        <v>0</v>
      </c>
      <c r="N32690" s="4">
        <f t="shared" si="3069"/>
        <v>0</v>
      </c>
    </row>
    <row r="32691" spans="1:14">
      <c r="A32691" s="1">
        <v>43003</v>
      </c>
      <c r="B32691" s="6">
        <f t="shared" si="3070"/>
        <v>25</v>
      </c>
      <c r="C32691" s="6">
        <f t="shared" si="3071"/>
        <v>1</v>
      </c>
      <c r="D32691" s="17">
        <v>28.708379999999998</v>
      </c>
      <c r="G32691" s="15">
        <v>43003</v>
      </c>
      <c r="H32691" s="7">
        <f t="shared" si="3066"/>
        <v>25</v>
      </c>
      <c r="I32691" s="62">
        <f t="shared" si="3067"/>
        <v>1</v>
      </c>
      <c r="J32691" s="111"/>
      <c r="M32691" s="16">
        <f t="shared" si="3068"/>
        <v>0</v>
      </c>
      <c r="N32691" s="4">
        <f t="shared" si="3069"/>
        <v>0</v>
      </c>
    </row>
    <row r="32692" spans="1:14">
      <c r="A32692" s="1">
        <v>43003.041666666664</v>
      </c>
      <c r="B32692" s="6">
        <f t="shared" si="3070"/>
        <v>25</v>
      </c>
      <c r="C32692" s="6">
        <f t="shared" si="3071"/>
        <v>2</v>
      </c>
      <c r="D32692" s="17">
        <v>28.94932</v>
      </c>
      <c r="G32692" s="15">
        <v>43003.041666666664</v>
      </c>
      <c r="H32692" s="7">
        <f t="shared" si="3066"/>
        <v>25</v>
      </c>
      <c r="I32692" s="62">
        <f t="shared" si="3067"/>
        <v>2</v>
      </c>
      <c r="J32692" s="111"/>
      <c r="M32692" s="16">
        <f t="shared" si="3068"/>
        <v>0</v>
      </c>
      <c r="N32692" s="4">
        <f t="shared" si="3069"/>
        <v>0</v>
      </c>
    </row>
    <row r="32693" spans="1:14">
      <c r="A32693" s="1">
        <v>43003.083333333336</v>
      </c>
      <c r="B32693" s="6">
        <f t="shared" si="3070"/>
        <v>25</v>
      </c>
      <c r="C32693" s="6">
        <f t="shared" si="3071"/>
        <v>3</v>
      </c>
      <c r="D32693" s="17">
        <v>28.12782</v>
      </c>
      <c r="G32693" s="15">
        <v>43003.083333333336</v>
      </c>
      <c r="H32693" s="7">
        <f t="shared" si="3066"/>
        <v>25</v>
      </c>
      <c r="I32693" s="62">
        <f t="shared" si="3067"/>
        <v>3</v>
      </c>
      <c r="J32693" s="111"/>
      <c r="M32693" s="16">
        <f t="shared" si="3068"/>
        <v>0</v>
      </c>
      <c r="N32693" s="4">
        <f t="shared" si="3069"/>
        <v>0</v>
      </c>
    </row>
    <row r="32694" spans="1:14">
      <c r="A32694" s="1">
        <v>43003.125</v>
      </c>
      <c r="B32694" s="6">
        <f t="shared" si="3070"/>
        <v>25</v>
      </c>
      <c r="C32694" s="6">
        <f t="shared" si="3071"/>
        <v>4</v>
      </c>
      <c r="D32694" s="17">
        <v>27.78905</v>
      </c>
      <c r="G32694" s="15">
        <v>43003.125</v>
      </c>
      <c r="H32694" s="7">
        <f t="shared" si="3066"/>
        <v>25</v>
      </c>
      <c r="I32694" s="62">
        <f t="shared" si="3067"/>
        <v>4</v>
      </c>
      <c r="J32694" s="111"/>
      <c r="M32694" s="16">
        <f t="shared" si="3068"/>
        <v>0</v>
      </c>
      <c r="N32694" s="4">
        <f t="shared" si="3069"/>
        <v>0</v>
      </c>
    </row>
    <row r="32695" spans="1:14">
      <c r="A32695" s="1">
        <v>43003.166666666664</v>
      </c>
      <c r="B32695" s="6">
        <f t="shared" si="3070"/>
        <v>25</v>
      </c>
      <c r="C32695" s="6">
        <f t="shared" si="3071"/>
        <v>5</v>
      </c>
      <c r="D32695" s="17">
        <v>28.205279999999998</v>
      </c>
      <c r="G32695" s="15">
        <v>43003.166666666664</v>
      </c>
      <c r="H32695" s="7">
        <f t="shared" si="3066"/>
        <v>25</v>
      </c>
      <c r="I32695" s="62">
        <f t="shared" si="3067"/>
        <v>5</v>
      </c>
      <c r="J32695" s="111"/>
      <c r="M32695" s="16">
        <f t="shared" si="3068"/>
        <v>0</v>
      </c>
      <c r="N32695" s="4">
        <f t="shared" si="3069"/>
        <v>0</v>
      </c>
    </row>
    <row r="32696" spans="1:14">
      <c r="A32696" s="1">
        <v>43003.208333333336</v>
      </c>
      <c r="B32696" s="6">
        <f t="shared" si="3070"/>
        <v>25</v>
      </c>
      <c r="C32696" s="6">
        <f t="shared" si="3071"/>
        <v>6</v>
      </c>
      <c r="D32696" s="17">
        <v>32.179560000000002</v>
      </c>
      <c r="G32696" s="15">
        <v>43003.208333333336</v>
      </c>
      <c r="H32696" s="7">
        <f t="shared" si="3066"/>
        <v>25</v>
      </c>
      <c r="I32696" s="62">
        <f t="shared" si="3067"/>
        <v>6</v>
      </c>
      <c r="J32696" s="111"/>
      <c r="M32696" s="16">
        <f t="shared" si="3068"/>
        <v>0</v>
      </c>
      <c r="N32696" s="4">
        <f t="shared" si="3069"/>
        <v>0</v>
      </c>
    </row>
    <row r="32697" spans="1:14">
      <c r="A32697" s="1">
        <v>43003.25</v>
      </c>
      <c r="B32697" s="6">
        <f t="shared" si="3070"/>
        <v>25</v>
      </c>
      <c r="C32697" s="6">
        <f t="shared" si="3071"/>
        <v>7</v>
      </c>
      <c r="D32697" s="17">
        <v>36.85098</v>
      </c>
      <c r="G32697" s="15">
        <v>43003.25</v>
      </c>
      <c r="H32697" s="7">
        <f t="shared" si="3066"/>
        <v>25</v>
      </c>
      <c r="I32697" s="62">
        <f t="shared" si="3067"/>
        <v>7</v>
      </c>
      <c r="J32697" s="111"/>
      <c r="M32697" s="16">
        <f t="shared" si="3068"/>
        <v>0</v>
      </c>
      <c r="N32697" s="4">
        <f t="shared" si="3069"/>
        <v>0</v>
      </c>
    </row>
    <row r="32698" spans="1:14">
      <c r="A32698" s="1">
        <v>43003.291666666664</v>
      </c>
      <c r="B32698" s="6">
        <f t="shared" si="3070"/>
        <v>25</v>
      </c>
      <c r="C32698" s="6">
        <f t="shared" si="3071"/>
        <v>8</v>
      </c>
      <c r="D32698" s="17">
        <v>35.625599999999999</v>
      </c>
      <c r="G32698" s="15">
        <v>43003.291666666664</v>
      </c>
      <c r="H32698" s="7">
        <f t="shared" si="3066"/>
        <v>25</v>
      </c>
      <c r="I32698" s="62">
        <f t="shared" si="3067"/>
        <v>8</v>
      </c>
      <c r="J32698" s="111"/>
      <c r="M32698" s="16">
        <f t="shared" si="3068"/>
        <v>0</v>
      </c>
      <c r="N32698" s="4">
        <f t="shared" si="3069"/>
        <v>0</v>
      </c>
    </row>
    <row r="32699" spans="1:14">
      <c r="A32699" s="1">
        <v>43003.333333333336</v>
      </c>
      <c r="B32699" s="6">
        <f t="shared" si="3070"/>
        <v>25</v>
      </c>
      <c r="C32699" s="6">
        <f t="shared" si="3071"/>
        <v>9</v>
      </c>
      <c r="D32699" s="17">
        <v>28.57424</v>
      </c>
      <c r="G32699" s="15">
        <v>43003.333333333336</v>
      </c>
      <c r="H32699" s="7">
        <f t="shared" si="3066"/>
        <v>25</v>
      </c>
      <c r="I32699" s="62">
        <f t="shared" si="3067"/>
        <v>9</v>
      </c>
      <c r="J32699" s="111"/>
      <c r="M32699" s="16">
        <f t="shared" si="3068"/>
        <v>0</v>
      </c>
      <c r="N32699" s="4">
        <f t="shared" si="3069"/>
        <v>0</v>
      </c>
    </row>
    <row r="32700" spans="1:14">
      <c r="A32700" s="1">
        <v>43003.375</v>
      </c>
      <c r="B32700" s="6">
        <f t="shared" si="3070"/>
        <v>25</v>
      </c>
      <c r="C32700" s="6">
        <f t="shared" si="3071"/>
        <v>10</v>
      </c>
      <c r="D32700" s="17">
        <v>21.437950000000001</v>
      </c>
      <c r="G32700" s="15">
        <v>43003.375</v>
      </c>
      <c r="H32700" s="7">
        <f t="shared" si="3066"/>
        <v>25</v>
      </c>
      <c r="I32700" s="62">
        <f t="shared" si="3067"/>
        <v>10</v>
      </c>
      <c r="J32700" s="111"/>
      <c r="M32700" s="16">
        <f t="shared" si="3068"/>
        <v>0</v>
      </c>
      <c r="N32700" s="4">
        <f t="shared" si="3069"/>
        <v>0</v>
      </c>
    </row>
    <row r="32701" spans="1:14">
      <c r="A32701" s="1">
        <v>43003.416666666664</v>
      </c>
      <c r="B32701" s="6">
        <f t="shared" si="3070"/>
        <v>25</v>
      </c>
      <c r="C32701" s="6">
        <f t="shared" si="3071"/>
        <v>11</v>
      </c>
      <c r="D32701" s="17">
        <v>21.320589999999999</v>
      </c>
      <c r="G32701" s="15">
        <v>43003.416666666664</v>
      </c>
      <c r="H32701" s="7">
        <f t="shared" si="3066"/>
        <v>25</v>
      </c>
      <c r="I32701" s="62">
        <f t="shared" si="3067"/>
        <v>11</v>
      </c>
      <c r="J32701" s="111"/>
      <c r="M32701" s="16">
        <f t="shared" si="3068"/>
        <v>0</v>
      </c>
      <c r="N32701" s="4">
        <f t="shared" si="3069"/>
        <v>0</v>
      </c>
    </row>
    <row r="32702" spans="1:14">
      <c r="A32702" s="1">
        <v>43003.458333333336</v>
      </c>
      <c r="B32702" s="6">
        <f t="shared" si="3070"/>
        <v>25</v>
      </c>
      <c r="C32702" s="6">
        <f t="shared" si="3071"/>
        <v>12</v>
      </c>
      <c r="D32702" s="17">
        <v>22.702220000000001</v>
      </c>
      <c r="G32702" s="15">
        <v>43003.458333333336</v>
      </c>
      <c r="H32702" s="7">
        <f t="shared" si="3066"/>
        <v>25</v>
      </c>
      <c r="I32702" s="62">
        <f t="shared" si="3067"/>
        <v>12</v>
      </c>
      <c r="J32702" s="111"/>
      <c r="M32702" s="16">
        <f t="shared" si="3068"/>
        <v>0</v>
      </c>
      <c r="N32702" s="4">
        <f t="shared" si="3069"/>
        <v>0</v>
      </c>
    </row>
    <row r="32703" spans="1:14">
      <c r="A32703" s="1">
        <v>43003.5</v>
      </c>
      <c r="B32703" s="6">
        <f t="shared" si="3070"/>
        <v>25</v>
      </c>
      <c r="C32703" s="6">
        <f t="shared" si="3071"/>
        <v>13</v>
      </c>
      <c r="D32703" s="17">
        <v>25.949390000000001</v>
      </c>
      <c r="G32703" s="15">
        <v>43003.5</v>
      </c>
      <c r="H32703" s="7">
        <f t="shared" si="3066"/>
        <v>25</v>
      </c>
      <c r="I32703" s="62">
        <f t="shared" si="3067"/>
        <v>13</v>
      </c>
      <c r="J32703" s="111"/>
      <c r="M32703" s="16">
        <f t="shared" si="3068"/>
        <v>0</v>
      </c>
      <c r="N32703" s="4">
        <f t="shared" si="3069"/>
        <v>0</v>
      </c>
    </row>
    <row r="32704" spans="1:14">
      <c r="A32704" s="1">
        <v>43003.541666666664</v>
      </c>
      <c r="B32704" s="6">
        <f t="shared" si="3070"/>
        <v>25</v>
      </c>
      <c r="C32704" s="6">
        <f t="shared" si="3071"/>
        <v>14</v>
      </c>
      <c r="D32704" s="17">
        <v>28.022459999999999</v>
      </c>
      <c r="G32704" s="15">
        <v>43003.541666666664</v>
      </c>
      <c r="H32704" s="7">
        <f t="shared" si="3066"/>
        <v>25</v>
      </c>
      <c r="I32704" s="62">
        <f t="shared" si="3067"/>
        <v>14</v>
      </c>
      <c r="J32704" s="111"/>
      <c r="M32704" s="16">
        <f t="shared" si="3068"/>
        <v>0</v>
      </c>
      <c r="N32704" s="4">
        <f t="shared" si="3069"/>
        <v>0</v>
      </c>
    </row>
    <row r="32705" spans="1:14">
      <c r="A32705" s="1">
        <v>43003.583333333336</v>
      </c>
      <c r="B32705" s="6">
        <f t="shared" si="3070"/>
        <v>25</v>
      </c>
      <c r="C32705" s="6">
        <f t="shared" si="3071"/>
        <v>15</v>
      </c>
      <c r="D32705" s="17">
        <v>30.166270000000001</v>
      </c>
      <c r="G32705" s="15">
        <v>43003.583333333336</v>
      </c>
      <c r="H32705" s="7">
        <f t="shared" si="3066"/>
        <v>25</v>
      </c>
      <c r="I32705" s="62">
        <f t="shared" si="3067"/>
        <v>15</v>
      </c>
      <c r="J32705" s="111"/>
      <c r="M32705" s="16">
        <f t="shared" si="3068"/>
        <v>0</v>
      </c>
      <c r="N32705" s="4">
        <f t="shared" si="3069"/>
        <v>0</v>
      </c>
    </row>
    <row r="32706" spans="1:14">
      <c r="A32706" s="1">
        <v>43003.625</v>
      </c>
      <c r="B32706" s="6">
        <f t="shared" si="3070"/>
        <v>25</v>
      </c>
      <c r="C32706" s="6">
        <f t="shared" si="3071"/>
        <v>16</v>
      </c>
      <c r="D32706" s="17">
        <v>32.415439999999997</v>
      </c>
      <c r="G32706" s="15">
        <v>43003.625</v>
      </c>
      <c r="H32706" s="7">
        <f t="shared" si="3066"/>
        <v>25</v>
      </c>
      <c r="I32706" s="62">
        <f t="shared" si="3067"/>
        <v>16</v>
      </c>
      <c r="J32706" s="111"/>
      <c r="M32706" s="16">
        <f t="shared" si="3068"/>
        <v>0</v>
      </c>
      <c r="N32706" s="4">
        <f t="shared" si="3069"/>
        <v>0</v>
      </c>
    </row>
    <row r="32707" spans="1:14">
      <c r="A32707" s="1">
        <v>43003.666666666664</v>
      </c>
      <c r="B32707" s="6">
        <f t="shared" si="3070"/>
        <v>25</v>
      </c>
      <c r="C32707" s="6">
        <f t="shared" si="3071"/>
        <v>17</v>
      </c>
      <c r="D32707" s="17">
        <v>36.90222</v>
      </c>
      <c r="G32707" s="15">
        <v>43003.666666666664</v>
      </c>
      <c r="H32707" s="7">
        <f t="shared" si="3066"/>
        <v>25</v>
      </c>
      <c r="I32707" s="62">
        <f t="shared" si="3067"/>
        <v>17</v>
      </c>
      <c r="J32707" s="111"/>
      <c r="M32707" s="16">
        <f t="shared" si="3068"/>
        <v>0</v>
      </c>
      <c r="N32707" s="4">
        <f t="shared" si="3069"/>
        <v>0</v>
      </c>
    </row>
    <row r="32708" spans="1:14">
      <c r="A32708" s="1">
        <v>43003.708333333336</v>
      </c>
      <c r="B32708" s="6">
        <f t="shared" si="3070"/>
        <v>25</v>
      </c>
      <c r="C32708" s="6">
        <f t="shared" si="3071"/>
        <v>18</v>
      </c>
      <c r="D32708" s="17">
        <v>43.552950000000003</v>
      </c>
      <c r="G32708" s="15">
        <v>43003.708333333336</v>
      </c>
      <c r="H32708" s="7">
        <f t="shared" si="3066"/>
        <v>25</v>
      </c>
      <c r="I32708" s="62">
        <f t="shared" si="3067"/>
        <v>18</v>
      </c>
      <c r="J32708" s="111"/>
      <c r="M32708" s="16">
        <f t="shared" si="3068"/>
        <v>0</v>
      </c>
      <c r="N32708" s="4">
        <f t="shared" si="3069"/>
        <v>0</v>
      </c>
    </row>
    <row r="32709" spans="1:14">
      <c r="A32709" s="1">
        <v>43003.75</v>
      </c>
      <c r="B32709" s="6">
        <f t="shared" si="3070"/>
        <v>25</v>
      </c>
      <c r="C32709" s="6">
        <f t="shared" si="3071"/>
        <v>19</v>
      </c>
      <c r="D32709" s="17">
        <v>61.89649</v>
      </c>
      <c r="G32709" s="15">
        <v>43003.75</v>
      </c>
      <c r="H32709" s="7">
        <f t="shared" si="3066"/>
        <v>25</v>
      </c>
      <c r="I32709" s="62">
        <f t="shared" si="3067"/>
        <v>19</v>
      </c>
      <c r="J32709" s="111"/>
      <c r="M32709" s="16">
        <f t="shared" si="3068"/>
        <v>0</v>
      </c>
      <c r="N32709" s="4">
        <f t="shared" si="3069"/>
        <v>0</v>
      </c>
    </row>
    <row r="32710" spans="1:14">
      <c r="A32710" s="1">
        <v>43003.791666666664</v>
      </c>
      <c r="B32710" s="6">
        <f t="shared" si="3070"/>
        <v>25</v>
      </c>
      <c r="C32710" s="6">
        <f t="shared" si="3071"/>
        <v>20</v>
      </c>
      <c r="D32710" s="17">
        <v>69.203609999999998</v>
      </c>
      <c r="G32710" s="15">
        <v>43003.791666666664</v>
      </c>
      <c r="H32710" s="7">
        <f t="shared" si="3066"/>
        <v>25</v>
      </c>
      <c r="I32710" s="62">
        <f t="shared" si="3067"/>
        <v>20</v>
      </c>
      <c r="J32710" s="111"/>
      <c r="M32710" s="16">
        <f t="shared" si="3068"/>
        <v>0</v>
      </c>
      <c r="N32710" s="4">
        <f t="shared" si="3069"/>
        <v>0</v>
      </c>
    </row>
    <row r="32711" spans="1:14">
      <c r="A32711" s="1">
        <v>43003.833333333336</v>
      </c>
      <c r="B32711" s="6">
        <f t="shared" si="3070"/>
        <v>25</v>
      </c>
      <c r="C32711" s="6">
        <f t="shared" si="3071"/>
        <v>21</v>
      </c>
      <c r="D32711" s="17">
        <v>51.583919999999999</v>
      </c>
      <c r="G32711" s="15">
        <v>43003.833333333336</v>
      </c>
      <c r="H32711" s="7">
        <f t="shared" si="3066"/>
        <v>25</v>
      </c>
      <c r="I32711" s="62">
        <f t="shared" si="3067"/>
        <v>21</v>
      </c>
      <c r="J32711" s="111"/>
      <c r="M32711" s="16">
        <f t="shared" si="3068"/>
        <v>0</v>
      </c>
      <c r="N32711" s="4">
        <f t="shared" si="3069"/>
        <v>0</v>
      </c>
    </row>
    <row r="32712" spans="1:14">
      <c r="A32712" s="1">
        <v>43003.875</v>
      </c>
      <c r="B32712" s="6">
        <f t="shared" si="3070"/>
        <v>25</v>
      </c>
      <c r="C32712" s="6">
        <f t="shared" si="3071"/>
        <v>22</v>
      </c>
      <c r="D32712" s="17">
        <v>40.151179999999997</v>
      </c>
      <c r="G32712" s="15">
        <v>43003.875</v>
      </c>
      <c r="H32712" s="7">
        <f t="shared" si="3066"/>
        <v>25</v>
      </c>
      <c r="I32712" s="62">
        <f t="shared" si="3067"/>
        <v>22</v>
      </c>
      <c r="J32712" s="111"/>
      <c r="M32712" s="16">
        <f t="shared" si="3068"/>
        <v>0</v>
      </c>
      <c r="N32712" s="4">
        <f t="shared" si="3069"/>
        <v>0</v>
      </c>
    </row>
    <row r="32713" spans="1:14">
      <c r="A32713" s="1">
        <v>43003.916666666664</v>
      </c>
      <c r="B32713" s="6">
        <f t="shared" si="3070"/>
        <v>25</v>
      </c>
      <c r="C32713" s="6">
        <f t="shared" si="3071"/>
        <v>23</v>
      </c>
      <c r="D32713" s="17">
        <v>35.832230000000003</v>
      </c>
      <c r="G32713" s="15">
        <v>43003.916666666664</v>
      </c>
      <c r="H32713" s="7">
        <f t="shared" si="3066"/>
        <v>25</v>
      </c>
      <c r="I32713" s="62">
        <f t="shared" si="3067"/>
        <v>23</v>
      </c>
      <c r="J32713" s="111"/>
      <c r="M32713" s="16">
        <f t="shared" si="3068"/>
        <v>0</v>
      </c>
      <c r="N32713" s="4">
        <f t="shared" si="3069"/>
        <v>0</v>
      </c>
    </row>
    <row r="32714" spans="1:14">
      <c r="A32714" s="1">
        <v>43003.958333333336</v>
      </c>
      <c r="B32714" s="6">
        <f t="shared" si="3070"/>
        <v>25</v>
      </c>
      <c r="C32714" s="6">
        <f t="shared" si="3071"/>
        <v>24</v>
      </c>
      <c r="D32714" s="17">
        <v>31.493960000000001</v>
      </c>
      <c r="G32714" s="15">
        <v>43003.958333333336</v>
      </c>
      <c r="H32714" s="7">
        <f t="shared" si="3066"/>
        <v>25</v>
      </c>
      <c r="I32714" s="62">
        <f t="shared" si="3067"/>
        <v>24</v>
      </c>
      <c r="J32714" s="111"/>
      <c r="M32714" s="16">
        <f t="shared" si="3068"/>
        <v>0</v>
      </c>
      <c r="N32714" s="4">
        <f t="shared" si="3069"/>
        <v>0</v>
      </c>
    </row>
    <row r="32715" spans="1:14">
      <c r="A32715" s="1">
        <v>43004</v>
      </c>
      <c r="B32715" s="6">
        <f t="shared" si="3070"/>
        <v>26</v>
      </c>
      <c r="C32715" s="6">
        <f t="shared" si="3071"/>
        <v>1</v>
      </c>
      <c r="D32715" s="17">
        <v>32.401809999999998</v>
      </c>
      <c r="G32715" s="15">
        <v>43004</v>
      </c>
      <c r="H32715" s="7">
        <f t="shared" si="3066"/>
        <v>26</v>
      </c>
      <c r="I32715" s="62">
        <f t="shared" si="3067"/>
        <v>1</v>
      </c>
      <c r="J32715" s="111"/>
      <c r="M32715" s="16">
        <f t="shared" si="3068"/>
        <v>0</v>
      </c>
      <c r="N32715" s="4">
        <f t="shared" si="3069"/>
        <v>0</v>
      </c>
    </row>
    <row r="32716" spans="1:14">
      <c r="A32716" s="1">
        <v>43004.041666666664</v>
      </c>
      <c r="B32716" s="6">
        <f t="shared" si="3070"/>
        <v>26</v>
      </c>
      <c r="C32716" s="6">
        <f t="shared" si="3071"/>
        <v>2</v>
      </c>
      <c r="D32716" s="17">
        <v>30.473330000000001</v>
      </c>
      <c r="G32716" s="15">
        <v>43004.041666666664</v>
      </c>
      <c r="H32716" s="7">
        <f t="shared" si="3066"/>
        <v>26</v>
      </c>
      <c r="I32716" s="62">
        <f t="shared" si="3067"/>
        <v>2</v>
      </c>
      <c r="J32716" s="111"/>
      <c r="M32716" s="16">
        <f t="shared" si="3068"/>
        <v>0</v>
      </c>
      <c r="N32716" s="4">
        <f t="shared" si="3069"/>
        <v>0</v>
      </c>
    </row>
    <row r="32717" spans="1:14">
      <c r="A32717" s="1">
        <v>43004.083333333336</v>
      </c>
      <c r="B32717" s="6">
        <f t="shared" si="3070"/>
        <v>26</v>
      </c>
      <c r="C32717" s="6">
        <f t="shared" si="3071"/>
        <v>3</v>
      </c>
      <c r="D32717" s="17">
        <v>28.99699</v>
      </c>
      <c r="G32717" s="15">
        <v>43004.083333333336</v>
      </c>
      <c r="H32717" s="7">
        <f t="shared" si="3066"/>
        <v>26</v>
      </c>
      <c r="I32717" s="62">
        <f t="shared" si="3067"/>
        <v>3</v>
      </c>
      <c r="J32717" s="111"/>
      <c r="M32717" s="16">
        <f t="shared" si="3068"/>
        <v>0</v>
      </c>
      <c r="N32717" s="4">
        <f t="shared" si="3069"/>
        <v>0</v>
      </c>
    </row>
    <row r="32718" spans="1:14">
      <c r="A32718" s="1">
        <v>43004.125</v>
      </c>
      <c r="B32718" s="6">
        <f t="shared" si="3070"/>
        <v>26</v>
      </c>
      <c r="C32718" s="6">
        <f t="shared" si="3071"/>
        <v>4</v>
      </c>
      <c r="D32718" s="17">
        <v>28.304069999999999</v>
      </c>
      <c r="G32718" s="15">
        <v>43004.125</v>
      </c>
      <c r="H32718" s="7">
        <f t="shared" si="3066"/>
        <v>26</v>
      </c>
      <c r="I32718" s="62">
        <f t="shared" si="3067"/>
        <v>4</v>
      </c>
      <c r="J32718" s="111"/>
      <c r="M32718" s="16">
        <f t="shared" si="3068"/>
        <v>0</v>
      </c>
      <c r="N32718" s="4">
        <f t="shared" si="3069"/>
        <v>0</v>
      </c>
    </row>
    <row r="32719" spans="1:14">
      <c r="A32719" s="1">
        <v>43004.166666666664</v>
      </c>
      <c r="B32719" s="6">
        <f t="shared" si="3070"/>
        <v>26</v>
      </c>
      <c r="C32719" s="6">
        <f t="shared" si="3071"/>
        <v>5</v>
      </c>
      <c r="D32719" s="17">
        <v>28.401610000000002</v>
      </c>
      <c r="G32719" s="15">
        <v>43004.166666666664</v>
      </c>
      <c r="H32719" s="7">
        <f t="shared" si="3066"/>
        <v>26</v>
      </c>
      <c r="I32719" s="62">
        <f t="shared" si="3067"/>
        <v>5</v>
      </c>
      <c r="J32719" s="111"/>
      <c r="M32719" s="16">
        <f t="shared" si="3068"/>
        <v>0</v>
      </c>
      <c r="N32719" s="4">
        <f t="shared" si="3069"/>
        <v>0</v>
      </c>
    </row>
    <row r="32720" spans="1:14">
      <c r="A32720" s="1">
        <v>43004.208333333336</v>
      </c>
      <c r="B32720" s="6">
        <f t="shared" si="3070"/>
        <v>26</v>
      </c>
      <c r="C32720" s="6">
        <f t="shared" si="3071"/>
        <v>6</v>
      </c>
      <c r="D32720" s="17">
        <v>32.853960000000001</v>
      </c>
      <c r="G32720" s="15">
        <v>43004.208333333336</v>
      </c>
      <c r="H32720" s="7">
        <f t="shared" si="3066"/>
        <v>26</v>
      </c>
      <c r="I32720" s="62">
        <f t="shared" si="3067"/>
        <v>6</v>
      </c>
      <c r="J32720" s="111"/>
      <c r="M32720" s="16">
        <f t="shared" si="3068"/>
        <v>0</v>
      </c>
      <c r="N32720" s="4">
        <f t="shared" si="3069"/>
        <v>0</v>
      </c>
    </row>
    <row r="32721" spans="1:14">
      <c r="A32721" s="1">
        <v>43004.25</v>
      </c>
      <c r="B32721" s="6">
        <f t="shared" si="3070"/>
        <v>26</v>
      </c>
      <c r="C32721" s="6">
        <f t="shared" si="3071"/>
        <v>7</v>
      </c>
      <c r="D32721" s="17">
        <v>39.326540000000001</v>
      </c>
      <c r="G32721" s="15">
        <v>43004.25</v>
      </c>
      <c r="H32721" s="7">
        <f t="shared" si="3066"/>
        <v>26</v>
      </c>
      <c r="I32721" s="62">
        <f t="shared" si="3067"/>
        <v>7</v>
      </c>
      <c r="J32721" s="111"/>
      <c r="M32721" s="16">
        <f t="shared" si="3068"/>
        <v>0</v>
      </c>
      <c r="N32721" s="4">
        <f t="shared" si="3069"/>
        <v>0</v>
      </c>
    </row>
    <row r="32722" spans="1:14">
      <c r="A32722" s="1">
        <v>43004.291666666664</v>
      </c>
      <c r="B32722" s="6">
        <f t="shared" si="3070"/>
        <v>26</v>
      </c>
      <c r="C32722" s="6">
        <f t="shared" si="3071"/>
        <v>8</v>
      </c>
      <c r="D32722" s="17">
        <v>38.729439999999997</v>
      </c>
      <c r="G32722" s="15">
        <v>43004.291666666664</v>
      </c>
      <c r="H32722" s="7">
        <f t="shared" si="3066"/>
        <v>26</v>
      </c>
      <c r="I32722" s="62">
        <f t="shared" si="3067"/>
        <v>8</v>
      </c>
      <c r="J32722" s="111"/>
      <c r="M32722" s="16">
        <f t="shared" si="3068"/>
        <v>0</v>
      </c>
      <c r="N32722" s="4">
        <f t="shared" si="3069"/>
        <v>0</v>
      </c>
    </row>
    <row r="32723" spans="1:14">
      <c r="A32723" s="1">
        <v>43004.333333333336</v>
      </c>
      <c r="B32723" s="6">
        <f t="shared" si="3070"/>
        <v>26</v>
      </c>
      <c r="C32723" s="6">
        <f t="shared" si="3071"/>
        <v>9</v>
      </c>
      <c r="D32723" s="17">
        <v>28.632739999999998</v>
      </c>
      <c r="G32723" s="15">
        <v>43004.333333333336</v>
      </c>
      <c r="H32723" s="7">
        <f t="shared" si="3066"/>
        <v>26</v>
      </c>
      <c r="I32723" s="62">
        <f t="shared" si="3067"/>
        <v>9</v>
      </c>
      <c r="J32723" s="111"/>
      <c r="M32723" s="16">
        <f t="shared" si="3068"/>
        <v>0</v>
      </c>
      <c r="N32723" s="4">
        <f t="shared" si="3069"/>
        <v>0</v>
      </c>
    </row>
    <row r="32724" spans="1:14">
      <c r="A32724" s="1">
        <v>43004.375</v>
      </c>
      <c r="B32724" s="6">
        <f t="shared" si="3070"/>
        <v>26</v>
      </c>
      <c r="C32724" s="6">
        <f t="shared" si="3071"/>
        <v>10</v>
      </c>
      <c r="D32724" s="17">
        <v>25.93253</v>
      </c>
      <c r="G32724" s="15">
        <v>43004.375</v>
      </c>
      <c r="H32724" s="7">
        <f t="shared" si="3066"/>
        <v>26</v>
      </c>
      <c r="I32724" s="62">
        <f t="shared" si="3067"/>
        <v>10</v>
      </c>
      <c r="J32724" s="111"/>
      <c r="M32724" s="16">
        <f t="shared" si="3068"/>
        <v>0</v>
      </c>
      <c r="N32724" s="4">
        <f t="shared" si="3069"/>
        <v>0</v>
      </c>
    </row>
    <row r="32725" spans="1:14">
      <c r="A32725" s="1">
        <v>43004.416666666664</v>
      </c>
      <c r="B32725" s="6">
        <f t="shared" si="3070"/>
        <v>26</v>
      </c>
      <c r="C32725" s="6">
        <f t="shared" si="3071"/>
        <v>11</v>
      </c>
      <c r="D32725" s="17">
        <v>24.573840000000001</v>
      </c>
      <c r="G32725" s="15">
        <v>43004.416666666664</v>
      </c>
      <c r="H32725" s="7">
        <f t="shared" si="3066"/>
        <v>26</v>
      </c>
      <c r="I32725" s="62">
        <f t="shared" si="3067"/>
        <v>11</v>
      </c>
      <c r="J32725" s="111"/>
      <c r="M32725" s="16">
        <f t="shared" si="3068"/>
        <v>0</v>
      </c>
      <c r="N32725" s="4">
        <f t="shared" si="3069"/>
        <v>0</v>
      </c>
    </row>
    <row r="32726" spans="1:14">
      <c r="A32726" s="1">
        <v>43004.458333333336</v>
      </c>
      <c r="B32726" s="6">
        <f t="shared" si="3070"/>
        <v>26</v>
      </c>
      <c r="C32726" s="6">
        <f t="shared" si="3071"/>
        <v>12</v>
      </c>
      <c r="D32726" s="17">
        <v>28.244340000000001</v>
      </c>
      <c r="G32726" s="15">
        <v>43004.458333333336</v>
      </c>
      <c r="H32726" s="7">
        <f t="shared" si="3066"/>
        <v>26</v>
      </c>
      <c r="I32726" s="62">
        <f t="shared" si="3067"/>
        <v>12</v>
      </c>
      <c r="J32726" s="111"/>
      <c r="M32726" s="16">
        <f t="shared" si="3068"/>
        <v>0</v>
      </c>
      <c r="N32726" s="4">
        <f t="shared" si="3069"/>
        <v>0</v>
      </c>
    </row>
    <row r="32727" spans="1:14">
      <c r="A32727" s="1">
        <v>43004.5</v>
      </c>
      <c r="B32727" s="6">
        <f t="shared" si="3070"/>
        <v>26</v>
      </c>
      <c r="C32727" s="6">
        <f t="shared" si="3071"/>
        <v>13</v>
      </c>
      <c r="D32727" s="17">
        <v>28.93927</v>
      </c>
      <c r="G32727" s="15">
        <v>43004.5</v>
      </c>
      <c r="H32727" s="7">
        <f t="shared" si="3066"/>
        <v>26</v>
      </c>
      <c r="I32727" s="62">
        <f t="shared" si="3067"/>
        <v>13</v>
      </c>
      <c r="J32727" s="111"/>
      <c r="M32727" s="16">
        <f t="shared" si="3068"/>
        <v>0</v>
      </c>
      <c r="N32727" s="4">
        <f t="shared" si="3069"/>
        <v>0</v>
      </c>
    </row>
    <row r="32728" spans="1:14">
      <c r="A32728" s="1">
        <v>43004.541666666664</v>
      </c>
      <c r="B32728" s="6">
        <f t="shared" si="3070"/>
        <v>26</v>
      </c>
      <c r="C32728" s="6">
        <f t="shared" si="3071"/>
        <v>14</v>
      </c>
      <c r="D32728" s="17">
        <v>32.586750000000002</v>
      </c>
      <c r="G32728" s="15">
        <v>43004.541666666664</v>
      </c>
      <c r="H32728" s="7">
        <f t="shared" si="3066"/>
        <v>26</v>
      </c>
      <c r="I32728" s="62">
        <f t="shared" si="3067"/>
        <v>14</v>
      </c>
      <c r="J32728" s="111"/>
      <c r="M32728" s="16">
        <f t="shared" si="3068"/>
        <v>0</v>
      </c>
      <c r="N32728" s="4">
        <f t="shared" si="3069"/>
        <v>0</v>
      </c>
    </row>
    <row r="32729" spans="1:14">
      <c r="A32729" s="1">
        <v>43004.583333333336</v>
      </c>
      <c r="B32729" s="6">
        <f t="shared" si="3070"/>
        <v>26</v>
      </c>
      <c r="C32729" s="6">
        <f t="shared" si="3071"/>
        <v>15</v>
      </c>
      <c r="D32729" s="17">
        <v>34.330629999999999</v>
      </c>
      <c r="G32729" s="15">
        <v>43004.583333333336</v>
      </c>
      <c r="H32729" s="7">
        <f t="shared" si="3066"/>
        <v>26</v>
      </c>
      <c r="I32729" s="62">
        <f t="shared" si="3067"/>
        <v>15</v>
      </c>
      <c r="J32729" s="111"/>
      <c r="M32729" s="16">
        <f t="shared" si="3068"/>
        <v>0</v>
      </c>
      <c r="N32729" s="4">
        <f t="shared" si="3069"/>
        <v>0</v>
      </c>
    </row>
    <row r="32730" spans="1:14">
      <c r="A32730" s="1">
        <v>43004.625</v>
      </c>
      <c r="B32730" s="6">
        <f t="shared" si="3070"/>
        <v>26</v>
      </c>
      <c r="C32730" s="6">
        <f t="shared" si="3071"/>
        <v>16</v>
      </c>
      <c r="D32730" s="17">
        <v>36.710430000000002</v>
      </c>
      <c r="G32730" s="15">
        <v>43004.625</v>
      </c>
      <c r="H32730" s="7">
        <f t="shared" si="3066"/>
        <v>26</v>
      </c>
      <c r="I32730" s="62">
        <f t="shared" si="3067"/>
        <v>16</v>
      </c>
      <c r="J32730" s="111"/>
      <c r="M32730" s="16">
        <f t="shared" si="3068"/>
        <v>0</v>
      </c>
      <c r="N32730" s="4">
        <f t="shared" si="3069"/>
        <v>0</v>
      </c>
    </row>
    <row r="32731" spans="1:14">
      <c r="A32731" s="1">
        <v>43004.666666666664</v>
      </c>
      <c r="B32731" s="6">
        <f t="shared" si="3070"/>
        <v>26</v>
      </c>
      <c r="C32731" s="6">
        <f t="shared" si="3071"/>
        <v>17</v>
      </c>
      <c r="D32731" s="17">
        <v>37.663339999999998</v>
      </c>
      <c r="G32731" s="15">
        <v>43004.666666666664</v>
      </c>
      <c r="H32731" s="7">
        <f t="shared" si="3066"/>
        <v>26</v>
      </c>
      <c r="I32731" s="62">
        <f t="shared" si="3067"/>
        <v>17</v>
      </c>
      <c r="J32731" s="111"/>
      <c r="M32731" s="16">
        <f t="shared" si="3068"/>
        <v>0</v>
      </c>
      <c r="N32731" s="4">
        <f t="shared" si="3069"/>
        <v>0</v>
      </c>
    </row>
    <row r="32732" spans="1:14">
      <c r="A32732" s="1">
        <v>43004.708333333336</v>
      </c>
      <c r="B32732" s="6">
        <f t="shared" si="3070"/>
        <v>26</v>
      </c>
      <c r="C32732" s="6">
        <f t="shared" si="3071"/>
        <v>18</v>
      </c>
      <c r="D32732" s="17">
        <v>52.36103</v>
      </c>
      <c r="G32732" s="15">
        <v>43004.708333333336</v>
      </c>
      <c r="H32732" s="7">
        <f t="shared" si="3066"/>
        <v>26</v>
      </c>
      <c r="I32732" s="62">
        <f t="shared" si="3067"/>
        <v>18</v>
      </c>
      <c r="J32732" s="111"/>
      <c r="M32732" s="16">
        <f t="shared" si="3068"/>
        <v>0</v>
      </c>
      <c r="N32732" s="4">
        <f t="shared" si="3069"/>
        <v>0</v>
      </c>
    </row>
    <row r="32733" spans="1:14">
      <c r="A32733" s="1">
        <v>43004.75</v>
      </c>
      <c r="B32733" s="6">
        <f t="shared" si="3070"/>
        <v>26</v>
      </c>
      <c r="C32733" s="6">
        <f t="shared" si="3071"/>
        <v>19</v>
      </c>
      <c r="D32733" s="17">
        <v>74.384219999999999</v>
      </c>
      <c r="G32733" s="15">
        <v>43004.75</v>
      </c>
      <c r="H32733" s="7">
        <f t="shared" si="3066"/>
        <v>26</v>
      </c>
      <c r="I32733" s="62">
        <f t="shared" si="3067"/>
        <v>19</v>
      </c>
      <c r="J32733" s="111"/>
      <c r="M32733" s="16">
        <f t="shared" si="3068"/>
        <v>0</v>
      </c>
      <c r="N32733" s="4">
        <f t="shared" si="3069"/>
        <v>0</v>
      </c>
    </row>
    <row r="32734" spans="1:14">
      <c r="A32734" s="1">
        <v>43004.791666666664</v>
      </c>
      <c r="B32734" s="6">
        <f t="shared" si="3070"/>
        <v>26</v>
      </c>
      <c r="C32734" s="6">
        <f t="shared" si="3071"/>
        <v>20</v>
      </c>
      <c r="D32734" s="17">
        <v>74.924149999999997</v>
      </c>
      <c r="G32734" s="15">
        <v>43004.791666666664</v>
      </c>
      <c r="H32734" s="7">
        <f t="shared" si="3066"/>
        <v>26</v>
      </c>
      <c r="I32734" s="62">
        <f t="shared" si="3067"/>
        <v>20</v>
      </c>
      <c r="J32734" s="111"/>
      <c r="M32734" s="16">
        <f t="shared" si="3068"/>
        <v>0</v>
      </c>
      <c r="N32734" s="4">
        <f t="shared" si="3069"/>
        <v>0</v>
      </c>
    </row>
    <row r="32735" spans="1:14">
      <c r="A32735" s="1">
        <v>43004.833333333336</v>
      </c>
      <c r="B32735" s="6">
        <f t="shared" si="3070"/>
        <v>26</v>
      </c>
      <c r="C32735" s="6">
        <f t="shared" si="3071"/>
        <v>21</v>
      </c>
      <c r="D32735" s="17">
        <v>52.847639999999998</v>
      </c>
      <c r="G32735" s="15">
        <v>43004.833333333336</v>
      </c>
      <c r="H32735" s="7">
        <f t="shared" si="3066"/>
        <v>26</v>
      </c>
      <c r="I32735" s="62">
        <f t="shared" si="3067"/>
        <v>21</v>
      </c>
      <c r="J32735" s="111"/>
      <c r="M32735" s="16">
        <f t="shared" si="3068"/>
        <v>0</v>
      </c>
      <c r="N32735" s="4">
        <f t="shared" si="3069"/>
        <v>0</v>
      </c>
    </row>
    <row r="32736" spans="1:14">
      <c r="A32736" s="1">
        <v>43004.875</v>
      </c>
      <c r="B32736" s="6">
        <f t="shared" si="3070"/>
        <v>26</v>
      </c>
      <c r="C32736" s="6">
        <f t="shared" si="3071"/>
        <v>22</v>
      </c>
      <c r="D32736" s="17">
        <v>42.015599999999999</v>
      </c>
      <c r="G32736" s="15">
        <v>43004.875</v>
      </c>
      <c r="H32736" s="7">
        <f t="shared" si="3066"/>
        <v>26</v>
      </c>
      <c r="I32736" s="62">
        <f t="shared" si="3067"/>
        <v>22</v>
      </c>
      <c r="J32736" s="111"/>
      <c r="M32736" s="16">
        <f t="shared" si="3068"/>
        <v>0</v>
      </c>
      <c r="N32736" s="4">
        <f t="shared" si="3069"/>
        <v>0</v>
      </c>
    </row>
    <row r="32737" spans="1:14">
      <c r="A32737" s="1">
        <v>43004.916666666664</v>
      </c>
      <c r="B32737" s="6">
        <f t="shared" si="3070"/>
        <v>26</v>
      </c>
      <c r="C32737" s="6">
        <f t="shared" si="3071"/>
        <v>23</v>
      </c>
      <c r="D32737" s="17">
        <v>36.473970000000001</v>
      </c>
      <c r="G32737" s="15">
        <v>43004.916666666664</v>
      </c>
      <c r="H32737" s="7">
        <f t="shared" si="3066"/>
        <v>26</v>
      </c>
      <c r="I32737" s="62">
        <f t="shared" si="3067"/>
        <v>23</v>
      </c>
      <c r="J32737" s="111"/>
      <c r="M32737" s="16">
        <f t="shared" si="3068"/>
        <v>0</v>
      </c>
      <c r="N32737" s="4">
        <f t="shared" si="3069"/>
        <v>0</v>
      </c>
    </row>
    <row r="32738" spans="1:14">
      <c r="A32738" s="1">
        <v>43004.958333333336</v>
      </c>
      <c r="B32738" s="6">
        <f t="shared" si="3070"/>
        <v>26</v>
      </c>
      <c r="C32738" s="6">
        <f t="shared" si="3071"/>
        <v>24</v>
      </c>
      <c r="D32738" s="17">
        <v>34.99004</v>
      </c>
      <c r="G32738" s="15">
        <v>43004.958333333336</v>
      </c>
      <c r="H32738" s="7">
        <f t="shared" si="3066"/>
        <v>26</v>
      </c>
      <c r="I32738" s="62">
        <f t="shared" si="3067"/>
        <v>24</v>
      </c>
      <c r="J32738" s="111"/>
      <c r="M32738" s="16">
        <f t="shared" si="3068"/>
        <v>0</v>
      </c>
      <c r="N32738" s="4">
        <f t="shared" si="3069"/>
        <v>0</v>
      </c>
    </row>
    <row r="32739" spans="1:14">
      <c r="A32739" s="1">
        <v>43005</v>
      </c>
      <c r="B32739" s="6">
        <f t="shared" si="3070"/>
        <v>27</v>
      </c>
      <c r="C32739" s="6">
        <f t="shared" si="3071"/>
        <v>1</v>
      </c>
      <c r="D32739" s="17">
        <v>31.964279999999999</v>
      </c>
      <c r="G32739" s="15">
        <v>43005</v>
      </c>
      <c r="H32739" s="7">
        <f t="shared" si="3066"/>
        <v>27</v>
      </c>
      <c r="I32739" s="62">
        <f t="shared" si="3067"/>
        <v>1</v>
      </c>
      <c r="J32739" s="111"/>
      <c r="M32739" s="16">
        <f t="shared" si="3068"/>
        <v>0</v>
      </c>
      <c r="N32739" s="4">
        <f t="shared" si="3069"/>
        <v>0</v>
      </c>
    </row>
    <row r="32740" spans="1:14">
      <c r="A32740" s="1">
        <v>43005.041666666664</v>
      </c>
      <c r="B32740" s="6">
        <f t="shared" si="3070"/>
        <v>27</v>
      </c>
      <c r="C32740" s="6">
        <f t="shared" si="3071"/>
        <v>2</v>
      </c>
      <c r="D32740" s="17">
        <v>30.427009999999999</v>
      </c>
      <c r="G32740" s="15">
        <v>43005.041666666664</v>
      </c>
      <c r="H32740" s="7">
        <f t="shared" si="3066"/>
        <v>27</v>
      </c>
      <c r="I32740" s="62">
        <f t="shared" si="3067"/>
        <v>2</v>
      </c>
      <c r="J32740" s="111"/>
      <c r="M32740" s="16">
        <f t="shared" si="3068"/>
        <v>0</v>
      </c>
      <c r="N32740" s="4">
        <f t="shared" si="3069"/>
        <v>0</v>
      </c>
    </row>
    <row r="32741" spans="1:14">
      <c r="A32741" s="1">
        <v>43005.083333333336</v>
      </c>
      <c r="B32741" s="6">
        <f t="shared" si="3070"/>
        <v>27</v>
      </c>
      <c r="C32741" s="6">
        <f t="shared" si="3071"/>
        <v>3</v>
      </c>
      <c r="D32741" s="17">
        <v>29.477219999999999</v>
      </c>
      <c r="G32741" s="15">
        <v>43005.083333333336</v>
      </c>
      <c r="H32741" s="7">
        <f t="shared" si="3066"/>
        <v>27</v>
      </c>
      <c r="I32741" s="62">
        <f t="shared" si="3067"/>
        <v>3</v>
      </c>
      <c r="J32741" s="111"/>
      <c r="M32741" s="16">
        <f t="shared" si="3068"/>
        <v>0</v>
      </c>
      <c r="N32741" s="4">
        <f t="shared" si="3069"/>
        <v>0</v>
      </c>
    </row>
    <row r="32742" spans="1:14">
      <c r="A32742" s="1">
        <v>43005.125</v>
      </c>
      <c r="B32742" s="6">
        <f t="shared" si="3070"/>
        <v>27</v>
      </c>
      <c r="C32742" s="6">
        <f t="shared" si="3071"/>
        <v>4</v>
      </c>
      <c r="D32742" s="17">
        <v>28.431979999999999</v>
      </c>
      <c r="G32742" s="15">
        <v>43005.125</v>
      </c>
      <c r="H32742" s="7">
        <f t="shared" si="3066"/>
        <v>27</v>
      </c>
      <c r="I32742" s="62">
        <f t="shared" si="3067"/>
        <v>4</v>
      </c>
      <c r="J32742" s="111"/>
      <c r="M32742" s="16">
        <f t="shared" si="3068"/>
        <v>0</v>
      </c>
      <c r="N32742" s="4">
        <f t="shared" si="3069"/>
        <v>0</v>
      </c>
    </row>
    <row r="32743" spans="1:14">
      <c r="A32743" s="1">
        <v>43005.166666666664</v>
      </c>
      <c r="B32743" s="6">
        <f t="shared" si="3070"/>
        <v>27</v>
      </c>
      <c r="C32743" s="6">
        <f t="shared" si="3071"/>
        <v>5</v>
      </c>
      <c r="D32743" s="17">
        <v>29.094670000000001</v>
      </c>
      <c r="G32743" s="15">
        <v>43005.166666666664</v>
      </c>
      <c r="H32743" s="7">
        <f t="shared" si="3066"/>
        <v>27</v>
      </c>
      <c r="I32743" s="62">
        <f t="shared" si="3067"/>
        <v>5</v>
      </c>
      <c r="J32743" s="111"/>
      <c r="M32743" s="16">
        <f t="shared" si="3068"/>
        <v>0</v>
      </c>
      <c r="N32743" s="4">
        <f t="shared" si="3069"/>
        <v>0</v>
      </c>
    </row>
    <row r="32744" spans="1:14">
      <c r="A32744" s="1">
        <v>43005.208333333336</v>
      </c>
      <c r="B32744" s="6">
        <f t="shared" si="3070"/>
        <v>27</v>
      </c>
      <c r="C32744" s="6">
        <f t="shared" si="3071"/>
        <v>6</v>
      </c>
      <c r="D32744" s="17">
        <v>31.433499999999999</v>
      </c>
      <c r="G32744" s="15">
        <v>43005.208333333336</v>
      </c>
      <c r="H32744" s="7">
        <f t="shared" si="3066"/>
        <v>27</v>
      </c>
      <c r="I32744" s="62">
        <f t="shared" si="3067"/>
        <v>6</v>
      </c>
      <c r="J32744" s="111"/>
      <c r="M32744" s="16">
        <f t="shared" si="3068"/>
        <v>0</v>
      </c>
      <c r="N32744" s="4">
        <f t="shared" si="3069"/>
        <v>0</v>
      </c>
    </row>
    <row r="32745" spans="1:14">
      <c r="A32745" s="1">
        <v>43005.25</v>
      </c>
      <c r="B32745" s="6">
        <f t="shared" si="3070"/>
        <v>27</v>
      </c>
      <c r="C32745" s="6">
        <f t="shared" si="3071"/>
        <v>7</v>
      </c>
      <c r="D32745" s="17">
        <v>38.142150000000001</v>
      </c>
      <c r="G32745" s="15">
        <v>43005.25</v>
      </c>
      <c r="H32745" s="7">
        <f t="shared" si="3066"/>
        <v>27</v>
      </c>
      <c r="I32745" s="62">
        <f t="shared" si="3067"/>
        <v>7</v>
      </c>
      <c r="J32745" s="111"/>
      <c r="M32745" s="16">
        <f t="shared" si="3068"/>
        <v>0</v>
      </c>
      <c r="N32745" s="4">
        <f t="shared" si="3069"/>
        <v>0</v>
      </c>
    </row>
    <row r="32746" spans="1:14">
      <c r="A32746" s="1">
        <v>43005.291666666664</v>
      </c>
      <c r="B32746" s="6">
        <f t="shared" si="3070"/>
        <v>27</v>
      </c>
      <c r="C32746" s="6">
        <f t="shared" si="3071"/>
        <v>8</v>
      </c>
      <c r="D32746" s="17">
        <v>36.57011</v>
      </c>
      <c r="G32746" s="15">
        <v>43005.291666666664</v>
      </c>
      <c r="H32746" s="7">
        <f t="shared" si="3066"/>
        <v>27</v>
      </c>
      <c r="I32746" s="62">
        <f t="shared" si="3067"/>
        <v>8</v>
      </c>
      <c r="J32746" s="111"/>
      <c r="M32746" s="16">
        <f t="shared" si="3068"/>
        <v>0</v>
      </c>
      <c r="N32746" s="4">
        <f t="shared" si="3069"/>
        <v>0</v>
      </c>
    </row>
    <row r="32747" spans="1:14">
      <c r="A32747" s="1">
        <v>43005.333333333336</v>
      </c>
      <c r="B32747" s="6">
        <f t="shared" si="3070"/>
        <v>27</v>
      </c>
      <c r="C32747" s="6">
        <f t="shared" si="3071"/>
        <v>9</v>
      </c>
      <c r="D32747" s="17">
        <v>29.062519999999999</v>
      </c>
      <c r="G32747" s="15">
        <v>43005.333333333336</v>
      </c>
      <c r="H32747" s="7">
        <f t="shared" si="3066"/>
        <v>27</v>
      </c>
      <c r="I32747" s="62">
        <f t="shared" si="3067"/>
        <v>9</v>
      </c>
      <c r="J32747" s="111"/>
      <c r="M32747" s="16">
        <f t="shared" si="3068"/>
        <v>0</v>
      </c>
      <c r="N32747" s="4">
        <f t="shared" si="3069"/>
        <v>0</v>
      </c>
    </row>
    <row r="32748" spans="1:14">
      <c r="A32748" s="1">
        <v>43005.375</v>
      </c>
      <c r="B32748" s="6">
        <f t="shared" si="3070"/>
        <v>27</v>
      </c>
      <c r="C32748" s="6">
        <f t="shared" si="3071"/>
        <v>10</v>
      </c>
      <c r="D32748" s="17">
        <v>26.8766</v>
      </c>
      <c r="G32748" s="15">
        <v>43005.375</v>
      </c>
      <c r="H32748" s="7">
        <f t="shared" ref="H32748:H32811" si="3072">DAY(G32748)</f>
        <v>27</v>
      </c>
      <c r="I32748" s="62">
        <f t="shared" ref="I32748:I32811" si="3073">HOUR(G32748)+1</f>
        <v>10</v>
      </c>
      <c r="J32748" s="111"/>
      <c r="M32748" s="16">
        <f t="shared" ref="M32748:M32811" si="3074">IF(H32748=B32748,0,1)</f>
        <v>0</v>
      </c>
      <c r="N32748" s="4">
        <f t="shared" ref="N32748:N32811" si="3075">IF(I32748=C32748,0,1)</f>
        <v>0</v>
      </c>
    </row>
    <row r="32749" spans="1:14">
      <c r="A32749" s="1">
        <v>43005.416666666664</v>
      </c>
      <c r="B32749" s="6">
        <f t="shared" ref="B32749:B32812" si="3076">DAY(A32749)</f>
        <v>27</v>
      </c>
      <c r="C32749" s="6">
        <f t="shared" ref="C32749:C32812" si="3077">HOUR(A32749)+1</f>
        <v>11</v>
      </c>
      <c r="D32749" s="17">
        <v>27</v>
      </c>
      <c r="G32749" s="15">
        <v>43005.416666666664</v>
      </c>
      <c r="H32749" s="7">
        <f t="shared" si="3072"/>
        <v>27</v>
      </c>
      <c r="I32749" s="62">
        <f t="shared" si="3073"/>
        <v>11</v>
      </c>
      <c r="J32749" s="111"/>
      <c r="M32749" s="16">
        <f t="shared" si="3074"/>
        <v>0</v>
      </c>
      <c r="N32749" s="4">
        <f t="shared" si="3075"/>
        <v>0</v>
      </c>
    </row>
    <row r="32750" spans="1:14">
      <c r="A32750" s="1">
        <v>43005.458333333336</v>
      </c>
      <c r="B32750" s="6">
        <f t="shared" si="3076"/>
        <v>27</v>
      </c>
      <c r="C32750" s="6">
        <f t="shared" si="3077"/>
        <v>12</v>
      </c>
      <c r="D32750" s="17">
        <v>29.53192</v>
      </c>
      <c r="G32750" s="15">
        <v>43005.458333333336</v>
      </c>
      <c r="H32750" s="7">
        <f t="shared" si="3072"/>
        <v>27</v>
      </c>
      <c r="I32750" s="62">
        <f t="shared" si="3073"/>
        <v>12</v>
      </c>
      <c r="J32750" s="111"/>
      <c r="M32750" s="16">
        <f t="shared" si="3074"/>
        <v>0</v>
      </c>
      <c r="N32750" s="4">
        <f t="shared" si="3075"/>
        <v>0</v>
      </c>
    </row>
    <row r="32751" spans="1:14">
      <c r="A32751" s="1">
        <v>43005.5</v>
      </c>
      <c r="B32751" s="6">
        <f t="shared" si="3076"/>
        <v>27</v>
      </c>
      <c r="C32751" s="6">
        <f t="shared" si="3077"/>
        <v>13</v>
      </c>
      <c r="D32751" s="17">
        <v>31.55481</v>
      </c>
      <c r="G32751" s="15">
        <v>43005.5</v>
      </c>
      <c r="H32751" s="7">
        <f t="shared" si="3072"/>
        <v>27</v>
      </c>
      <c r="I32751" s="62">
        <f t="shared" si="3073"/>
        <v>13</v>
      </c>
      <c r="J32751" s="111"/>
      <c r="M32751" s="16">
        <f t="shared" si="3074"/>
        <v>0</v>
      </c>
      <c r="N32751" s="4">
        <f t="shared" si="3075"/>
        <v>0</v>
      </c>
    </row>
    <row r="32752" spans="1:14">
      <c r="A32752" s="1">
        <v>43005.541666666664</v>
      </c>
      <c r="B32752" s="6">
        <f t="shared" si="3076"/>
        <v>27</v>
      </c>
      <c r="C32752" s="6">
        <f t="shared" si="3077"/>
        <v>14</v>
      </c>
      <c r="D32752" s="17">
        <v>31.384650000000001</v>
      </c>
      <c r="G32752" s="15">
        <v>43005.541666666664</v>
      </c>
      <c r="H32752" s="7">
        <f t="shared" si="3072"/>
        <v>27</v>
      </c>
      <c r="I32752" s="62">
        <f t="shared" si="3073"/>
        <v>14</v>
      </c>
      <c r="J32752" s="111"/>
      <c r="M32752" s="16">
        <f t="shared" si="3074"/>
        <v>0</v>
      </c>
      <c r="N32752" s="4">
        <f t="shared" si="3075"/>
        <v>0</v>
      </c>
    </row>
    <row r="32753" spans="1:14">
      <c r="A32753" s="1">
        <v>43005.583333333336</v>
      </c>
      <c r="B32753" s="6">
        <f t="shared" si="3076"/>
        <v>27</v>
      </c>
      <c r="C32753" s="6">
        <f t="shared" si="3077"/>
        <v>15</v>
      </c>
      <c r="D32753" s="17">
        <v>36.62988</v>
      </c>
      <c r="G32753" s="15">
        <v>43005.583333333336</v>
      </c>
      <c r="H32753" s="7">
        <f t="shared" si="3072"/>
        <v>27</v>
      </c>
      <c r="I32753" s="62">
        <f t="shared" si="3073"/>
        <v>15</v>
      </c>
      <c r="J32753" s="111"/>
      <c r="M32753" s="16">
        <f t="shared" si="3074"/>
        <v>0</v>
      </c>
      <c r="N32753" s="4">
        <f t="shared" si="3075"/>
        <v>0</v>
      </c>
    </row>
    <row r="32754" spans="1:14">
      <c r="A32754" s="1">
        <v>43005.625</v>
      </c>
      <c r="B32754" s="6">
        <f t="shared" si="3076"/>
        <v>27</v>
      </c>
      <c r="C32754" s="6">
        <f t="shared" si="3077"/>
        <v>16</v>
      </c>
      <c r="D32754" s="17">
        <v>37.406979999999997</v>
      </c>
      <c r="G32754" s="15">
        <v>43005.625</v>
      </c>
      <c r="H32754" s="7">
        <f t="shared" si="3072"/>
        <v>27</v>
      </c>
      <c r="I32754" s="62">
        <f t="shared" si="3073"/>
        <v>16</v>
      </c>
      <c r="J32754" s="111"/>
      <c r="M32754" s="16">
        <f t="shared" si="3074"/>
        <v>0</v>
      </c>
      <c r="N32754" s="4">
        <f t="shared" si="3075"/>
        <v>0</v>
      </c>
    </row>
    <row r="32755" spans="1:14">
      <c r="A32755" s="1">
        <v>43005.666666666664</v>
      </c>
      <c r="B32755" s="6">
        <f t="shared" si="3076"/>
        <v>27</v>
      </c>
      <c r="C32755" s="6">
        <f t="shared" si="3077"/>
        <v>17</v>
      </c>
      <c r="D32755" s="17">
        <v>42.724530000000001</v>
      </c>
      <c r="G32755" s="15">
        <v>43005.666666666664</v>
      </c>
      <c r="H32755" s="7">
        <f t="shared" si="3072"/>
        <v>27</v>
      </c>
      <c r="I32755" s="62">
        <f t="shared" si="3073"/>
        <v>17</v>
      </c>
      <c r="J32755" s="111"/>
      <c r="M32755" s="16">
        <f t="shared" si="3074"/>
        <v>0</v>
      </c>
      <c r="N32755" s="4">
        <f t="shared" si="3075"/>
        <v>0</v>
      </c>
    </row>
    <row r="32756" spans="1:14">
      <c r="A32756" s="1">
        <v>43005.708333333336</v>
      </c>
      <c r="B32756" s="6">
        <f t="shared" si="3076"/>
        <v>27</v>
      </c>
      <c r="C32756" s="6">
        <f t="shared" si="3077"/>
        <v>18</v>
      </c>
      <c r="D32756" s="17">
        <v>53.454940000000001</v>
      </c>
      <c r="G32756" s="15">
        <v>43005.708333333336</v>
      </c>
      <c r="H32756" s="7">
        <f t="shared" si="3072"/>
        <v>27</v>
      </c>
      <c r="I32756" s="62">
        <f t="shared" si="3073"/>
        <v>18</v>
      </c>
      <c r="J32756" s="111"/>
      <c r="M32756" s="16">
        <f t="shared" si="3074"/>
        <v>0</v>
      </c>
      <c r="N32756" s="4">
        <f t="shared" si="3075"/>
        <v>0</v>
      </c>
    </row>
    <row r="32757" spans="1:14">
      <c r="A32757" s="1">
        <v>43005.75</v>
      </c>
      <c r="B32757" s="6">
        <f t="shared" si="3076"/>
        <v>27</v>
      </c>
      <c r="C32757" s="6">
        <f t="shared" si="3077"/>
        <v>19</v>
      </c>
      <c r="D32757" s="17">
        <v>70.457830000000001</v>
      </c>
      <c r="G32757" s="15">
        <v>43005.75</v>
      </c>
      <c r="H32757" s="7">
        <f t="shared" si="3072"/>
        <v>27</v>
      </c>
      <c r="I32757" s="62">
        <f t="shared" si="3073"/>
        <v>19</v>
      </c>
      <c r="J32757" s="111"/>
      <c r="M32757" s="16">
        <f t="shared" si="3074"/>
        <v>0</v>
      </c>
      <c r="N32757" s="4">
        <f t="shared" si="3075"/>
        <v>0</v>
      </c>
    </row>
    <row r="32758" spans="1:14">
      <c r="A32758" s="1">
        <v>43005.791666666664</v>
      </c>
      <c r="B32758" s="6">
        <f t="shared" si="3076"/>
        <v>27</v>
      </c>
      <c r="C32758" s="6">
        <f t="shared" si="3077"/>
        <v>20</v>
      </c>
      <c r="D32758" s="17">
        <v>77.257339999999999</v>
      </c>
      <c r="G32758" s="15">
        <v>43005.791666666664</v>
      </c>
      <c r="H32758" s="7">
        <f t="shared" si="3072"/>
        <v>27</v>
      </c>
      <c r="I32758" s="62">
        <f t="shared" si="3073"/>
        <v>20</v>
      </c>
      <c r="J32758" s="111"/>
      <c r="M32758" s="16">
        <f t="shared" si="3074"/>
        <v>0</v>
      </c>
      <c r="N32758" s="4">
        <f t="shared" si="3075"/>
        <v>0</v>
      </c>
    </row>
    <row r="32759" spans="1:14">
      <c r="A32759" s="1">
        <v>43005.833333333336</v>
      </c>
      <c r="B32759" s="6">
        <f t="shared" si="3076"/>
        <v>27</v>
      </c>
      <c r="C32759" s="6">
        <f t="shared" si="3077"/>
        <v>21</v>
      </c>
      <c r="D32759" s="17">
        <v>50.308509999999998</v>
      </c>
      <c r="G32759" s="15">
        <v>43005.833333333336</v>
      </c>
      <c r="H32759" s="7">
        <f t="shared" si="3072"/>
        <v>27</v>
      </c>
      <c r="I32759" s="62">
        <f t="shared" si="3073"/>
        <v>21</v>
      </c>
      <c r="J32759" s="111"/>
      <c r="M32759" s="16">
        <f t="shared" si="3074"/>
        <v>0</v>
      </c>
      <c r="N32759" s="4">
        <f t="shared" si="3075"/>
        <v>0</v>
      </c>
    </row>
    <row r="32760" spans="1:14">
      <c r="A32760" s="1">
        <v>43005.875</v>
      </c>
      <c r="B32760" s="6">
        <f t="shared" si="3076"/>
        <v>27</v>
      </c>
      <c r="C32760" s="6">
        <f t="shared" si="3077"/>
        <v>22</v>
      </c>
      <c r="D32760" s="17">
        <v>40.672130000000003</v>
      </c>
      <c r="G32760" s="15">
        <v>43005.875</v>
      </c>
      <c r="H32760" s="7">
        <f t="shared" si="3072"/>
        <v>27</v>
      </c>
      <c r="I32760" s="62">
        <f t="shared" si="3073"/>
        <v>22</v>
      </c>
      <c r="J32760" s="111"/>
      <c r="M32760" s="16">
        <f t="shared" si="3074"/>
        <v>0</v>
      </c>
      <c r="N32760" s="4">
        <f t="shared" si="3075"/>
        <v>0</v>
      </c>
    </row>
    <row r="32761" spans="1:14">
      <c r="A32761" s="1">
        <v>43005.916666666664</v>
      </c>
      <c r="B32761" s="6">
        <f t="shared" si="3076"/>
        <v>27</v>
      </c>
      <c r="C32761" s="6">
        <f t="shared" si="3077"/>
        <v>23</v>
      </c>
      <c r="D32761" s="17">
        <v>36.391579999999998</v>
      </c>
      <c r="G32761" s="15">
        <v>43005.916666666664</v>
      </c>
      <c r="H32761" s="7">
        <f t="shared" si="3072"/>
        <v>27</v>
      </c>
      <c r="I32761" s="62">
        <f t="shared" si="3073"/>
        <v>23</v>
      </c>
      <c r="J32761" s="111"/>
      <c r="M32761" s="16">
        <f t="shared" si="3074"/>
        <v>0</v>
      </c>
      <c r="N32761" s="4">
        <f t="shared" si="3075"/>
        <v>0</v>
      </c>
    </row>
    <row r="32762" spans="1:14">
      <c r="A32762" s="1">
        <v>43005.958333333336</v>
      </c>
      <c r="B32762" s="6">
        <f t="shared" si="3076"/>
        <v>27</v>
      </c>
      <c r="C32762" s="6">
        <f t="shared" si="3077"/>
        <v>24</v>
      </c>
      <c r="D32762" s="17">
        <v>33.007579999999997</v>
      </c>
      <c r="G32762" s="15">
        <v>43005.958333333336</v>
      </c>
      <c r="H32762" s="7">
        <f t="shared" si="3072"/>
        <v>27</v>
      </c>
      <c r="I32762" s="62">
        <f t="shared" si="3073"/>
        <v>24</v>
      </c>
      <c r="J32762" s="111"/>
      <c r="M32762" s="16">
        <f t="shared" si="3074"/>
        <v>0</v>
      </c>
      <c r="N32762" s="4">
        <f t="shared" si="3075"/>
        <v>0</v>
      </c>
    </row>
    <row r="32763" spans="1:14">
      <c r="A32763" s="1">
        <v>43006</v>
      </c>
      <c r="B32763" s="6">
        <f t="shared" si="3076"/>
        <v>28</v>
      </c>
      <c r="C32763" s="6">
        <f t="shared" si="3077"/>
        <v>1</v>
      </c>
      <c r="D32763" s="17">
        <v>30.328479999999999</v>
      </c>
      <c r="G32763" s="15">
        <v>43006</v>
      </c>
      <c r="H32763" s="7">
        <f t="shared" si="3072"/>
        <v>28</v>
      </c>
      <c r="I32763" s="62">
        <f t="shared" si="3073"/>
        <v>1</v>
      </c>
      <c r="J32763" s="111"/>
      <c r="M32763" s="16">
        <f t="shared" si="3074"/>
        <v>0</v>
      </c>
      <c r="N32763" s="4">
        <f t="shared" si="3075"/>
        <v>0</v>
      </c>
    </row>
    <row r="32764" spans="1:14">
      <c r="A32764" s="1">
        <v>43006.041666666664</v>
      </c>
      <c r="B32764" s="6">
        <f t="shared" si="3076"/>
        <v>28</v>
      </c>
      <c r="C32764" s="6">
        <f t="shared" si="3077"/>
        <v>2</v>
      </c>
      <c r="D32764" s="17">
        <v>29.443149999999999</v>
      </c>
      <c r="G32764" s="15">
        <v>43006.041666666664</v>
      </c>
      <c r="H32764" s="7">
        <f t="shared" si="3072"/>
        <v>28</v>
      </c>
      <c r="I32764" s="62">
        <f t="shared" si="3073"/>
        <v>2</v>
      </c>
      <c r="J32764" s="111"/>
      <c r="M32764" s="16">
        <f t="shared" si="3074"/>
        <v>0</v>
      </c>
      <c r="N32764" s="4">
        <f t="shared" si="3075"/>
        <v>0</v>
      </c>
    </row>
    <row r="32765" spans="1:14">
      <c r="A32765" s="1">
        <v>43006.083333333336</v>
      </c>
      <c r="B32765" s="6">
        <f t="shared" si="3076"/>
        <v>28</v>
      </c>
      <c r="C32765" s="6">
        <f t="shared" si="3077"/>
        <v>3</v>
      </c>
      <c r="D32765" s="17">
        <v>28.94576</v>
      </c>
      <c r="G32765" s="15">
        <v>43006.083333333336</v>
      </c>
      <c r="H32765" s="7">
        <f t="shared" si="3072"/>
        <v>28</v>
      </c>
      <c r="I32765" s="62">
        <f t="shared" si="3073"/>
        <v>3</v>
      </c>
      <c r="J32765" s="111"/>
      <c r="M32765" s="16">
        <f t="shared" si="3074"/>
        <v>0</v>
      </c>
      <c r="N32765" s="4">
        <f t="shared" si="3075"/>
        <v>0</v>
      </c>
    </row>
    <row r="32766" spans="1:14">
      <c r="A32766" s="1">
        <v>43006.125</v>
      </c>
      <c r="B32766" s="6">
        <f t="shared" si="3076"/>
        <v>28</v>
      </c>
      <c r="C32766" s="6">
        <f t="shared" si="3077"/>
        <v>4</v>
      </c>
      <c r="D32766" s="17">
        <v>28.245069999999998</v>
      </c>
      <c r="G32766" s="15">
        <v>43006.125</v>
      </c>
      <c r="H32766" s="7">
        <f t="shared" si="3072"/>
        <v>28</v>
      </c>
      <c r="I32766" s="62">
        <f t="shared" si="3073"/>
        <v>4</v>
      </c>
      <c r="J32766" s="111"/>
      <c r="M32766" s="16">
        <f t="shared" si="3074"/>
        <v>0</v>
      </c>
      <c r="N32766" s="4">
        <f t="shared" si="3075"/>
        <v>0</v>
      </c>
    </row>
    <row r="32767" spans="1:14">
      <c r="A32767" s="1">
        <v>43006.166666666664</v>
      </c>
      <c r="B32767" s="6">
        <f t="shared" si="3076"/>
        <v>28</v>
      </c>
      <c r="C32767" s="6">
        <f t="shared" si="3077"/>
        <v>5</v>
      </c>
      <c r="D32767" s="17">
        <v>28.393360000000001</v>
      </c>
      <c r="G32767" s="15">
        <v>43006.166666666664</v>
      </c>
      <c r="H32767" s="7">
        <f t="shared" si="3072"/>
        <v>28</v>
      </c>
      <c r="I32767" s="62">
        <f t="shared" si="3073"/>
        <v>5</v>
      </c>
      <c r="J32767" s="111"/>
      <c r="M32767" s="16">
        <f t="shared" si="3074"/>
        <v>0</v>
      </c>
      <c r="N32767" s="4">
        <f t="shared" si="3075"/>
        <v>0</v>
      </c>
    </row>
    <row r="32768" spans="1:14">
      <c r="A32768" s="1">
        <v>43006.208333333336</v>
      </c>
      <c r="B32768" s="6">
        <f t="shared" si="3076"/>
        <v>28</v>
      </c>
      <c r="C32768" s="6">
        <f t="shared" si="3077"/>
        <v>6</v>
      </c>
      <c r="D32768" s="17">
        <v>30.162749999999999</v>
      </c>
      <c r="G32768" s="15">
        <v>43006.208333333336</v>
      </c>
      <c r="H32768" s="7">
        <f t="shared" si="3072"/>
        <v>28</v>
      </c>
      <c r="I32768" s="62">
        <f t="shared" si="3073"/>
        <v>6</v>
      </c>
      <c r="J32768" s="111"/>
      <c r="M32768" s="16">
        <f t="shared" si="3074"/>
        <v>0</v>
      </c>
      <c r="N32768" s="4">
        <f t="shared" si="3075"/>
        <v>0</v>
      </c>
    </row>
    <row r="32769" spans="1:14">
      <c r="A32769" s="1">
        <v>43006.25</v>
      </c>
      <c r="B32769" s="6">
        <f t="shared" si="3076"/>
        <v>28</v>
      </c>
      <c r="C32769" s="6">
        <f t="shared" si="3077"/>
        <v>7</v>
      </c>
      <c r="D32769" s="17">
        <v>36.225589999999997</v>
      </c>
      <c r="G32769" s="15">
        <v>43006.25</v>
      </c>
      <c r="H32769" s="7">
        <f t="shared" si="3072"/>
        <v>28</v>
      </c>
      <c r="I32769" s="62">
        <f t="shared" si="3073"/>
        <v>7</v>
      </c>
      <c r="J32769" s="111"/>
      <c r="M32769" s="16">
        <f t="shared" si="3074"/>
        <v>0</v>
      </c>
      <c r="N32769" s="4">
        <f t="shared" si="3075"/>
        <v>0</v>
      </c>
    </row>
    <row r="32770" spans="1:14">
      <c r="A32770" s="1">
        <v>43006.291666666664</v>
      </c>
      <c r="B32770" s="6">
        <f t="shared" si="3076"/>
        <v>28</v>
      </c>
      <c r="C32770" s="6">
        <f t="shared" si="3077"/>
        <v>8</v>
      </c>
      <c r="D32770" s="17">
        <v>35.70776</v>
      </c>
      <c r="G32770" s="15">
        <v>43006.291666666664</v>
      </c>
      <c r="H32770" s="7">
        <f t="shared" si="3072"/>
        <v>28</v>
      </c>
      <c r="I32770" s="62">
        <f t="shared" si="3073"/>
        <v>8</v>
      </c>
      <c r="J32770" s="111"/>
      <c r="M32770" s="16">
        <f t="shared" si="3074"/>
        <v>0</v>
      </c>
      <c r="N32770" s="4">
        <f t="shared" si="3075"/>
        <v>0</v>
      </c>
    </row>
    <row r="32771" spans="1:14">
      <c r="A32771" s="1">
        <v>43006.333333333336</v>
      </c>
      <c r="B32771" s="6">
        <f t="shared" si="3076"/>
        <v>28</v>
      </c>
      <c r="C32771" s="6">
        <f t="shared" si="3077"/>
        <v>9</v>
      </c>
      <c r="D32771" s="17">
        <v>27.296939999999999</v>
      </c>
      <c r="G32771" s="15">
        <v>43006.333333333336</v>
      </c>
      <c r="H32771" s="7">
        <f t="shared" si="3072"/>
        <v>28</v>
      </c>
      <c r="I32771" s="62">
        <f t="shared" si="3073"/>
        <v>9</v>
      </c>
      <c r="J32771" s="111"/>
      <c r="M32771" s="16">
        <f t="shared" si="3074"/>
        <v>0</v>
      </c>
      <c r="N32771" s="4">
        <f t="shared" si="3075"/>
        <v>0</v>
      </c>
    </row>
    <row r="32772" spans="1:14">
      <c r="A32772" s="1">
        <v>43006.375</v>
      </c>
      <c r="B32772" s="6">
        <f t="shared" si="3076"/>
        <v>28</v>
      </c>
      <c r="C32772" s="6">
        <f t="shared" si="3077"/>
        <v>10</v>
      </c>
      <c r="D32772" s="17">
        <v>24.417000000000002</v>
      </c>
      <c r="G32772" s="15">
        <v>43006.375</v>
      </c>
      <c r="H32772" s="7">
        <f t="shared" si="3072"/>
        <v>28</v>
      </c>
      <c r="I32772" s="62">
        <f t="shared" si="3073"/>
        <v>10</v>
      </c>
      <c r="J32772" s="111"/>
      <c r="M32772" s="16">
        <f t="shared" si="3074"/>
        <v>0</v>
      </c>
      <c r="N32772" s="4">
        <f t="shared" si="3075"/>
        <v>0</v>
      </c>
    </row>
    <row r="32773" spans="1:14">
      <c r="A32773" s="1">
        <v>43006.416666666664</v>
      </c>
      <c r="B32773" s="6">
        <f t="shared" si="3076"/>
        <v>28</v>
      </c>
      <c r="C32773" s="6">
        <f t="shared" si="3077"/>
        <v>11</v>
      </c>
      <c r="D32773" s="17">
        <v>24.856770000000001</v>
      </c>
      <c r="G32773" s="15">
        <v>43006.416666666664</v>
      </c>
      <c r="H32773" s="7">
        <f t="shared" si="3072"/>
        <v>28</v>
      </c>
      <c r="I32773" s="62">
        <f t="shared" si="3073"/>
        <v>11</v>
      </c>
      <c r="J32773" s="111"/>
      <c r="M32773" s="16">
        <f t="shared" si="3074"/>
        <v>0</v>
      </c>
      <c r="N32773" s="4">
        <f t="shared" si="3075"/>
        <v>0</v>
      </c>
    </row>
    <row r="32774" spans="1:14">
      <c r="A32774" s="1">
        <v>43006.458333333336</v>
      </c>
      <c r="B32774" s="6">
        <f t="shared" si="3076"/>
        <v>28</v>
      </c>
      <c r="C32774" s="6">
        <f t="shared" si="3077"/>
        <v>12</v>
      </c>
      <c r="D32774" s="17">
        <v>27.10688</v>
      </c>
      <c r="G32774" s="15">
        <v>43006.458333333336</v>
      </c>
      <c r="H32774" s="7">
        <f t="shared" si="3072"/>
        <v>28</v>
      </c>
      <c r="I32774" s="62">
        <f t="shared" si="3073"/>
        <v>12</v>
      </c>
      <c r="J32774" s="111"/>
      <c r="M32774" s="16">
        <f t="shared" si="3074"/>
        <v>0</v>
      </c>
      <c r="N32774" s="4">
        <f t="shared" si="3075"/>
        <v>0</v>
      </c>
    </row>
    <row r="32775" spans="1:14">
      <c r="A32775" s="1">
        <v>43006.5</v>
      </c>
      <c r="B32775" s="6">
        <f t="shared" si="3076"/>
        <v>28</v>
      </c>
      <c r="C32775" s="6">
        <f t="shared" si="3077"/>
        <v>13</v>
      </c>
      <c r="D32775" s="17">
        <v>30.43028</v>
      </c>
      <c r="G32775" s="15">
        <v>43006.5</v>
      </c>
      <c r="H32775" s="7">
        <f t="shared" si="3072"/>
        <v>28</v>
      </c>
      <c r="I32775" s="62">
        <f t="shared" si="3073"/>
        <v>13</v>
      </c>
      <c r="J32775" s="111"/>
      <c r="M32775" s="16">
        <f t="shared" si="3074"/>
        <v>0</v>
      </c>
      <c r="N32775" s="4">
        <f t="shared" si="3075"/>
        <v>0</v>
      </c>
    </row>
    <row r="32776" spans="1:14">
      <c r="A32776" s="1">
        <v>43006.541666666664</v>
      </c>
      <c r="B32776" s="6">
        <f t="shared" si="3076"/>
        <v>28</v>
      </c>
      <c r="C32776" s="6">
        <f t="shared" si="3077"/>
        <v>14</v>
      </c>
      <c r="D32776" s="17">
        <v>32.217100000000002</v>
      </c>
      <c r="G32776" s="15">
        <v>43006.541666666664</v>
      </c>
      <c r="H32776" s="7">
        <f t="shared" si="3072"/>
        <v>28</v>
      </c>
      <c r="I32776" s="62">
        <f t="shared" si="3073"/>
        <v>14</v>
      </c>
      <c r="J32776" s="111"/>
      <c r="M32776" s="16">
        <f t="shared" si="3074"/>
        <v>0</v>
      </c>
      <c r="N32776" s="4">
        <f t="shared" si="3075"/>
        <v>0</v>
      </c>
    </row>
    <row r="32777" spans="1:14">
      <c r="A32777" s="1">
        <v>43006.583333333336</v>
      </c>
      <c r="B32777" s="6">
        <f t="shared" si="3076"/>
        <v>28</v>
      </c>
      <c r="C32777" s="6">
        <f t="shared" si="3077"/>
        <v>15</v>
      </c>
      <c r="D32777" s="17">
        <v>38.062179999999998</v>
      </c>
      <c r="G32777" s="15">
        <v>43006.583333333336</v>
      </c>
      <c r="H32777" s="7">
        <f t="shared" si="3072"/>
        <v>28</v>
      </c>
      <c r="I32777" s="62">
        <f t="shared" si="3073"/>
        <v>15</v>
      </c>
      <c r="J32777" s="111"/>
      <c r="M32777" s="16">
        <f t="shared" si="3074"/>
        <v>0</v>
      </c>
      <c r="N32777" s="4">
        <f t="shared" si="3075"/>
        <v>0</v>
      </c>
    </row>
    <row r="32778" spans="1:14">
      <c r="A32778" s="1">
        <v>43006.625</v>
      </c>
      <c r="B32778" s="6">
        <f t="shared" si="3076"/>
        <v>28</v>
      </c>
      <c r="C32778" s="6">
        <f t="shared" si="3077"/>
        <v>16</v>
      </c>
      <c r="D32778" s="17">
        <v>37.171909999999997</v>
      </c>
      <c r="G32778" s="15">
        <v>43006.625</v>
      </c>
      <c r="H32778" s="7">
        <f t="shared" si="3072"/>
        <v>28</v>
      </c>
      <c r="I32778" s="62">
        <f t="shared" si="3073"/>
        <v>16</v>
      </c>
      <c r="J32778" s="111"/>
      <c r="M32778" s="16">
        <f t="shared" si="3074"/>
        <v>0</v>
      </c>
      <c r="N32778" s="4">
        <f t="shared" si="3075"/>
        <v>0</v>
      </c>
    </row>
    <row r="32779" spans="1:14">
      <c r="A32779" s="1">
        <v>43006.666666666664</v>
      </c>
      <c r="B32779" s="6">
        <f t="shared" si="3076"/>
        <v>28</v>
      </c>
      <c r="C32779" s="6">
        <f t="shared" si="3077"/>
        <v>17</v>
      </c>
      <c r="D32779" s="17">
        <v>44.420009999999998</v>
      </c>
      <c r="G32779" s="15">
        <v>43006.666666666664</v>
      </c>
      <c r="H32779" s="7">
        <f t="shared" si="3072"/>
        <v>28</v>
      </c>
      <c r="I32779" s="62">
        <f t="shared" si="3073"/>
        <v>17</v>
      </c>
      <c r="J32779" s="111"/>
      <c r="M32779" s="16">
        <f t="shared" si="3074"/>
        <v>0</v>
      </c>
      <c r="N32779" s="4">
        <f t="shared" si="3075"/>
        <v>0</v>
      </c>
    </row>
    <row r="32780" spans="1:14">
      <c r="A32780" s="1">
        <v>43006.708333333336</v>
      </c>
      <c r="B32780" s="6">
        <f t="shared" si="3076"/>
        <v>28</v>
      </c>
      <c r="C32780" s="6">
        <f t="shared" si="3077"/>
        <v>18</v>
      </c>
      <c r="D32780" s="17">
        <v>52.271270000000001</v>
      </c>
      <c r="G32780" s="15">
        <v>43006.708333333336</v>
      </c>
      <c r="H32780" s="7">
        <f t="shared" si="3072"/>
        <v>28</v>
      </c>
      <c r="I32780" s="62">
        <f t="shared" si="3073"/>
        <v>18</v>
      </c>
      <c r="J32780" s="111"/>
      <c r="M32780" s="16">
        <f t="shared" si="3074"/>
        <v>0</v>
      </c>
      <c r="N32780" s="4">
        <f t="shared" si="3075"/>
        <v>0</v>
      </c>
    </row>
    <row r="32781" spans="1:14">
      <c r="A32781" s="1">
        <v>43006.75</v>
      </c>
      <c r="B32781" s="6">
        <f t="shared" si="3076"/>
        <v>28</v>
      </c>
      <c r="C32781" s="6">
        <f t="shared" si="3077"/>
        <v>19</v>
      </c>
      <c r="D32781" s="17">
        <v>70.191829999999996</v>
      </c>
      <c r="G32781" s="15">
        <v>43006.75</v>
      </c>
      <c r="H32781" s="7">
        <f t="shared" si="3072"/>
        <v>28</v>
      </c>
      <c r="I32781" s="62">
        <f t="shared" si="3073"/>
        <v>19</v>
      </c>
      <c r="J32781" s="111"/>
      <c r="M32781" s="16">
        <f t="shared" si="3074"/>
        <v>0</v>
      </c>
      <c r="N32781" s="4">
        <f t="shared" si="3075"/>
        <v>0</v>
      </c>
    </row>
    <row r="32782" spans="1:14">
      <c r="A32782" s="1">
        <v>43006.791666666664</v>
      </c>
      <c r="B32782" s="6">
        <f t="shared" si="3076"/>
        <v>28</v>
      </c>
      <c r="C32782" s="6">
        <f t="shared" si="3077"/>
        <v>20</v>
      </c>
      <c r="D32782" s="17">
        <v>73.628429999999994</v>
      </c>
      <c r="G32782" s="15">
        <v>43006.791666666664</v>
      </c>
      <c r="H32782" s="7">
        <f t="shared" si="3072"/>
        <v>28</v>
      </c>
      <c r="I32782" s="62">
        <f t="shared" si="3073"/>
        <v>20</v>
      </c>
      <c r="J32782" s="111"/>
      <c r="M32782" s="16">
        <f t="shared" si="3074"/>
        <v>0</v>
      </c>
      <c r="N32782" s="4">
        <f t="shared" si="3075"/>
        <v>0</v>
      </c>
    </row>
    <row r="32783" spans="1:14">
      <c r="A32783" s="1">
        <v>43006.833333333336</v>
      </c>
      <c r="B32783" s="6">
        <f t="shared" si="3076"/>
        <v>28</v>
      </c>
      <c r="C32783" s="6">
        <f t="shared" si="3077"/>
        <v>21</v>
      </c>
      <c r="D32783" s="17">
        <v>52.323619999999998</v>
      </c>
      <c r="G32783" s="15">
        <v>43006.833333333336</v>
      </c>
      <c r="H32783" s="7">
        <f t="shared" si="3072"/>
        <v>28</v>
      </c>
      <c r="I32783" s="62">
        <f t="shared" si="3073"/>
        <v>21</v>
      </c>
      <c r="J32783" s="111"/>
      <c r="M32783" s="16">
        <f t="shared" si="3074"/>
        <v>0</v>
      </c>
      <c r="N32783" s="4">
        <f t="shared" si="3075"/>
        <v>0</v>
      </c>
    </row>
    <row r="32784" spans="1:14">
      <c r="A32784" s="1">
        <v>43006.875</v>
      </c>
      <c r="B32784" s="6">
        <f t="shared" si="3076"/>
        <v>28</v>
      </c>
      <c r="C32784" s="6">
        <f t="shared" si="3077"/>
        <v>22</v>
      </c>
      <c r="D32784" s="17">
        <v>42.345869999999998</v>
      </c>
      <c r="G32784" s="15">
        <v>43006.875</v>
      </c>
      <c r="H32784" s="7">
        <f t="shared" si="3072"/>
        <v>28</v>
      </c>
      <c r="I32784" s="62">
        <f t="shared" si="3073"/>
        <v>22</v>
      </c>
      <c r="J32784" s="111"/>
      <c r="M32784" s="16">
        <f t="shared" si="3074"/>
        <v>0</v>
      </c>
      <c r="N32784" s="4">
        <f t="shared" si="3075"/>
        <v>0</v>
      </c>
    </row>
    <row r="32785" spans="1:14">
      <c r="A32785" s="1">
        <v>43006.916666666664</v>
      </c>
      <c r="B32785" s="6">
        <f t="shared" si="3076"/>
        <v>28</v>
      </c>
      <c r="C32785" s="6">
        <f t="shared" si="3077"/>
        <v>23</v>
      </c>
      <c r="D32785" s="17">
        <v>35.94952</v>
      </c>
      <c r="G32785" s="15">
        <v>43006.916666666664</v>
      </c>
      <c r="H32785" s="7">
        <f t="shared" si="3072"/>
        <v>28</v>
      </c>
      <c r="I32785" s="62">
        <f t="shared" si="3073"/>
        <v>23</v>
      </c>
      <c r="J32785" s="111"/>
      <c r="M32785" s="16">
        <f t="shared" si="3074"/>
        <v>0</v>
      </c>
      <c r="N32785" s="4">
        <f t="shared" si="3075"/>
        <v>0</v>
      </c>
    </row>
    <row r="32786" spans="1:14">
      <c r="A32786" s="1">
        <v>43006.958333333336</v>
      </c>
      <c r="B32786" s="6">
        <f t="shared" si="3076"/>
        <v>28</v>
      </c>
      <c r="C32786" s="6">
        <f t="shared" si="3077"/>
        <v>24</v>
      </c>
      <c r="D32786" s="17">
        <v>33.373060000000002</v>
      </c>
      <c r="G32786" s="15">
        <v>43006.958333333336</v>
      </c>
      <c r="H32786" s="7">
        <f t="shared" si="3072"/>
        <v>28</v>
      </c>
      <c r="I32786" s="62">
        <f t="shared" si="3073"/>
        <v>24</v>
      </c>
      <c r="J32786" s="111"/>
      <c r="M32786" s="16">
        <f t="shared" si="3074"/>
        <v>0</v>
      </c>
      <c r="N32786" s="4">
        <f t="shared" si="3075"/>
        <v>0</v>
      </c>
    </row>
    <row r="32787" spans="1:14">
      <c r="A32787" s="1">
        <v>43007</v>
      </c>
      <c r="B32787" s="6">
        <f t="shared" si="3076"/>
        <v>29</v>
      </c>
      <c r="C32787" s="6">
        <f t="shared" si="3077"/>
        <v>1</v>
      </c>
      <c r="D32787" s="17">
        <v>29.42286</v>
      </c>
      <c r="G32787" s="15">
        <v>43007</v>
      </c>
      <c r="H32787" s="7">
        <f t="shared" si="3072"/>
        <v>29</v>
      </c>
      <c r="I32787" s="62">
        <f t="shared" si="3073"/>
        <v>1</v>
      </c>
      <c r="J32787" s="111"/>
      <c r="M32787" s="16">
        <f t="shared" si="3074"/>
        <v>0</v>
      </c>
      <c r="N32787" s="4">
        <f t="shared" si="3075"/>
        <v>0</v>
      </c>
    </row>
    <row r="32788" spans="1:14">
      <c r="A32788" s="1">
        <v>43007.041666666664</v>
      </c>
      <c r="B32788" s="6">
        <f t="shared" si="3076"/>
        <v>29</v>
      </c>
      <c r="C32788" s="6">
        <f t="shared" si="3077"/>
        <v>2</v>
      </c>
      <c r="D32788" s="17">
        <v>28.904499999999999</v>
      </c>
      <c r="G32788" s="15">
        <v>43007.041666666664</v>
      </c>
      <c r="H32788" s="7">
        <f t="shared" si="3072"/>
        <v>29</v>
      </c>
      <c r="I32788" s="62">
        <f t="shared" si="3073"/>
        <v>2</v>
      </c>
      <c r="J32788" s="111"/>
      <c r="M32788" s="16">
        <f t="shared" si="3074"/>
        <v>0</v>
      </c>
      <c r="N32788" s="4">
        <f t="shared" si="3075"/>
        <v>0</v>
      </c>
    </row>
    <row r="32789" spans="1:14">
      <c r="A32789" s="1">
        <v>43007.083333333336</v>
      </c>
      <c r="B32789" s="6">
        <f t="shared" si="3076"/>
        <v>29</v>
      </c>
      <c r="C32789" s="6">
        <f t="shared" si="3077"/>
        <v>3</v>
      </c>
      <c r="D32789" s="17">
        <v>28.220130000000001</v>
      </c>
      <c r="G32789" s="15">
        <v>43007.083333333336</v>
      </c>
      <c r="H32789" s="7">
        <f t="shared" si="3072"/>
        <v>29</v>
      </c>
      <c r="I32789" s="62">
        <f t="shared" si="3073"/>
        <v>3</v>
      </c>
      <c r="J32789" s="111"/>
      <c r="M32789" s="16">
        <f t="shared" si="3074"/>
        <v>0</v>
      </c>
      <c r="N32789" s="4">
        <f t="shared" si="3075"/>
        <v>0</v>
      </c>
    </row>
    <row r="32790" spans="1:14">
      <c r="A32790" s="1">
        <v>43007.125</v>
      </c>
      <c r="B32790" s="6">
        <f t="shared" si="3076"/>
        <v>29</v>
      </c>
      <c r="C32790" s="6">
        <f t="shared" si="3077"/>
        <v>4</v>
      </c>
      <c r="D32790" s="17">
        <v>27.6126</v>
      </c>
      <c r="G32790" s="15">
        <v>43007.125</v>
      </c>
      <c r="H32790" s="7">
        <f t="shared" si="3072"/>
        <v>29</v>
      </c>
      <c r="I32790" s="62">
        <f t="shared" si="3073"/>
        <v>4</v>
      </c>
      <c r="J32790" s="111"/>
      <c r="M32790" s="16">
        <f t="shared" si="3074"/>
        <v>0</v>
      </c>
      <c r="N32790" s="4">
        <f t="shared" si="3075"/>
        <v>0</v>
      </c>
    </row>
    <row r="32791" spans="1:14">
      <c r="A32791" s="1">
        <v>43007.166666666664</v>
      </c>
      <c r="B32791" s="6">
        <f t="shared" si="3076"/>
        <v>29</v>
      </c>
      <c r="C32791" s="6">
        <f t="shared" si="3077"/>
        <v>5</v>
      </c>
      <c r="D32791" s="17">
        <v>28.323419999999999</v>
      </c>
      <c r="G32791" s="15">
        <v>43007.166666666664</v>
      </c>
      <c r="H32791" s="7">
        <f t="shared" si="3072"/>
        <v>29</v>
      </c>
      <c r="I32791" s="62">
        <f t="shared" si="3073"/>
        <v>5</v>
      </c>
      <c r="J32791" s="111"/>
      <c r="M32791" s="16">
        <f t="shared" si="3074"/>
        <v>0</v>
      </c>
      <c r="N32791" s="4">
        <f t="shared" si="3075"/>
        <v>0</v>
      </c>
    </row>
    <row r="32792" spans="1:14">
      <c r="A32792" s="1">
        <v>43007.208333333336</v>
      </c>
      <c r="B32792" s="6">
        <f t="shared" si="3076"/>
        <v>29</v>
      </c>
      <c r="C32792" s="6">
        <f t="shared" si="3077"/>
        <v>6</v>
      </c>
      <c r="D32792" s="17">
        <v>31.195869999999999</v>
      </c>
      <c r="G32792" s="15">
        <v>43007.208333333336</v>
      </c>
      <c r="H32792" s="7">
        <f t="shared" si="3072"/>
        <v>29</v>
      </c>
      <c r="I32792" s="62">
        <f t="shared" si="3073"/>
        <v>6</v>
      </c>
      <c r="J32792" s="111"/>
      <c r="M32792" s="16">
        <f t="shared" si="3074"/>
        <v>0</v>
      </c>
      <c r="N32792" s="4">
        <f t="shared" si="3075"/>
        <v>0</v>
      </c>
    </row>
    <row r="32793" spans="1:14">
      <c r="A32793" s="1">
        <v>43007.25</v>
      </c>
      <c r="B32793" s="6">
        <f t="shared" si="3076"/>
        <v>29</v>
      </c>
      <c r="C32793" s="6">
        <f t="shared" si="3077"/>
        <v>7</v>
      </c>
      <c r="D32793" s="17">
        <v>39.349910000000001</v>
      </c>
      <c r="G32793" s="15">
        <v>43007.25</v>
      </c>
      <c r="H32793" s="7">
        <f t="shared" si="3072"/>
        <v>29</v>
      </c>
      <c r="I32793" s="62">
        <f t="shared" si="3073"/>
        <v>7</v>
      </c>
      <c r="J32793" s="111"/>
      <c r="M32793" s="16">
        <f t="shared" si="3074"/>
        <v>0</v>
      </c>
      <c r="N32793" s="4">
        <f t="shared" si="3075"/>
        <v>0</v>
      </c>
    </row>
    <row r="32794" spans="1:14">
      <c r="A32794" s="1">
        <v>43007.291666666664</v>
      </c>
      <c r="B32794" s="6">
        <f t="shared" si="3076"/>
        <v>29</v>
      </c>
      <c r="C32794" s="6">
        <f t="shared" si="3077"/>
        <v>8</v>
      </c>
      <c r="D32794" s="17">
        <v>36.747999999999998</v>
      </c>
      <c r="G32794" s="15">
        <v>43007.291666666664</v>
      </c>
      <c r="H32794" s="7">
        <f t="shared" si="3072"/>
        <v>29</v>
      </c>
      <c r="I32794" s="62">
        <f t="shared" si="3073"/>
        <v>8</v>
      </c>
      <c r="J32794" s="111"/>
      <c r="M32794" s="16">
        <f t="shared" si="3074"/>
        <v>0</v>
      </c>
      <c r="N32794" s="4">
        <f t="shared" si="3075"/>
        <v>0</v>
      </c>
    </row>
    <row r="32795" spans="1:14">
      <c r="A32795" s="1">
        <v>43007.333333333336</v>
      </c>
      <c r="B32795" s="6">
        <f t="shared" si="3076"/>
        <v>29</v>
      </c>
      <c r="C32795" s="6">
        <f t="shared" si="3077"/>
        <v>9</v>
      </c>
      <c r="D32795" s="17">
        <v>27.65868</v>
      </c>
      <c r="G32795" s="15">
        <v>43007.333333333336</v>
      </c>
      <c r="H32795" s="7">
        <f t="shared" si="3072"/>
        <v>29</v>
      </c>
      <c r="I32795" s="62">
        <f t="shared" si="3073"/>
        <v>9</v>
      </c>
      <c r="J32795" s="111"/>
      <c r="M32795" s="16">
        <f t="shared" si="3074"/>
        <v>0</v>
      </c>
      <c r="N32795" s="4">
        <f t="shared" si="3075"/>
        <v>0</v>
      </c>
    </row>
    <row r="32796" spans="1:14">
      <c r="A32796" s="1">
        <v>43007.375</v>
      </c>
      <c r="B32796" s="6">
        <f t="shared" si="3076"/>
        <v>29</v>
      </c>
      <c r="C32796" s="6">
        <f t="shared" si="3077"/>
        <v>10</v>
      </c>
      <c r="D32796" s="17">
        <v>25.117429999999999</v>
      </c>
      <c r="G32796" s="15">
        <v>43007.375</v>
      </c>
      <c r="H32796" s="7">
        <f t="shared" si="3072"/>
        <v>29</v>
      </c>
      <c r="I32796" s="62">
        <f t="shared" si="3073"/>
        <v>10</v>
      </c>
      <c r="J32796" s="111"/>
      <c r="M32796" s="16">
        <f t="shared" si="3074"/>
        <v>0</v>
      </c>
      <c r="N32796" s="4">
        <f t="shared" si="3075"/>
        <v>0</v>
      </c>
    </row>
    <row r="32797" spans="1:14">
      <c r="A32797" s="1">
        <v>43007.416666666664</v>
      </c>
      <c r="B32797" s="6">
        <f t="shared" si="3076"/>
        <v>29</v>
      </c>
      <c r="C32797" s="6">
        <f t="shared" si="3077"/>
        <v>11</v>
      </c>
      <c r="D32797" s="17">
        <v>24.46574</v>
      </c>
      <c r="G32797" s="15">
        <v>43007.416666666664</v>
      </c>
      <c r="H32797" s="7">
        <f t="shared" si="3072"/>
        <v>29</v>
      </c>
      <c r="I32797" s="62">
        <f t="shared" si="3073"/>
        <v>11</v>
      </c>
      <c r="J32797" s="111"/>
      <c r="M32797" s="16">
        <f t="shared" si="3074"/>
        <v>0</v>
      </c>
      <c r="N32797" s="4">
        <f t="shared" si="3075"/>
        <v>0</v>
      </c>
    </row>
    <row r="32798" spans="1:14">
      <c r="A32798" s="1">
        <v>43007.458333333336</v>
      </c>
      <c r="B32798" s="6">
        <f t="shared" si="3076"/>
        <v>29</v>
      </c>
      <c r="C32798" s="6">
        <f t="shared" si="3077"/>
        <v>12</v>
      </c>
      <c r="D32798" s="17">
        <v>26.235779999999998</v>
      </c>
      <c r="G32798" s="15">
        <v>43007.458333333336</v>
      </c>
      <c r="H32798" s="7">
        <f t="shared" si="3072"/>
        <v>29</v>
      </c>
      <c r="I32798" s="62">
        <f t="shared" si="3073"/>
        <v>12</v>
      </c>
      <c r="J32798" s="111"/>
      <c r="M32798" s="16">
        <f t="shared" si="3074"/>
        <v>0</v>
      </c>
      <c r="N32798" s="4">
        <f t="shared" si="3075"/>
        <v>0</v>
      </c>
    </row>
    <row r="32799" spans="1:14">
      <c r="A32799" s="1">
        <v>43007.5</v>
      </c>
      <c r="B32799" s="6">
        <f t="shared" si="3076"/>
        <v>29</v>
      </c>
      <c r="C32799" s="6">
        <f t="shared" si="3077"/>
        <v>13</v>
      </c>
      <c r="D32799" s="17">
        <v>27.360379999999999</v>
      </c>
      <c r="G32799" s="15">
        <v>43007.5</v>
      </c>
      <c r="H32799" s="7">
        <f t="shared" si="3072"/>
        <v>29</v>
      </c>
      <c r="I32799" s="62">
        <f t="shared" si="3073"/>
        <v>13</v>
      </c>
      <c r="J32799" s="111"/>
      <c r="M32799" s="16">
        <f t="shared" si="3074"/>
        <v>0</v>
      </c>
      <c r="N32799" s="4">
        <f t="shared" si="3075"/>
        <v>0</v>
      </c>
    </row>
    <row r="32800" spans="1:14">
      <c r="A32800" s="1">
        <v>43007.541666666664</v>
      </c>
      <c r="B32800" s="6">
        <f t="shared" si="3076"/>
        <v>29</v>
      </c>
      <c r="C32800" s="6">
        <f t="shared" si="3077"/>
        <v>14</v>
      </c>
      <c r="D32800" s="17">
        <v>28.78145</v>
      </c>
      <c r="G32800" s="15">
        <v>43007.541666666664</v>
      </c>
      <c r="H32800" s="7">
        <f t="shared" si="3072"/>
        <v>29</v>
      </c>
      <c r="I32800" s="62">
        <f t="shared" si="3073"/>
        <v>14</v>
      </c>
      <c r="J32800" s="111"/>
      <c r="M32800" s="16">
        <f t="shared" si="3074"/>
        <v>0</v>
      </c>
      <c r="N32800" s="4">
        <f t="shared" si="3075"/>
        <v>0</v>
      </c>
    </row>
    <row r="32801" spans="1:14">
      <c r="A32801" s="1">
        <v>43007.583333333336</v>
      </c>
      <c r="B32801" s="6">
        <f t="shared" si="3076"/>
        <v>29</v>
      </c>
      <c r="C32801" s="6">
        <f t="shared" si="3077"/>
        <v>15</v>
      </c>
      <c r="D32801" s="17">
        <v>30.22532</v>
      </c>
      <c r="G32801" s="15">
        <v>43007.583333333336</v>
      </c>
      <c r="H32801" s="7">
        <f t="shared" si="3072"/>
        <v>29</v>
      </c>
      <c r="I32801" s="62">
        <f t="shared" si="3073"/>
        <v>15</v>
      </c>
      <c r="J32801" s="111"/>
      <c r="M32801" s="16">
        <f t="shared" si="3074"/>
        <v>0</v>
      </c>
      <c r="N32801" s="4">
        <f t="shared" si="3075"/>
        <v>0</v>
      </c>
    </row>
    <row r="32802" spans="1:14">
      <c r="A32802" s="1">
        <v>43007.625</v>
      </c>
      <c r="B32802" s="6">
        <f t="shared" si="3076"/>
        <v>29</v>
      </c>
      <c r="C32802" s="6">
        <f t="shared" si="3077"/>
        <v>16</v>
      </c>
      <c r="D32802" s="17">
        <v>31.076899999999998</v>
      </c>
      <c r="G32802" s="15">
        <v>43007.625</v>
      </c>
      <c r="H32802" s="7">
        <f t="shared" si="3072"/>
        <v>29</v>
      </c>
      <c r="I32802" s="62">
        <f t="shared" si="3073"/>
        <v>16</v>
      </c>
      <c r="J32802" s="111"/>
      <c r="M32802" s="16">
        <f t="shared" si="3074"/>
        <v>0</v>
      </c>
      <c r="N32802" s="4">
        <f t="shared" si="3075"/>
        <v>0</v>
      </c>
    </row>
    <row r="32803" spans="1:14">
      <c r="A32803" s="1">
        <v>43007.666666666664</v>
      </c>
      <c r="B32803" s="6">
        <f t="shared" si="3076"/>
        <v>29</v>
      </c>
      <c r="C32803" s="6">
        <f t="shared" si="3077"/>
        <v>17</v>
      </c>
      <c r="D32803" s="17">
        <v>30.987100000000002</v>
      </c>
      <c r="G32803" s="15">
        <v>43007.666666666664</v>
      </c>
      <c r="H32803" s="7">
        <f t="shared" si="3072"/>
        <v>29</v>
      </c>
      <c r="I32803" s="62">
        <f t="shared" si="3073"/>
        <v>17</v>
      </c>
      <c r="J32803" s="111"/>
      <c r="M32803" s="16">
        <f t="shared" si="3074"/>
        <v>0</v>
      </c>
      <c r="N32803" s="4">
        <f t="shared" si="3075"/>
        <v>0</v>
      </c>
    </row>
    <row r="32804" spans="1:14">
      <c r="A32804" s="1">
        <v>43007.708333333336</v>
      </c>
      <c r="B32804" s="6">
        <f t="shared" si="3076"/>
        <v>29</v>
      </c>
      <c r="C32804" s="6">
        <f t="shared" si="3077"/>
        <v>18</v>
      </c>
      <c r="D32804" s="17">
        <v>44.337490000000003</v>
      </c>
      <c r="G32804" s="15">
        <v>43007.708333333336</v>
      </c>
      <c r="H32804" s="7">
        <f t="shared" si="3072"/>
        <v>29</v>
      </c>
      <c r="I32804" s="62">
        <f t="shared" si="3073"/>
        <v>18</v>
      </c>
      <c r="J32804" s="111"/>
      <c r="M32804" s="16">
        <f t="shared" si="3074"/>
        <v>0</v>
      </c>
      <c r="N32804" s="4">
        <f t="shared" si="3075"/>
        <v>0</v>
      </c>
    </row>
    <row r="32805" spans="1:14">
      <c r="A32805" s="1">
        <v>43007.75</v>
      </c>
      <c r="B32805" s="6">
        <f t="shared" si="3076"/>
        <v>29</v>
      </c>
      <c r="C32805" s="6">
        <f t="shared" si="3077"/>
        <v>19</v>
      </c>
      <c r="D32805" s="17">
        <v>58.87115</v>
      </c>
      <c r="G32805" s="15">
        <v>43007.75</v>
      </c>
      <c r="H32805" s="7">
        <f t="shared" si="3072"/>
        <v>29</v>
      </c>
      <c r="I32805" s="62">
        <f t="shared" si="3073"/>
        <v>19</v>
      </c>
      <c r="J32805" s="111"/>
      <c r="M32805" s="16">
        <f t="shared" si="3074"/>
        <v>0</v>
      </c>
      <c r="N32805" s="4">
        <f t="shared" si="3075"/>
        <v>0</v>
      </c>
    </row>
    <row r="32806" spans="1:14">
      <c r="A32806" s="1">
        <v>43007.791666666664</v>
      </c>
      <c r="B32806" s="6">
        <f t="shared" si="3076"/>
        <v>29</v>
      </c>
      <c r="C32806" s="6">
        <f t="shared" si="3077"/>
        <v>20</v>
      </c>
      <c r="D32806" s="17">
        <v>59.525910000000003</v>
      </c>
      <c r="G32806" s="15">
        <v>43007.791666666664</v>
      </c>
      <c r="H32806" s="7">
        <f t="shared" si="3072"/>
        <v>29</v>
      </c>
      <c r="I32806" s="62">
        <f t="shared" si="3073"/>
        <v>20</v>
      </c>
      <c r="J32806" s="111"/>
      <c r="M32806" s="16">
        <f t="shared" si="3074"/>
        <v>0</v>
      </c>
      <c r="N32806" s="4">
        <f t="shared" si="3075"/>
        <v>0</v>
      </c>
    </row>
    <row r="32807" spans="1:14">
      <c r="A32807" s="1">
        <v>43007.833333333336</v>
      </c>
      <c r="B32807" s="6">
        <f t="shared" si="3076"/>
        <v>29</v>
      </c>
      <c r="C32807" s="6">
        <f t="shared" si="3077"/>
        <v>21</v>
      </c>
      <c r="D32807" s="17">
        <v>45.054130000000001</v>
      </c>
      <c r="G32807" s="15">
        <v>43007.833333333336</v>
      </c>
      <c r="H32807" s="7">
        <f t="shared" si="3072"/>
        <v>29</v>
      </c>
      <c r="I32807" s="62">
        <f t="shared" si="3073"/>
        <v>21</v>
      </c>
      <c r="J32807" s="111"/>
      <c r="M32807" s="16">
        <f t="shared" si="3074"/>
        <v>0</v>
      </c>
      <c r="N32807" s="4">
        <f t="shared" si="3075"/>
        <v>0</v>
      </c>
    </row>
    <row r="32808" spans="1:14">
      <c r="A32808" s="1">
        <v>43007.875</v>
      </c>
      <c r="B32808" s="6">
        <f t="shared" si="3076"/>
        <v>29</v>
      </c>
      <c r="C32808" s="6">
        <f t="shared" si="3077"/>
        <v>22</v>
      </c>
      <c r="D32808" s="17">
        <v>36.638950000000001</v>
      </c>
      <c r="G32808" s="15">
        <v>43007.875</v>
      </c>
      <c r="H32808" s="7">
        <f t="shared" si="3072"/>
        <v>29</v>
      </c>
      <c r="I32808" s="62">
        <f t="shared" si="3073"/>
        <v>22</v>
      </c>
      <c r="J32808" s="111"/>
      <c r="M32808" s="16">
        <f t="shared" si="3074"/>
        <v>0</v>
      </c>
      <c r="N32808" s="4">
        <f t="shared" si="3075"/>
        <v>0</v>
      </c>
    </row>
    <row r="32809" spans="1:14">
      <c r="A32809" s="1">
        <v>43007.916666666664</v>
      </c>
      <c r="B32809" s="6">
        <f t="shared" si="3076"/>
        <v>29</v>
      </c>
      <c r="C32809" s="6">
        <f t="shared" si="3077"/>
        <v>23</v>
      </c>
      <c r="D32809" s="17">
        <v>33.33428</v>
      </c>
      <c r="G32809" s="15">
        <v>43007.916666666664</v>
      </c>
      <c r="H32809" s="7">
        <f t="shared" si="3072"/>
        <v>29</v>
      </c>
      <c r="I32809" s="62">
        <f t="shared" si="3073"/>
        <v>23</v>
      </c>
      <c r="J32809" s="111"/>
      <c r="M32809" s="16">
        <f t="shared" si="3074"/>
        <v>0</v>
      </c>
      <c r="N32809" s="4">
        <f t="shared" si="3075"/>
        <v>0</v>
      </c>
    </row>
    <row r="32810" spans="1:14">
      <c r="A32810" s="1">
        <v>43007.958333333336</v>
      </c>
      <c r="B32810" s="6">
        <f t="shared" si="3076"/>
        <v>29</v>
      </c>
      <c r="C32810" s="6">
        <f t="shared" si="3077"/>
        <v>24</v>
      </c>
      <c r="D32810" s="17">
        <v>30.16572</v>
      </c>
      <c r="G32810" s="15">
        <v>43007.958333333336</v>
      </c>
      <c r="H32810" s="7">
        <f t="shared" si="3072"/>
        <v>29</v>
      </c>
      <c r="I32810" s="62">
        <f t="shared" si="3073"/>
        <v>24</v>
      </c>
      <c r="J32810" s="111"/>
      <c r="M32810" s="16">
        <f t="shared" si="3074"/>
        <v>0</v>
      </c>
      <c r="N32810" s="4">
        <f t="shared" si="3075"/>
        <v>0</v>
      </c>
    </row>
    <row r="32811" spans="1:14">
      <c r="A32811" s="1">
        <v>43008</v>
      </c>
      <c r="B32811" s="6">
        <f t="shared" si="3076"/>
        <v>30</v>
      </c>
      <c r="C32811" s="6">
        <f t="shared" si="3077"/>
        <v>1</v>
      </c>
      <c r="D32811" s="17">
        <v>30.893750000000001</v>
      </c>
      <c r="G32811" s="15">
        <v>43008</v>
      </c>
      <c r="H32811" s="7">
        <f t="shared" si="3072"/>
        <v>30</v>
      </c>
      <c r="I32811" s="62">
        <f t="shared" si="3073"/>
        <v>1</v>
      </c>
      <c r="J32811" s="111"/>
      <c r="M32811" s="16">
        <f t="shared" si="3074"/>
        <v>0</v>
      </c>
      <c r="N32811" s="4">
        <f t="shared" si="3075"/>
        <v>0</v>
      </c>
    </row>
    <row r="32812" spans="1:14">
      <c r="A32812" s="1">
        <v>43008.041666666664</v>
      </c>
      <c r="B32812" s="6">
        <f t="shared" si="3076"/>
        <v>30</v>
      </c>
      <c r="C32812" s="6">
        <f t="shared" si="3077"/>
        <v>2</v>
      </c>
      <c r="D32812" s="17">
        <v>29.713339999999999</v>
      </c>
      <c r="G32812" s="15">
        <v>43008.041666666664</v>
      </c>
      <c r="H32812" s="7">
        <f t="shared" ref="H32812:H32875" si="3078">DAY(G32812)</f>
        <v>30</v>
      </c>
      <c r="I32812" s="62">
        <f t="shared" ref="I32812:I32875" si="3079">HOUR(G32812)+1</f>
        <v>2</v>
      </c>
      <c r="J32812" s="111"/>
      <c r="M32812" s="16">
        <f t="shared" ref="M32812:M32875" si="3080">IF(H32812=B32812,0,1)</f>
        <v>0</v>
      </c>
      <c r="N32812" s="4">
        <f t="shared" ref="N32812:N32875" si="3081">IF(I32812=C32812,0,1)</f>
        <v>0</v>
      </c>
    </row>
    <row r="32813" spans="1:14">
      <c r="A32813" s="1">
        <v>43008.083333333336</v>
      </c>
      <c r="B32813" s="6">
        <f t="shared" ref="B32813:B32876" si="3082">DAY(A32813)</f>
        <v>30</v>
      </c>
      <c r="C32813" s="6">
        <f t="shared" ref="C32813:C32876" si="3083">HOUR(A32813)+1</f>
        <v>3</v>
      </c>
      <c r="D32813" s="17">
        <v>28.681830000000001</v>
      </c>
      <c r="G32813" s="15">
        <v>43008.083333333336</v>
      </c>
      <c r="H32813" s="7">
        <f t="shared" si="3078"/>
        <v>30</v>
      </c>
      <c r="I32813" s="62">
        <f t="shared" si="3079"/>
        <v>3</v>
      </c>
      <c r="J32813" s="111"/>
      <c r="M32813" s="16">
        <f t="shared" si="3080"/>
        <v>0</v>
      </c>
      <c r="N32813" s="4">
        <f t="shared" si="3081"/>
        <v>0</v>
      </c>
    </row>
    <row r="32814" spans="1:14">
      <c r="A32814" s="1">
        <v>43008.125</v>
      </c>
      <c r="B32814" s="6">
        <f t="shared" si="3082"/>
        <v>30</v>
      </c>
      <c r="C32814" s="6">
        <f t="shared" si="3083"/>
        <v>4</v>
      </c>
      <c r="D32814" s="17">
        <v>28.170470000000002</v>
      </c>
      <c r="G32814" s="15">
        <v>43008.125</v>
      </c>
      <c r="H32814" s="7">
        <f t="shared" si="3078"/>
        <v>30</v>
      </c>
      <c r="I32814" s="62">
        <f t="shared" si="3079"/>
        <v>4</v>
      </c>
      <c r="J32814" s="111"/>
      <c r="M32814" s="16">
        <f t="shared" si="3080"/>
        <v>0</v>
      </c>
      <c r="N32814" s="4">
        <f t="shared" si="3081"/>
        <v>0</v>
      </c>
    </row>
    <row r="32815" spans="1:14">
      <c r="A32815" s="1">
        <v>43008.166666666664</v>
      </c>
      <c r="B32815" s="6">
        <f t="shared" si="3082"/>
        <v>30</v>
      </c>
      <c r="C32815" s="6">
        <f t="shared" si="3083"/>
        <v>5</v>
      </c>
      <c r="D32815" s="17">
        <v>27.977150000000002</v>
      </c>
      <c r="G32815" s="15">
        <v>43008.166666666664</v>
      </c>
      <c r="H32815" s="7">
        <f t="shared" si="3078"/>
        <v>30</v>
      </c>
      <c r="I32815" s="62">
        <f t="shared" si="3079"/>
        <v>5</v>
      </c>
      <c r="J32815" s="111"/>
      <c r="M32815" s="16">
        <f t="shared" si="3080"/>
        <v>0</v>
      </c>
      <c r="N32815" s="4">
        <f t="shared" si="3081"/>
        <v>0</v>
      </c>
    </row>
    <row r="32816" spans="1:14">
      <c r="A32816" s="1">
        <v>43008.208333333336</v>
      </c>
      <c r="B32816" s="6">
        <f t="shared" si="3082"/>
        <v>30</v>
      </c>
      <c r="C32816" s="6">
        <f t="shared" si="3083"/>
        <v>6</v>
      </c>
      <c r="D32816" s="17">
        <v>31.646159999999998</v>
      </c>
      <c r="G32816" s="15">
        <v>43008.208333333336</v>
      </c>
      <c r="H32816" s="7">
        <f t="shared" si="3078"/>
        <v>30</v>
      </c>
      <c r="I32816" s="62">
        <f t="shared" si="3079"/>
        <v>6</v>
      </c>
      <c r="J32816" s="111"/>
      <c r="M32816" s="16">
        <f t="shared" si="3080"/>
        <v>0</v>
      </c>
      <c r="N32816" s="4">
        <f t="shared" si="3081"/>
        <v>0</v>
      </c>
    </row>
    <row r="32817" spans="1:14">
      <c r="A32817" s="1">
        <v>43008.25</v>
      </c>
      <c r="B32817" s="6">
        <f t="shared" si="3082"/>
        <v>30</v>
      </c>
      <c r="C32817" s="6">
        <f t="shared" si="3083"/>
        <v>7</v>
      </c>
      <c r="D32817" s="17">
        <v>31.50676</v>
      </c>
      <c r="G32817" s="15">
        <v>43008.25</v>
      </c>
      <c r="H32817" s="7">
        <f t="shared" si="3078"/>
        <v>30</v>
      </c>
      <c r="I32817" s="62">
        <f t="shared" si="3079"/>
        <v>7</v>
      </c>
      <c r="J32817" s="111"/>
      <c r="M32817" s="16">
        <f t="shared" si="3080"/>
        <v>0</v>
      </c>
      <c r="N32817" s="4">
        <f t="shared" si="3081"/>
        <v>0</v>
      </c>
    </row>
    <row r="32818" spans="1:14">
      <c r="A32818" s="1">
        <v>43008.291666666664</v>
      </c>
      <c r="B32818" s="6">
        <f t="shared" si="3082"/>
        <v>30</v>
      </c>
      <c r="C32818" s="6">
        <f t="shared" si="3083"/>
        <v>8</v>
      </c>
      <c r="D32818" s="17">
        <v>29.6493</v>
      </c>
      <c r="G32818" s="15">
        <v>43008.291666666664</v>
      </c>
      <c r="H32818" s="7">
        <f t="shared" si="3078"/>
        <v>30</v>
      </c>
      <c r="I32818" s="62">
        <f t="shared" si="3079"/>
        <v>8</v>
      </c>
      <c r="J32818" s="111"/>
      <c r="M32818" s="16">
        <f t="shared" si="3080"/>
        <v>0</v>
      </c>
      <c r="N32818" s="4">
        <f t="shared" si="3081"/>
        <v>0</v>
      </c>
    </row>
    <row r="32819" spans="1:14">
      <c r="A32819" s="1">
        <v>43008.333333333336</v>
      </c>
      <c r="B32819" s="6">
        <f t="shared" si="3082"/>
        <v>30</v>
      </c>
      <c r="C32819" s="6">
        <f t="shared" si="3083"/>
        <v>9</v>
      </c>
      <c r="D32819" s="17">
        <v>20.573360000000001</v>
      </c>
      <c r="G32819" s="15">
        <v>43008.333333333336</v>
      </c>
      <c r="H32819" s="7">
        <f t="shared" si="3078"/>
        <v>30</v>
      </c>
      <c r="I32819" s="62">
        <f t="shared" si="3079"/>
        <v>9</v>
      </c>
      <c r="J32819" s="111"/>
      <c r="M32819" s="16">
        <f t="shared" si="3080"/>
        <v>0</v>
      </c>
      <c r="N32819" s="4">
        <f t="shared" si="3081"/>
        <v>0</v>
      </c>
    </row>
    <row r="32820" spans="1:14">
      <c r="A32820" s="1">
        <v>43008.375</v>
      </c>
      <c r="B32820" s="6">
        <f t="shared" si="3082"/>
        <v>30</v>
      </c>
      <c r="C32820" s="6">
        <f t="shared" si="3083"/>
        <v>10</v>
      </c>
      <c r="D32820" s="17">
        <v>13.87088</v>
      </c>
      <c r="G32820" s="15">
        <v>43008.375</v>
      </c>
      <c r="H32820" s="7">
        <f t="shared" si="3078"/>
        <v>30</v>
      </c>
      <c r="I32820" s="62">
        <f t="shared" si="3079"/>
        <v>10</v>
      </c>
      <c r="J32820" s="111"/>
      <c r="M32820" s="16">
        <f t="shared" si="3080"/>
        <v>0</v>
      </c>
      <c r="N32820" s="4">
        <f t="shared" si="3081"/>
        <v>0</v>
      </c>
    </row>
    <row r="32821" spans="1:14">
      <c r="A32821" s="1">
        <v>43008.416666666664</v>
      </c>
      <c r="B32821" s="6">
        <f t="shared" si="3082"/>
        <v>30</v>
      </c>
      <c r="C32821" s="6">
        <f t="shared" si="3083"/>
        <v>11</v>
      </c>
      <c r="D32821" s="17">
        <v>12.971</v>
      </c>
      <c r="G32821" s="15">
        <v>43008.416666666664</v>
      </c>
      <c r="H32821" s="7">
        <f t="shared" si="3078"/>
        <v>30</v>
      </c>
      <c r="I32821" s="62">
        <f t="shared" si="3079"/>
        <v>11</v>
      </c>
      <c r="J32821" s="111"/>
      <c r="M32821" s="16">
        <f t="shared" si="3080"/>
        <v>0</v>
      </c>
      <c r="N32821" s="4">
        <f t="shared" si="3081"/>
        <v>0</v>
      </c>
    </row>
    <row r="32822" spans="1:14">
      <c r="A32822" s="1">
        <v>43008.458333333336</v>
      </c>
      <c r="B32822" s="6">
        <f t="shared" si="3082"/>
        <v>30</v>
      </c>
      <c r="C32822" s="6">
        <f t="shared" si="3083"/>
        <v>12</v>
      </c>
      <c r="D32822" s="17">
        <v>16.006499999999999</v>
      </c>
      <c r="G32822" s="15">
        <v>43008.458333333336</v>
      </c>
      <c r="H32822" s="7">
        <f t="shared" si="3078"/>
        <v>30</v>
      </c>
      <c r="I32822" s="62">
        <f t="shared" si="3079"/>
        <v>12</v>
      </c>
      <c r="J32822" s="111"/>
      <c r="M32822" s="16">
        <f t="shared" si="3080"/>
        <v>0</v>
      </c>
      <c r="N32822" s="4">
        <f t="shared" si="3081"/>
        <v>0</v>
      </c>
    </row>
    <row r="32823" spans="1:14">
      <c r="A32823" s="1">
        <v>43008.5</v>
      </c>
      <c r="B32823" s="6">
        <f t="shared" si="3082"/>
        <v>30</v>
      </c>
      <c r="C32823" s="6">
        <f t="shared" si="3083"/>
        <v>13</v>
      </c>
      <c r="D32823" s="17">
        <v>18.038160000000001</v>
      </c>
      <c r="G32823" s="15">
        <v>43008.5</v>
      </c>
      <c r="H32823" s="7">
        <f t="shared" si="3078"/>
        <v>30</v>
      </c>
      <c r="I32823" s="62">
        <f t="shared" si="3079"/>
        <v>13</v>
      </c>
      <c r="J32823" s="111"/>
      <c r="M32823" s="16">
        <f t="shared" si="3080"/>
        <v>0</v>
      </c>
      <c r="N32823" s="4">
        <f t="shared" si="3081"/>
        <v>0</v>
      </c>
    </row>
    <row r="32824" spans="1:14">
      <c r="A32824" s="1">
        <v>43008.541666666664</v>
      </c>
      <c r="B32824" s="6">
        <f t="shared" si="3082"/>
        <v>30</v>
      </c>
      <c r="C32824" s="6">
        <f t="shared" si="3083"/>
        <v>14</v>
      </c>
      <c r="D32824" s="17">
        <v>20.602830000000001</v>
      </c>
      <c r="G32824" s="15">
        <v>43008.541666666664</v>
      </c>
      <c r="H32824" s="7">
        <f t="shared" si="3078"/>
        <v>30</v>
      </c>
      <c r="I32824" s="62">
        <f t="shared" si="3079"/>
        <v>14</v>
      </c>
      <c r="J32824" s="111"/>
      <c r="M32824" s="16">
        <f t="shared" si="3080"/>
        <v>0</v>
      </c>
      <c r="N32824" s="4">
        <f t="shared" si="3081"/>
        <v>0</v>
      </c>
    </row>
    <row r="32825" spans="1:14">
      <c r="A32825" s="1">
        <v>43008.583333333336</v>
      </c>
      <c r="B32825" s="6">
        <f t="shared" si="3082"/>
        <v>30</v>
      </c>
      <c r="C32825" s="6">
        <f t="shared" si="3083"/>
        <v>15</v>
      </c>
      <c r="D32825" s="17">
        <v>24.365410000000001</v>
      </c>
      <c r="G32825" s="15">
        <v>43008.583333333336</v>
      </c>
      <c r="H32825" s="7">
        <f t="shared" si="3078"/>
        <v>30</v>
      </c>
      <c r="I32825" s="62">
        <f t="shared" si="3079"/>
        <v>15</v>
      </c>
      <c r="J32825" s="111"/>
      <c r="M32825" s="16">
        <f t="shared" si="3080"/>
        <v>0</v>
      </c>
      <c r="N32825" s="4">
        <f t="shared" si="3081"/>
        <v>0</v>
      </c>
    </row>
    <row r="32826" spans="1:14">
      <c r="A32826" s="1">
        <v>43008.625</v>
      </c>
      <c r="B32826" s="6">
        <f t="shared" si="3082"/>
        <v>30</v>
      </c>
      <c r="C32826" s="6">
        <f t="shared" si="3083"/>
        <v>16</v>
      </c>
      <c r="D32826" s="17">
        <v>27.214410000000001</v>
      </c>
      <c r="G32826" s="15">
        <v>43008.625</v>
      </c>
      <c r="H32826" s="7">
        <f t="shared" si="3078"/>
        <v>30</v>
      </c>
      <c r="I32826" s="62">
        <f t="shared" si="3079"/>
        <v>16</v>
      </c>
      <c r="J32826" s="111"/>
      <c r="M32826" s="16">
        <f t="shared" si="3080"/>
        <v>0</v>
      </c>
      <c r="N32826" s="4">
        <f t="shared" si="3081"/>
        <v>0</v>
      </c>
    </row>
    <row r="32827" spans="1:14">
      <c r="A32827" s="1">
        <v>43008.666666666664</v>
      </c>
      <c r="B32827" s="6">
        <f t="shared" si="3082"/>
        <v>30</v>
      </c>
      <c r="C32827" s="6">
        <f t="shared" si="3083"/>
        <v>17</v>
      </c>
      <c r="D32827" s="17">
        <v>29.115449999999999</v>
      </c>
      <c r="G32827" s="15">
        <v>43008.666666666664</v>
      </c>
      <c r="H32827" s="7">
        <f t="shared" si="3078"/>
        <v>30</v>
      </c>
      <c r="I32827" s="62">
        <f t="shared" si="3079"/>
        <v>17</v>
      </c>
      <c r="J32827" s="111"/>
      <c r="M32827" s="16">
        <f t="shared" si="3080"/>
        <v>0</v>
      </c>
      <c r="N32827" s="4">
        <f t="shared" si="3081"/>
        <v>0</v>
      </c>
    </row>
    <row r="32828" spans="1:14">
      <c r="A32828" s="1">
        <v>43008.708333333336</v>
      </c>
      <c r="B32828" s="6">
        <f t="shared" si="3082"/>
        <v>30</v>
      </c>
      <c r="C32828" s="6">
        <f t="shared" si="3083"/>
        <v>18</v>
      </c>
      <c r="D32828" s="17">
        <v>37.214179999999999</v>
      </c>
      <c r="G32828" s="15">
        <v>43008.708333333336</v>
      </c>
      <c r="H32828" s="7">
        <f t="shared" si="3078"/>
        <v>30</v>
      </c>
      <c r="I32828" s="62">
        <f t="shared" si="3079"/>
        <v>18</v>
      </c>
      <c r="J32828" s="111"/>
      <c r="M32828" s="16">
        <f t="shared" si="3080"/>
        <v>0</v>
      </c>
      <c r="N32828" s="4">
        <f t="shared" si="3081"/>
        <v>0</v>
      </c>
    </row>
    <row r="32829" spans="1:14">
      <c r="A32829" s="1">
        <v>43008.75</v>
      </c>
      <c r="B32829" s="6">
        <f t="shared" si="3082"/>
        <v>30</v>
      </c>
      <c r="C32829" s="6">
        <f t="shared" si="3083"/>
        <v>19</v>
      </c>
      <c r="D32829" s="17">
        <v>50.309609999999999</v>
      </c>
      <c r="G32829" s="15">
        <v>43008.75</v>
      </c>
      <c r="H32829" s="7">
        <f t="shared" si="3078"/>
        <v>30</v>
      </c>
      <c r="I32829" s="62">
        <f t="shared" si="3079"/>
        <v>19</v>
      </c>
      <c r="J32829" s="111"/>
      <c r="M32829" s="16">
        <f t="shared" si="3080"/>
        <v>0</v>
      </c>
      <c r="N32829" s="4">
        <f t="shared" si="3081"/>
        <v>0</v>
      </c>
    </row>
    <row r="32830" spans="1:14">
      <c r="A32830" s="1">
        <v>43008.791666666664</v>
      </c>
      <c r="B32830" s="6">
        <f t="shared" si="3082"/>
        <v>30</v>
      </c>
      <c r="C32830" s="6">
        <f t="shared" si="3083"/>
        <v>20</v>
      </c>
      <c r="D32830" s="17">
        <v>56.672930000000001</v>
      </c>
      <c r="G32830" s="15">
        <v>43008.791666666664</v>
      </c>
      <c r="H32830" s="7">
        <f t="shared" si="3078"/>
        <v>30</v>
      </c>
      <c r="I32830" s="62">
        <f t="shared" si="3079"/>
        <v>20</v>
      </c>
      <c r="J32830" s="111"/>
      <c r="M32830" s="16">
        <f t="shared" si="3080"/>
        <v>0</v>
      </c>
      <c r="N32830" s="4">
        <f t="shared" si="3081"/>
        <v>0</v>
      </c>
    </row>
    <row r="32831" spans="1:14">
      <c r="A32831" s="1">
        <v>43008.833333333336</v>
      </c>
      <c r="B32831" s="6">
        <f t="shared" si="3082"/>
        <v>30</v>
      </c>
      <c r="C32831" s="6">
        <f t="shared" si="3083"/>
        <v>21</v>
      </c>
      <c r="D32831" s="17">
        <v>44.336370000000002</v>
      </c>
      <c r="G32831" s="15">
        <v>43008.833333333336</v>
      </c>
      <c r="H32831" s="7">
        <f t="shared" si="3078"/>
        <v>30</v>
      </c>
      <c r="I32831" s="62">
        <f t="shared" si="3079"/>
        <v>21</v>
      </c>
      <c r="J32831" s="111"/>
      <c r="M32831" s="16">
        <f t="shared" si="3080"/>
        <v>0</v>
      </c>
      <c r="N32831" s="4">
        <f t="shared" si="3081"/>
        <v>0</v>
      </c>
    </row>
    <row r="32832" spans="1:14">
      <c r="A32832" s="1">
        <v>43008.875</v>
      </c>
      <c r="B32832" s="6">
        <f t="shared" si="3082"/>
        <v>30</v>
      </c>
      <c r="C32832" s="6">
        <f t="shared" si="3083"/>
        <v>22</v>
      </c>
      <c r="D32832" s="17">
        <v>36.198999999999998</v>
      </c>
      <c r="G32832" s="15">
        <v>43008.875</v>
      </c>
      <c r="H32832" s="7">
        <f t="shared" si="3078"/>
        <v>30</v>
      </c>
      <c r="I32832" s="62">
        <f t="shared" si="3079"/>
        <v>22</v>
      </c>
      <c r="J32832" s="111"/>
      <c r="M32832" s="16">
        <f t="shared" si="3080"/>
        <v>0</v>
      </c>
      <c r="N32832" s="4">
        <f t="shared" si="3081"/>
        <v>0</v>
      </c>
    </row>
    <row r="32833" spans="1:14">
      <c r="A32833" s="1">
        <v>43008.916666666664</v>
      </c>
      <c r="B32833" s="6">
        <f t="shared" si="3082"/>
        <v>30</v>
      </c>
      <c r="C32833" s="6">
        <f t="shared" si="3083"/>
        <v>23</v>
      </c>
      <c r="D32833" s="17">
        <v>32.28257</v>
      </c>
      <c r="G32833" s="15">
        <v>43008.916666666664</v>
      </c>
      <c r="H32833" s="7">
        <f t="shared" si="3078"/>
        <v>30</v>
      </c>
      <c r="I32833" s="62">
        <f t="shared" si="3079"/>
        <v>23</v>
      </c>
      <c r="J32833" s="111"/>
      <c r="M32833" s="16">
        <f t="shared" si="3080"/>
        <v>0</v>
      </c>
      <c r="N32833" s="4">
        <f t="shared" si="3081"/>
        <v>0</v>
      </c>
    </row>
    <row r="32834" spans="1:14">
      <c r="A32834" s="1">
        <v>43008.958333333336</v>
      </c>
      <c r="B32834" s="6">
        <f t="shared" si="3082"/>
        <v>30</v>
      </c>
      <c r="C32834" s="6">
        <f t="shared" si="3083"/>
        <v>24</v>
      </c>
      <c r="D32834" s="17">
        <v>31.072399999999998</v>
      </c>
      <c r="G32834" s="15">
        <v>43008.958333333336</v>
      </c>
      <c r="H32834" s="7">
        <f t="shared" si="3078"/>
        <v>30</v>
      </c>
      <c r="I32834" s="62">
        <f t="shared" si="3079"/>
        <v>24</v>
      </c>
      <c r="J32834" s="111"/>
      <c r="M32834" s="16">
        <f t="shared" si="3080"/>
        <v>0</v>
      </c>
      <c r="N32834" s="4">
        <f t="shared" si="3081"/>
        <v>0</v>
      </c>
    </row>
    <row r="32835" spans="1:14">
      <c r="A32835" s="1">
        <v>43009</v>
      </c>
      <c r="B32835" s="6">
        <f t="shared" si="3082"/>
        <v>1</v>
      </c>
      <c r="C32835" s="6">
        <f t="shared" si="3083"/>
        <v>1</v>
      </c>
      <c r="D32835" s="17">
        <v>28.435939999999999</v>
      </c>
      <c r="G32835" s="15">
        <v>43009</v>
      </c>
      <c r="H32835" s="7">
        <f t="shared" si="3078"/>
        <v>1</v>
      </c>
      <c r="I32835" s="62">
        <f t="shared" si="3079"/>
        <v>1</v>
      </c>
      <c r="J32835" s="111"/>
      <c r="M32835" s="16">
        <f t="shared" si="3080"/>
        <v>0</v>
      </c>
      <c r="N32835" s="4">
        <f t="shared" si="3081"/>
        <v>0</v>
      </c>
    </row>
    <row r="32836" spans="1:14">
      <c r="A32836" s="1">
        <v>43009.041666666664</v>
      </c>
      <c r="B32836" s="6">
        <f t="shared" si="3082"/>
        <v>1</v>
      </c>
      <c r="C32836" s="6">
        <f t="shared" si="3083"/>
        <v>2</v>
      </c>
      <c r="D32836" s="17">
        <v>28.191790000000001</v>
      </c>
      <c r="G32836" s="15">
        <v>43009.041666666664</v>
      </c>
      <c r="H32836" s="7">
        <f t="shared" si="3078"/>
        <v>1</v>
      </c>
      <c r="I32836" s="62">
        <f t="shared" si="3079"/>
        <v>2</v>
      </c>
      <c r="J32836" s="111"/>
      <c r="M32836" s="16">
        <f t="shared" si="3080"/>
        <v>0</v>
      </c>
      <c r="N32836" s="4">
        <f t="shared" si="3081"/>
        <v>0</v>
      </c>
    </row>
    <row r="32837" spans="1:14">
      <c r="A32837" s="1">
        <v>43009.083333333336</v>
      </c>
      <c r="B32837" s="6">
        <f t="shared" si="3082"/>
        <v>1</v>
      </c>
      <c r="C32837" s="6">
        <f t="shared" si="3083"/>
        <v>3</v>
      </c>
      <c r="D32837" s="17">
        <v>28.554179999999999</v>
      </c>
      <c r="G32837" s="15">
        <v>43009.083333333336</v>
      </c>
      <c r="H32837" s="7">
        <f t="shared" si="3078"/>
        <v>1</v>
      </c>
      <c r="I32837" s="62">
        <f t="shared" si="3079"/>
        <v>3</v>
      </c>
      <c r="J32837" s="111"/>
      <c r="M32837" s="16">
        <f t="shared" si="3080"/>
        <v>0</v>
      </c>
      <c r="N32837" s="4">
        <f t="shared" si="3081"/>
        <v>0</v>
      </c>
    </row>
    <row r="32838" spans="1:14">
      <c r="A32838" s="1">
        <v>43009.125</v>
      </c>
      <c r="B32838" s="6">
        <f t="shared" si="3082"/>
        <v>1</v>
      </c>
      <c r="C32838" s="6">
        <f t="shared" si="3083"/>
        <v>4</v>
      </c>
      <c r="D32838" s="17">
        <v>27.749739999999999</v>
      </c>
      <c r="G32838" s="15">
        <v>43009.125</v>
      </c>
      <c r="H32838" s="7">
        <f t="shared" si="3078"/>
        <v>1</v>
      </c>
      <c r="I32838" s="62">
        <f t="shared" si="3079"/>
        <v>4</v>
      </c>
      <c r="J32838" s="111"/>
      <c r="M32838" s="16">
        <f t="shared" si="3080"/>
        <v>0</v>
      </c>
      <c r="N32838" s="4">
        <f t="shared" si="3081"/>
        <v>0</v>
      </c>
    </row>
    <row r="32839" spans="1:14">
      <c r="A32839" s="1">
        <v>43009.166666666664</v>
      </c>
      <c r="B32839" s="6">
        <f t="shared" si="3082"/>
        <v>1</v>
      </c>
      <c r="C32839" s="6">
        <f t="shared" si="3083"/>
        <v>5</v>
      </c>
      <c r="D32839" s="17">
        <v>28.60502</v>
      </c>
      <c r="G32839" s="15">
        <v>43009.166666666664</v>
      </c>
      <c r="H32839" s="7">
        <f t="shared" si="3078"/>
        <v>1</v>
      </c>
      <c r="I32839" s="62">
        <f t="shared" si="3079"/>
        <v>5</v>
      </c>
      <c r="J32839" s="111"/>
      <c r="M32839" s="16">
        <f t="shared" si="3080"/>
        <v>0</v>
      </c>
      <c r="N32839" s="4">
        <f t="shared" si="3081"/>
        <v>0</v>
      </c>
    </row>
    <row r="32840" spans="1:14">
      <c r="A32840" s="1">
        <v>43009.208333333336</v>
      </c>
      <c r="B32840" s="6">
        <f t="shared" si="3082"/>
        <v>1</v>
      </c>
      <c r="C32840" s="6">
        <f t="shared" si="3083"/>
        <v>6</v>
      </c>
      <c r="D32840" s="17">
        <v>31.57911</v>
      </c>
      <c r="G32840" s="15">
        <v>43009.208333333336</v>
      </c>
      <c r="H32840" s="7">
        <f t="shared" si="3078"/>
        <v>1</v>
      </c>
      <c r="I32840" s="62">
        <f t="shared" si="3079"/>
        <v>6</v>
      </c>
      <c r="J32840" s="111"/>
      <c r="M32840" s="16">
        <f t="shared" si="3080"/>
        <v>0</v>
      </c>
      <c r="N32840" s="4">
        <f t="shared" si="3081"/>
        <v>0</v>
      </c>
    </row>
    <row r="32841" spans="1:14">
      <c r="A32841" s="1">
        <v>43009.25</v>
      </c>
      <c r="B32841" s="6">
        <f t="shared" si="3082"/>
        <v>1</v>
      </c>
      <c r="C32841" s="6">
        <f t="shared" si="3083"/>
        <v>7</v>
      </c>
      <c r="D32841" s="17">
        <v>30.504249999999999</v>
      </c>
      <c r="G32841" s="15">
        <v>43009.25</v>
      </c>
      <c r="H32841" s="7">
        <f t="shared" si="3078"/>
        <v>1</v>
      </c>
      <c r="I32841" s="62">
        <f t="shared" si="3079"/>
        <v>7</v>
      </c>
      <c r="J32841" s="111"/>
      <c r="M32841" s="16">
        <f t="shared" si="3080"/>
        <v>0</v>
      </c>
      <c r="N32841" s="4">
        <f t="shared" si="3081"/>
        <v>0</v>
      </c>
    </row>
    <row r="32842" spans="1:14">
      <c r="A32842" s="1">
        <v>43009.291666666664</v>
      </c>
      <c r="B32842" s="6">
        <f t="shared" si="3082"/>
        <v>1</v>
      </c>
      <c r="C32842" s="6">
        <f t="shared" si="3083"/>
        <v>8</v>
      </c>
      <c r="D32842" s="17">
        <v>28.283059999999999</v>
      </c>
      <c r="G32842" s="15">
        <v>43009.291666666664</v>
      </c>
      <c r="H32842" s="7">
        <f t="shared" si="3078"/>
        <v>1</v>
      </c>
      <c r="I32842" s="62">
        <f t="shared" si="3079"/>
        <v>8</v>
      </c>
      <c r="J32842" s="111"/>
      <c r="M32842" s="16">
        <f t="shared" si="3080"/>
        <v>0</v>
      </c>
      <c r="N32842" s="4">
        <f t="shared" si="3081"/>
        <v>0</v>
      </c>
    </row>
    <row r="32843" spans="1:14">
      <c r="A32843" s="1">
        <v>43009.333333333336</v>
      </c>
      <c r="B32843" s="6">
        <f t="shared" si="3082"/>
        <v>1</v>
      </c>
      <c r="C32843" s="6">
        <f t="shared" si="3083"/>
        <v>9</v>
      </c>
      <c r="D32843" s="17">
        <v>21.16864</v>
      </c>
      <c r="G32843" s="15">
        <v>43009.333333333336</v>
      </c>
      <c r="H32843" s="7">
        <f t="shared" si="3078"/>
        <v>1</v>
      </c>
      <c r="I32843" s="62">
        <f t="shared" si="3079"/>
        <v>9</v>
      </c>
      <c r="J32843" s="111"/>
      <c r="M32843" s="16">
        <f t="shared" si="3080"/>
        <v>0</v>
      </c>
      <c r="N32843" s="4">
        <f t="shared" si="3081"/>
        <v>0</v>
      </c>
    </row>
    <row r="32844" spans="1:14">
      <c r="A32844" s="1">
        <v>43009.375</v>
      </c>
      <c r="B32844" s="6">
        <f t="shared" si="3082"/>
        <v>1</v>
      </c>
      <c r="C32844" s="6">
        <f t="shared" si="3083"/>
        <v>10</v>
      </c>
      <c r="D32844" s="17">
        <v>6.6245799999999999</v>
      </c>
      <c r="G32844" s="15">
        <v>43009.375</v>
      </c>
      <c r="H32844" s="7">
        <f t="shared" si="3078"/>
        <v>1</v>
      </c>
      <c r="I32844" s="62">
        <f t="shared" si="3079"/>
        <v>10</v>
      </c>
      <c r="J32844" s="111"/>
      <c r="M32844" s="16">
        <f t="shared" si="3080"/>
        <v>0</v>
      </c>
      <c r="N32844" s="4">
        <f t="shared" si="3081"/>
        <v>0</v>
      </c>
    </row>
    <row r="32845" spans="1:14">
      <c r="A32845" s="1">
        <v>43009.416666666664</v>
      </c>
      <c r="B32845" s="6">
        <f t="shared" si="3082"/>
        <v>1</v>
      </c>
      <c r="C32845" s="6">
        <f t="shared" si="3083"/>
        <v>11</v>
      </c>
      <c r="D32845" s="17">
        <v>5.1434499999999996</v>
      </c>
      <c r="G32845" s="15">
        <v>43009.416666666664</v>
      </c>
      <c r="H32845" s="7">
        <f t="shared" si="3078"/>
        <v>1</v>
      </c>
      <c r="I32845" s="62">
        <f t="shared" si="3079"/>
        <v>11</v>
      </c>
      <c r="J32845" s="111"/>
      <c r="M32845" s="16">
        <f t="shared" si="3080"/>
        <v>0</v>
      </c>
      <c r="N32845" s="4">
        <f t="shared" si="3081"/>
        <v>0</v>
      </c>
    </row>
    <row r="32846" spans="1:14">
      <c r="A32846" s="1">
        <v>43009.458333333336</v>
      </c>
      <c r="B32846" s="6">
        <f t="shared" si="3082"/>
        <v>1</v>
      </c>
      <c r="C32846" s="6">
        <f t="shared" si="3083"/>
        <v>12</v>
      </c>
      <c r="D32846" s="17">
        <v>6.3993500000000001</v>
      </c>
      <c r="G32846" s="15">
        <v>43009.458333333336</v>
      </c>
      <c r="H32846" s="7">
        <f t="shared" si="3078"/>
        <v>1</v>
      </c>
      <c r="I32846" s="62">
        <f t="shared" si="3079"/>
        <v>12</v>
      </c>
      <c r="J32846" s="111"/>
      <c r="M32846" s="16">
        <f t="shared" si="3080"/>
        <v>0</v>
      </c>
      <c r="N32846" s="4">
        <f t="shared" si="3081"/>
        <v>0</v>
      </c>
    </row>
    <row r="32847" spans="1:14">
      <c r="A32847" s="1">
        <v>43009.5</v>
      </c>
      <c r="B32847" s="6">
        <f t="shared" si="3082"/>
        <v>1</v>
      </c>
      <c r="C32847" s="6">
        <f t="shared" si="3083"/>
        <v>13</v>
      </c>
      <c r="D32847" s="17">
        <v>12.45219</v>
      </c>
      <c r="G32847" s="15">
        <v>43009.5</v>
      </c>
      <c r="H32847" s="7">
        <f t="shared" si="3078"/>
        <v>1</v>
      </c>
      <c r="I32847" s="62">
        <f t="shared" si="3079"/>
        <v>13</v>
      </c>
      <c r="J32847" s="111"/>
      <c r="M32847" s="16">
        <f t="shared" si="3080"/>
        <v>0</v>
      </c>
      <c r="N32847" s="4">
        <f t="shared" si="3081"/>
        <v>0</v>
      </c>
    </row>
    <row r="32848" spans="1:14">
      <c r="A32848" s="1">
        <v>43009.541666666664</v>
      </c>
      <c r="B32848" s="6">
        <f t="shared" si="3082"/>
        <v>1</v>
      </c>
      <c r="C32848" s="6">
        <f t="shared" si="3083"/>
        <v>14</v>
      </c>
      <c r="D32848" s="17">
        <v>18.73743</v>
      </c>
      <c r="G32848" s="15">
        <v>43009.541666666664</v>
      </c>
      <c r="H32848" s="7">
        <f t="shared" si="3078"/>
        <v>1</v>
      </c>
      <c r="I32848" s="62">
        <f t="shared" si="3079"/>
        <v>14</v>
      </c>
      <c r="J32848" s="111"/>
      <c r="M32848" s="16">
        <f t="shared" si="3080"/>
        <v>0</v>
      </c>
      <c r="N32848" s="4">
        <f t="shared" si="3081"/>
        <v>0</v>
      </c>
    </row>
    <row r="32849" spans="1:14">
      <c r="A32849" s="1">
        <v>43009.583333333336</v>
      </c>
      <c r="B32849" s="6">
        <f t="shared" si="3082"/>
        <v>1</v>
      </c>
      <c r="C32849" s="6">
        <f t="shared" si="3083"/>
        <v>15</v>
      </c>
      <c r="D32849" s="17">
        <v>22.757950000000001</v>
      </c>
      <c r="G32849" s="15">
        <v>43009.583333333336</v>
      </c>
      <c r="H32849" s="7">
        <f t="shared" si="3078"/>
        <v>1</v>
      </c>
      <c r="I32849" s="62">
        <f t="shared" si="3079"/>
        <v>15</v>
      </c>
      <c r="J32849" s="111"/>
      <c r="M32849" s="16">
        <f t="shared" si="3080"/>
        <v>0</v>
      </c>
      <c r="N32849" s="4">
        <f t="shared" si="3081"/>
        <v>0</v>
      </c>
    </row>
    <row r="32850" spans="1:14">
      <c r="A32850" s="1">
        <v>43009.625</v>
      </c>
      <c r="B32850" s="6">
        <f t="shared" si="3082"/>
        <v>1</v>
      </c>
      <c r="C32850" s="6">
        <f t="shared" si="3083"/>
        <v>16</v>
      </c>
      <c r="D32850" s="17">
        <v>25.017040000000001</v>
      </c>
      <c r="G32850" s="15">
        <v>43009.625</v>
      </c>
      <c r="H32850" s="7">
        <f t="shared" si="3078"/>
        <v>1</v>
      </c>
      <c r="I32850" s="62">
        <f t="shared" si="3079"/>
        <v>16</v>
      </c>
      <c r="J32850" s="111"/>
      <c r="M32850" s="16">
        <f t="shared" si="3080"/>
        <v>0</v>
      </c>
      <c r="N32850" s="4">
        <f t="shared" si="3081"/>
        <v>0</v>
      </c>
    </row>
    <row r="32851" spans="1:14">
      <c r="A32851" s="1">
        <v>43009.666666666664</v>
      </c>
      <c r="B32851" s="6">
        <f t="shared" si="3082"/>
        <v>1</v>
      </c>
      <c r="C32851" s="6">
        <f t="shared" si="3083"/>
        <v>17</v>
      </c>
      <c r="D32851" s="17">
        <v>26.974489999999999</v>
      </c>
      <c r="G32851" s="15">
        <v>43009.666666666664</v>
      </c>
      <c r="H32851" s="7">
        <f t="shared" si="3078"/>
        <v>1</v>
      </c>
      <c r="I32851" s="62">
        <f t="shared" si="3079"/>
        <v>17</v>
      </c>
      <c r="J32851" s="111"/>
      <c r="M32851" s="16">
        <f t="shared" si="3080"/>
        <v>0</v>
      </c>
      <c r="N32851" s="4">
        <f t="shared" si="3081"/>
        <v>0</v>
      </c>
    </row>
    <row r="32852" spans="1:14">
      <c r="A32852" s="1">
        <v>43009.708333333336</v>
      </c>
      <c r="B32852" s="6">
        <f t="shared" si="3082"/>
        <v>1</v>
      </c>
      <c r="C32852" s="6">
        <f t="shared" si="3083"/>
        <v>18</v>
      </c>
      <c r="D32852" s="17">
        <v>35.807490000000001</v>
      </c>
      <c r="G32852" s="15">
        <v>43009.708333333336</v>
      </c>
      <c r="H32852" s="7">
        <f t="shared" si="3078"/>
        <v>1</v>
      </c>
      <c r="I32852" s="62">
        <f t="shared" si="3079"/>
        <v>18</v>
      </c>
      <c r="J32852" s="111"/>
      <c r="M32852" s="16">
        <f t="shared" si="3080"/>
        <v>0</v>
      </c>
      <c r="N32852" s="4">
        <f t="shared" si="3081"/>
        <v>0</v>
      </c>
    </row>
    <row r="32853" spans="1:14">
      <c r="A32853" s="1">
        <v>43009.75</v>
      </c>
      <c r="B32853" s="6">
        <f t="shared" si="3082"/>
        <v>1</v>
      </c>
      <c r="C32853" s="6">
        <f t="shared" si="3083"/>
        <v>19</v>
      </c>
      <c r="D32853" s="17">
        <v>49.920789999999997</v>
      </c>
      <c r="G32853" s="15">
        <v>43009.75</v>
      </c>
      <c r="H32853" s="7">
        <f t="shared" si="3078"/>
        <v>1</v>
      </c>
      <c r="I32853" s="62">
        <f t="shared" si="3079"/>
        <v>19</v>
      </c>
      <c r="J32853" s="111"/>
      <c r="M32853" s="16">
        <f t="shared" si="3080"/>
        <v>0</v>
      </c>
      <c r="N32853" s="4">
        <f t="shared" si="3081"/>
        <v>0</v>
      </c>
    </row>
    <row r="32854" spans="1:14">
      <c r="A32854" s="1">
        <v>43009.791666666664</v>
      </c>
      <c r="B32854" s="6">
        <f t="shared" si="3082"/>
        <v>1</v>
      </c>
      <c r="C32854" s="6">
        <f t="shared" si="3083"/>
        <v>20</v>
      </c>
      <c r="D32854" s="17">
        <v>58.84404</v>
      </c>
      <c r="G32854" s="15">
        <v>43009.791666666664</v>
      </c>
      <c r="H32854" s="7">
        <f t="shared" si="3078"/>
        <v>1</v>
      </c>
      <c r="I32854" s="62">
        <f t="shared" si="3079"/>
        <v>20</v>
      </c>
      <c r="J32854" s="111"/>
      <c r="M32854" s="16">
        <f t="shared" si="3080"/>
        <v>0</v>
      </c>
      <c r="N32854" s="4">
        <f t="shared" si="3081"/>
        <v>0</v>
      </c>
    </row>
    <row r="32855" spans="1:14">
      <c r="A32855" s="1">
        <v>43009.833333333336</v>
      </c>
      <c r="B32855" s="6">
        <f t="shared" si="3082"/>
        <v>1</v>
      </c>
      <c r="C32855" s="6">
        <f t="shared" si="3083"/>
        <v>21</v>
      </c>
      <c r="D32855" s="17">
        <v>44.544530000000002</v>
      </c>
      <c r="G32855" s="15">
        <v>43009.833333333336</v>
      </c>
      <c r="H32855" s="7">
        <f t="shared" si="3078"/>
        <v>1</v>
      </c>
      <c r="I32855" s="62">
        <f t="shared" si="3079"/>
        <v>21</v>
      </c>
      <c r="J32855" s="111"/>
      <c r="M32855" s="16">
        <f t="shared" si="3080"/>
        <v>0</v>
      </c>
      <c r="N32855" s="4">
        <f t="shared" si="3081"/>
        <v>0</v>
      </c>
    </row>
    <row r="32856" spans="1:14">
      <c r="A32856" s="1">
        <v>43009.875</v>
      </c>
      <c r="B32856" s="6">
        <f t="shared" si="3082"/>
        <v>1</v>
      </c>
      <c r="C32856" s="6">
        <f t="shared" si="3083"/>
        <v>22</v>
      </c>
      <c r="D32856" s="17">
        <v>36.205579999999998</v>
      </c>
      <c r="G32856" s="15">
        <v>43009.875</v>
      </c>
      <c r="H32856" s="7">
        <f t="shared" si="3078"/>
        <v>1</v>
      </c>
      <c r="I32856" s="62">
        <f t="shared" si="3079"/>
        <v>22</v>
      </c>
      <c r="J32856" s="111"/>
      <c r="M32856" s="16">
        <f t="shared" si="3080"/>
        <v>0</v>
      </c>
      <c r="N32856" s="4">
        <f t="shared" si="3081"/>
        <v>0</v>
      </c>
    </row>
    <row r="32857" spans="1:14">
      <c r="A32857" s="1">
        <v>43009.916666666664</v>
      </c>
      <c r="B32857" s="6">
        <f t="shared" si="3082"/>
        <v>1</v>
      </c>
      <c r="C32857" s="6">
        <f t="shared" si="3083"/>
        <v>23</v>
      </c>
      <c r="D32857" s="17">
        <v>32.263739999999999</v>
      </c>
      <c r="G32857" s="15">
        <v>43009.916666666664</v>
      </c>
      <c r="H32857" s="7">
        <f t="shared" si="3078"/>
        <v>1</v>
      </c>
      <c r="I32857" s="62">
        <f t="shared" si="3079"/>
        <v>23</v>
      </c>
      <c r="J32857" s="111"/>
      <c r="M32857" s="16">
        <f t="shared" si="3080"/>
        <v>0</v>
      </c>
      <c r="N32857" s="4">
        <f t="shared" si="3081"/>
        <v>0</v>
      </c>
    </row>
    <row r="32858" spans="1:14">
      <c r="A32858" s="1">
        <v>43009.958333333336</v>
      </c>
      <c r="B32858" s="6">
        <f t="shared" si="3082"/>
        <v>1</v>
      </c>
      <c r="C32858" s="6">
        <f t="shared" si="3083"/>
        <v>24</v>
      </c>
      <c r="D32858" s="17">
        <v>28.341570000000001</v>
      </c>
      <c r="G32858" s="15">
        <v>43009.958333333336</v>
      </c>
      <c r="H32858" s="7">
        <f t="shared" si="3078"/>
        <v>1</v>
      </c>
      <c r="I32858" s="62">
        <f t="shared" si="3079"/>
        <v>24</v>
      </c>
      <c r="J32858" s="111"/>
      <c r="M32858" s="16">
        <f t="shared" si="3080"/>
        <v>0</v>
      </c>
      <c r="N32858" s="4">
        <f t="shared" si="3081"/>
        <v>0</v>
      </c>
    </row>
    <row r="32859" spans="1:14">
      <c r="A32859" s="1">
        <v>43010</v>
      </c>
      <c r="B32859" s="6">
        <f t="shared" si="3082"/>
        <v>2</v>
      </c>
      <c r="C32859" s="6">
        <f t="shared" si="3083"/>
        <v>1</v>
      </c>
      <c r="D32859" s="17">
        <v>27.118289999999998</v>
      </c>
      <c r="G32859" s="15">
        <v>43010</v>
      </c>
      <c r="H32859" s="7">
        <f t="shared" si="3078"/>
        <v>2</v>
      </c>
      <c r="I32859" s="62">
        <f t="shared" si="3079"/>
        <v>1</v>
      </c>
      <c r="J32859" s="111"/>
      <c r="M32859" s="16">
        <f t="shared" si="3080"/>
        <v>0</v>
      </c>
      <c r="N32859" s="4">
        <f t="shared" si="3081"/>
        <v>0</v>
      </c>
    </row>
    <row r="32860" spans="1:14">
      <c r="A32860" s="1">
        <v>43010.041666666664</v>
      </c>
      <c r="B32860" s="6">
        <f t="shared" si="3082"/>
        <v>2</v>
      </c>
      <c r="C32860" s="6">
        <f t="shared" si="3083"/>
        <v>2</v>
      </c>
      <c r="D32860" s="17">
        <v>27.066690000000001</v>
      </c>
      <c r="G32860" s="15">
        <v>43010.041666666664</v>
      </c>
      <c r="H32860" s="7">
        <f t="shared" si="3078"/>
        <v>2</v>
      </c>
      <c r="I32860" s="62">
        <f t="shared" si="3079"/>
        <v>2</v>
      </c>
      <c r="J32860" s="111"/>
      <c r="M32860" s="16">
        <f t="shared" si="3080"/>
        <v>0</v>
      </c>
      <c r="N32860" s="4">
        <f t="shared" si="3081"/>
        <v>0</v>
      </c>
    </row>
    <row r="32861" spans="1:14">
      <c r="A32861" s="1">
        <v>43010.083333333336</v>
      </c>
      <c r="B32861" s="6">
        <f t="shared" si="3082"/>
        <v>2</v>
      </c>
      <c r="C32861" s="6">
        <f t="shared" si="3083"/>
        <v>3</v>
      </c>
      <c r="D32861" s="17">
        <v>26.634440000000001</v>
      </c>
      <c r="G32861" s="15">
        <v>43010.083333333336</v>
      </c>
      <c r="H32861" s="7">
        <f t="shared" si="3078"/>
        <v>2</v>
      </c>
      <c r="I32861" s="62">
        <f t="shared" si="3079"/>
        <v>3</v>
      </c>
      <c r="J32861" s="111"/>
      <c r="M32861" s="16">
        <f t="shared" si="3080"/>
        <v>0</v>
      </c>
      <c r="N32861" s="4">
        <f t="shared" si="3081"/>
        <v>0</v>
      </c>
    </row>
    <row r="32862" spans="1:14">
      <c r="A32862" s="1">
        <v>43010.125</v>
      </c>
      <c r="B32862" s="6">
        <f t="shared" si="3082"/>
        <v>2</v>
      </c>
      <c r="C32862" s="6">
        <f t="shared" si="3083"/>
        <v>4</v>
      </c>
      <c r="D32862" s="17">
        <v>26.595790000000001</v>
      </c>
      <c r="G32862" s="15">
        <v>43010.125</v>
      </c>
      <c r="H32862" s="7">
        <f t="shared" si="3078"/>
        <v>2</v>
      </c>
      <c r="I32862" s="62">
        <f t="shared" si="3079"/>
        <v>4</v>
      </c>
      <c r="J32862" s="111"/>
      <c r="M32862" s="16">
        <f t="shared" si="3080"/>
        <v>0</v>
      </c>
      <c r="N32862" s="4">
        <f t="shared" si="3081"/>
        <v>0</v>
      </c>
    </row>
    <row r="32863" spans="1:14">
      <c r="A32863" s="1">
        <v>43010.166666666664</v>
      </c>
      <c r="B32863" s="6">
        <f t="shared" si="3082"/>
        <v>2</v>
      </c>
      <c r="C32863" s="6">
        <f t="shared" si="3083"/>
        <v>5</v>
      </c>
      <c r="D32863" s="17">
        <v>27.30057</v>
      </c>
      <c r="G32863" s="15">
        <v>43010.166666666664</v>
      </c>
      <c r="H32863" s="7">
        <f t="shared" si="3078"/>
        <v>2</v>
      </c>
      <c r="I32863" s="62">
        <f t="shared" si="3079"/>
        <v>5</v>
      </c>
      <c r="J32863" s="111"/>
      <c r="M32863" s="16">
        <f t="shared" si="3080"/>
        <v>0</v>
      </c>
      <c r="N32863" s="4">
        <f t="shared" si="3081"/>
        <v>0</v>
      </c>
    </row>
    <row r="32864" spans="1:14">
      <c r="A32864" s="1">
        <v>43010.208333333336</v>
      </c>
      <c r="B32864" s="6">
        <f t="shared" si="3082"/>
        <v>2</v>
      </c>
      <c r="C32864" s="6">
        <f t="shared" si="3083"/>
        <v>6</v>
      </c>
      <c r="D32864" s="17">
        <v>30.643920000000001</v>
      </c>
      <c r="G32864" s="15">
        <v>43010.208333333336</v>
      </c>
      <c r="H32864" s="7">
        <f t="shared" si="3078"/>
        <v>2</v>
      </c>
      <c r="I32864" s="62">
        <f t="shared" si="3079"/>
        <v>6</v>
      </c>
      <c r="J32864" s="111"/>
      <c r="M32864" s="16">
        <f t="shared" si="3080"/>
        <v>0</v>
      </c>
      <c r="N32864" s="4">
        <f t="shared" si="3081"/>
        <v>0</v>
      </c>
    </row>
    <row r="32865" spans="1:14">
      <c r="A32865" s="1">
        <v>43010.25</v>
      </c>
      <c r="B32865" s="6">
        <f t="shared" si="3082"/>
        <v>2</v>
      </c>
      <c r="C32865" s="6">
        <f t="shared" si="3083"/>
        <v>7</v>
      </c>
      <c r="D32865" s="17">
        <v>39.306010000000001</v>
      </c>
      <c r="G32865" s="15">
        <v>43010.25</v>
      </c>
      <c r="H32865" s="7">
        <f t="shared" si="3078"/>
        <v>2</v>
      </c>
      <c r="I32865" s="62">
        <f t="shared" si="3079"/>
        <v>7</v>
      </c>
      <c r="J32865" s="111"/>
      <c r="M32865" s="16">
        <f t="shared" si="3080"/>
        <v>0</v>
      </c>
      <c r="N32865" s="4">
        <f t="shared" si="3081"/>
        <v>0</v>
      </c>
    </row>
    <row r="32866" spans="1:14">
      <c r="A32866" s="1">
        <v>43010.291666666664</v>
      </c>
      <c r="B32866" s="6">
        <f t="shared" si="3082"/>
        <v>2</v>
      </c>
      <c r="C32866" s="6">
        <f t="shared" si="3083"/>
        <v>8</v>
      </c>
      <c r="D32866" s="17">
        <v>41.17812</v>
      </c>
      <c r="G32866" s="15">
        <v>43010.291666666664</v>
      </c>
      <c r="H32866" s="7">
        <f t="shared" si="3078"/>
        <v>2</v>
      </c>
      <c r="I32866" s="62">
        <f t="shared" si="3079"/>
        <v>8</v>
      </c>
      <c r="J32866" s="111"/>
      <c r="M32866" s="16">
        <f t="shared" si="3080"/>
        <v>0</v>
      </c>
      <c r="N32866" s="4">
        <f t="shared" si="3081"/>
        <v>0</v>
      </c>
    </row>
    <row r="32867" spans="1:14">
      <c r="A32867" s="1">
        <v>43010.333333333336</v>
      </c>
      <c r="B32867" s="6">
        <f t="shared" si="3082"/>
        <v>2</v>
      </c>
      <c r="C32867" s="6">
        <f t="shared" si="3083"/>
        <v>9</v>
      </c>
      <c r="D32867" s="17">
        <v>29.383150000000001</v>
      </c>
      <c r="G32867" s="15">
        <v>43010.333333333336</v>
      </c>
      <c r="H32867" s="7">
        <f t="shared" si="3078"/>
        <v>2</v>
      </c>
      <c r="I32867" s="62">
        <f t="shared" si="3079"/>
        <v>9</v>
      </c>
      <c r="J32867" s="111"/>
      <c r="M32867" s="16">
        <f t="shared" si="3080"/>
        <v>0</v>
      </c>
      <c r="N32867" s="4">
        <f t="shared" si="3081"/>
        <v>0</v>
      </c>
    </row>
    <row r="32868" spans="1:14">
      <c r="A32868" s="1">
        <v>43010.375</v>
      </c>
      <c r="B32868" s="6">
        <f t="shared" si="3082"/>
        <v>2</v>
      </c>
      <c r="C32868" s="6">
        <f t="shared" si="3083"/>
        <v>10</v>
      </c>
      <c r="D32868" s="17">
        <v>24.253620000000002</v>
      </c>
      <c r="G32868" s="15">
        <v>43010.375</v>
      </c>
      <c r="H32868" s="7">
        <f t="shared" si="3078"/>
        <v>2</v>
      </c>
      <c r="I32868" s="62">
        <f t="shared" si="3079"/>
        <v>10</v>
      </c>
      <c r="J32868" s="111"/>
      <c r="M32868" s="16">
        <f t="shared" si="3080"/>
        <v>0</v>
      </c>
      <c r="N32868" s="4">
        <f t="shared" si="3081"/>
        <v>0</v>
      </c>
    </row>
    <row r="32869" spans="1:14">
      <c r="A32869" s="1">
        <v>43010.416666666664</v>
      </c>
      <c r="B32869" s="6">
        <f t="shared" si="3082"/>
        <v>2</v>
      </c>
      <c r="C32869" s="6">
        <f t="shared" si="3083"/>
        <v>11</v>
      </c>
      <c r="D32869" s="17">
        <v>22.642289999999999</v>
      </c>
      <c r="G32869" s="15">
        <v>43010.416666666664</v>
      </c>
      <c r="H32869" s="7">
        <f t="shared" si="3078"/>
        <v>2</v>
      </c>
      <c r="I32869" s="62">
        <f t="shared" si="3079"/>
        <v>11</v>
      </c>
      <c r="J32869" s="111"/>
      <c r="M32869" s="16">
        <f t="shared" si="3080"/>
        <v>0</v>
      </c>
      <c r="N32869" s="4">
        <f t="shared" si="3081"/>
        <v>0</v>
      </c>
    </row>
    <row r="32870" spans="1:14">
      <c r="A32870" s="1">
        <v>43010.458333333336</v>
      </c>
      <c r="B32870" s="6">
        <f t="shared" si="3082"/>
        <v>2</v>
      </c>
      <c r="C32870" s="6">
        <f t="shared" si="3083"/>
        <v>12</v>
      </c>
      <c r="D32870" s="17">
        <v>25.39537</v>
      </c>
      <c r="G32870" s="15">
        <v>43010.458333333336</v>
      </c>
      <c r="H32870" s="7">
        <f t="shared" si="3078"/>
        <v>2</v>
      </c>
      <c r="I32870" s="62">
        <f t="shared" si="3079"/>
        <v>12</v>
      </c>
      <c r="J32870" s="111"/>
      <c r="M32870" s="16">
        <f t="shared" si="3080"/>
        <v>0</v>
      </c>
      <c r="N32870" s="4">
        <f t="shared" si="3081"/>
        <v>0</v>
      </c>
    </row>
    <row r="32871" spans="1:14">
      <c r="A32871" s="1">
        <v>43010.5</v>
      </c>
      <c r="B32871" s="6">
        <f t="shared" si="3082"/>
        <v>2</v>
      </c>
      <c r="C32871" s="6">
        <f t="shared" si="3083"/>
        <v>13</v>
      </c>
      <c r="D32871" s="17">
        <v>26.968779999999999</v>
      </c>
      <c r="G32871" s="15">
        <v>43010.5</v>
      </c>
      <c r="H32871" s="7">
        <f t="shared" si="3078"/>
        <v>2</v>
      </c>
      <c r="I32871" s="62">
        <f t="shared" si="3079"/>
        <v>13</v>
      </c>
      <c r="J32871" s="111"/>
      <c r="M32871" s="16">
        <f t="shared" si="3080"/>
        <v>0</v>
      </c>
      <c r="N32871" s="4">
        <f t="shared" si="3081"/>
        <v>0</v>
      </c>
    </row>
    <row r="32872" spans="1:14">
      <c r="A32872" s="1">
        <v>43010.541666666664</v>
      </c>
      <c r="B32872" s="6">
        <f t="shared" si="3082"/>
        <v>2</v>
      </c>
      <c r="C32872" s="6">
        <f t="shared" si="3083"/>
        <v>14</v>
      </c>
      <c r="D32872" s="17">
        <v>29.456869999999999</v>
      </c>
      <c r="G32872" s="15">
        <v>43010.541666666664</v>
      </c>
      <c r="H32872" s="7">
        <f t="shared" si="3078"/>
        <v>2</v>
      </c>
      <c r="I32872" s="62">
        <f t="shared" si="3079"/>
        <v>14</v>
      </c>
      <c r="J32872" s="111"/>
      <c r="M32872" s="16">
        <f t="shared" si="3080"/>
        <v>0</v>
      </c>
      <c r="N32872" s="4">
        <f t="shared" si="3081"/>
        <v>0</v>
      </c>
    </row>
    <row r="32873" spans="1:14">
      <c r="A32873" s="1">
        <v>43010.583333333336</v>
      </c>
      <c r="B32873" s="6">
        <f t="shared" si="3082"/>
        <v>2</v>
      </c>
      <c r="C32873" s="6">
        <f t="shared" si="3083"/>
        <v>15</v>
      </c>
      <c r="D32873" s="17">
        <v>30.826049999999999</v>
      </c>
      <c r="G32873" s="15">
        <v>43010.583333333336</v>
      </c>
      <c r="H32873" s="7">
        <f t="shared" si="3078"/>
        <v>2</v>
      </c>
      <c r="I32873" s="62">
        <f t="shared" si="3079"/>
        <v>15</v>
      </c>
      <c r="J32873" s="111"/>
      <c r="M32873" s="16">
        <f t="shared" si="3080"/>
        <v>0</v>
      </c>
      <c r="N32873" s="4">
        <f t="shared" si="3081"/>
        <v>0</v>
      </c>
    </row>
    <row r="32874" spans="1:14">
      <c r="A32874" s="1">
        <v>43010.625</v>
      </c>
      <c r="B32874" s="6">
        <f t="shared" si="3082"/>
        <v>2</v>
      </c>
      <c r="C32874" s="6">
        <f t="shared" si="3083"/>
        <v>16</v>
      </c>
      <c r="D32874" s="17">
        <v>31.386520000000001</v>
      </c>
      <c r="G32874" s="15">
        <v>43010.625</v>
      </c>
      <c r="H32874" s="7">
        <f t="shared" si="3078"/>
        <v>2</v>
      </c>
      <c r="I32874" s="62">
        <f t="shared" si="3079"/>
        <v>16</v>
      </c>
      <c r="J32874" s="111"/>
      <c r="M32874" s="16">
        <f t="shared" si="3080"/>
        <v>0</v>
      </c>
      <c r="N32874" s="4">
        <f t="shared" si="3081"/>
        <v>0</v>
      </c>
    </row>
    <row r="32875" spans="1:14">
      <c r="A32875" s="1">
        <v>43010.666666666664</v>
      </c>
      <c r="B32875" s="6">
        <f t="shared" si="3082"/>
        <v>2</v>
      </c>
      <c r="C32875" s="6">
        <f t="shared" si="3083"/>
        <v>17</v>
      </c>
      <c r="D32875" s="17">
        <v>32.271940000000001</v>
      </c>
      <c r="G32875" s="15">
        <v>43010.666666666664</v>
      </c>
      <c r="H32875" s="7">
        <f t="shared" si="3078"/>
        <v>2</v>
      </c>
      <c r="I32875" s="62">
        <f t="shared" si="3079"/>
        <v>17</v>
      </c>
      <c r="J32875" s="111"/>
      <c r="M32875" s="16">
        <f t="shared" si="3080"/>
        <v>0</v>
      </c>
      <c r="N32875" s="4">
        <f t="shared" si="3081"/>
        <v>0</v>
      </c>
    </row>
    <row r="32876" spans="1:14">
      <c r="A32876" s="1">
        <v>43010.708333333336</v>
      </c>
      <c r="B32876" s="6">
        <f t="shared" si="3082"/>
        <v>2</v>
      </c>
      <c r="C32876" s="6">
        <f t="shared" si="3083"/>
        <v>18</v>
      </c>
      <c r="D32876" s="17">
        <v>42.294910000000002</v>
      </c>
      <c r="G32876" s="15">
        <v>43010.708333333336</v>
      </c>
      <c r="H32876" s="7">
        <f t="shared" ref="H32876:H32939" si="3084">DAY(G32876)</f>
        <v>2</v>
      </c>
      <c r="I32876" s="62">
        <f t="shared" ref="I32876:I32939" si="3085">HOUR(G32876)+1</f>
        <v>18</v>
      </c>
      <c r="J32876" s="111"/>
      <c r="M32876" s="16">
        <f t="shared" ref="M32876:M32939" si="3086">IF(H32876=B32876,0,1)</f>
        <v>0</v>
      </c>
      <c r="N32876" s="4">
        <f t="shared" ref="N32876:N32939" si="3087">IF(I32876=C32876,0,1)</f>
        <v>0</v>
      </c>
    </row>
    <row r="32877" spans="1:14">
      <c r="A32877" s="1">
        <v>43010.75</v>
      </c>
      <c r="B32877" s="6">
        <f t="shared" ref="B32877:B32940" si="3088">DAY(A32877)</f>
        <v>2</v>
      </c>
      <c r="C32877" s="6">
        <f t="shared" ref="C32877:C32940" si="3089">HOUR(A32877)+1</f>
        <v>19</v>
      </c>
      <c r="D32877" s="17">
        <v>53.623159999999999</v>
      </c>
      <c r="G32877" s="15">
        <v>43010.75</v>
      </c>
      <c r="H32877" s="7">
        <f t="shared" si="3084"/>
        <v>2</v>
      </c>
      <c r="I32877" s="62">
        <f t="shared" si="3085"/>
        <v>19</v>
      </c>
      <c r="J32877" s="111"/>
      <c r="M32877" s="16">
        <f t="shared" si="3086"/>
        <v>0</v>
      </c>
      <c r="N32877" s="4">
        <f t="shared" si="3087"/>
        <v>0</v>
      </c>
    </row>
    <row r="32878" spans="1:14">
      <c r="A32878" s="1">
        <v>43010.791666666664</v>
      </c>
      <c r="B32878" s="6">
        <f t="shared" si="3088"/>
        <v>2</v>
      </c>
      <c r="C32878" s="6">
        <f t="shared" si="3089"/>
        <v>20</v>
      </c>
      <c r="D32878" s="17">
        <v>61.411239999999999</v>
      </c>
      <c r="G32878" s="15">
        <v>43010.791666666664</v>
      </c>
      <c r="H32878" s="7">
        <f t="shared" si="3084"/>
        <v>2</v>
      </c>
      <c r="I32878" s="62">
        <f t="shared" si="3085"/>
        <v>20</v>
      </c>
      <c r="J32878" s="111"/>
      <c r="M32878" s="16">
        <f t="shared" si="3086"/>
        <v>0</v>
      </c>
      <c r="N32878" s="4">
        <f t="shared" si="3087"/>
        <v>0</v>
      </c>
    </row>
    <row r="32879" spans="1:14">
      <c r="A32879" s="1">
        <v>43010.833333333336</v>
      </c>
      <c r="B32879" s="6">
        <f t="shared" si="3088"/>
        <v>2</v>
      </c>
      <c r="C32879" s="6">
        <f t="shared" si="3089"/>
        <v>21</v>
      </c>
      <c r="D32879" s="17">
        <v>44.991129999999998</v>
      </c>
      <c r="G32879" s="15">
        <v>43010.833333333336</v>
      </c>
      <c r="H32879" s="7">
        <f t="shared" si="3084"/>
        <v>2</v>
      </c>
      <c r="I32879" s="62">
        <f t="shared" si="3085"/>
        <v>21</v>
      </c>
      <c r="J32879" s="111"/>
      <c r="M32879" s="16">
        <f t="shared" si="3086"/>
        <v>0</v>
      </c>
      <c r="N32879" s="4">
        <f t="shared" si="3087"/>
        <v>0</v>
      </c>
    </row>
    <row r="32880" spans="1:14">
      <c r="A32880" s="1">
        <v>43010.875</v>
      </c>
      <c r="B32880" s="6">
        <f t="shared" si="3088"/>
        <v>2</v>
      </c>
      <c r="C32880" s="6">
        <f t="shared" si="3089"/>
        <v>22</v>
      </c>
      <c r="D32880" s="17">
        <v>38.299759999999999</v>
      </c>
      <c r="G32880" s="15">
        <v>43010.875</v>
      </c>
      <c r="H32880" s="7">
        <f t="shared" si="3084"/>
        <v>2</v>
      </c>
      <c r="I32880" s="62">
        <f t="shared" si="3085"/>
        <v>22</v>
      </c>
      <c r="J32880" s="111"/>
      <c r="M32880" s="16">
        <f t="shared" si="3086"/>
        <v>0</v>
      </c>
      <c r="N32880" s="4">
        <f t="shared" si="3087"/>
        <v>0</v>
      </c>
    </row>
    <row r="32881" spans="1:14">
      <c r="A32881" s="1">
        <v>43010.916666666664</v>
      </c>
      <c r="B32881" s="6">
        <f t="shared" si="3088"/>
        <v>2</v>
      </c>
      <c r="C32881" s="6">
        <f t="shared" si="3089"/>
        <v>23</v>
      </c>
      <c r="D32881" s="17">
        <v>33.74136</v>
      </c>
      <c r="G32881" s="15">
        <v>43010.916666666664</v>
      </c>
      <c r="H32881" s="7">
        <f t="shared" si="3084"/>
        <v>2</v>
      </c>
      <c r="I32881" s="62">
        <f t="shared" si="3085"/>
        <v>23</v>
      </c>
      <c r="J32881" s="111"/>
      <c r="M32881" s="16">
        <f t="shared" si="3086"/>
        <v>0</v>
      </c>
      <c r="N32881" s="4">
        <f t="shared" si="3087"/>
        <v>0</v>
      </c>
    </row>
    <row r="32882" spans="1:14">
      <c r="A32882" s="1">
        <v>43010.958333333336</v>
      </c>
      <c r="B32882" s="6">
        <f t="shared" si="3088"/>
        <v>2</v>
      </c>
      <c r="C32882" s="6">
        <f t="shared" si="3089"/>
        <v>24</v>
      </c>
      <c r="D32882" s="17">
        <v>30.28558</v>
      </c>
      <c r="G32882" s="15">
        <v>43010.958333333336</v>
      </c>
      <c r="H32882" s="7">
        <f t="shared" si="3084"/>
        <v>2</v>
      </c>
      <c r="I32882" s="62">
        <f t="shared" si="3085"/>
        <v>24</v>
      </c>
      <c r="J32882" s="111"/>
      <c r="M32882" s="16">
        <f t="shared" si="3086"/>
        <v>0</v>
      </c>
      <c r="N32882" s="4">
        <f t="shared" si="3087"/>
        <v>0</v>
      </c>
    </row>
    <row r="32883" spans="1:14">
      <c r="A32883" s="1">
        <v>43011</v>
      </c>
      <c r="B32883" s="6">
        <f t="shared" si="3088"/>
        <v>3</v>
      </c>
      <c r="C32883" s="6">
        <f t="shared" si="3089"/>
        <v>1</v>
      </c>
      <c r="D32883" s="17">
        <v>29.090920000000001</v>
      </c>
      <c r="G32883" s="15">
        <v>43011</v>
      </c>
      <c r="H32883" s="7">
        <f t="shared" si="3084"/>
        <v>3</v>
      </c>
      <c r="I32883" s="62">
        <f t="shared" si="3085"/>
        <v>1</v>
      </c>
      <c r="J32883" s="111"/>
      <c r="M32883" s="16">
        <f t="shared" si="3086"/>
        <v>0</v>
      </c>
      <c r="N32883" s="4">
        <f t="shared" si="3087"/>
        <v>0</v>
      </c>
    </row>
    <row r="32884" spans="1:14">
      <c r="A32884" s="1">
        <v>43011.041666666664</v>
      </c>
      <c r="B32884" s="6">
        <f t="shared" si="3088"/>
        <v>3</v>
      </c>
      <c r="C32884" s="6">
        <f t="shared" si="3089"/>
        <v>2</v>
      </c>
      <c r="D32884" s="17">
        <v>28.452369999999998</v>
      </c>
      <c r="G32884" s="15">
        <v>43011.041666666664</v>
      </c>
      <c r="H32884" s="7">
        <f t="shared" si="3084"/>
        <v>3</v>
      </c>
      <c r="I32884" s="62">
        <f t="shared" si="3085"/>
        <v>2</v>
      </c>
      <c r="J32884" s="111"/>
      <c r="M32884" s="16">
        <f t="shared" si="3086"/>
        <v>0</v>
      </c>
      <c r="N32884" s="4">
        <f t="shared" si="3087"/>
        <v>0</v>
      </c>
    </row>
    <row r="32885" spans="1:14">
      <c r="A32885" s="1">
        <v>43011.083333333336</v>
      </c>
      <c r="B32885" s="6">
        <f t="shared" si="3088"/>
        <v>3</v>
      </c>
      <c r="C32885" s="6">
        <f t="shared" si="3089"/>
        <v>3</v>
      </c>
      <c r="D32885" s="17">
        <v>28.52918</v>
      </c>
      <c r="G32885" s="15">
        <v>43011.083333333336</v>
      </c>
      <c r="H32885" s="7">
        <f t="shared" si="3084"/>
        <v>3</v>
      </c>
      <c r="I32885" s="62">
        <f t="shared" si="3085"/>
        <v>3</v>
      </c>
      <c r="J32885" s="111"/>
      <c r="M32885" s="16">
        <f t="shared" si="3086"/>
        <v>0</v>
      </c>
      <c r="N32885" s="4">
        <f t="shared" si="3087"/>
        <v>0</v>
      </c>
    </row>
    <row r="32886" spans="1:14">
      <c r="A32886" s="1">
        <v>43011.125</v>
      </c>
      <c r="B32886" s="6">
        <f t="shared" si="3088"/>
        <v>3</v>
      </c>
      <c r="C32886" s="6">
        <f t="shared" si="3089"/>
        <v>4</v>
      </c>
      <c r="D32886" s="17">
        <v>28.081849999999999</v>
      </c>
      <c r="G32886" s="15">
        <v>43011.125</v>
      </c>
      <c r="H32886" s="7">
        <f t="shared" si="3084"/>
        <v>3</v>
      </c>
      <c r="I32886" s="62">
        <f t="shared" si="3085"/>
        <v>4</v>
      </c>
      <c r="J32886" s="111"/>
      <c r="M32886" s="16">
        <f t="shared" si="3086"/>
        <v>0</v>
      </c>
      <c r="N32886" s="4">
        <f t="shared" si="3087"/>
        <v>0</v>
      </c>
    </row>
    <row r="32887" spans="1:14">
      <c r="A32887" s="1">
        <v>43011.166666666664</v>
      </c>
      <c r="B32887" s="6">
        <f t="shared" si="3088"/>
        <v>3</v>
      </c>
      <c r="C32887" s="6">
        <f t="shared" si="3089"/>
        <v>5</v>
      </c>
      <c r="D32887" s="17">
        <v>28.647089999999999</v>
      </c>
      <c r="G32887" s="15">
        <v>43011.166666666664</v>
      </c>
      <c r="H32887" s="7">
        <f t="shared" si="3084"/>
        <v>3</v>
      </c>
      <c r="I32887" s="62">
        <f t="shared" si="3085"/>
        <v>5</v>
      </c>
      <c r="J32887" s="111"/>
      <c r="M32887" s="16">
        <f t="shared" si="3086"/>
        <v>0</v>
      </c>
      <c r="N32887" s="4">
        <f t="shared" si="3087"/>
        <v>0</v>
      </c>
    </row>
    <row r="32888" spans="1:14">
      <c r="A32888" s="1">
        <v>43011.208333333336</v>
      </c>
      <c r="B32888" s="6">
        <f t="shared" si="3088"/>
        <v>3</v>
      </c>
      <c r="C32888" s="6">
        <f t="shared" si="3089"/>
        <v>6</v>
      </c>
      <c r="D32888" s="17">
        <v>33.11674</v>
      </c>
      <c r="G32888" s="15">
        <v>43011.208333333336</v>
      </c>
      <c r="H32888" s="7">
        <f t="shared" si="3084"/>
        <v>3</v>
      </c>
      <c r="I32888" s="62">
        <f t="shared" si="3085"/>
        <v>6</v>
      </c>
      <c r="J32888" s="111"/>
      <c r="M32888" s="16">
        <f t="shared" si="3086"/>
        <v>0</v>
      </c>
      <c r="N32888" s="4">
        <f t="shared" si="3087"/>
        <v>0</v>
      </c>
    </row>
    <row r="32889" spans="1:14">
      <c r="A32889" s="1">
        <v>43011.25</v>
      </c>
      <c r="B32889" s="6">
        <f t="shared" si="3088"/>
        <v>3</v>
      </c>
      <c r="C32889" s="6">
        <f t="shared" si="3089"/>
        <v>7</v>
      </c>
      <c r="D32889" s="17">
        <v>41.912930000000003</v>
      </c>
      <c r="G32889" s="15">
        <v>43011.25</v>
      </c>
      <c r="H32889" s="7">
        <f t="shared" si="3084"/>
        <v>3</v>
      </c>
      <c r="I32889" s="62">
        <f t="shared" si="3085"/>
        <v>7</v>
      </c>
      <c r="J32889" s="111"/>
      <c r="M32889" s="16">
        <f t="shared" si="3086"/>
        <v>0</v>
      </c>
      <c r="N32889" s="4">
        <f t="shared" si="3087"/>
        <v>0</v>
      </c>
    </row>
    <row r="32890" spans="1:14">
      <c r="A32890" s="1">
        <v>43011.291666666664</v>
      </c>
      <c r="B32890" s="6">
        <f t="shared" si="3088"/>
        <v>3</v>
      </c>
      <c r="C32890" s="6">
        <f t="shared" si="3089"/>
        <v>8</v>
      </c>
      <c r="D32890" s="17">
        <v>44.86392</v>
      </c>
      <c r="G32890" s="15">
        <v>43011.291666666664</v>
      </c>
      <c r="H32890" s="7">
        <f t="shared" si="3084"/>
        <v>3</v>
      </c>
      <c r="I32890" s="62">
        <f t="shared" si="3085"/>
        <v>8</v>
      </c>
      <c r="J32890" s="111"/>
      <c r="M32890" s="16">
        <f t="shared" si="3086"/>
        <v>0</v>
      </c>
      <c r="N32890" s="4">
        <f t="shared" si="3087"/>
        <v>0</v>
      </c>
    </row>
    <row r="32891" spans="1:14">
      <c r="A32891" s="1">
        <v>43011.333333333336</v>
      </c>
      <c r="B32891" s="6">
        <f t="shared" si="3088"/>
        <v>3</v>
      </c>
      <c r="C32891" s="6">
        <f t="shared" si="3089"/>
        <v>9</v>
      </c>
      <c r="D32891" s="17">
        <v>30.531690000000001</v>
      </c>
      <c r="G32891" s="15">
        <v>43011.333333333336</v>
      </c>
      <c r="H32891" s="7">
        <f t="shared" si="3084"/>
        <v>3</v>
      </c>
      <c r="I32891" s="62">
        <f t="shared" si="3085"/>
        <v>9</v>
      </c>
      <c r="J32891" s="111"/>
      <c r="M32891" s="16">
        <f t="shared" si="3086"/>
        <v>0</v>
      </c>
      <c r="N32891" s="4">
        <f t="shared" si="3087"/>
        <v>0</v>
      </c>
    </row>
    <row r="32892" spans="1:14">
      <c r="A32892" s="1">
        <v>43011.375</v>
      </c>
      <c r="B32892" s="6">
        <f t="shared" si="3088"/>
        <v>3</v>
      </c>
      <c r="C32892" s="6">
        <f t="shared" si="3089"/>
        <v>10</v>
      </c>
      <c r="D32892" s="17">
        <v>26.351230000000001</v>
      </c>
      <c r="G32892" s="15">
        <v>43011.375</v>
      </c>
      <c r="H32892" s="7">
        <f t="shared" si="3084"/>
        <v>3</v>
      </c>
      <c r="I32892" s="62">
        <f t="shared" si="3085"/>
        <v>10</v>
      </c>
      <c r="J32892" s="111"/>
      <c r="M32892" s="16">
        <f t="shared" si="3086"/>
        <v>0</v>
      </c>
      <c r="N32892" s="4">
        <f t="shared" si="3087"/>
        <v>0</v>
      </c>
    </row>
    <row r="32893" spans="1:14">
      <c r="A32893" s="1">
        <v>43011.416666666664</v>
      </c>
      <c r="B32893" s="6">
        <f t="shared" si="3088"/>
        <v>3</v>
      </c>
      <c r="C32893" s="6">
        <f t="shared" si="3089"/>
        <v>11</v>
      </c>
      <c r="D32893" s="17">
        <v>24.397069999999999</v>
      </c>
      <c r="G32893" s="15">
        <v>43011.416666666664</v>
      </c>
      <c r="H32893" s="7">
        <f t="shared" si="3084"/>
        <v>3</v>
      </c>
      <c r="I32893" s="62">
        <f t="shared" si="3085"/>
        <v>11</v>
      </c>
      <c r="J32893" s="111"/>
      <c r="M32893" s="16">
        <f t="shared" si="3086"/>
        <v>0</v>
      </c>
      <c r="N32893" s="4">
        <f t="shared" si="3087"/>
        <v>0</v>
      </c>
    </row>
    <row r="32894" spans="1:14">
      <c r="A32894" s="1">
        <v>43011.458333333336</v>
      </c>
      <c r="B32894" s="6">
        <f t="shared" si="3088"/>
        <v>3</v>
      </c>
      <c r="C32894" s="6">
        <f t="shared" si="3089"/>
        <v>12</v>
      </c>
      <c r="D32894" s="17">
        <v>24.95121</v>
      </c>
      <c r="G32894" s="15">
        <v>43011.458333333336</v>
      </c>
      <c r="H32894" s="7">
        <f t="shared" si="3084"/>
        <v>3</v>
      </c>
      <c r="I32894" s="62">
        <f t="shared" si="3085"/>
        <v>12</v>
      </c>
      <c r="J32894" s="111"/>
      <c r="M32894" s="16">
        <f t="shared" si="3086"/>
        <v>0</v>
      </c>
      <c r="N32894" s="4">
        <f t="shared" si="3087"/>
        <v>0</v>
      </c>
    </row>
    <row r="32895" spans="1:14">
      <c r="A32895" s="1">
        <v>43011.5</v>
      </c>
      <c r="B32895" s="6">
        <f t="shared" si="3088"/>
        <v>3</v>
      </c>
      <c r="C32895" s="6">
        <f t="shared" si="3089"/>
        <v>13</v>
      </c>
      <c r="D32895" s="17">
        <v>27.101669999999999</v>
      </c>
      <c r="G32895" s="15">
        <v>43011.5</v>
      </c>
      <c r="H32895" s="7">
        <f t="shared" si="3084"/>
        <v>3</v>
      </c>
      <c r="I32895" s="62">
        <f t="shared" si="3085"/>
        <v>13</v>
      </c>
      <c r="J32895" s="111"/>
      <c r="M32895" s="16">
        <f t="shared" si="3086"/>
        <v>0</v>
      </c>
      <c r="N32895" s="4">
        <f t="shared" si="3087"/>
        <v>0</v>
      </c>
    </row>
    <row r="32896" spans="1:14">
      <c r="A32896" s="1">
        <v>43011.541666666664</v>
      </c>
      <c r="B32896" s="6">
        <f t="shared" si="3088"/>
        <v>3</v>
      </c>
      <c r="C32896" s="6">
        <f t="shared" si="3089"/>
        <v>14</v>
      </c>
      <c r="D32896" s="17">
        <v>28.092739999999999</v>
      </c>
      <c r="G32896" s="15">
        <v>43011.541666666664</v>
      </c>
      <c r="H32896" s="7">
        <f t="shared" si="3084"/>
        <v>3</v>
      </c>
      <c r="I32896" s="62">
        <f t="shared" si="3085"/>
        <v>14</v>
      </c>
      <c r="J32896" s="111"/>
      <c r="M32896" s="16">
        <f t="shared" si="3086"/>
        <v>0</v>
      </c>
      <c r="N32896" s="4">
        <f t="shared" si="3087"/>
        <v>0</v>
      </c>
    </row>
    <row r="32897" spans="1:14">
      <c r="A32897" s="1">
        <v>43011.583333333336</v>
      </c>
      <c r="B32897" s="6">
        <f t="shared" si="3088"/>
        <v>3</v>
      </c>
      <c r="C32897" s="6">
        <f t="shared" si="3089"/>
        <v>15</v>
      </c>
      <c r="D32897" s="17">
        <v>29.639700000000001</v>
      </c>
      <c r="G32897" s="15">
        <v>43011.583333333336</v>
      </c>
      <c r="H32897" s="7">
        <f t="shared" si="3084"/>
        <v>3</v>
      </c>
      <c r="I32897" s="62">
        <f t="shared" si="3085"/>
        <v>15</v>
      </c>
      <c r="J32897" s="111"/>
      <c r="M32897" s="16">
        <f t="shared" si="3086"/>
        <v>0</v>
      </c>
      <c r="N32897" s="4">
        <f t="shared" si="3087"/>
        <v>0</v>
      </c>
    </row>
    <row r="32898" spans="1:14">
      <c r="A32898" s="1">
        <v>43011.625</v>
      </c>
      <c r="B32898" s="6">
        <f t="shared" si="3088"/>
        <v>3</v>
      </c>
      <c r="C32898" s="6">
        <f t="shared" si="3089"/>
        <v>16</v>
      </c>
      <c r="D32898" s="17">
        <v>30.427250000000001</v>
      </c>
      <c r="G32898" s="15">
        <v>43011.625</v>
      </c>
      <c r="H32898" s="7">
        <f t="shared" si="3084"/>
        <v>3</v>
      </c>
      <c r="I32898" s="62">
        <f t="shared" si="3085"/>
        <v>16</v>
      </c>
      <c r="J32898" s="111"/>
      <c r="M32898" s="16">
        <f t="shared" si="3086"/>
        <v>0</v>
      </c>
      <c r="N32898" s="4">
        <f t="shared" si="3087"/>
        <v>0</v>
      </c>
    </row>
    <row r="32899" spans="1:14">
      <c r="A32899" s="1">
        <v>43011.666666666664</v>
      </c>
      <c r="B32899" s="6">
        <f t="shared" si="3088"/>
        <v>3</v>
      </c>
      <c r="C32899" s="6">
        <f t="shared" si="3089"/>
        <v>17</v>
      </c>
      <c r="D32899" s="17">
        <v>32.652679999999997</v>
      </c>
      <c r="G32899" s="15">
        <v>43011.666666666664</v>
      </c>
      <c r="H32899" s="7">
        <f t="shared" si="3084"/>
        <v>3</v>
      </c>
      <c r="I32899" s="62">
        <f t="shared" si="3085"/>
        <v>17</v>
      </c>
      <c r="J32899" s="111"/>
      <c r="M32899" s="16">
        <f t="shared" si="3086"/>
        <v>0</v>
      </c>
      <c r="N32899" s="4">
        <f t="shared" si="3087"/>
        <v>0</v>
      </c>
    </row>
    <row r="32900" spans="1:14">
      <c r="A32900" s="1">
        <v>43011.708333333336</v>
      </c>
      <c r="B32900" s="6">
        <f t="shared" si="3088"/>
        <v>3</v>
      </c>
      <c r="C32900" s="6">
        <f t="shared" si="3089"/>
        <v>18</v>
      </c>
      <c r="D32900" s="17">
        <v>42.577170000000002</v>
      </c>
      <c r="G32900" s="15">
        <v>43011.708333333336</v>
      </c>
      <c r="H32900" s="7">
        <f t="shared" si="3084"/>
        <v>3</v>
      </c>
      <c r="I32900" s="62">
        <f t="shared" si="3085"/>
        <v>18</v>
      </c>
      <c r="J32900" s="111"/>
      <c r="M32900" s="16">
        <f t="shared" si="3086"/>
        <v>0</v>
      </c>
      <c r="N32900" s="4">
        <f t="shared" si="3087"/>
        <v>0</v>
      </c>
    </row>
    <row r="32901" spans="1:14">
      <c r="A32901" s="1">
        <v>43011.75</v>
      </c>
      <c r="B32901" s="6">
        <f t="shared" si="3088"/>
        <v>3</v>
      </c>
      <c r="C32901" s="6">
        <f t="shared" si="3089"/>
        <v>19</v>
      </c>
      <c r="D32901" s="17">
        <v>52.821689999999997</v>
      </c>
      <c r="G32901" s="15">
        <v>43011.75</v>
      </c>
      <c r="H32901" s="7">
        <f t="shared" si="3084"/>
        <v>3</v>
      </c>
      <c r="I32901" s="62">
        <f t="shared" si="3085"/>
        <v>19</v>
      </c>
      <c r="J32901" s="111"/>
      <c r="M32901" s="16">
        <f t="shared" si="3086"/>
        <v>0</v>
      </c>
      <c r="N32901" s="4">
        <f t="shared" si="3087"/>
        <v>0</v>
      </c>
    </row>
    <row r="32902" spans="1:14">
      <c r="A32902" s="1">
        <v>43011.791666666664</v>
      </c>
      <c r="B32902" s="6">
        <f t="shared" si="3088"/>
        <v>3</v>
      </c>
      <c r="C32902" s="6">
        <f t="shared" si="3089"/>
        <v>20</v>
      </c>
      <c r="D32902" s="17">
        <v>64.419300000000007</v>
      </c>
      <c r="G32902" s="15">
        <v>43011.791666666664</v>
      </c>
      <c r="H32902" s="7">
        <f t="shared" si="3084"/>
        <v>3</v>
      </c>
      <c r="I32902" s="62">
        <f t="shared" si="3085"/>
        <v>20</v>
      </c>
      <c r="J32902" s="111"/>
      <c r="M32902" s="16">
        <f t="shared" si="3086"/>
        <v>0</v>
      </c>
      <c r="N32902" s="4">
        <f t="shared" si="3087"/>
        <v>0</v>
      </c>
    </row>
    <row r="32903" spans="1:14">
      <c r="A32903" s="1">
        <v>43011.833333333336</v>
      </c>
      <c r="B32903" s="6">
        <f t="shared" si="3088"/>
        <v>3</v>
      </c>
      <c r="C32903" s="6">
        <f t="shared" si="3089"/>
        <v>21</v>
      </c>
      <c r="D32903" s="17">
        <v>47.058219999999999</v>
      </c>
      <c r="G32903" s="15">
        <v>43011.833333333336</v>
      </c>
      <c r="H32903" s="7">
        <f t="shared" si="3084"/>
        <v>3</v>
      </c>
      <c r="I32903" s="62">
        <f t="shared" si="3085"/>
        <v>21</v>
      </c>
      <c r="J32903" s="111"/>
      <c r="M32903" s="16">
        <f t="shared" si="3086"/>
        <v>0</v>
      </c>
      <c r="N32903" s="4">
        <f t="shared" si="3087"/>
        <v>0</v>
      </c>
    </row>
    <row r="32904" spans="1:14">
      <c r="A32904" s="1">
        <v>43011.875</v>
      </c>
      <c r="B32904" s="6">
        <f t="shared" si="3088"/>
        <v>3</v>
      </c>
      <c r="C32904" s="6">
        <f t="shared" si="3089"/>
        <v>22</v>
      </c>
      <c r="D32904" s="17">
        <v>38.707999999999998</v>
      </c>
      <c r="G32904" s="15">
        <v>43011.875</v>
      </c>
      <c r="H32904" s="7">
        <f t="shared" si="3084"/>
        <v>3</v>
      </c>
      <c r="I32904" s="62">
        <f t="shared" si="3085"/>
        <v>22</v>
      </c>
      <c r="J32904" s="111"/>
      <c r="M32904" s="16">
        <f t="shared" si="3086"/>
        <v>0</v>
      </c>
      <c r="N32904" s="4">
        <f t="shared" si="3087"/>
        <v>0</v>
      </c>
    </row>
    <row r="32905" spans="1:14">
      <c r="A32905" s="1">
        <v>43011.916666666664</v>
      </c>
      <c r="B32905" s="6">
        <f t="shared" si="3088"/>
        <v>3</v>
      </c>
      <c r="C32905" s="6">
        <f t="shared" si="3089"/>
        <v>23</v>
      </c>
      <c r="D32905" s="17">
        <v>35.021470000000001</v>
      </c>
      <c r="G32905" s="15">
        <v>43011.916666666664</v>
      </c>
      <c r="H32905" s="7">
        <f t="shared" si="3084"/>
        <v>3</v>
      </c>
      <c r="I32905" s="62">
        <f t="shared" si="3085"/>
        <v>23</v>
      </c>
      <c r="J32905" s="111"/>
      <c r="M32905" s="16">
        <f t="shared" si="3086"/>
        <v>0</v>
      </c>
      <c r="N32905" s="4">
        <f t="shared" si="3087"/>
        <v>0</v>
      </c>
    </row>
    <row r="32906" spans="1:14">
      <c r="A32906" s="1">
        <v>43011.958333333336</v>
      </c>
      <c r="B32906" s="6">
        <f t="shared" si="3088"/>
        <v>3</v>
      </c>
      <c r="C32906" s="6">
        <f t="shared" si="3089"/>
        <v>24</v>
      </c>
      <c r="D32906" s="17">
        <v>31.0166</v>
      </c>
      <c r="G32906" s="15">
        <v>43011.958333333336</v>
      </c>
      <c r="H32906" s="7">
        <f t="shared" si="3084"/>
        <v>3</v>
      </c>
      <c r="I32906" s="62">
        <f t="shared" si="3085"/>
        <v>24</v>
      </c>
      <c r="J32906" s="111"/>
      <c r="M32906" s="16">
        <f t="shared" si="3086"/>
        <v>0</v>
      </c>
      <c r="N32906" s="4">
        <f t="shared" si="3087"/>
        <v>0</v>
      </c>
    </row>
    <row r="32907" spans="1:14">
      <c r="A32907" s="1">
        <v>43012</v>
      </c>
      <c r="B32907" s="6">
        <f t="shared" si="3088"/>
        <v>4</v>
      </c>
      <c r="C32907" s="6">
        <f t="shared" si="3089"/>
        <v>1</v>
      </c>
      <c r="D32907" s="17">
        <v>28.815259999999999</v>
      </c>
      <c r="G32907" s="15">
        <v>43012</v>
      </c>
      <c r="H32907" s="7">
        <f t="shared" si="3084"/>
        <v>4</v>
      </c>
      <c r="I32907" s="62">
        <f t="shared" si="3085"/>
        <v>1</v>
      </c>
      <c r="J32907" s="111"/>
      <c r="M32907" s="16">
        <f t="shared" si="3086"/>
        <v>0</v>
      </c>
      <c r="N32907" s="4">
        <f t="shared" si="3087"/>
        <v>0</v>
      </c>
    </row>
    <row r="32908" spans="1:14">
      <c r="A32908" s="1">
        <v>43012.041666666664</v>
      </c>
      <c r="B32908" s="6">
        <f t="shared" si="3088"/>
        <v>4</v>
      </c>
      <c r="C32908" s="6">
        <f t="shared" si="3089"/>
        <v>2</v>
      </c>
      <c r="D32908" s="17">
        <v>28.35098</v>
      </c>
      <c r="G32908" s="15">
        <v>43012.041666666664</v>
      </c>
      <c r="H32908" s="7">
        <f t="shared" si="3084"/>
        <v>4</v>
      </c>
      <c r="I32908" s="62">
        <f t="shared" si="3085"/>
        <v>2</v>
      </c>
      <c r="J32908" s="111"/>
      <c r="M32908" s="16">
        <f t="shared" si="3086"/>
        <v>0</v>
      </c>
      <c r="N32908" s="4">
        <f t="shared" si="3087"/>
        <v>0</v>
      </c>
    </row>
    <row r="32909" spans="1:14">
      <c r="A32909" s="1">
        <v>43012.083333333336</v>
      </c>
      <c r="B32909" s="6">
        <f t="shared" si="3088"/>
        <v>4</v>
      </c>
      <c r="C32909" s="6">
        <f t="shared" si="3089"/>
        <v>3</v>
      </c>
      <c r="D32909" s="17">
        <v>27.724430000000002</v>
      </c>
      <c r="G32909" s="15">
        <v>43012.083333333336</v>
      </c>
      <c r="H32909" s="7">
        <f t="shared" si="3084"/>
        <v>4</v>
      </c>
      <c r="I32909" s="62">
        <f t="shared" si="3085"/>
        <v>3</v>
      </c>
      <c r="J32909" s="111"/>
      <c r="M32909" s="16">
        <f t="shared" si="3086"/>
        <v>0</v>
      </c>
      <c r="N32909" s="4">
        <f t="shared" si="3087"/>
        <v>0</v>
      </c>
    </row>
    <row r="32910" spans="1:14">
      <c r="A32910" s="1">
        <v>43012.125</v>
      </c>
      <c r="B32910" s="6">
        <f t="shared" si="3088"/>
        <v>4</v>
      </c>
      <c r="C32910" s="6">
        <f t="shared" si="3089"/>
        <v>4</v>
      </c>
      <c r="D32910" s="17">
        <v>27.6312</v>
      </c>
      <c r="G32910" s="15">
        <v>43012.125</v>
      </c>
      <c r="H32910" s="7">
        <f t="shared" si="3084"/>
        <v>4</v>
      </c>
      <c r="I32910" s="62">
        <f t="shared" si="3085"/>
        <v>4</v>
      </c>
      <c r="J32910" s="111"/>
      <c r="M32910" s="16">
        <f t="shared" si="3086"/>
        <v>0</v>
      </c>
      <c r="N32910" s="4">
        <f t="shared" si="3087"/>
        <v>0</v>
      </c>
    </row>
    <row r="32911" spans="1:14">
      <c r="A32911" s="1">
        <v>43012.166666666664</v>
      </c>
      <c r="B32911" s="6">
        <f t="shared" si="3088"/>
        <v>4</v>
      </c>
      <c r="C32911" s="6">
        <f t="shared" si="3089"/>
        <v>5</v>
      </c>
      <c r="D32911" s="17">
        <v>28.35549</v>
      </c>
      <c r="G32911" s="15">
        <v>43012.166666666664</v>
      </c>
      <c r="H32911" s="7">
        <f t="shared" si="3084"/>
        <v>4</v>
      </c>
      <c r="I32911" s="62">
        <f t="shared" si="3085"/>
        <v>5</v>
      </c>
      <c r="J32911" s="111"/>
      <c r="M32911" s="16">
        <f t="shared" si="3086"/>
        <v>0</v>
      </c>
      <c r="N32911" s="4">
        <f t="shared" si="3087"/>
        <v>0</v>
      </c>
    </row>
    <row r="32912" spans="1:14">
      <c r="A32912" s="1">
        <v>43012.208333333336</v>
      </c>
      <c r="B32912" s="6">
        <f t="shared" si="3088"/>
        <v>4</v>
      </c>
      <c r="C32912" s="6">
        <f t="shared" si="3089"/>
        <v>6</v>
      </c>
      <c r="D32912" s="17">
        <v>32.051380000000002</v>
      </c>
      <c r="G32912" s="15">
        <v>43012.208333333336</v>
      </c>
      <c r="H32912" s="7">
        <f t="shared" si="3084"/>
        <v>4</v>
      </c>
      <c r="I32912" s="62">
        <f t="shared" si="3085"/>
        <v>6</v>
      </c>
      <c r="J32912" s="111"/>
      <c r="M32912" s="16">
        <f t="shared" si="3086"/>
        <v>0</v>
      </c>
      <c r="N32912" s="4">
        <f t="shared" si="3087"/>
        <v>0</v>
      </c>
    </row>
    <row r="32913" spans="1:14">
      <c r="A32913" s="1">
        <v>43012.25</v>
      </c>
      <c r="B32913" s="6">
        <f t="shared" si="3088"/>
        <v>4</v>
      </c>
      <c r="C32913" s="6">
        <f t="shared" si="3089"/>
        <v>7</v>
      </c>
      <c r="D32913" s="17">
        <v>43.36054</v>
      </c>
      <c r="G32913" s="15">
        <v>43012.25</v>
      </c>
      <c r="H32913" s="7">
        <f t="shared" si="3084"/>
        <v>4</v>
      </c>
      <c r="I32913" s="62">
        <f t="shared" si="3085"/>
        <v>7</v>
      </c>
      <c r="J32913" s="111"/>
      <c r="M32913" s="16">
        <f t="shared" si="3086"/>
        <v>0</v>
      </c>
      <c r="N32913" s="4">
        <f t="shared" si="3087"/>
        <v>0</v>
      </c>
    </row>
    <row r="32914" spans="1:14">
      <c r="A32914" s="1">
        <v>43012.291666666664</v>
      </c>
      <c r="B32914" s="6">
        <f t="shared" si="3088"/>
        <v>4</v>
      </c>
      <c r="C32914" s="6">
        <f t="shared" si="3089"/>
        <v>8</v>
      </c>
      <c r="D32914" s="17">
        <v>47.790959999999998</v>
      </c>
      <c r="G32914" s="15">
        <v>43012.291666666664</v>
      </c>
      <c r="H32914" s="7">
        <f t="shared" si="3084"/>
        <v>4</v>
      </c>
      <c r="I32914" s="62">
        <f t="shared" si="3085"/>
        <v>8</v>
      </c>
      <c r="J32914" s="111"/>
      <c r="M32914" s="16">
        <f t="shared" si="3086"/>
        <v>0</v>
      </c>
      <c r="N32914" s="4">
        <f t="shared" si="3087"/>
        <v>0</v>
      </c>
    </row>
    <row r="32915" spans="1:14">
      <c r="A32915" s="1">
        <v>43012.333333333336</v>
      </c>
      <c r="B32915" s="6">
        <f t="shared" si="3088"/>
        <v>4</v>
      </c>
      <c r="C32915" s="6">
        <f t="shared" si="3089"/>
        <v>9</v>
      </c>
      <c r="D32915" s="17">
        <v>30.61009</v>
      </c>
      <c r="G32915" s="15">
        <v>43012.333333333336</v>
      </c>
      <c r="H32915" s="7">
        <f t="shared" si="3084"/>
        <v>4</v>
      </c>
      <c r="I32915" s="62">
        <f t="shared" si="3085"/>
        <v>9</v>
      </c>
      <c r="J32915" s="111"/>
      <c r="M32915" s="16">
        <f t="shared" si="3086"/>
        <v>0</v>
      </c>
      <c r="N32915" s="4">
        <f t="shared" si="3087"/>
        <v>0</v>
      </c>
    </row>
    <row r="32916" spans="1:14">
      <c r="A32916" s="1">
        <v>43012.375</v>
      </c>
      <c r="B32916" s="6">
        <f t="shared" si="3088"/>
        <v>4</v>
      </c>
      <c r="C32916" s="6">
        <f t="shared" si="3089"/>
        <v>10</v>
      </c>
      <c r="D32916" s="17">
        <v>27.868649999999999</v>
      </c>
      <c r="G32916" s="15">
        <v>43012.375</v>
      </c>
      <c r="H32916" s="7">
        <f t="shared" si="3084"/>
        <v>4</v>
      </c>
      <c r="I32916" s="62">
        <f t="shared" si="3085"/>
        <v>10</v>
      </c>
      <c r="J32916" s="111"/>
      <c r="M32916" s="16">
        <f t="shared" si="3086"/>
        <v>0</v>
      </c>
      <c r="N32916" s="4">
        <f t="shared" si="3087"/>
        <v>0</v>
      </c>
    </row>
    <row r="32917" spans="1:14">
      <c r="A32917" s="1">
        <v>43012.416666666664</v>
      </c>
      <c r="B32917" s="6">
        <f t="shared" si="3088"/>
        <v>4</v>
      </c>
      <c r="C32917" s="6">
        <f t="shared" si="3089"/>
        <v>11</v>
      </c>
      <c r="D32917" s="17">
        <v>24.730789999999999</v>
      </c>
      <c r="G32917" s="15">
        <v>43012.416666666664</v>
      </c>
      <c r="H32917" s="7">
        <f t="shared" si="3084"/>
        <v>4</v>
      </c>
      <c r="I32917" s="62">
        <f t="shared" si="3085"/>
        <v>11</v>
      </c>
      <c r="J32917" s="111"/>
      <c r="M32917" s="16">
        <f t="shared" si="3086"/>
        <v>0</v>
      </c>
      <c r="N32917" s="4">
        <f t="shared" si="3087"/>
        <v>0</v>
      </c>
    </row>
    <row r="32918" spans="1:14">
      <c r="A32918" s="1">
        <v>43012.458333333336</v>
      </c>
      <c r="B32918" s="6">
        <f t="shared" si="3088"/>
        <v>4</v>
      </c>
      <c r="C32918" s="6">
        <f t="shared" si="3089"/>
        <v>12</v>
      </c>
      <c r="D32918" s="17">
        <v>25.485569999999999</v>
      </c>
      <c r="G32918" s="15">
        <v>43012.458333333336</v>
      </c>
      <c r="H32918" s="7">
        <f t="shared" si="3084"/>
        <v>4</v>
      </c>
      <c r="I32918" s="62">
        <f t="shared" si="3085"/>
        <v>12</v>
      </c>
      <c r="J32918" s="111"/>
      <c r="M32918" s="16">
        <f t="shared" si="3086"/>
        <v>0</v>
      </c>
      <c r="N32918" s="4">
        <f t="shared" si="3087"/>
        <v>0</v>
      </c>
    </row>
    <row r="32919" spans="1:14">
      <c r="A32919" s="1">
        <v>43012.5</v>
      </c>
      <c r="B32919" s="6">
        <f t="shared" si="3088"/>
        <v>4</v>
      </c>
      <c r="C32919" s="6">
        <f t="shared" si="3089"/>
        <v>13</v>
      </c>
      <c r="D32919" s="17">
        <v>26.676200000000001</v>
      </c>
      <c r="G32919" s="15">
        <v>43012.5</v>
      </c>
      <c r="H32919" s="7">
        <f t="shared" si="3084"/>
        <v>4</v>
      </c>
      <c r="I32919" s="62">
        <f t="shared" si="3085"/>
        <v>13</v>
      </c>
      <c r="J32919" s="111"/>
      <c r="M32919" s="16">
        <f t="shared" si="3086"/>
        <v>0</v>
      </c>
      <c r="N32919" s="4">
        <f t="shared" si="3087"/>
        <v>0</v>
      </c>
    </row>
    <row r="32920" spans="1:14">
      <c r="A32920" s="1">
        <v>43012.541666666664</v>
      </c>
      <c r="B32920" s="6">
        <f t="shared" si="3088"/>
        <v>4</v>
      </c>
      <c r="C32920" s="6">
        <f t="shared" si="3089"/>
        <v>14</v>
      </c>
      <c r="D32920" s="17">
        <v>28.1343</v>
      </c>
      <c r="G32920" s="15">
        <v>43012.541666666664</v>
      </c>
      <c r="H32920" s="7">
        <f t="shared" si="3084"/>
        <v>4</v>
      </c>
      <c r="I32920" s="62">
        <f t="shared" si="3085"/>
        <v>14</v>
      </c>
      <c r="J32920" s="111"/>
      <c r="M32920" s="16">
        <f t="shared" si="3086"/>
        <v>0</v>
      </c>
      <c r="N32920" s="4">
        <f t="shared" si="3087"/>
        <v>0</v>
      </c>
    </row>
    <row r="32921" spans="1:14">
      <c r="A32921" s="1">
        <v>43012.583333333336</v>
      </c>
      <c r="B32921" s="6">
        <f t="shared" si="3088"/>
        <v>4</v>
      </c>
      <c r="C32921" s="6">
        <f t="shared" si="3089"/>
        <v>15</v>
      </c>
      <c r="D32921" s="17">
        <v>29.46247</v>
      </c>
      <c r="G32921" s="15">
        <v>43012.583333333336</v>
      </c>
      <c r="H32921" s="7">
        <f t="shared" si="3084"/>
        <v>4</v>
      </c>
      <c r="I32921" s="62">
        <f t="shared" si="3085"/>
        <v>15</v>
      </c>
      <c r="J32921" s="111"/>
      <c r="M32921" s="16">
        <f t="shared" si="3086"/>
        <v>0</v>
      </c>
      <c r="N32921" s="4">
        <f t="shared" si="3087"/>
        <v>0</v>
      </c>
    </row>
    <row r="32922" spans="1:14">
      <c r="A32922" s="1">
        <v>43012.625</v>
      </c>
      <c r="B32922" s="6">
        <f t="shared" si="3088"/>
        <v>4</v>
      </c>
      <c r="C32922" s="6">
        <f t="shared" si="3089"/>
        <v>16</v>
      </c>
      <c r="D32922" s="17">
        <v>30.366230000000002</v>
      </c>
      <c r="G32922" s="15">
        <v>43012.625</v>
      </c>
      <c r="H32922" s="7">
        <f t="shared" si="3084"/>
        <v>4</v>
      </c>
      <c r="I32922" s="62">
        <f t="shared" si="3085"/>
        <v>16</v>
      </c>
      <c r="J32922" s="111"/>
      <c r="M32922" s="16">
        <f t="shared" si="3086"/>
        <v>0</v>
      </c>
      <c r="N32922" s="4">
        <f t="shared" si="3087"/>
        <v>0</v>
      </c>
    </row>
    <row r="32923" spans="1:14">
      <c r="A32923" s="1">
        <v>43012.666666666664</v>
      </c>
      <c r="B32923" s="6">
        <f t="shared" si="3088"/>
        <v>4</v>
      </c>
      <c r="C32923" s="6">
        <f t="shared" si="3089"/>
        <v>17</v>
      </c>
      <c r="D32923" s="17">
        <v>32.78539</v>
      </c>
      <c r="G32923" s="15">
        <v>43012.666666666664</v>
      </c>
      <c r="H32923" s="7">
        <f t="shared" si="3084"/>
        <v>4</v>
      </c>
      <c r="I32923" s="62">
        <f t="shared" si="3085"/>
        <v>17</v>
      </c>
      <c r="J32923" s="111"/>
      <c r="M32923" s="16">
        <f t="shared" si="3086"/>
        <v>0</v>
      </c>
      <c r="N32923" s="4">
        <f t="shared" si="3087"/>
        <v>0</v>
      </c>
    </row>
    <row r="32924" spans="1:14">
      <c r="A32924" s="1">
        <v>43012.708333333336</v>
      </c>
      <c r="B32924" s="6">
        <f t="shared" si="3088"/>
        <v>4</v>
      </c>
      <c r="C32924" s="6">
        <f t="shared" si="3089"/>
        <v>18</v>
      </c>
      <c r="D32924" s="17">
        <v>44.224409999999999</v>
      </c>
      <c r="G32924" s="15">
        <v>43012.708333333336</v>
      </c>
      <c r="H32924" s="7">
        <f t="shared" si="3084"/>
        <v>4</v>
      </c>
      <c r="I32924" s="62">
        <f t="shared" si="3085"/>
        <v>18</v>
      </c>
      <c r="J32924" s="111"/>
      <c r="M32924" s="16">
        <f t="shared" si="3086"/>
        <v>0</v>
      </c>
      <c r="N32924" s="4">
        <f t="shared" si="3087"/>
        <v>0</v>
      </c>
    </row>
    <row r="32925" spans="1:14">
      <c r="A32925" s="1">
        <v>43012.75</v>
      </c>
      <c r="B32925" s="6">
        <f t="shared" si="3088"/>
        <v>4</v>
      </c>
      <c r="C32925" s="6">
        <f t="shared" si="3089"/>
        <v>19</v>
      </c>
      <c r="D32925" s="17">
        <v>58.537979999999997</v>
      </c>
      <c r="G32925" s="15">
        <v>43012.75</v>
      </c>
      <c r="H32925" s="7">
        <f t="shared" si="3084"/>
        <v>4</v>
      </c>
      <c r="I32925" s="62">
        <f t="shared" si="3085"/>
        <v>19</v>
      </c>
      <c r="J32925" s="111"/>
      <c r="M32925" s="16">
        <f t="shared" si="3086"/>
        <v>0</v>
      </c>
      <c r="N32925" s="4">
        <f t="shared" si="3087"/>
        <v>0</v>
      </c>
    </row>
    <row r="32926" spans="1:14">
      <c r="A32926" s="1">
        <v>43012.791666666664</v>
      </c>
      <c r="B32926" s="6">
        <f t="shared" si="3088"/>
        <v>4</v>
      </c>
      <c r="C32926" s="6">
        <f t="shared" si="3089"/>
        <v>20</v>
      </c>
      <c r="D32926" s="17">
        <v>68.692639999999997</v>
      </c>
      <c r="G32926" s="15">
        <v>43012.791666666664</v>
      </c>
      <c r="H32926" s="7">
        <f t="shared" si="3084"/>
        <v>4</v>
      </c>
      <c r="I32926" s="62">
        <f t="shared" si="3085"/>
        <v>20</v>
      </c>
      <c r="J32926" s="111"/>
      <c r="M32926" s="16">
        <f t="shared" si="3086"/>
        <v>0</v>
      </c>
      <c r="N32926" s="4">
        <f t="shared" si="3087"/>
        <v>0</v>
      </c>
    </row>
    <row r="32927" spans="1:14">
      <c r="A32927" s="1">
        <v>43012.833333333336</v>
      </c>
      <c r="B32927" s="6">
        <f t="shared" si="3088"/>
        <v>4</v>
      </c>
      <c r="C32927" s="6">
        <f t="shared" si="3089"/>
        <v>21</v>
      </c>
      <c r="D32927" s="17">
        <v>49.464269999999999</v>
      </c>
      <c r="G32927" s="15">
        <v>43012.833333333336</v>
      </c>
      <c r="H32927" s="7">
        <f t="shared" si="3084"/>
        <v>4</v>
      </c>
      <c r="I32927" s="62">
        <f t="shared" si="3085"/>
        <v>21</v>
      </c>
      <c r="J32927" s="111"/>
      <c r="M32927" s="16">
        <f t="shared" si="3086"/>
        <v>0</v>
      </c>
      <c r="N32927" s="4">
        <f t="shared" si="3087"/>
        <v>0</v>
      </c>
    </row>
    <row r="32928" spans="1:14">
      <c r="A32928" s="1">
        <v>43012.875</v>
      </c>
      <c r="B32928" s="6">
        <f t="shared" si="3088"/>
        <v>4</v>
      </c>
      <c r="C32928" s="6">
        <f t="shared" si="3089"/>
        <v>22</v>
      </c>
      <c r="D32928" s="17">
        <v>41.70431</v>
      </c>
      <c r="G32928" s="15">
        <v>43012.875</v>
      </c>
      <c r="H32928" s="7">
        <f t="shared" si="3084"/>
        <v>4</v>
      </c>
      <c r="I32928" s="62">
        <f t="shared" si="3085"/>
        <v>22</v>
      </c>
      <c r="J32928" s="111"/>
      <c r="M32928" s="16">
        <f t="shared" si="3086"/>
        <v>0</v>
      </c>
      <c r="N32928" s="4">
        <f t="shared" si="3087"/>
        <v>0</v>
      </c>
    </row>
    <row r="32929" spans="1:14">
      <c r="A32929" s="1">
        <v>43012.916666666664</v>
      </c>
      <c r="B32929" s="6">
        <f t="shared" si="3088"/>
        <v>4</v>
      </c>
      <c r="C32929" s="6">
        <f t="shared" si="3089"/>
        <v>23</v>
      </c>
      <c r="D32929" s="17">
        <v>35.877009999999999</v>
      </c>
      <c r="G32929" s="15">
        <v>43012.916666666664</v>
      </c>
      <c r="H32929" s="7">
        <f t="shared" si="3084"/>
        <v>4</v>
      </c>
      <c r="I32929" s="62">
        <f t="shared" si="3085"/>
        <v>23</v>
      </c>
      <c r="J32929" s="111"/>
      <c r="M32929" s="16">
        <f t="shared" si="3086"/>
        <v>0</v>
      </c>
      <c r="N32929" s="4">
        <f t="shared" si="3087"/>
        <v>0</v>
      </c>
    </row>
    <row r="32930" spans="1:14">
      <c r="A32930" s="1">
        <v>43012.958333333336</v>
      </c>
      <c r="B32930" s="6">
        <f t="shared" si="3088"/>
        <v>4</v>
      </c>
      <c r="C32930" s="6">
        <f t="shared" si="3089"/>
        <v>24</v>
      </c>
      <c r="D32930" s="17">
        <v>31.688130000000001</v>
      </c>
      <c r="G32930" s="15">
        <v>43012.958333333336</v>
      </c>
      <c r="H32930" s="7">
        <f t="shared" si="3084"/>
        <v>4</v>
      </c>
      <c r="I32930" s="62">
        <f t="shared" si="3085"/>
        <v>24</v>
      </c>
      <c r="J32930" s="111"/>
      <c r="M32930" s="16">
        <f t="shared" si="3086"/>
        <v>0</v>
      </c>
      <c r="N32930" s="4">
        <f t="shared" si="3087"/>
        <v>0</v>
      </c>
    </row>
    <row r="32931" spans="1:14">
      <c r="A32931" s="1">
        <v>43013</v>
      </c>
      <c r="B32931" s="6">
        <f t="shared" si="3088"/>
        <v>5</v>
      </c>
      <c r="C32931" s="6">
        <f t="shared" si="3089"/>
        <v>1</v>
      </c>
      <c r="D32931" s="17">
        <v>30.199359999999999</v>
      </c>
      <c r="G32931" s="15">
        <v>43013</v>
      </c>
      <c r="H32931" s="7">
        <f t="shared" si="3084"/>
        <v>5</v>
      </c>
      <c r="I32931" s="62">
        <f t="shared" si="3085"/>
        <v>1</v>
      </c>
      <c r="J32931" s="111"/>
      <c r="M32931" s="16">
        <f t="shared" si="3086"/>
        <v>0</v>
      </c>
      <c r="N32931" s="4">
        <f t="shared" si="3087"/>
        <v>0</v>
      </c>
    </row>
    <row r="32932" spans="1:14">
      <c r="A32932" s="1">
        <v>43013.041666666664</v>
      </c>
      <c r="B32932" s="6">
        <f t="shared" si="3088"/>
        <v>5</v>
      </c>
      <c r="C32932" s="6">
        <f t="shared" si="3089"/>
        <v>2</v>
      </c>
      <c r="D32932" s="17">
        <v>28.723220000000001</v>
      </c>
      <c r="G32932" s="15">
        <v>43013.041666666664</v>
      </c>
      <c r="H32932" s="7">
        <f t="shared" si="3084"/>
        <v>5</v>
      </c>
      <c r="I32932" s="62">
        <f t="shared" si="3085"/>
        <v>2</v>
      </c>
      <c r="J32932" s="111"/>
      <c r="M32932" s="16">
        <f t="shared" si="3086"/>
        <v>0</v>
      </c>
      <c r="N32932" s="4">
        <f t="shared" si="3087"/>
        <v>0</v>
      </c>
    </row>
    <row r="32933" spans="1:14">
      <c r="A32933" s="1">
        <v>43013.083333333336</v>
      </c>
      <c r="B32933" s="6">
        <f t="shared" si="3088"/>
        <v>5</v>
      </c>
      <c r="C32933" s="6">
        <f t="shared" si="3089"/>
        <v>3</v>
      </c>
      <c r="D32933" s="17">
        <v>28.357679999999998</v>
      </c>
      <c r="G32933" s="15">
        <v>43013.083333333336</v>
      </c>
      <c r="H32933" s="7">
        <f t="shared" si="3084"/>
        <v>5</v>
      </c>
      <c r="I32933" s="62">
        <f t="shared" si="3085"/>
        <v>3</v>
      </c>
      <c r="J32933" s="111"/>
      <c r="M32933" s="16">
        <f t="shared" si="3086"/>
        <v>0</v>
      </c>
      <c r="N32933" s="4">
        <f t="shared" si="3087"/>
        <v>0</v>
      </c>
    </row>
    <row r="32934" spans="1:14">
      <c r="A32934" s="1">
        <v>43013.125</v>
      </c>
      <c r="B32934" s="6">
        <f t="shared" si="3088"/>
        <v>5</v>
      </c>
      <c r="C32934" s="6">
        <f t="shared" si="3089"/>
        <v>4</v>
      </c>
      <c r="D32934" s="17">
        <v>28.373750000000001</v>
      </c>
      <c r="G32934" s="15">
        <v>43013.125</v>
      </c>
      <c r="H32934" s="7">
        <f t="shared" si="3084"/>
        <v>5</v>
      </c>
      <c r="I32934" s="62">
        <f t="shared" si="3085"/>
        <v>4</v>
      </c>
      <c r="J32934" s="111"/>
      <c r="M32934" s="16">
        <f t="shared" si="3086"/>
        <v>0</v>
      </c>
      <c r="N32934" s="4">
        <f t="shared" si="3087"/>
        <v>0</v>
      </c>
    </row>
    <row r="32935" spans="1:14">
      <c r="A32935" s="1">
        <v>43013.166666666664</v>
      </c>
      <c r="B32935" s="6">
        <f t="shared" si="3088"/>
        <v>5</v>
      </c>
      <c r="C32935" s="6">
        <f t="shared" si="3089"/>
        <v>5</v>
      </c>
      <c r="D32935" s="17">
        <v>28.716090000000001</v>
      </c>
      <c r="G32935" s="15">
        <v>43013.166666666664</v>
      </c>
      <c r="H32935" s="7">
        <f t="shared" si="3084"/>
        <v>5</v>
      </c>
      <c r="I32935" s="62">
        <f t="shared" si="3085"/>
        <v>5</v>
      </c>
      <c r="J32935" s="111"/>
      <c r="M32935" s="16">
        <f t="shared" si="3086"/>
        <v>0</v>
      </c>
      <c r="N32935" s="4">
        <f t="shared" si="3087"/>
        <v>0</v>
      </c>
    </row>
    <row r="32936" spans="1:14">
      <c r="A32936" s="1">
        <v>43013.208333333336</v>
      </c>
      <c r="B32936" s="6">
        <f t="shared" si="3088"/>
        <v>5</v>
      </c>
      <c r="C32936" s="6">
        <f t="shared" si="3089"/>
        <v>6</v>
      </c>
      <c r="D32936" s="17">
        <v>31.970559999999999</v>
      </c>
      <c r="G32936" s="15">
        <v>43013.208333333336</v>
      </c>
      <c r="H32936" s="7">
        <f t="shared" si="3084"/>
        <v>5</v>
      </c>
      <c r="I32936" s="62">
        <f t="shared" si="3085"/>
        <v>6</v>
      </c>
      <c r="J32936" s="111"/>
      <c r="M32936" s="16">
        <f t="shared" si="3086"/>
        <v>0</v>
      </c>
      <c r="N32936" s="4">
        <f t="shared" si="3087"/>
        <v>0</v>
      </c>
    </row>
    <row r="32937" spans="1:14">
      <c r="A32937" s="1">
        <v>43013.25</v>
      </c>
      <c r="B32937" s="6">
        <f t="shared" si="3088"/>
        <v>5</v>
      </c>
      <c r="C32937" s="6">
        <f t="shared" si="3089"/>
        <v>7</v>
      </c>
      <c r="D32937" s="17">
        <v>41.788290000000003</v>
      </c>
      <c r="G32937" s="15">
        <v>43013.25</v>
      </c>
      <c r="H32937" s="7">
        <f t="shared" si="3084"/>
        <v>5</v>
      </c>
      <c r="I32937" s="62">
        <f t="shared" si="3085"/>
        <v>7</v>
      </c>
      <c r="J32937" s="111"/>
      <c r="M32937" s="16">
        <f t="shared" si="3086"/>
        <v>0</v>
      </c>
      <c r="N32937" s="4">
        <f t="shared" si="3087"/>
        <v>0</v>
      </c>
    </row>
    <row r="32938" spans="1:14">
      <c r="A32938" s="1">
        <v>43013.291666666664</v>
      </c>
      <c r="B32938" s="6">
        <f t="shared" si="3088"/>
        <v>5</v>
      </c>
      <c r="C32938" s="6">
        <f t="shared" si="3089"/>
        <v>8</v>
      </c>
      <c r="D32938" s="17">
        <v>41.829210000000003</v>
      </c>
      <c r="G32938" s="15">
        <v>43013.291666666664</v>
      </c>
      <c r="H32938" s="7">
        <f t="shared" si="3084"/>
        <v>5</v>
      </c>
      <c r="I32938" s="62">
        <f t="shared" si="3085"/>
        <v>8</v>
      </c>
      <c r="J32938" s="111"/>
      <c r="M32938" s="16">
        <f t="shared" si="3086"/>
        <v>0</v>
      </c>
      <c r="N32938" s="4">
        <f t="shared" si="3087"/>
        <v>0</v>
      </c>
    </row>
    <row r="32939" spans="1:14">
      <c r="A32939" s="1">
        <v>43013.333333333336</v>
      </c>
      <c r="B32939" s="6">
        <f t="shared" si="3088"/>
        <v>5</v>
      </c>
      <c r="C32939" s="6">
        <f t="shared" si="3089"/>
        <v>9</v>
      </c>
      <c r="D32939" s="17">
        <v>29.18629</v>
      </c>
      <c r="G32939" s="15">
        <v>43013.333333333336</v>
      </c>
      <c r="H32939" s="7">
        <f t="shared" si="3084"/>
        <v>5</v>
      </c>
      <c r="I32939" s="62">
        <f t="shared" si="3085"/>
        <v>9</v>
      </c>
      <c r="J32939" s="111"/>
      <c r="M32939" s="16">
        <f t="shared" si="3086"/>
        <v>0</v>
      </c>
      <c r="N32939" s="4">
        <f t="shared" si="3087"/>
        <v>0</v>
      </c>
    </row>
    <row r="32940" spans="1:14">
      <c r="A32940" s="1">
        <v>43013.375</v>
      </c>
      <c r="B32940" s="6">
        <f t="shared" si="3088"/>
        <v>5</v>
      </c>
      <c r="C32940" s="6">
        <f t="shared" si="3089"/>
        <v>10</v>
      </c>
      <c r="D32940" s="17">
        <v>26.397849999999998</v>
      </c>
      <c r="G32940" s="15">
        <v>43013.375</v>
      </c>
      <c r="H32940" s="7">
        <f t="shared" ref="H32940:H33003" si="3090">DAY(G32940)</f>
        <v>5</v>
      </c>
      <c r="I32940" s="62">
        <f t="shared" ref="I32940:I33003" si="3091">HOUR(G32940)+1</f>
        <v>10</v>
      </c>
      <c r="J32940" s="111"/>
      <c r="M32940" s="16">
        <f t="shared" ref="M32940:M33003" si="3092">IF(H32940=B32940,0,1)</f>
        <v>0</v>
      </c>
      <c r="N32940" s="4">
        <f t="shared" ref="N32940:N33003" si="3093">IF(I32940=C32940,0,1)</f>
        <v>0</v>
      </c>
    </row>
    <row r="32941" spans="1:14">
      <c r="A32941" s="1">
        <v>43013.416666666664</v>
      </c>
      <c r="B32941" s="6">
        <f t="shared" ref="B32941:B33004" si="3094">DAY(A32941)</f>
        <v>5</v>
      </c>
      <c r="C32941" s="6">
        <f t="shared" ref="C32941:C33004" si="3095">HOUR(A32941)+1</f>
        <v>11</v>
      </c>
      <c r="D32941" s="17">
        <v>25.436679999999999</v>
      </c>
      <c r="G32941" s="15">
        <v>43013.416666666664</v>
      </c>
      <c r="H32941" s="7">
        <f t="shared" si="3090"/>
        <v>5</v>
      </c>
      <c r="I32941" s="62">
        <f t="shared" si="3091"/>
        <v>11</v>
      </c>
      <c r="J32941" s="111"/>
      <c r="M32941" s="16">
        <f t="shared" si="3092"/>
        <v>0</v>
      </c>
      <c r="N32941" s="4">
        <f t="shared" si="3093"/>
        <v>0</v>
      </c>
    </row>
    <row r="32942" spans="1:14">
      <c r="A32942" s="1">
        <v>43013.458333333336</v>
      </c>
      <c r="B32942" s="6">
        <f t="shared" si="3094"/>
        <v>5</v>
      </c>
      <c r="C32942" s="6">
        <f t="shared" si="3095"/>
        <v>12</v>
      </c>
      <c r="D32942" s="17">
        <v>25.441759999999999</v>
      </c>
      <c r="G32942" s="15">
        <v>43013.458333333336</v>
      </c>
      <c r="H32942" s="7">
        <f t="shared" si="3090"/>
        <v>5</v>
      </c>
      <c r="I32942" s="62">
        <f t="shared" si="3091"/>
        <v>12</v>
      </c>
      <c r="J32942" s="111"/>
      <c r="M32942" s="16">
        <f t="shared" si="3092"/>
        <v>0</v>
      </c>
      <c r="N32942" s="4">
        <f t="shared" si="3093"/>
        <v>0</v>
      </c>
    </row>
    <row r="32943" spans="1:14">
      <c r="A32943" s="1">
        <v>43013.5</v>
      </c>
      <c r="B32943" s="6">
        <f t="shared" si="3094"/>
        <v>5</v>
      </c>
      <c r="C32943" s="6">
        <f t="shared" si="3095"/>
        <v>13</v>
      </c>
      <c r="D32943" s="17">
        <v>27.176200000000001</v>
      </c>
      <c r="G32943" s="15">
        <v>43013.5</v>
      </c>
      <c r="H32943" s="7">
        <f t="shared" si="3090"/>
        <v>5</v>
      </c>
      <c r="I32943" s="62">
        <f t="shared" si="3091"/>
        <v>13</v>
      </c>
      <c r="J32943" s="111"/>
      <c r="M32943" s="16">
        <f t="shared" si="3092"/>
        <v>0</v>
      </c>
      <c r="N32943" s="4">
        <f t="shared" si="3093"/>
        <v>0</v>
      </c>
    </row>
    <row r="32944" spans="1:14">
      <c r="A32944" s="1">
        <v>43013.541666666664</v>
      </c>
      <c r="B32944" s="6">
        <f t="shared" si="3094"/>
        <v>5</v>
      </c>
      <c r="C32944" s="6">
        <f t="shared" si="3095"/>
        <v>14</v>
      </c>
      <c r="D32944" s="17">
        <v>27.631250000000001</v>
      </c>
      <c r="G32944" s="15">
        <v>43013.541666666664</v>
      </c>
      <c r="H32944" s="7">
        <f t="shared" si="3090"/>
        <v>5</v>
      </c>
      <c r="I32944" s="62">
        <f t="shared" si="3091"/>
        <v>14</v>
      </c>
      <c r="J32944" s="111"/>
      <c r="M32944" s="16">
        <f t="shared" si="3092"/>
        <v>0</v>
      </c>
      <c r="N32944" s="4">
        <f t="shared" si="3093"/>
        <v>0</v>
      </c>
    </row>
    <row r="32945" spans="1:14">
      <c r="A32945" s="1">
        <v>43013.583333333336</v>
      </c>
      <c r="B32945" s="6">
        <f t="shared" si="3094"/>
        <v>5</v>
      </c>
      <c r="C32945" s="6">
        <f t="shared" si="3095"/>
        <v>15</v>
      </c>
      <c r="D32945" s="17">
        <v>29.072929999999999</v>
      </c>
      <c r="G32945" s="15">
        <v>43013.583333333336</v>
      </c>
      <c r="H32945" s="7">
        <f t="shared" si="3090"/>
        <v>5</v>
      </c>
      <c r="I32945" s="62">
        <f t="shared" si="3091"/>
        <v>15</v>
      </c>
      <c r="J32945" s="111"/>
      <c r="M32945" s="16">
        <f t="shared" si="3092"/>
        <v>0</v>
      </c>
      <c r="N32945" s="4">
        <f t="shared" si="3093"/>
        <v>0</v>
      </c>
    </row>
    <row r="32946" spans="1:14">
      <c r="A32946" s="1">
        <v>43013.625</v>
      </c>
      <c r="B32946" s="6">
        <f t="shared" si="3094"/>
        <v>5</v>
      </c>
      <c r="C32946" s="6">
        <f t="shared" si="3095"/>
        <v>16</v>
      </c>
      <c r="D32946" s="17">
        <v>30.629169999999998</v>
      </c>
      <c r="G32946" s="15">
        <v>43013.625</v>
      </c>
      <c r="H32946" s="7">
        <f t="shared" si="3090"/>
        <v>5</v>
      </c>
      <c r="I32946" s="62">
        <f t="shared" si="3091"/>
        <v>16</v>
      </c>
      <c r="J32946" s="111"/>
      <c r="M32946" s="16">
        <f t="shared" si="3092"/>
        <v>0</v>
      </c>
      <c r="N32946" s="4">
        <f t="shared" si="3093"/>
        <v>0</v>
      </c>
    </row>
    <row r="32947" spans="1:14">
      <c r="A32947" s="1">
        <v>43013.666666666664</v>
      </c>
      <c r="B32947" s="6">
        <f t="shared" si="3094"/>
        <v>5</v>
      </c>
      <c r="C32947" s="6">
        <f t="shared" si="3095"/>
        <v>17</v>
      </c>
      <c r="D32947" s="17">
        <v>33.414969999999997</v>
      </c>
      <c r="G32947" s="15">
        <v>43013.666666666664</v>
      </c>
      <c r="H32947" s="7">
        <f t="shared" si="3090"/>
        <v>5</v>
      </c>
      <c r="I32947" s="62">
        <f t="shared" si="3091"/>
        <v>17</v>
      </c>
      <c r="J32947" s="111"/>
      <c r="M32947" s="16">
        <f t="shared" si="3092"/>
        <v>0</v>
      </c>
      <c r="N32947" s="4">
        <f t="shared" si="3093"/>
        <v>0</v>
      </c>
    </row>
    <row r="32948" spans="1:14">
      <c r="A32948" s="1">
        <v>43013.708333333336</v>
      </c>
      <c r="B32948" s="6">
        <f t="shared" si="3094"/>
        <v>5</v>
      </c>
      <c r="C32948" s="6">
        <f t="shared" si="3095"/>
        <v>18</v>
      </c>
      <c r="D32948" s="17">
        <v>46.024340000000002</v>
      </c>
      <c r="G32948" s="15">
        <v>43013.708333333336</v>
      </c>
      <c r="H32948" s="7">
        <f t="shared" si="3090"/>
        <v>5</v>
      </c>
      <c r="I32948" s="62">
        <f t="shared" si="3091"/>
        <v>18</v>
      </c>
      <c r="J32948" s="111"/>
      <c r="M32948" s="16">
        <f t="shared" si="3092"/>
        <v>0</v>
      </c>
      <c r="N32948" s="4">
        <f t="shared" si="3093"/>
        <v>0</v>
      </c>
    </row>
    <row r="32949" spans="1:14">
      <c r="A32949" s="1">
        <v>43013.75</v>
      </c>
      <c r="B32949" s="6">
        <f t="shared" si="3094"/>
        <v>5</v>
      </c>
      <c r="C32949" s="6">
        <f t="shared" si="3095"/>
        <v>19</v>
      </c>
      <c r="D32949" s="17">
        <v>61.949669999999998</v>
      </c>
      <c r="G32949" s="15">
        <v>43013.75</v>
      </c>
      <c r="H32949" s="7">
        <f t="shared" si="3090"/>
        <v>5</v>
      </c>
      <c r="I32949" s="62">
        <f t="shared" si="3091"/>
        <v>19</v>
      </c>
      <c r="J32949" s="111"/>
      <c r="M32949" s="16">
        <f t="shared" si="3092"/>
        <v>0</v>
      </c>
      <c r="N32949" s="4">
        <f t="shared" si="3093"/>
        <v>0</v>
      </c>
    </row>
    <row r="32950" spans="1:14">
      <c r="A32950" s="1">
        <v>43013.791666666664</v>
      </c>
      <c r="B32950" s="6">
        <f t="shared" si="3094"/>
        <v>5</v>
      </c>
      <c r="C32950" s="6">
        <f t="shared" si="3095"/>
        <v>20</v>
      </c>
      <c r="D32950" s="17">
        <v>67.043869999999998</v>
      </c>
      <c r="G32950" s="15">
        <v>43013.791666666664</v>
      </c>
      <c r="H32950" s="7">
        <f t="shared" si="3090"/>
        <v>5</v>
      </c>
      <c r="I32950" s="62">
        <f t="shared" si="3091"/>
        <v>20</v>
      </c>
      <c r="J32950" s="111"/>
      <c r="M32950" s="16">
        <f t="shared" si="3092"/>
        <v>0</v>
      </c>
      <c r="N32950" s="4">
        <f t="shared" si="3093"/>
        <v>0</v>
      </c>
    </row>
    <row r="32951" spans="1:14">
      <c r="A32951" s="1">
        <v>43013.833333333336</v>
      </c>
      <c r="B32951" s="6">
        <f t="shared" si="3094"/>
        <v>5</v>
      </c>
      <c r="C32951" s="6">
        <f t="shared" si="3095"/>
        <v>21</v>
      </c>
      <c r="D32951" s="17">
        <v>50.638869999999997</v>
      </c>
      <c r="G32951" s="15">
        <v>43013.833333333336</v>
      </c>
      <c r="H32951" s="7">
        <f t="shared" si="3090"/>
        <v>5</v>
      </c>
      <c r="I32951" s="62">
        <f t="shared" si="3091"/>
        <v>21</v>
      </c>
      <c r="J32951" s="111"/>
      <c r="M32951" s="16">
        <f t="shared" si="3092"/>
        <v>0</v>
      </c>
      <c r="N32951" s="4">
        <f t="shared" si="3093"/>
        <v>0</v>
      </c>
    </row>
    <row r="32952" spans="1:14">
      <c r="A32952" s="1">
        <v>43013.875</v>
      </c>
      <c r="B32952" s="6">
        <f t="shared" si="3094"/>
        <v>5</v>
      </c>
      <c r="C32952" s="6">
        <f t="shared" si="3095"/>
        <v>22</v>
      </c>
      <c r="D32952" s="17">
        <v>42.654780000000002</v>
      </c>
      <c r="G32952" s="15">
        <v>43013.875</v>
      </c>
      <c r="H32952" s="7">
        <f t="shared" si="3090"/>
        <v>5</v>
      </c>
      <c r="I32952" s="62">
        <f t="shared" si="3091"/>
        <v>22</v>
      </c>
      <c r="J32952" s="111"/>
      <c r="M32952" s="16">
        <f t="shared" si="3092"/>
        <v>0</v>
      </c>
      <c r="N32952" s="4">
        <f t="shared" si="3093"/>
        <v>0</v>
      </c>
    </row>
    <row r="32953" spans="1:14">
      <c r="A32953" s="1">
        <v>43013.916666666664</v>
      </c>
      <c r="B32953" s="6">
        <f t="shared" si="3094"/>
        <v>5</v>
      </c>
      <c r="C32953" s="6">
        <f t="shared" si="3095"/>
        <v>23</v>
      </c>
      <c r="D32953" s="17">
        <v>36.550260000000002</v>
      </c>
      <c r="G32953" s="15">
        <v>43013.916666666664</v>
      </c>
      <c r="H32953" s="7">
        <f t="shared" si="3090"/>
        <v>5</v>
      </c>
      <c r="I32953" s="62">
        <f t="shared" si="3091"/>
        <v>23</v>
      </c>
      <c r="J32953" s="111"/>
      <c r="M32953" s="16">
        <f t="shared" si="3092"/>
        <v>0</v>
      </c>
      <c r="N32953" s="4">
        <f t="shared" si="3093"/>
        <v>0</v>
      </c>
    </row>
    <row r="32954" spans="1:14">
      <c r="A32954" s="1">
        <v>43013.958333333336</v>
      </c>
      <c r="B32954" s="6">
        <f t="shared" si="3094"/>
        <v>5</v>
      </c>
      <c r="C32954" s="6">
        <f t="shared" si="3095"/>
        <v>24</v>
      </c>
      <c r="D32954" s="17">
        <v>32.515659999999997</v>
      </c>
      <c r="G32954" s="15">
        <v>43013.958333333336</v>
      </c>
      <c r="H32954" s="7">
        <f t="shared" si="3090"/>
        <v>5</v>
      </c>
      <c r="I32954" s="62">
        <f t="shared" si="3091"/>
        <v>24</v>
      </c>
      <c r="J32954" s="111"/>
      <c r="M32954" s="16">
        <f t="shared" si="3092"/>
        <v>0</v>
      </c>
      <c r="N32954" s="4">
        <f t="shared" si="3093"/>
        <v>0</v>
      </c>
    </row>
    <row r="32955" spans="1:14">
      <c r="A32955" s="1">
        <v>43014</v>
      </c>
      <c r="B32955" s="6">
        <f t="shared" si="3094"/>
        <v>6</v>
      </c>
      <c r="C32955" s="6">
        <f t="shared" si="3095"/>
        <v>1</v>
      </c>
      <c r="D32955" s="17">
        <v>30.44914</v>
      </c>
      <c r="G32955" s="15">
        <v>43014</v>
      </c>
      <c r="H32955" s="7">
        <f t="shared" si="3090"/>
        <v>6</v>
      </c>
      <c r="I32955" s="62">
        <f t="shared" si="3091"/>
        <v>1</v>
      </c>
      <c r="J32955" s="111"/>
      <c r="M32955" s="16">
        <f t="shared" si="3092"/>
        <v>0</v>
      </c>
      <c r="N32955" s="4">
        <f t="shared" si="3093"/>
        <v>0</v>
      </c>
    </row>
    <row r="32956" spans="1:14">
      <c r="A32956" s="1">
        <v>43014.041666666664</v>
      </c>
      <c r="B32956" s="6">
        <f t="shared" si="3094"/>
        <v>6</v>
      </c>
      <c r="C32956" s="6">
        <f t="shared" si="3095"/>
        <v>2</v>
      </c>
      <c r="D32956" s="17">
        <v>29.081040000000002</v>
      </c>
      <c r="G32956" s="15">
        <v>43014.041666666664</v>
      </c>
      <c r="H32956" s="7">
        <f t="shared" si="3090"/>
        <v>6</v>
      </c>
      <c r="I32956" s="62">
        <f t="shared" si="3091"/>
        <v>2</v>
      </c>
      <c r="J32956" s="111"/>
      <c r="M32956" s="16">
        <f t="shared" si="3092"/>
        <v>0</v>
      </c>
      <c r="N32956" s="4">
        <f t="shared" si="3093"/>
        <v>0</v>
      </c>
    </row>
    <row r="32957" spans="1:14">
      <c r="A32957" s="1">
        <v>43014.083333333336</v>
      </c>
      <c r="B32957" s="6">
        <f t="shared" si="3094"/>
        <v>6</v>
      </c>
      <c r="C32957" s="6">
        <f t="shared" si="3095"/>
        <v>3</v>
      </c>
      <c r="D32957" s="17">
        <v>29.08596</v>
      </c>
      <c r="G32957" s="15">
        <v>43014.083333333336</v>
      </c>
      <c r="H32957" s="7">
        <f t="shared" si="3090"/>
        <v>6</v>
      </c>
      <c r="I32957" s="62">
        <f t="shared" si="3091"/>
        <v>3</v>
      </c>
      <c r="J32957" s="111"/>
      <c r="M32957" s="16">
        <f t="shared" si="3092"/>
        <v>0</v>
      </c>
      <c r="N32957" s="4">
        <f t="shared" si="3093"/>
        <v>0</v>
      </c>
    </row>
    <row r="32958" spans="1:14">
      <c r="A32958" s="1">
        <v>43014.125</v>
      </c>
      <c r="B32958" s="6">
        <f t="shared" si="3094"/>
        <v>6</v>
      </c>
      <c r="C32958" s="6">
        <f t="shared" si="3095"/>
        <v>4</v>
      </c>
      <c r="D32958" s="17">
        <v>28.730160000000001</v>
      </c>
      <c r="G32958" s="15">
        <v>43014.125</v>
      </c>
      <c r="H32958" s="7">
        <f t="shared" si="3090"/>
        <v>6</v>
      </c>
      <c r="I32958" s="62">
        <f t="shared" si="3091"/>
        <v>4</v>
      </c>
      <c r="J32958" s="111"/>
      <c r="M32958" s="16">
        <f t="shared" si="3092"/>
        <v>0</v>
      </c>
      <c r="N32958" s="4">
        <f t="shared" si="3093"/>
        <v>0</v>
      </c>
    </row>
    <row r="32959" spans="1:14">
      <c r="A32959" s="1">
        <v>43014.166666666664</v>
      </c>
      <c r="B32959" s="6">
        <f t="shared" si="3094"/>
        <v>6</v>
      </c>
      <c r="C32959" s="6">
        <f t="shared" si="3095"/>
        <v>5</v>
      </c>
      <c r="D32959" s="17">
        <v>29.32001</v>
      </c>
      <c r="G32959" s="15">
        <v>43014.166666666664</v>
      </c>
      <c r="H32959" s="7">
        <f t="shared" si="3090"/>
        <v>6</v>
      </c>
      <c r="I32959" s="62">
        <f t="shared" si="3091"/>
        <v>5</v>
      </c>
      <c r="J32959" s="111"/>
      <c r="M32959" s="16">
        <f t="shared" si="3092"/>
        <v>0</v>
      </c>
      <c r="N32959" s="4">
        <f t="shared" si="3093"/>
        <v>0</v>
      </c>
    </row>
    <row r="32960" spans="1:14">
      <c r="A32960" s="1">
        <v>43014.208333333336</v>
      </c>
      <c r="B32960" s="6">
        <f t="shared" si="3094"/>
        <v>6</v>
      </c>
      <c r="C32960" s="6">
        <f t="shared" si="3095"/>
        <v>6</v>
      </c>
      <c r="D32960" s="17">
        <v>32.881189999999997</v>
      </c>
      <c r="G32960" s="15">
        <v>43014.208333333336</v>
      </c>
      <c r="H32960" s="7">
        <f t="shared" si="3090"/>
        <v>6</v>
      </c>
      <c r="I32960" s="62">
        <f t="shared" si="3091"/>
        <v>6</v>
      </c>
      <c r="J32960" s="111"/>
      <c r="M32960" s="16">
        <f t="shared" si="3092"/>
        <v>0</v>
      </c>
      <c r="N32960" s="4">
        <f t="shared" si="3093"/>
        <v>0</v>
      </c>
    </row>
    <row r="32961" spans="1:14">
      <c r="A32961" s="1">
        <v>43014.25</v>
      </c>
      <c r="B32961" s="6">
        <f t="shared" si="3094"/>
        <v>6</v>
      </c>
      <c r="C32961" s="6">
        <f t="shared" si="3095"/>
        <v>7</v>
      </c>
      <c r="D32961" s="17">
        <v>42.292830000000002</v>
      </c>
      <c r="G32961" s="15">
        <v>43014.25</v>
      </c>
      <c r="H32961" s="7">
        <f t="shared" si="3090"/>
        <v>6</v>
      </c>
      <c r="I32961" s="62">
        <f t="shared" si="3091"/>
        <v>7</v>
      </c>
      <c r="J32961" s="111"/>
      <c r="M32961" s="16">
        <f t="shared" si="3092"/>
        <v>0</v>
      </c>
      <c r="N32961" s="4">
        <f t="shared" si="3093"/>
        <v>0</v>
      </c>
    </row>
    <row r="32962" spans="1:14">
      <c r="A32962" s="1">
        <v>43014.291666666664</v>
      </c>
      <c r="B32962" s="6">
        <f t="shared" si="3094"/>
        <v>6</v>
      </c>
      <c r="C32962" s="6">
        <f t="shared" si="3095"/>
        <v>8</v>
      </c>
      <c r="D32962" s="17">
        <v>41.333199999999998</v>
      </c>
      <c r="G32962" s="15">
        <v>43014.291666666664</v>
      </c>
      <c r="H32962" s="7">
        <f t="shared" si="3090"/>
        <v>6</v>
      </c>
      <c r="I32962" s="62">
        <f t="shared" si="3091"/>
        <v>8</v>
      </c>
      <c r="J32962" s="111"/>
      <c r="M32962" s="16">
        <f t="shared" si="3092"/>
        <v>0</v>
      </c>
      <c r="N32962" s="4">
        <f t="shared" si="3093"/>
        <v>0</v>
      </c>
    </row>
    <row r="32963" spans="1:14">
      <c r="A32963" s="1">
        <v>43014.333333333336</v>
      </c>
      <c r="B32963" s="6">
        <f t="shared" si="3094"/>
        <v>6</v>
      </c>
      <c r="C32963" s="6">
        <f t="shared" si="3095"/>
        <v>9</v>
      </c>
      <c r="D32963" s="17">
        <v>29.70973</v>
      </c>
      <c r="G32963" s="15">
        <v>43014.333333333336</v>
      </c>
      <c r="H32963" s="7">
        <f t="shared" si="3090"/>
        <v>6</v>
      </c>
      <c r="I32963" s="62">
        <f t="shared" si="3091"/>
        <v>9</v>
      </c>
      <c r="J32963" s="111"/>
      <c r="M32963" s="16">
        <f t="shared" si="3092"/>
        <v>0</v>
      </c>
      <c r="N32963" s="4">
        <f t="shared" si="3093"/>
        <v>0</v>
      </c>
    </row>
    <row r="32964" spans="1:14">
      <c r="A32964" s="1">
        <v>43014.375</v>
      </c>
      <c r="B32964" s="6">
        <f t="shared" si="3094"/>
        <v>6</v>
      </c>
      <c r="C32964" s="6">
        <f t="shared" si="3095"/>
        <v>10</v>
      </c>
      <c r="D32964" s="17">
        <v>27.98237</v>
      </c>
      <c r="G32964" s="15">
        <v>43014.375</v>
      </c>
      <c r="H32964" s="7">
        <f t="shared" si="3090"/>
        <v>6</v>
      </c>
      <c r="I32964" s="62">
        <f t="shared" si="3091"/>
        <v>10</v>
      </c>
      <c r="J32964" s="111"/>
      <c r="M32964" s="16">
        <f t="shared" si="3092"/>
        <v>0</v>
      </c>
      <c r="N32964" s="4">
        <f t="shared" si="3093"/>
        <v>0</v>
      </c>
    </row>
    <row r="32965" spans="1:14">
      <c r="A32965" s="1">
        <v>43014.416666666664</v>
      </c>
      <c r="B32965" s="6">
        <f t="shared" si="3094"/>
        <v>6</v>
      </c>
      <c r="C32965" s="6">
        <f t="shared" si="3095"/>
        <v>11</v>
      </c>
      <c r="D32965" s="17">
        <v>26.80462</v>
      </c>
      <c r="G32965" s="15">
        <v>43014.416666666664</v>
      </c>
      <c r="H32965" s="7">
        <f t="shared" si="3090"/>
        <v>6</v>
      </c>
      <c r="I32965" s="62">
        <f t="shared" si="3091"/>
        <v>11</v>
      </c>
      <c r="J32965" s="111"/>
      <c r="M32965" s="16">
        <f t="shared" si="3092"/>
        <v>0</v>
      </c>
      <c r="N32965" s="4">
        <f t="shared" si="3093"/>
        <v>0</v>
      </c>
    </row>
    <row r="32966" spans="1:14">
      <c r="A32966" s="1">
        <v>43014.458333333336</v>
      </c>
      <c r="B32966" s="6">
        <f t="shared" si="3094"/>
        <v>6</v>
      </c>
      <c r="C32966" s="6">
        <f t="shared" si="3095"/>
        <v>12</v>
      </c>
      <c r="D32966" s="17">
        <v>28.65427</v>
      </c>
      <c r="G32966" s="15">
        <v>43014.458333333336</v>
      </c>
      <c r="H32966" s="7">
        <f t="shared" si="3090"/>
        <v>6</v>
      </c>
      <c r="I32966" s="62">
        <f t="shared" si="3091"/>
        <v>12</v>
      </c>
      <c r="J32966" s="111"/>
      <c r="M32966" s="16">
        <f t="shared" si="3092"/>
        <v>0</v>
      </c>
      <c r="N32966" s="4">
        <f t="shared" si="3093"/>
        <v>0</v>
      </c>
    </row>
    <row r="32967" spans="1:14">
      <c r="A32967" s="1">
        <v>43014.5</v>
      </c>
      <c r="B32967" s="6">
        <f t="shared" si="3094"/>
        <v>6</v>
      </c>
      <c r="C32967" s="6">
        <f t="shared" si="3095"/>
        <v>13</v>
      </c>
      <c r="D32967" s="17">
        <v>29.59883</v>
      </c>
      <c r="G32967" s="15">
        <v>43014.5</v>
      </c>
      <c r="H32967" s="7">
        <f t="shared" si="3090"/>
        <v>6</v>
      </c>
      <c r="I32967" s="62">
        <f t="shared" si="3091"/>
        <v>13</v>
      </c>
      <c r="J32967" s="111"/>
      <c r="M32967" s="16">
        <f t="shared" si="3092"/>
        <v>0</v>
      </c>
      <c r="N32967" s="4">
        <f t="shared" si="3093"/>
        <v>0</v>
      </c>
    </row>
    <row r="32968" spans="1:14">
      <c r="A32968" s="1">
        <v>43014.541666666664</v>
      </c>
      <c r="B32968" s="6">
        <f t="shared" si="3094"/>
        <v>6</v>
      </c>
      <c r="C32968" s="6">
        <f t="shared" si="3095"/>
        <v>14</v>
      </c>
      <c r="D32968" s="17">
        <v>31.761600000000001</v>
      </c>
      <c r="G32968" s="15">
        <v>43014.541666666664</v>
      </c>
      <c r="H32968" s="7">
        <f t="shared" si="3090"/>
        <v>6</v>
      </c>
      <c r="I32968" s="62">
        <f t="shared" si="3091"/>
        <v>14</v>
      </c>
      <c r="J32968" s="111"/>
      <c r="M32968" s="16">
        <f t="shared" si="3092"/>
        <v>0</v>
      </c>
      <c r="N32968" s="4">
        <f t="shared" si="3093"/>
        <v>0</v>
      </c>
    </row>
    <row r="32969" spans="1:14">
      <c r="A32969" s="1">
        <v>43014.583333333336</v>
      </c>
      <c r="B32969" s="6">
        <f t="shared" si="3094"/>
        <v>6</v>
      </c>
      <c r="C32969" s="6">
        <f t="shared" si="3095"/>
        <v>15</v>
      </c>
      <c r="D32969" s="17">
        <v>33.539499999999997</v>
      </c>
      <c r="G32969" s="15">
        <v>43014.583333333336</v>
      </c>
      <c r="H32969" s="7">
        <f t="shared" si="3090"/>
        <v>6</v>
      </c>
      <c r="I32969" s="62">
        <f t="shared" si="3091"/>
        <v>15</v>
      </c>
      <c r="J32969" s="111"/>
      <c r="M32969" s="16">
        <f t="shared" si="3092"/>
        <v>0</v>
      </c>
      <c r="N32969" s="4">
        <f t="shared" si="3093"/>
        <v>0</v>
      </c>
    </row>
    <row r="32970" spans="1:14">
      <c r="A32970" s="1">
        <v>43014.625</v>
      </c>
      <c r="B32970" s="6">
        <f t="shared" si="3094"/>
        <v>6</v>
      </c>
      <c r="C32970" s="6">
        <f t="shared" si="3095"/>
        <v>16</v>
      </c>
      <c r="D32970" s="17">
        <v>35.778770000000002</v>
      </c>
      <c r="G32970" s="15">
        <v>43014.625</v>
      </c>
      <c r="H32970" s="7">
        <f t="shared" si="3090"/>
        <v>6</v>
      </c>
      <c r="I32970" s="62">
        <f t="shared" si="3091"/>
        <v>16</v>
      </c>
      <c r="J32970" s="111"/>
      <c r="M32970" s="16">
        <f t="shared" si="3092"/>
        <v>0</v>
      </c>
      <c r="N32970" s="4">
        <f t="shared" si="3093"/>
        <v>0</v>
      </c>
    </row>
    <row r="32971" spans="1:14">
      <c r="A32971" s="1">
        <v>43014.666666666664</v>
      </c>
      <c r="B32971" s="6">
        <f t="shared" si="3094"/>
        <v>6</v>
      </c>
      <c r="C32971" s="6">
        <f t="shared" si="3095"/>
        <v>17</v>
      </c>
      <c r="D32971" s="17">
        <v>38.954979999999999</v>
      </c>
      <c r="G32971" s="15">
        <v>43014.666666666664</v>
      </c>
      <c r="H32971" s="7">
        <f t="shared" si="3090"/>
        <v>6</v>
      </c>
      <c r="I32971" s="62">
        <f t="shared" si="3091"/>
        <v>17</v>
      </c>
      <c r="J32971" s="111"/>
      <c r="M32971" s="16">
        <f t="shared" si="3092"/>
        <v>0</v>
      </c>
      <c r="N32971" s="4">
        <f t="shared" si="3093"/>
        <v>0</v>
      </c>
    </row>
    <row r="32972" spans="1:14">
      <c r="A32972" s="1">
        <v>43014.708333333336</v>
      </c>
      <c r="B32972" s="6">
        <f t="shared" si="3094"/>
        <v>6</v>
      </c>
      <c r="C32972" s="6">
        <f t="shared" si="3095"/>
        <v>18</v>
      </c>
      <c r="D32972" s="17">
        <v>53.99756</v>
      </c>
      <c r="G32972" s="15">
        <v>43014.708333333336</v>
      </c>
      <c r="H32972" s="7">
        <f t="shared" si="3090"/>
        <v>6</v>
      </c>
      <c r="I32972" s="62">
        <f t="shared" si="3091"/>
        <v>18</v>
      </c>
      <c r="J32972" s="111"/>
      <c r="M32972" s="16">
        <f t="shared" si="3092"/>
        <v>0</v>
      </c>
      <c r="N32972" s="4">
        <f t="shared" si="3093"/>
        <v>0</v>
      </c>
    </row>
    <row r="32973" spans="1:14">
      <c r="A32973" s="1">
        <v>43014.75</v>
      </c>
      <c r="B32973" s="6">
        <f t="shared" si="3094"/>
        <v>6</v>
      </c>
      <c r="C32973" s="6">
        <f t="shared" si="3095"/>
        <v>19</v>
      </c>
      <c r="D32973" s="17">
        <v>77.00367</v>
      </c>
      <c r="G32973" s="15">
        <v>43014.75</v>
      </c>
      <c r="H32973" s="7">
        <f t="shared" si="3090"/>
        <v>6</v>
      </c>
      <c r="I32973" s="62">
        <f t="shared" si="3091"/>
        <v>19</v>
      </c>
      <c r="J32973" s="111"/>
      <c r="M32973" s="16">
        <f t="shared" si="3092"/>
        <v>0</v>
      </c>
      <c r="N32973" s="4">
        <f t="shared" si="3093"/>
        <v>0</v>
      </c>
    </row>
    <row r="32974" spans="1:14">
      <c r="A32974" s="1">
        <v>43014.791666666664</v>
      </c>
      <c r="B32974" s="6">
        <f t="shared" si="3094"/>
        <v>6</v>
      </c>
      <c r="C32974" s="6">
        <f t="shared" si="3095"/>
        <v>20</v>
      </c>
      <c r="D32974" s="17">
        <v>70.048169999999999</v>
      </c>
      <c r="G32974" s="15">
        <v>43014.791666666664</v>
      </c>
      <c r="H32974" s="7">
        <f t="shared" si="3090"/>
        <v>6</v>
      </c>
      <c r="I32974" s="62">
        <f t="shared" si="3091"/>
        <v>20</v>
      </c>
      <c r="J32974" s="111"/>
      <c r="M32974" s="16">
        <f t="shared" si="3092"/>
        <v>0</v>
      </c>
      <c r="N32974" s="4">
        <f t="shared" si="3093"/>
        <v>0</v>
      </c>
    </row>
    <row r="32975" spans="1:14">
      <c r="A32975" s="1">
        <v>43014.833333333336</v>
      </c>
      <c r="B32975" s="6">
        <f t="shared" si="3094"/>
        <v>6</v>
      </c>
      <c r="C32975" s="6">
        <f t="shared" si="3095"/>
        <v>21</v>
      </c>
      <c r="D32975" s="17">
        <v>51.342390000000002</v>
      </c>
      <c r="G32975" s="15">
        <v>43014.833333333336</v>
      </c>
      <c r="H32975" s="7">
        <f t="shared" si="3090"/>
        <v>6</v>
      </c>
      <c r="I32975" s="62">
        <f t="shared" si="3091"/>
        <v>21</v>
      </c>
      <c r="J32975" s="111"/>
      <c r="M32975" s="16">
        <f t="shared" si="3092"/>
        <v>0</v>
      </c>
      <c r="N32975" s="4">
        <f t="shared" si="3093"/>
        <v>0</v>
      </c>
    </row>
    <row r="32976" spans="1:14">
      <c r="A32976" s="1">
        <v>43014.875</v>
      </c>
      <c r="B32976" s="6">
        <f t="shared" si="3094"/>
        <v>6</v>
      </c>
      <c r="C32976" s="6">
        <f t="shared" si="3095"/>
        <v>22</v>
      </c>
      <c r="D32976" s="17">
        <v>44.366819999999997</v>
      </c>
      <c r="G32976" s="15">
        <v>43014.875</v>
      </c>
      <c r="H32976" s="7">
        <f t="shared" si="3090"/>
        <v>6</v>
      </c>
      <c r="I32976" s="62">
        <f t="shared" si="3091"/>
        <v>22</v>
      </c>
      <c r="J32976" s="111"/>
      <c r="M32976" s="16">
        <f t="shared" si="3092"/>
        <v>0</v>
      </c>
      <c r="N32976" s="4">
        <f t="shared" si="3093"/>
        <v>0</v>
      </c>
    </row>
    <row r="32977" spans="1:14">
      <c r="A32977" s="1">
        <v>43014.916666666664</v>
      </c>
      <c r="B32977" s="6">
        <f t="shared" si="3094"/>
        <v>6</v>
      </c>
      <c r="C32977" s="6">
        <f t="shared" si="3095"/>
        <v>23</v>
      </c>
      <c r="D32977" s="17">
        <v>37.475909999999999</v>
      </c>
      <c r="G32977" s="15">
        <v>43014.916666666664</v>
      </c>
      <c r="H32977" s="7">
        <f t="shared" si="3090"/>
        <v>6</v>
      </c>
      <c r="I32977" s="62">
        <f t="shared" si="3091"/>
        <v>23</v>
      </c>
      <c r="J32977" s="111"/>
      <c r="M32977" s="16">
        <f t="shared" si="3092"/>
        <v>0</v>
      </c>
      <c r="N32977" s="4">
        <f t="shared" si="3093"/>
        <v>0</v>
      </c>
    </row>
    <row r="32978" spans="1:14">
      <c r="A32978" s="1">
        <v>43014.958333333336</v>
      </c>
      <c r="B32978" s="6">
        <f t="shared" si="3094"/>
        <v>6</v>
      </c>
      <c r="C32978" s="6">
        <f t="shared" si="3095"/>
        <v>24</v>
      </c>
      <c r="D32978" s="17">
        <v>34.480289999999997</v>
      </c>
      <c r="G32978" s="15">
        <v>43014.958333333336</v>
      </c>
      <c r="H32978" s="7">
        <f t="shared" si="3090"/>
        <v>6</v>
      </c>
      <c r="I32978" s="62">
        <f t="shared" si="3091"/>
        <v>24</v>
      </c>
      <c r="J32978" s="111"/>
      <c r="M32978" s="16">
        <f t="shared" si="3092"/>
        <v>0</v>
      </c>
      <c r="N32978" s="4">
        <f t="shared" si="3093"/>
        <v>0</v>
      </c>
    </row>
    <row r="32979" spans="1:14">
      <c r="A32979" s="1">
        <v>43015</v>
      </c>
      <c r="B32979" s="6">
        <f t="shared" si="3094"/>
        <v>7</v>
      </c>
      <c r="C32979" s="6">
        <f t="shared" si="3095"/>
        <v>1</v>
      </c>
      <c r="D32979" s="17">
        <v>35.418219999999998</v>
      </c>
      <c r="G32979" s="15">
        <v>43015</v>
      </c>
      <c r="H32979" s="7">
        <f t="shared" si="3090"/>
        <v>7</v>
      </c>
      <c r="I32979" s="62">
        <f t="shared" si="3091"/>
        <v>1</v>
      </c>
      <c r="J32979" s="111"/>
      <c r="M32979" s="16">
        <f t="shared" si="3092"/>
        <v>0</v>
      </c>
      <c r="N32979" s="4">
        <f t="shared" si="3093"/>
        <v>0</v>
      </c>
    </row>
    <row r="32980" spans="1:14">
      <c r="A32980" s="1">
        <v>43015.041666666664</v>
      </c>
      <c r="B32980" s="6">
        <f t="shared" si="3094"/>
        <v>7</v>
      </c>
      <c r="C32980" s="6">
        <f t="shared" si="3095"/>
        <v>2</v>
      </c>
      <c r="D32980" s="17">
        <v>32.68262</v>
      </c>
      <c r="G32980" s="15">
        <v>43015.041666666664</v>
      </c>
      <c r="H32980" s="7">
        <f t="shared" si="3090"/>
        <v>7</v>
      </c>
      <c r="I32980" s="62">
        <f t="shared" si="3091"/>
        <v>2</v>
      </c>
      <c r="J32980" s="111"/>
      <c r="M32980" s="16">
        <f t="shared" si="3092"/>
        <v>0</v>
      </c>
      <c r="N32980" s="4">
        <f t="shared" si="3093"/>
        <v>0</v>
      </c>
    </row>
    <row r="32981" spans="1:14">
      <c r="A32981" s="1">
        <v>43015.083333333336</v>
      </c>
      <c r="B32981" s="6">
        <f t="shared" si="3094"/>
        <v>7</v>
      </c>
      <c r="C32981" s="6">
        <f t="shared" si="3095"/>
        <v>3</v>
      </c>
      <c r="D32981" s="17">
        <v>31.568950000000001</v>
      </c>
      <c r="G32981" s="15">
        <v>43015.083333333336</v>
      </c>
      <c r="H32981" s="7">
        <f t="shared" si="3090"/>
        <v>7</v>
      </c>
      <c r="I32981" s="62">
        <f t="shared" si="3091"/>
        <v>3</v>
      </c>
      <c r="J32981" s="111"/>
      <c r="M32981" s="16">
        <f t="shared" si="3092"/>
        <v>0</v>
      </c>
      <c r="N32981" s="4">
        <f t="shared" si="3093"/>
        <v>0</v>
      </c>
    </row>
    <row r="32982" spans="1:14">
      <c r="A32982" s="1">
        <v>43015.125</v>
      </c>
      <c r="B32982" s="6">
        <f t="shared" si="3094"/>
        <v>7</v>
      </c>
      <c r="C32982" s="6">
        <f t="shared" si="3095"/>
        <v>4</v>
      </c>
      <c r="D32982" s="17">
        <v>29.935890000000001</v>
      </c>
      <c r="G32982" s="15">
        <v>43015.125</v>
      </c>
      <c r="H32982" s="7">
        <f t="shared" si="3090"/>
        <v>7</v>
      </c>
      <c r="I32982" s="62">
        <f t="shared" si="3091"/>
        <v>4</v>
      </c>
      <c r="J32982" s="111"/>
      <c r="M32982" s="16">
        <f t="shared" si="3092"/>
        <v>0</v>
      </c>
      <c r="N32982" s="4">
        <f t="shared" si="3093"/>
        <v>0</v>
      </c>
    </row>
    <row r="32983" spans="1:14">
      <c r="A32983" s="1">
        <v>43015.166666666664</v>
      </c>
      <c r="B32983" s="6">
        <f t="shared" si="3094"/>
        <v>7</v>
      </c>
      <c r="C32983" s="6">
        <f t="shared" si="3095"/>
        <v>5</v>
      </c>
      <c r="D32983" s="17">
        <v>30.942029999999999</v>
      </c>
      <c r="G32983" s="15">
        <v>43015.166666666664</v>
      </c>
      <c r="H32983" s="7">
        <f t="shared" si="3090"/>
        <v>7</v>
      </c>
      <c r="I32983" s="62">
        <f t="shared" si="3091"/>
        <v>5</v>
      </c>
      <c r="J32983" s="111"/>
      <c r="M32983" s="16">
        <f t="shared" si="3092"/>
        <v>0</v>
      </c>
      <c r="N32983" s="4">
        <f t="shared" si="3093"/>
        <v>0</v>
      </c>
    </row>
    <row r="32984" spans="1:14">
      <c r="A32984" s="1">
        <v>43015.208333333336</v>
      </c>
      <c r="B32984" s="6">
        <f t="shared" si="3094"/>
        <v>7</v>
      </c>
      <c r="C32984" s="6">
        <f t="shared" si="3095"/>
        <v>6</v>
      </c>
      <c r="D32984" s="17">
        <v>32.448250000000002</v>
      </c>
      <c r="G32984" s="15">
        <v>43015.208333333336</v>
      </c>
      <c r="H32984" s="7">
        <f t="shared" si="3090"/>
        <v>7</v>
      </c>
      <c r="I32984" s="62">
        <f t="shared" si="3091"/>
        <v>6</v>
      </c>
      <c r="J32984" s="111"/>
      <c r="M32984" s="16">
        <f t="shared" si="3092"/>
        <v>0</v>
      </c>
      <c r="N32984" s="4">
        <f t="shared" si="3093"/>
        <v>0</v>
      </c>
    </row>
    <row r="32985" spans="1:14">
      <c r="A32985" s="1">
        <v>43015.25</v>
      </c>
      <c r="B32985" s="6">
        <f t="shared" si="3094"/>
        <v>7</v>
      </c>
      <c r="C32985" s="6">
        <f t="shared" si="3095"/>
        <v>7</v>
      </c>
      <c r="D32985" s="17">
        <v>39.526139999999998</v>
      </c>
      <c r="G32985" s="15">
        <v>43015.25</v>
      </c>
      <c r="H32985" s="7">
        <f t="shared" si="3090"/>
        <v>7</v>
      </c>
      <c r="I32985" s="62">
        <f t="shared" si="3091"/>
        <v>7</v>
      </c>
      <c r="J32985" s="111"/>
      <c r="M32985" s="16">
        <f t="shared" si="3092"/>
        <v>0</v>
      </c>
      <c r="N32985" s="4">
        <f t="shared" si="3093"/>
        <v>0</v>
      </c>
    </row>
    <row r="32986" spans="1:14">
      <c r="A32986" s="1">
        <v>43015.291666666664</v>
      </c>
      <c r="B32986" s="6">
        <f t="shared" si="3094"/>
        <v>7</v>
      </c>
      <c r="C32986" s="6">
        <f t="shared" si="3095"/>
        <v>8</v>
      </c>
      <c r="D32986" s="17">
        <v>32.917839999999998</v>
      </c>
      <c r="G32986" s="15">
        <v>43015.291666666664</v>
      </c>
      <c r="H32986" s="7">
        <f t="shared" si="3090"/>
        <v>7</v>
      </c>
      <c r="I32986" s="62">
        <f t="shared" si="3091"/>
        <v>8</v>
      </c>
      <c r="J32986" s="111"/>
      <c r="M32986" s="16">
        <f t="shared" si="3092"/>
        <v>0</v>
      </c>
      <c r="N32986" s="4">
        <f t="shared" si="3093"/>
        <v>0</v>
      </c>
    </row>
    <row r="32987" spans="1:14">
      <c r="A32987" s="1">
        <v>43015.333333333336</v>
      </c>
      <c r="B32987" s="6">
        <f t="shared" si="3094"/>
        <v>7</v>
      </c>
      <c r="C32987" s="6">
        <f t="shared" si="3095"/>
        <v>9</v>
      </c>
      <c r="D32987" s="17">
        <v>28.137899999999998</v>
      </c>
      <c r="G32987" s="15">
        <v>43015.333333333336</v>
      </c>
      <c r="H32987" s="7">
        <f t="shared" si="3090"/>
        <v>7</v>
      </c>
      <c r="I32987" s="62">
        <f t="shared" si="3091"/>
        <v>9</v>
      </c>
      <c r="J32987" s="111"/>
      <c r="M32987" s="16">
        <f t="shared" si="3092"/>
        <v>0</v>
      </c>
      <c r="N32987" s="4">
        <f t="shared" si="3093"/>
        <v>0</v>
      </c>
    </row>
    <row r="32988" spans="1:14">
      <c r="A32988" s="1">
        <v>43015.375</v>
      </c>
      <c r="B32988" s="6">
        <f t="shared" si="3094"/>
        <v>7</v>
      </c>
      <c r="C32988" s="6">
        <f t="shared" si="3095"/>
        <v>10</v>
      </c>
      <c r="D32988" s="17">
        <v>21.888929999999998</v>
      </c>
      <c r="G32988" s="15">
        <v>43015.375</v>
      </c>
      <c r="H32988" s="7">
        <f t="shared" si="3090"/>
        <v>7</v>
      </c>
      <c r="I32988" s="62">
        <f t="shared" si="3091"/>
        <v>10</v>
      </c>
      <c r="J32988" s="111"/>
      <c r="M32988" s="16">
        <f t="shared" si="3092"/>
        <v>0</v>
      </c>
      <c r="N32988" s="4">
        <f t="shared" si="3093"/>
        <v>0</v>
      </c>
    </row>
    <row r="32989" spans="1:14">
      <c r="A32989" s="1">
        <v>43015.416666666664</v>
      </c>
      <c r="B32989" s="6">
        <f t="shared" si="3094"/>
        <v>7</v>
      </c>
      <c r="C32989" s="6">
        <f t="shared" si="3095"/>
        <v>11</v>
      </c>
      <c r="D32989" s="17">
        <v>21.760649999999998</v>
      </c>
      <c r="G32989" s="15">
        <v>43015.416666666664</v>
      </c>
      <c r="H32989" s="7">
        <f t="shared" si="3090"/>
        <v>7</v>
      </c>
      <c r="I32989" s="62">
        <f t="shared" si="3091"/>
        <v>11</v>
      </c>
      <c r="J32989" s="111"/>
      <c r="M32989" s="16">
        <f t="shared" si="3092"/>
        <v>0</v>
      </c>
      <c r="N32989" s="4">
        <f t="shared" si="3093"/>
        <v>0</v>
      </c>
    </row>
    <row r="32990" spans="1:14">
      <c r="A32990" s="1">
        <v>43015.458333333336</v>
      </c>
      <c r="B32990" s="6">
        <f t="shared" si="3094"/>
        <v>7</v>
      </c>
      <c r="C32990" s="6">
        <f t="shared" si="3095"/>
        <v>12</v>
      </c>
      <c r="D32990" s="17">
        <v>25.08051</v>
      </c>
      <c r="G32990" s="15">
        <v>43015.458333333336</v>
      </c>
      <c r="H32990" s="7">
        <f t="shared" si="3090"/>
        <v>7</v>
      </c>
      <c r="I32990" s="62">
        <f t="shared" si="3091"/>
        <v>12</v>
      </c>
      <c r="J32990" s="111"/>
      <c r="M32990" s="16">
        <f t="shared" si="3092"/>
        <v>0</v>
      </c>
      <c r="N32990" s="4">
        <f t="shared" si="3093"/>
        <v>0</v>
      </c>
    </row>
    <row r="32991" spans="1:14">
      <c r="A32991" s="1">
        <v>43015.5</v>
      </c>
      <c r="B32991" s="6">
        <f t="shared" si="3094"/>
        <v>7</v>
      </c>
      <c r="C32991" s="6">
        <f t="shared" si="3095"/>
        <v>13</v>
      </c>
      <c r="D32991" s="17">
        <v>27.604590000000002</v>
      </c>
      <c r="G32991" s="15">
        <v>43015.5</v>
      </c>
      <c r="H32991" s="7">
        <f t="shared" si="3090"/>
        <v>7</v>
      </c>
      <c r="I32991" s="62">
        <f t="shared" si="3091"/>
        <v>13</v>
      </c>
      <c r="J32991" s="111"/>
      <c r="M32991" s="16">
        <f t="shared" si="3092"/>
        <v>0</v>
      </c>
      <c r="N32991" s="4">
        <f t="shared" si="3093"/>
        <v>0</v>
      </c>
    </row>
    <row r="32992" spans="1:14">
      <c r="A32992" s="1">
        <v>43015.541666666664</v>
      </c>
      <c r="B32992" s="6">
        <f t="shared" si="3094"/>
        <v>7</v>
      </c>
      <c r="C32992" s="6">
        <f t="shared" si="3095"/>
        <v>14</v>
      </c>
      <c r="D32992" s="17">
        <v>28.275749999999999</v>
      </c>
      <c r="G32992" s="15">
        <v>43015.541666666664</v>
      </c>
      <c r="H32992" s="7">
        <f t="shared" si="3090"/>
        <v>7</v>
      </c>
      <c r="I32992" s="62">
        <f t="shared" si="3091"/>
        <v>14</v>
      </c>
      <c r="J32992" s="111"/>
      <c r="M32992" s="16">
        <f t="shared" si="3092"/>
        <v>0</v>
      </c>
      <c r="N32992" s="4">
        <f t="shared" si="3093"/>
        <v>0</v>
      </c>
    </row>
    <row r="32993" spans="1:14">
      <c r="A32993" s="1">
        <v>43015.583333333336</v>
      </c>
      <c r="B32993" s="6">
        <f t="shared" si="3094"/>
        <v>7</v>
      </c>
      <c r="C32993" s="6">
        <f t="shared" si="3095"/>
        <v>15</v>
      </c>
      <c r="D32993" s="17">
        <v>30.714479999999998</v>
      </c>
      <c r="G32993" s="15">
        <v>43015.583333333336</v>
      </c>
      <c r="H32993" s="7">
        <f t="shared" si="3090"/>
        <v>7</v>
      </c>
      <c r="I32993" s="62">
        <f t="shared" si="3091"/>
        <v>15</v>
      </c>
      <c r="J32993" s="111"/>
      <c r="M32993" s="16">
        <f t="shared" si="3092"/>
        <v>0</v>
      </c>
      <c r="N32993" s="4">
        <f t="shared" si="3093"/>
        <v>0</v>
      </c>
    </row>
    <row r="32994" spans="1:14">
      <c r="A32994" s="1">
        <v>43015.625</v>
      </c>
      <c r="B32994" s="6">
        <f t="shared" si="3094"/>
        <v>7</v>
      </c>
      <c r="C32994" s="6">
        <f t="shared" si="3095"/>
        <v>16</v>
      </c>
      <c r="D32994" s="17">
        <v>32.123750000000001</v>
      </c>
      <c r="G32994" s="15">
        <v>43015.625</v>
      </c>
      <c r="H32994" s="7">
        <f t="shared" si="3090"/>
        <v>7</v>
      </c>
      <c r="I32994" s="62">
        <f t="shared" si="3091"/>
        <v>16</v>
      </c>
      <c r="J32994" s="111"/>
      <c r="M32994" s="16">
        <f t="shared" si="3092"/>
        <v>0</v>
      </c>
      <c r="N32994" s="4">
        <f t="shared" si="3093"/>
        <v>0</v>
      </c>
    </row>
    <row r="32995" spans="1:14">
      <c r="A32995" s="1">
        <v>43015.666666666664</v>
      </c>
      <c r="B32995" s="6">
        <f t="shared" si="3094"/>
        <v>7</v>
      </c>
      <c r="C32995" s="6">
        <f t="shared" si="3095"/>
        <v>17</v>
      </c>
      <c r="D32995" s="17">
        <v>35.932929999999999</v>
      </c>
      <c r="G32995" s="15">
        <v>43015.666666666664</v>
      </c>
      <c r="H32995" s="7">
        <f t="shared" si="3090"/>
        <v>7</v>
      </c>
      <c r="I32995" s="62">
        <f t="shared" si="3091"/>
        <v>17</v>
      </c>
      <c r="J32995" s="111"/>
      <c r="M32995" s="16">
        <f t="shared" si="3092"/>
        <v>0</v>
      </c>
      <c r="N32995" s="4">
        <f t="shared" si="3093"/>
        <v>0</v>
      </c>
    </row>
    <row r="32996" spans="1:14">
      <c r="A32996" s="1">
        <v>43015.708333333336</v>
      </c>
      <c r="B32996" s="6">
        <f t="shared" si="3094"/>
        <v>7</v>
      </c>
      <c r="C32996" s="6">
        <f t="shared" si="3095"/>
        <v>18</v>
      </c>
      <c r="D32996" s="17">
        <v>50.728729999999999</v>
      </c>
      <c r="G32996" s="15">
        <v>43015.708333333336</v>
      </c>
      <c r="H32996" s="7">
        <f t="shared" si="3090"/>
        <v>7</v>
      </c>
      <c r="I32996" s="62">
        <f t="shared" si="3091"/>
        <v>18</v>
      </c>
      <c r="J32996" s="111"/>
      <c r="M32996" s="16">
        <f t="shared" si="3092"/>
        <v>0</v>
      </c>
      <c r="N32996" s="4">
        <f t="shared" si="3093"/>
        <v>0</v>
      </c>
    </row>
    <row r="32997" spans="1:14">
      <c r="A32997" s="1">
        <v>43015.75</v>
      </c>
      <c r="B32997" s="6">
        <f t="shared" si="3094"/>
        <v>7</v>
      </c>
      <c r="C32997" s="6">
        <f t="shared" si="3095"/>
        <v>19</v>
      </c>
      <c r="D32997" s="17">
        <v>63.471420000000002</v>
      </c>
      <c r="G32997" s="15">
        <v>43015.75</v>
      </c>
      <c r="H32997" s="7">
        <f t="shared" si="3090"/>
        <v>7</v>
      </c>
      <c r="I32997" s="62">
        <f t="shared" si="3091"/>
        <v>19</v>
      </c>
      <c r="J32997" s="111"/>
      <c r="M32997" s="16">
        <f t="shared" si="3092"/>
        <v>0</v>
      </c>
      <c r="N32997" s="4">
        <f t="shared" si="3093"/>
        <v>0</v>
      </c>
    </row>
    <row r="32998" spans="1:14">
      <c r="A32998" s="1">
        <v>43015.791666666664</v>
      </c>
      <c r="B32998" s="6">
        <f t="shared" si="3094"/>
        <v>7</v>
      </c>
      <c r="C32998" s="6">
        <f t="shared" si="3095"/>
        <v>20</v>
      </c>
      <c r="D32998" s="17">
        <v>58.168489999999998</v>
      </c>
      <c r="G32998" s="15">
        <v>43015.791666666664</v>
      </c>
      <c r="H32998" s="7">
        <f t="shared" si="3090"/>
        <v>7</v>
      </c>
      <c r="I32998" s="62">
        <f t="shared" si="3091"/>
        <v>20</v>
      </c>
      <c r="J32998" s="111"/>
      <c r="M32998" s="16">
        <f t="shared" si="3092"/>
        <v>0</v>
      </c>
      <c r="N32998" s="4">
        <f t="shared" si="3093"/>
        <v>0</v>
      </c>
    </row>
    <row r="32999" spans="1:14">
      <c r="A32999" s="1">
        <v>43015.833333333336</v>
      </c>
      <c r="B32999" s="6">
        <f t="shared" si="3094"/>
        <v>7</v>
      </c>
      <c r="C32999" s="6">
        <f t="shared" si="3095"/>
        <v>21</v>
      </c>
      <c r="D32999" s="17">
        <v>44.711959999999998</v>
      </c>
      <c r="G32999" s="15">
        <v>43015.833333333336</v>
      </c>
      <c r="H32999" s="7">
        <f t="shared" si="3090"/>
        <v>7</v>
      </c>
      <c r="I32999" s="62">
        <f t="shared" si="3091"/>
        <v>21</v>
      </c>
      <c r="J32999" s="111"/>
      <c r="M32999" s="16">
        <f t="shared" si="3092"/>
        <v>0</v>
      </c>
      <c r="N32999" s="4">
        <f t="shared" si="3093"/>
        <v>0</v>
      </c>
    </row>
    <row r="33000" spans="1:14">
      <c r="A33000" s="1">
        <v>43015.875</v>
      </c>
      <c r="B33000" s="6">
        <f t="shared" si="3094"/>
        <v>7</v>
      </c>
      <c r="C33000" s="6">
        <f t="shared" si="3095"/>
        <v>22</v>
      </c>
      <c r="D33000" s="17">
        <v>37.105649999999997</v>
      </c>
      <c r="G33000" s="15">
        <v>43015.875</v>
      </c>
      <c r="H33000" s="7">
        <f t="shared" si="3090"/>
        <v>7</v>
      </c>
      <c r="I33000" s="62">
        <f t="shared" si="3091"/>
        <v>22</v>
      </c>
      <c r="J33000" s="111"/>
      <c r="M33000" s="16">
        <f t="shared" si="3092"/>
        <v>0</v>
      </c>
      <c r="N33000" s="4">
        <f t="shared" si="3093"/>
        <v>0</v>
      </c>
    </row>
    <row r="33001" spans="1:14">
      <c r="A33001" s="1">
        <v>43015.916666666664</v>
      </c>
      <c r="B33001" s="6">
        <f t="shared" si="3094"/>
        <v>7</v>
      </c>
      <c r="C33001" s="6">
        <f t="shared" si="3095"/>
        <v>23</v>
      </c>
      <c r="D33001" s="17">
        <v>33.861080000000001</v>
      </c>
      <c r="G33001" s="15">
        <v>43015.916666666664</v>
      </c>
      <c r="H33001" s="7">
        <f t="shared" si="3090"/>
        <v>7</v>
      </c>
      <c r="I33001" s="62">
        <f t="shared" si="3091"/>
        <v>23</v>
      </c>
      <c r="J33001" s="111"/>
      <c r="M33001" s="16">
        <f t="shared" si="3092"/>
        <v>0</v>
      </c>
      <c r="N33001" s="4">
        <f t="shared" si="3093"/>
        <v>0</v>
      </c>
    </row>
    <row r="33002" spans="1:14">
      <c r="A33002" s="1">
        <v>43015.958333333336</v>
      </c>
      <c r="B33002" s="6">
        <f t="shared" si="3094"/>
        <v>7</v>
      </c>
      <c r="C33002" s="6">
        <f t="shared" si="3095"/>
        <v>24</v>
      </c>
      <c r="D33002" s="17">
        <v>30.239799999999999</v>
      </c>
      <c r="G33002" s="15">
        <v>43015.958333333336</v>
      </c>
      <c r="H33002" s="7">
        <f t="shared" si="3090"/>
        <v>7</v>
      </c>
      <c r="I33002" s="62">
        <f t="shared" si="3091"/>
        <v>24</v>
      </c>
      <c r="J33002" s="111"/>
      <c r="M33002" s="16">
        <f t="shared" si="3092"/>
        <v>0</v>
      </c>
      <c r="N33002" s="4">
        <f t="shared" si="3093"/>
        <v>0</v>
      </c>
    </row>
    <row r="33003" spans="1:14">
      <c r="A33003" s="1">
        <v>43016</v>
      </c>
      <c r="B33003" s="6">
        <f t="shared" si="3094"/>
        <v>8</v>
      </c>
      <c r="C33003" s="6">
        <f t="shared" si="3095"/>
        <v>1</v>
      </c>
      <c r="D33003" s="17">
        <v>31.341719999999999</v>
      </c>
      <c r="G33003" s="15">
        <v>43016</v>
      </c>
      <c r="H33003" s="7">
        <f t="shared" si="3090"/>
        <v>8</v>
      </c>
      <c r="I33003" s="62">
        <f t="shared" si="3091"/>
        <v>1</v>
      </c>
      <c r="J33003" s="111"/>
      <c r="M33003" s="16">
        <f t="shared" si="3092"/>
        <v>0</v>
      </c>
      <c r="N33003" s="4">
        <f t="shared" si="3093"/>
        <v>0</v>
      </c>
    </row>
    <row r="33004" spans="1:14">
      <c r="A33004" s="1">
        <v>43016.041666666664</v>
      </c>
      <c r="B33004" s="6">
        <f t="shared" si="3094"/>
        <v>8</v>
      </c>
      <c r="C33004" s="6">
        <f t="shared" si="3095"/>
        <v>2</v>
      </c>
      <c r="D33004" s="17">
        <v>31.297239999999999</v>
      </c>
      <c r="G33004" s="15">
        <v>43016.041666666664</v>
      </c>
      <c r="H33004" s="7">
        <f t="shared" ref="H33004:H33067" si="3096">DAY(G33004)</f>
        <v>8</v>
      </c>
      <c r="I33004" s="62">
        <f t="shared" ref="I33004:I33067" si="3097">HOUR(G33004)+1</f>
        <v>2</v>
      </c>
      <c r="J33004" s="111"/>
      <c r="M33004" s="16">
        <f t="shared" ref="M33004:M33067" si="3098">IF(H33004=B33004,0,1)</f>
        <v>0</v>
      </c>
      <c r="N33004" s="4">
        <f t="shared" ref="N33004:N33067" si="3099">IF(I33004=C33004,0,1)</f>
        <v>0</v>
      </c>
    </row>
    <row r="33005" spans="1:14">
      <c r="A33005" s="1">
        <v>43016.083333333336</v>
      </c>
      <c r="B33005" s="6">
        <f t="shared" ref="B33005:B33068" si="3100">DAY(A33005)</f>
        <v>8</v>
      </c>
      <c r="C33005" s="6">
        <f t="shared" ref="C33005:C33068" si="3101">HOUR(A33005)+1</f>
        <v>3</v>
      </c>
      <c r="D33005" s="17">
        <v>30.069120000000002</v>
      </c>
      <c r="G33005" s="15">
        <v>43016.083333333336</v>
      </c>
      <c r="H33005" s="7">
        <f t="shared" si="3096"/>
        <v>8</v>
      </c>
      <c r="I33005" s="62">
        <f t="shared" si="3097"/>
        <v>3</v>
      </c>
      <c r="J33005" s="111"/>
      <c r="M33005" s="16">
        <f t="shared" si="3098"/>
        <v>0</v>
      </c>
      <c r="N33005" s="4">
        <f t="shared" si="3099"/>
        <v>0</v>
      </c>
    </row>
    <row r="33006" spans="1:14">
      <c r="A33006" s="1">
        <v>43016.125</v>
      </c>
      <c r="B33006" s="6">
        <f t="shared" si="3100"/>
        <v>8</v>
      </c>
      <c r="C33006" s="6">
        <f t="shared" si="3101"/>
        <v>4</v>
      </c>
      <c r="D33006" s="17">
        <v>28.75507</v>
      </c>
      <c r="G33006" s="15">
        <v>43016.125</v>
      </c>
      <c r="H33006" s="7">
        <f t="shared" si="3096"/>
        <v>8</v>
      </c>
      <c r="I33006" s="62">
        <f t="shared" si="3097"/>
        <v>4</v>
      </c>
      <c r="J33006" s="111"/>
      <c r="M33006" s="16">
        <f t="shared" si="3098"/>
        <v>0</v>
      </c>
      <c r="N33006" s="4">
        <f t="shared" si="3099"/>
        <v>0</v>
      </c>
    </row>
    <row r="33007" spans="1:14">
      <c r="A33007" s="1">
        <v>43016.166666666664</v>
      </c>
      <c r="B33007" s="6">
        <f t="shared" si="3100"/>
        <v>8</v>
      </c>
      <c r="C33007" s="6">
        <f t="shared" si="3101"/>
        <v>5</v>
      </c>
      <c r="D33007" s="17">
        <v>28.621980000000001</v>
      </c>
      <c r="G33007" s="15">
        <v>43016.166666666664</v>
      </c>
      <c r="H33007" s="7">
        <f t="shared" si="3096"/>
        <v>8</v>
      </c>
      <c r="I33007" s="62">
        <f t="shared" si="3097"/>
        <v>5</v>
      </c>
      <c r="J33007" s="111"/>
      <c r="M33007" s="16">
        <f t="shared" si="3098"/>
        <v>0</v>
      </c>
      <c r="N33007" s="4">
        <f t="shared" si="3099"/>
        <v>0</v>
      </c>
    </row>
    <row r="33008" spans="1:14">
      <c r="A33008" s="1">
        <v>43016.208333333336</v>
      </c>
      <c r="B33008" s="6">
        <f t="shared" si="3100"/>
        <v>8</v>
      </c>
      <c r="C33008" s="6">
        <f t="shared" si="3101"/>
        <v>6</v>
      </c>
      <c r="D33008" s="17">
        <v>29.385120000000001</v>
      </c>
      <c r="G33008" s="15">
        <v>43016.208333333336</v>
      </c>
      <c r="H33008" s="7">
        <f t="shared" si="3096"/>
        <v>8</v>
      </c>
      <c r="I33008" s="62">
        <f t="shared" si="3097"/>
        <v>6</v>
      </c>
      <c r="J33008" s="111"/>
      <c r="M33008" s="16">
        <f t="shared" si="3098"/>
        <v>0</v>
      </c>
      <c r="N33008" s="4">
        <f t="shared" si="3099"/>
        <v>0</v>
      </c>
    </row>
    <row r="33009" spans="1:14">
      <c r="A33009" s="1">
        <v>43016.25</v>
      </c>
      <c r="B33009" s="6">
        <f t="shared" si="3100"/>
        <v>8</v>
      </c>
      <c r="C33009" s="6">
        <f t="shared" si="3101"/>
        <v>7</v>
      </c>
      <c r="D33009" s="17">
        <v>31.79241</v>
      </c>
      <c r="G33009" s="15">
        <v>43016.25</v>
      </c>
      <c r="H33009" s="7">
        <f t="shared" si="3096"/>
        <v>8</v>
      </c>
      <c r="I33009" s="62">
        <f t="shared" si="3097"/>
        <v>7</v>
      </c>
      <c r="J33009" s="111"/>
      <c r="M33009" s="16">
        <f t="shared" si="3098"/>
        <v>0</v>
      </c>
      <c r="N33009" s="4">
        <f t="shared" si="3099"/>
        <v>0</v>
      </c>
    </row>
    <row r="33010" spans="1:14">
      <c r="A33010" s="1">
        <v>43016.291666666664</v>
      </c>
      <c r="B33010" s="6">
        <f t="shared" si="3100"/>
        <v>8</v>
      </c>
      <c r="C33010" s="6">
        <f t="shared" si="3101"/>
        <v>8</v>
      </c>
      <c r="D33010" s="17">
        <v>30.776309999999999</v>
      </c>
      <c r="G33010" s="15">
        <v>43016.291666666664</v>
      </c>
      <c r="H33010" s="7">
        <f t="shared" si="3096"/>
        <v>8</v>
      </c>
      <c r="I33010" s="62">
        <f t="shared" si="3097"/>
        <v>8</v>
      </c>
      <c r="J33010" s="111"/>
      <c r="M33010" s="16">
        <f t="shared" si="3098"/>
        <v>0</v>
      </c>
      <c r="N33010" s="4">
        <f t="shared" si="3099"/>
        <v>0</v>
      </c>
    </row>
    <row r="33011" spans="1:14">
      <c r="A33011" s="1">
        <v>43016.333333333336</v>
      </c>
      <c r="B33011" s="6">
        <f t="shared" si="3100"/>
        <v>8</v>
      </c>
      <c r="C33011" s="6">
        <f t="shared" si="3101"/>
        <v>9</v>
      </c>
      <c r="D33011" s="17">
        <v>24.59713</v>
      </c>
      <c r="G33011" s="15">
        <v>43016.333333333336</v>
      </c>
      <c r="H33011" s="7">
        <f t="shared" si="3096"/>
        <v>8</v>
      </c>
      <c r="I33011" s="62">
        <f t="shared" si="3097"/>
        <v>9</v>
      </c>
      <c r="J33011" s="111"/>
      <c r="M33011" s="16">
        <f t="shared" si="3098"/>
        <v>0</v>
      </c>
      <c r="N33011" s="4">
        <f t="shared" si="3099"/>
        <v>0</v>
      </c>
    </row>
    <row r="33012" spans="1:14">
      <c r="A33012" s="1">
        <v>43016.375</v>
      </c>
      <c r="B33012" s="6">
        <f t="shared" si="3100"/>
        <v>8</v>
      </c>
      <c r="C33012" s="6">
        <f t="shared" si="3101"/>
        <v>10</v>
      </c>
      <c r="D33012" s="17">
        <v>6.4280999999999997</v>
      </c>
      <c r="G33012" s="15">
        <v>43016.375</v>
      </c>
      <c r="H33012" s="7">
        <f t="shared" si="3096"/>
        <v>8</v>
      </c>
      <c r="I33012" s="62">
        <f t="shared" si="3097"/>
        <v>10</v>
      </c>
      <c r="J33012" s="111"/>
      <c r="M33012" s="16">
        <f t="shared" si="3098"/>
        <v>0</v>
      </c>
      <c r="N33012" s="4">
        <f t="shared" si="3099"/>
        <v>0</v>
      </c>
    </row>
    <row r="33013" spans="1:14">
      <c r="A33013" s="1">
        <v>43016.416666666664</v>
      </c>
      <c r="B33013" s="6">
        <f t="shared" si="3100"/>
        <v>8</v>
      </c>
      <c r="C33013" s="6">
        <f t="shared" si="3101"/>
        <v>11</v>
      </c>
      <c r="D33013" s="17">
        <v>6.7427200000000003</v>
      </c>
      <c r="G33013" s="15">
        <v>43016.416666666664</v>
      </c>
      <c r="H33013" s="7">
        <f t="shared" si="3096"/>
        <v>8</v>
      </c>
      <c r="I33013" s="62">
        <f t="shared" si="3097"/>
        <v>11</v>
      </c>
      <c r="J33013" s="111"/>
      <c r="M33013" s="16">
        <f t="shared" si="3098"/>
        <v>0</v>
      </c>
      <c r="N33013" s="4">
        <f t="shared" si="3099"/>
        <v>0</v>
      </c>
    </row>
    <row r="33014" spans="1:14">
      <c r="A33014" s="1">
        <v>43016.458333333336</v>
      </c>
      <c r="B33014" s="6">
        <f t="shared" si="3100"/>
        <v>8</v>
      </c>
      <c r="C33014" s="6">
        <f t="shared" si="3101"/>
        <v>12</v>
      </c>
      <c r="D33014" s="17">
        <v>7.2145299999999999</v>
      </c>
      <c r="G33014" s="15">
        <v>43016.458333333336</v>
      </c>
      <c r="H33014" s="7">
        <f t="shared" si="3096"/>
        <v>8</v>
      </c>
      <c r="I33014" s="62">
        <f t="shared" si="3097"/>
        <v>12</v>
      </c>
      <c r="J33014" s="111"/>
      <c r="M33014" s="16">
        <f t="shared" si="3098"/>
        <v>0</v>
      </c>
      <c r="N33014" s="4">
        <f t="shared" si="3099"/>
        <v>0</v>
      </c>
    </row>
    <row r="33015" spans="1:14">
      <c r="A33015" s="1">
        <v>43016.5</v>
      </c>
      <c r="B33015" s="6">
        <f t="shared" si="3100"/>
        <v>8</v>
      </c>
      <c r="C33015" s="6">
        <f t="shared" si="3101"/>
        <v>13</v>
      </c>
      <c r="D33015" s="17">
        <v>9.7233300000000007</v>
      </c>
      <c r="G33015" s="15">
        <v>43016.5</v>
      </c>
      <c r="H33015" s="7">
        <f t="shared" si="3096"/>
        <v>8</v>
      </c>
      <c r="I33015" s="62">
        <f t="shared" si="3097"/>
        <v>13</v>
      </c>
      <c r="J33015" s="111"/>
      <c r="M33015" s="16">
        <f t="shared" si="3098"/>
        <v>0</v>
      </c>
      <c r="N33015" s="4">
        <f t="shared" si="3099"/>
        <v>0</v>
      </c>
    </row>
    <row r="33016" spans="1:14">
      <c r="A33016" s="1">
        <v>43016.541666666664</v>
      </c>
      <c r="B33016" s="6">
        <f t="shared" si="3100"/>
        <v>8</v>
      </c>
      <c r="C33016" s="6">
        <f t="shared" si="3101"/>
        <v>14</v>
      </c>
      <c r="D33016" s="17">
        <v>18.835799999999999</v>
      </c>
      <c r="G33016" s="15">
        <v>43016.541666666664</v>
      </c>
      <c r="H33016" s="7">
        <f t="shared" si="3096"/>
        <v>8</v>
      </c>
      <c r="I33016" s="62">
        <f t="shared" si="3097"/>
        <v>14</v>
      </c>
      <c r="J33016" s="111"/>
      <c r="M33016" s="16">
        <f t="shared" si="3098"/>
        <v>0</v>
      </c>
      <c r="N33016" s="4">
        <f t="shared" si="3099"/>
        <v>0</v>
      </c>
    </row>
    <row r="33017" spans="1:14">
      <c r="A33017" s="1">
        <v>43016.583333333336</v>
      </c>
      <c r="B33017" s="6">
        <f t="shared" si="3100"/>
        <v>8</v>
      </c>
      <c r="C33017" s="6">
        <f t="shared" si="3101"/>
        <v>15</v>
      </c>
      <c r="D33017" s="17">
        <v>23.40981</v>
      </c>
      <c r="G33017" s="15">
        <v>43016.583333333336</v>
      </c>
      <c r="H33017" s="7">
        <f t="shared" si="3096"/>
        <v>8</v>
      </c>
      <c r="I33017" s="62">
        <f t="shared" si="3097"/>
        <v>15</v>
      </c>
      <c r="J33017" s="111"/>
      <c r="M33017" s="16">
        <f t="shared" si="3098"/>
        <v>0</v>
      </c>
      <c r="N33017" s="4">
        <f t="shared" si="3099"/>
        <v>0</v>
      </c>
    </row>
    <row r="33018" spans="1:14">
      <c r="A33018" s="1">
        <v>43016.625</v>
      </c>
      <c r="B33018" s="6">
        <f t="shared" si="3100"/>
        <v>8</v>
      </c>
      <c r="C33018" s="6">
        <f t="shared" si="3101"/>
        <v>16</v>
      </c>
      <c r="D33018" s="17">
        <v>24.16722</v>
      </c>
      <c r="G33018" s="15">
        <v>43016.625</v>
      </c>
      <c r="H33018" s="7">
        <f t="shared" si="3096"/>
        <v>8</v>
      </c>
      <c r="I33018" s="62">
        <f t="shared" si="3097"/>
        <v>16</v>
      </c>
      <c r="J33018" s="111"/>
      <c r="M33018" s="16">
        <f t="shared" si="3098"/>
        <v>0</v>
      </c>
      <c r="N33018" s="4">
        <f t="shared" si="3099"/>
        <v>0</v>
      </c>
    </row>
    <row r="33019" spans="1:14">
      <c r="A33019" s="1">
        <v>43016.666666666664</v>
      </c>
      <c r="B33019" s="6">
        <f t="shared" si="3100"/>
        <v>8</v>
      </c>
      <c r="C33019" s="6">
        <f t="shared" si="3101"/>
        <v>17</v>
      </c>
      <c r="D33019" s="17">
        <v>27.473299999999998</v>
      </c>
      <c r="G33019" s="15">
        <v>43016.666666666664</v>
      </c>
      <c r="H33019" s="7">
        <f t="shared" si="3096"/>
        <v>8</v>
      </c>
      <c r="I33019" s="62">
        <f t="shared" si="3097"/>
        <v>17</v>
      </c>
      <c r="J33019" s="111"/>
      <c r="M33019" s="16">
        <f t="shared" si="3098"/>
        <v>0</v>
      </c>
      <c r="N33019" s="4">
        <f t="shared" si="3099"/>
        <v>0</v>
      </c>
    </row>
    <row r="33020" spans="1:14">
      <c r="A33020" s="1">
        <v>43016.708333333336</v>
      </c>
      <c r="B33020" s="6">
        <f t="shared" si="3100"/>
        <v>8</v>
      </c>
      <c r="C33020" s="6">
        <f t="shared" si="3101"/>
        <v>18</v>
      </c>
      <c r="D33020" s="17">
        <v>36.864870000000003</v>
      </c>
      <c r="G33020" s="15">
        <v>43016.708333333336</v>
      </c>
      <c r="H33020" s="7">
        <f t="shared" si="3096"/>
        <v>8</v>
      </c>
      <c r="I33020" s="62">
        <f t="shared" si="3097"/>
        <v>18</v>
      </c>
      <c r="J33020" s="111"/>
      <c r="M33020" s="16">
        <f t="shared" si="3098"/>
        <v>0</v>
      </c>
      <c r="N33020" s="4">
        <f t="shared" si="3099"/>
        <v>0</v>
      </c>
    </row>
    <row r="33021" spans="1:14">
      <c r="A33021" s="1">
        <v>43016.75</v>
      </c>
      <c r="B33021" s="6">
        <f t="shared" si="3100"/>
        <v>8</v>
      </c>
      <c r="C33021" s="6">
        <f t="shared" si="3101"/>
        <v>19</v>
      </c>
      <c r="D33021" s="17">
        <v>53.590440000000001</v>
      </c>
      <c r="G33021" s="15">
        <v>43016.75</v>
      </c>
      <c r="H33021" s="7">
        <f t="shared" si="3096"/>
        <v>8</v>
      </c>
      <c r="I33021" s="62">
        <f t="shared" si="3097"/>
        <v>19</v>
      </c>
      <c r="J33021" s="111"/>
      <c r="M33021" s="16">
        <f t="shared" si="3098"/>
        <v>0</v>
      </c>
      <c r="N33021" s="4">
        <f t="shared" si="3099"/>
        <v>0</v>
      </c>
    </row>
    <row r="33022" spans="1:14">
      <c r="A33022" s="1">
        <v>43016.791666666664</v>
      </c>
      <c r="B33022" s="6">
        <f t="shared" si="3100"/>
        <v>8</v>
      </c>
      <c r="C33022" s="6">
        <f t="shared" si="3101"/>
        <v>20</v>
      </c>
      <c r="D33022" s="17">
        <v>56.763489999999997</v>
      </c>
      <c r="G33022" s="15">
        <v>43016.791666666664</v>
      </c>
      <c r="H33022" s="7">
        <f t="shared" si="3096"/>
        <v>8</v>
      </c>
      <c r="I33022" s="62">
        <f t="shared" si="3097"/>
        <v>20</v>
      </c>
      <c r="J33022" s="111"/>
      <c r="M33022" s="16">
        <f t="shared" si="3098"/>
        <v>0</v>
      </c>
      <c r="N33022" s="4">
        <f t="shared" si="3099"/>
        <v>0</v>
      </c>
    </row>
    <row r="33023" spans="1:14">
      <c r="A33023" s="1">
        <v>43016.833333333336</v>
      </c>
      <c r="B33023" s="6">
        <f t="shared" si="3100"/>
        <v>8</v>
      </c>
      <c r="C33023" s="6">
        <f t="shared" si="3101"/>
        <v>21</v>
      </c>
      <c r="D33023" s="17">
        <v>45.550960000000003</v>
      </c>
      <c r="G33023" s="15">
        <v>43016.833333333336</v>
      </c>
      <c r="H33023" s="7">
        <f t="shared" si="3096"/>
        <v>8</v>
      </c>
      <c r="I33023" s="62">
        <f t="shared" si="3097"/>
        <v>21</v>
      </c>
      <c r="J33023" s="111"/>
      <c r="M33023" s="16">
        <f t="shared" si="3098"/>
        <v>0</v>
      </c>
      <c r="N33023" s="4">
        <f t="shared" si="3099"/>
        <v>0</v>
      </c>
    </row>
    <row r="33024" spans="1:14">
      <c r="A33024" s="1">
        <v>43016.875</v>
      </c>
      <c r="B33024" s="6">
        <f t="shared" si="3100"/>
        <v>8</v>
      </c>
      <c r="C33024" s="6">
        <f t="shared" si="3101"/>
        <v>22</v>
      </c>
      <c r="D33024" s="17">
        <v>39.142180000000003</v>
      </c>
      <c r="G33024" s="15">
        <v>43016.875</v>
      </c>
      <c r="H33024" s="7">
        <f t="shared" si="3096"/>
        <v>8</v>
      </c>
      <c r="I33024" s="62">
        <f t="shared" si="3097"/>
        <v>22</v>
      </c>
      <c r="J33024" s="111"/>
      <c r="M33024" s="16">
        <f t="shared" si="3098"/>
        <v>0</v>
      </c>
      <c r="N33024" s="4">
        <f t="shared" si="3099"/>
        <v>0</v>
      </c>
    </row>
    <row r="33025" spans="1:14">
      <c r="A33025" s="1">
        <v>43016.916666666664</v>
      </c>
      <c r="B33025" s="6">
        <f t="shared" si="3100"/>
        <v>8</v>
      </c>
      <c r="C33025" s="6">
        <f t="shared" si="3101"/>
        <v>23</v>
      </c>
      <c r="D33025" s="17">
        <v>33.46698</v>
      </c>
      <c r="G33025" s="15">
        <v>43016.916666666664</v>
      </c>
      <c r="H33025" s="7">
        <f t="shared" si="3096"/>
        <v>8</v>
      </c>
      <c r="I33025" s="62">
        <f t="shared" si="3097"/>
        <v>23</v>
      </c>
      <c r="J33025" s="111"/>
      <c r="M33025" s="16">
        <f t="shared" si="3098"/>
        <v>0</v>
      </c>
      <c r="N33025" s="4">
        <f t="shared" si="3099"/>
        <v>0</v>
      </c>
    </row>
    <row r="33026" spans="1:14">
      <c r="A33026" s="1">
        <v>43016.958333333336</v>
      </c>
      <c r="B33026" s="6">
        <f t="shared" si="3100"/>
        <v>8</v>
      </c>
      <c r="C33026" s="6">
        <f t="shared" si="3101"/>
        <v>24</v>
      </c>
      <c r="D33026" s="17">
        <v>30.479769999999998</v>
      </c>
      <c r="G33026" s="15">
        <v>43016.958333333336</v>
      </c>
      <c r="H33026" s="7">
        <f t="shared" si="3096"/>
        <v>8</v>
      </c>
      <c r="I33026" s="62">
        <f t="shared" si="3097"/>
        <v>24</v>
      </c>
      <c r="J33026" s="111"/>
      <c r="M33026" s="16">
        <f t="shared" si="3098"/>
        <v>0</v>
      </c>
      <c r="N33026" s="4">
        <f t="shared" si="3099"/>
        <v>0</v>
      </c>
    </row>
    <row r="33027" spans="1:14">
      <c r="A33027" s="1">
        <v>43017</v>
      </c>
      <c r="B33027" s="6">
        <f t="shared" si="3100"/>
        <v>9</v>
      </c>
      <c r="C33027" s="6">
        <f t="shared" si="3101"/>
        <v>1</v>
      </c>
      <c r="D33027" s="17">
        <v>29.43385</v>
      </c>
      <c r="G33027" s="15">
        <v>43017</v>
      </c>
      <c r="H33027" s="7">
        <f t="shared" si="3096"/>
        <v>9</v>
      </c>
      <c r="I33027" s="62">
        <f t="shared" si="3097"/>
        <v>1</v>
      </c>
      <c r="J33027" s="111"/>
      <c r="M33027" s="16">
        <f t="shared" si="3098"/>
        <v>0</v>
      </c>
      <c r="N33027" s="4">
        <f t="shared" si="3099"/>
        <v>0</v>
      </c>
    </row>
    <row r="33028" spans="1:14">
      <c r="A33028" s="1">
        <v>43017.041666666664</v>
      </c>
      <c r="B33028" s="6">
        <f t="shared" si="3100"/>
        <v>9</v>
      </c>
      <c r="C33028" s="6">
        <f t="shared" si="3101"/>
        <v>2</v>
      </c>
      <c r="D33028" s="17">
        <v>28.386099999999999</v>
      </c>
      <c r="G33028" s="15">
        <v>43017.041666666664</v>
      </c>
      <c r="H33028" s="7">
        <f t="shared" si="3096"/>
        <v>9</v>
      </c>
      <c r="I33028" s="62">
        <f t="shared" si="3097"/>
        <v>2</v>
      </c>
      <c r="J33028" s="111"/>
      <c r="M33028" s="16">
        <f t="shared" si="3098"/>
        <v>0</v>
      </c>
      <c r="N33028" s="4">
        <f t="shared" si="3099"/>
        <v>0</v>
      </c>
    </row>
    <row r="33029" spans="1:14">
      <c r="A33029" s="1">
        <v>43017.083333333336</v>
      </c>
      <c r="B33029" s="6">
        <f t="shared" si="3100"/>
        <v>9</v>
      </c>
      <c r="C33029" s="6">
        <f t="shared" si="3101"/>
        <v>3</v>
      </c>
      <c r="D33029" s="17">
        <v>28.352779999999999</v>
      </c>
      <c r="G33029" s="15">
        <v>43017.083333333336</v>
      </c>
      <c r="H33029" s="7">
        <f t="shared" si="3096"/>
        <v>9</v>
      </c>
      <c r="I33029" s="62">
        <f t="shared" si="3097"/>
        <v>3</v>
      </c>
      <c r="J33029" s="111"/>
      <c r="M33029" s="16">
        <f t="shared" si="3098"/>
        <v>0</v>
      </c>
      <c r="N33029" s="4">
        <f t="shared" si="3099"/>
        <v>0</v>
      </c>
    </row>
    <row r="33030" spans="1:14">
      <c r="A33030" s="1">
        <v>43017.125</v>
      </c>
      <c r="B33030" s="6">
        <f t="shared" si="3100"/>
        <v>9</v>
      </c>
      <c r="C33030" s="6">
        <f t="shared" si="3101"/>
        <v>4</v>
      </c>
      <c r="D33030" s="17">
        <v>28.20044</v>
      </c>
      <c r="G33030" s="15">
        <v>43017.125</v>
      </c>
      <c r="H33030" s="7">
        <f t="shared" si="3096"/>
        <v>9</v>
      </c>
      <c r="I33030" s="62">
        <f t="shared" si="3097"/>
        <v>4</v>
      </c>
      <c r="J33030" s="111"/>
      <c r="M33030" s="16">
        <f t="shared" si="3098"/>
        <v>0</v>
      </c>
      <c r="N33030" s="4">
        <f t="shared" si="3099"/>
        <v>0</v>
      </c>
    </row>
    <row r="33031" spans="1:14">
      <c r="A33031" s="1">
        <v>43017.166666666664</v>
      </c>
      <c r="B33031" s="6">
        <f t="shared" si="3100"/>
        <v>9</v>
      </c>
      <c r="C33031" s="6">
        <f t="shared" si="3101"/>
        <v>5</v>
      </c>
      <c r="D33031" s="17">
        <v>28.728069999999999</v>
      </c>
      <c r="G33031" s="15">
        <v>43017.166666666664</v>
      </c>
      <c r="H33031" s="7">
        <f t="shared" si="3096"/>
        <v>9</v>
      </c>
      <c r="I33031" s="62">
        <f t="shared" si="3097"/>
        <v>5</v>
      </c>
      <c r="J33031" s="111"/>
      <c r="M33031" s="16">
        <f t="shared" si="3098"/>
        <v>0</v>
      </c>
      <c r="N33031" s="4">
        <f t="shared" si="3099"/>
        <v>0</v>
      </c>
    </row>
    <row r="33032" spans="1:14">
      <c r="A33032" s="1">
        <v>43017.208333333336</v>
      </c>
      <c r="B33032" s="6">
        <f t="shared" si="3100"/>
        <v>9</v>
      </c>
      <c r="C33032" s="6">
        <f t="shared" si="3101"/>
        <v>6</v>
      </c>
      <c r="D33032" s="17">
        <v>32.667059999999999</v>
      </c>
      <c r="G33032" s="15">
        <v>43017.208333333336</v>
      </c>
      <c r="H33032" s="7">
        <f t="shared" si="3096"/>
        <v>9</v>
      </c>
      <c r="I33032" s="62">
        <f t="shared" si="3097"/>
        <v>6</v>
      </c>
      <c r="J33032" s="111"/>
      <c r="M33032" s="16">
        <f t="shared" si="3098"/>
        <v>0</v>
      </c>
      <c r="N33032" s="4">
        <f t="shared" si="3099"/>
        <v>0</v>
      </c>
    </row>
    <row r="33033" spans="1:14">
      <c r="A33033" s="1">
        <v>43017.25</v>
      </c>
      <c r="B33033" s="6">
        <f t="shared" si="3100"/>
        <v>9</v>
      </c>
      <c r="C33033" s="6">
        <f t="shared" si="3101"/>
        <v>7</v>
      </c>
      <c r="D33033" s="17">
        <v>43.478740000000002</v>
      </c>
      <c r="G33033" s="15">
        <v>43017.25</v>
      </c>
      <c r="H33033" s="7">
        <f t="shared" si="3096"/>
        <v>9</v>
      </c>
      <c r="I33033" s="62">
        <f t="shared" si="3097"/>
        <v>7</v>
      </c>
      <c r="J33033" s="111"/>
      <c r="M33033" s="16">
        <f t="shared" si="3098"/>
        <v>0</v>
      </c>
      <c r="N33033" s="4">
        <f t="shared" si="3099"/>
        <v>0</v>
      </c>
    </row>
    <row r="33034" spans="1:14">
      <c r="A33034" s="1">
        <v>43017.291666666664</v>
      </c>
      <c r="B33034" s="6">
        <f t="shared" si="3100"/>
        <v>9</v>
      </c>
      <c r="C33034" s="6">
        <f t="shared" si="3101"/>
        <v>8</v>
      </c>
      <c r="D33034" s="17">
        <v>47.198230000000002</v>
      </c>
      <c r="G33034" s="15">
        <v>43017.291666666664</v>
      </c>
      <c r="H33034" s="7">
        <f t="shared" si="3096"/>
        <v>9</v>
      </c>
      <c r="I33034" s="62">
        <f t="shared" si="3097"/>
        <v>8</v>
      </c>
      <c r="J33034" s="111"/>
      <c r="M33034" s="16">
        <f t="shared" si="3098"/>
        <v>0</v>
      </c>
      <c r="N33034" s="4">
        <f t="shared" si="3099"/>
        <v>0</v>
      </c>
    </row>
    <row r="33035" spans="1:14">
      <c r="A33035" s="1">
        <v>43017.333333333336</v>
      </c>
      <c r="B33035" s="6">
        <f t="shared" si="3100"/>
        <v>9</v>
      </c>
      <c r="C33035" s="6">
        <f t="shared" si="3101"/>
        <v>9</v>
      </c>
      <c r="D33035" s="17">
        <v>30.797460000000001</v>
      </c>
      <c r="G33035" s="15">
        <v>43017.333333333336</v>
      </c>
      <c r="H33035" s="7">
        <f t="shared" si="3096"/>
        <v>9</v>
      </c>
      <c r="I33035" s="62">
        <f t="shared" si="3097"/>
        <v>9</v>
      </c>
      <c r="J33035" s="111"/>
      <c r="M33035" s="16">
        <f t="shared" si="3098"/>
        <v>0</v>
      </c>
      <c r="N33035" s="4">
        <f t="shared" si="3099"/>
        <v>0</v>
      </c>
    </row>
    <row r="33036" spans="1:14">
      <c r="A33036" s="1">
        <v>43017.375</v>
      </c>
      <c r="B33036" s="6">
        <f t="shared" si="3100"/>
        <v>9</v>
      </c>
      <c r="C33036" s="6">
        <f t="shared" si="3101"/>
        <v>10</v>
      </c>
      <c r="D33036" s="17">
        <v>27.902950000000001</v>
      </c>
      <c r="G33036" s="15">
        <v>43017.375</v>
      </c>
      <c r="H33036" s="7">
        <f t="shared" si="3096"/>
        <v>9</v>
      </c>
      <c r="I33036" s="62">
        <f t="shared" si="3097"/>
        <v>10</v>
      </c>
      <c r="J33036" s="111"/>
      <c r="M33036" s="16">
        <f t="shared" si="3098"/>
        <v>0</v>
      </c>
      <c r="N33036" s="4">
        <f t="shared" si="3099"/>
        <v>0</v>
      </c>
    </row>
    <row r="33037" spans="1:14">
      <c r="A33037" s="1">
        <v>43017.416666666664</v>
      </c>
      <c r="B33037" s="6">
        <f t="shared" si="3100"/>
        <v>9</v>
      </c>
      <c r="C33037" s="6">
        <f t="shared" si="3101"/>
        <v>11</v>
      </c>
      <c r="D33037" s="17">
        <v>26.433869999999999</v>
      </c>
      <c r="G33037" s="15">
        <v>43017.416666666664</v>
      </c>
      <c r="H33037" s="7">
        <f t="shared" si="3096"/>
        <v>9</v>
      </c>
      <c r="I33037" s="62">
        <f t="shared" si="3097"/>
        <v>11</v>
      </c>
      <c r="J33037" s="111"/>
      <c r="M33037" s="16">
        <f t="shared" si="3098"/>
        <v>0</v>
      </c>
      <c r="N33037" s="4">
        <f t="shared" si="3099"/>
        <v>0</v>
      </c>
    </row>
    <row r="33038" spans="1:14">
      <c r="A33038" s="1">
        <v>43017.458333333336</v>
      </c>
      <c r="B33038" s="6">
        <f t="shared" si="3100"/>
        <v>9</v>
      </c>
      <c r="C33038" s="6">
        <f t="shared" si="3101"/>
        <v>12</v>
      </c>
      <c r="D33038" s="17">
        <v>26.892469999999999</v>
      </c>
      <c r="G33038" s="15">
        <v>43017.458333333336</v>
      </c>
      <c r="H33038" s="7">
        <f t="shared" si="3096"/>
        <v>9</v>
      </c>
      <c r="I33038" s="62">
        <f t="shared" si="3097"/>
        <v>12</v>
      </c>
      <c r="J33038" s="111"/>
      <c r="M33038" s="16">
        <f t="shared" si="3098"/>
        <v>0</v>
      </c>
      <c r="N33038" s="4">
        <f t="shared" si="3099"/>
        <v>0</v>
      </c>
    </row>
    <row r="33039" spans="1:14">
      <c r="A33039" s="1">
        <v>43017.5</v>
      </c>
      <c r="B33039" s="6">
        <f t="shared" si="3100"/>
        <v>9</v>
      </c>
      <c r="C33039" s="6">
        <f t="shared" si="3101"/>
        <v>13</v>
      </c>
      <c r="D33039" s="17">
        <v>28.542840000000002</v>
      </c>
      <c r="G33039" s="15">
        <v>43017.5</v>
      </c>
      <c r="H33039" s="7">
        <f t="shared" si="3096"/>
        <v>9</v>
      </c>
      <c r="I33039" s="62">
        <f t="shared" si="3097"/>
        <v>13</v>
      </c>
      <c r="J33039" s="111"/>
      <c r="M33039" s="16">
        <f t="shared" si="3098"/>
        <v>0</v>
      </c>
      <c r="N33039" s="4">
        <f t="shared" si="3099"/>
        <v>0</v>
      </c>
    </row>
    <row r="33040" spans="1:14">
      <c r="A33040" s="1">
        <v>43017.541666666664</v>
      </c>
      <c r="B33040" s="6">
        <f t="shared" si="3100"/>
        <v>9</v>
      </c>
      <c r="C33040" s="6">
        <f t="shared" si="3101"/>
        <v>14</v>
      </c>
      <c r="D33040" s="17">
        <v>33.178570000000001</v>
      </c>
      <c r="G33040" s="15">
        <v>43017.541666666664</v>
      </c>
      <c r="H33040" s="7">
        <f t="shared" si="3096"/>
        <v>9</v>
      </c>
      <c r="I33040" s="62">
        <f t="shared" si="3097"/>
        <v>14</v>
      </c>
      <c r="J33040" s="111"/>
      <c r="M33040" s="16">
        <f t="shared" si="3098"/>
        <v>0</v>
      </c>
      <c r="N33040" s="4">
        <f t="shared" si="3099"/>
        <v>0</v>
      </c>
    </row>
    <row r="33041" spans="1:14">
      <c r="A33041" s="1">
        <v>43017.583333333336</v>
      </c>
      <c r="B33041" s="6">
        <f t="shared" si="3100"/>
        <v>9</v>
      </c>
      <c r="C33041" s="6">
        <f t="shared" si="3101"/>
        <v>15</v>
      </c>
      <c r="D33041" s="17">
        <v>33.147759999999998</v>
      </c>
      <c r="G33041" s="15">
        <v>43017.583333333336</v>
      </c>
      <c r="H33041" s="7">
        <f t="shared" si="3096"/>
        <v>9</v>
      </c>
      <c r="I33041" s="62">
        <f t="shared" si="3097"/>
        <v>15</v>
      </c>
      <c r="J33041" s="111"/>
      <c r="M33041" s="16">
        <f t="shared" si="3098"/>
        <v>0</v>
      </c>
      <c r="N33041" s="4">
        <f t="shared" si="3099"/>
        <v>0</v>
      </c>
    </row>
    <row r="33042" spans="1:14">
      <c r="A33042" s="1">
        <v>43017.625</v>
      </c>
      <c r="B33042" s="6">
        <f t="shared" si="3100"/>
        <v>9</v>
      </c>
      <c r="C33042" s="6">
        <f t="shared" si="3101"/>
        <v>16</v>
      </c>
      <c r="D33042" s="17">
        <v>35.912129999999998</v>
      </c>
      <c r="G33042" s="15">
        <v>43017.625</v>
      </c>
      <c r="H33042" s="7">
        <f t="shared" si="3096"/>
        <v>9</v>
      </c>
      <c r="I33042" s="62">
        <f t="shared" si="3097"/>
        <v>16</v>
      </c>
      <c r="J33042" s="111"/>
      <c r="M33042" s="16">
        <f t="shared" si="3098"/>
        <v>0</v>
      </c>
      <c r="N33042" s="4">
        <f t="shared" si="3099"/>
        <v>0</v>
      </c>
    </row>
    <row r="33043" spans="1:14">
      <c r="A33043" s="1">
        <v>43017.666666666664</v>
      </c>
      <c r="B33043" s="6">
        <f t="shared" si="3100"/>
        <v>9</v>
      </c>
      <c r="C33043" s="6">
        <f t="shared" si="3101"/>
        <v>17</v>
      </c>
      <c r="D33043" s="17">
        <v>36.303229999999999</v>
      </c>
      <c r="G33043" s="15">
        <v>43017.666666666664</v>
      </c>
      <c r="H33043" s="7">
        <f t="shared" si="3096"/>
        <v>9</v>
      </c>
      <c r="I33043" s="62">
        <f t="shared" si="3097"/>
        <v>17</v>
      </c>
      <c r="J33043" s="111"/>
      <c r="M33043" s="16">
        <f t="shared" si="3098"/>
        <v>0</v>
      </c>
      <c r="N33043" s="4">
        <f t="shared" si="3099"/>
        <v>0</v>
      </c>
    </row>
    <row r="33044" spans="1:14">
      <c r="A33044" s="1">
        <v>43017.708333333336</v>
      </c>
      <c r="B33044" s="6">
        <f t="shared" si="3100"/>
        <v>9</v>
      </c>
      <c r="C33044" s="6">
        <f t="shared" si="3101"/>
        <v>18</v>
      </c>
      <c r="D33044" s="17">
        <v>51.416919999999998</v>
      </c>
      <c r="G33044" s="15">
        <v>43017.708333333336</v>
      </c>
      <c r="H33044" s="7">
        <f t="shared" si="3096"/>
        <v>9</v>
      </c>
      <c r="I33044" s="62">
        <f t="shared" si="3097"/>
        <v>18</v>
      </c>
      <c r="J33044" s="111"/>
      <c r="M33044" s="16">
        <f t="shared" si="3098"/>
        <v>0</v>
      </c>
      <c r="N33044" s="4">
        <f t="shared" si="3099"/>
        <v>0</v>
      </c>
    </row>
    <row r="33045" spans="1:14">
      <c r="A33045" s="1">
        <v>43017.75</v>
      </c>
      <c r="B33045" s="6">
        <f t="shared" si="3100"/>
        <v>9</v>
      </c>
      <c r="C33045" s="6">
        <f t="shared" si="3101"/>
        <v>19</v>
      </c>
      <c r="D33045" s="17">
        <v>72.615579999999994</v>
      </c>
      <c r="G33045" s="15">
        <v>43017.75</v>
      </c>
      <c r="H33045" s="7">
        <f t="shared" si="3096"/>
        <v>9</v>
      </c>
      <c r="I33045" s="62">
        <f t="shared" si="3097"/>
        <v>19</v>
      </c>
      <c r="J33045" s="111"/>
      <c r="M33045" s="16">
        <f t="shared" si="3098"/>
        <v>0</v>
      </c>
      <c r="N33045" s="4">
        <f t="shared" si="3099"/>
        <v>0</v>
      </c>
    </row>
    <row r="33046" spans="1:14">
      <c r="A33046" s="1">
        <v>43017.791666666664</v>
      </c>
      <c r="B33046" s="6">
        <f t="shared" si="3100"/>
        <v>9</v>
      </c>
      <c r="C33046" s="6">
        <f t="shared" si="3101"/>
        <v>20</v>
      </c>
      <c r="D33046" s="17">
        <v>75.24933</v>
      </c>
      <c r="G33046" s="15">
        <v>43017.791666666664</v>
      </c>
      <c r="H33046" s="7">
        <f t="shared" si="3096"/>
        <v>9</v>
      </c>
      <c r="I33046" s="62">
        <f t="shared" si="3097"/>
        <v>20</v>
      </c>
      <c r="J33046" s="111"/>
      <c r="M33046" s="16">
        <f t="shared" si="3098"/>
        <v>0</v>
      </c>
      <c r="N33046" s="4">
        <f t="shared" si="3099"/>
        <v>0</v>
      </c>
    </row>
    <row r="33047" spans="1:14">
      <c r="A33047" s="1">
        <v>43017.833333333336</v>
      </c>
      <c r="B33047" s="6">
        <f t="shared" si="3100"/>
        <v>9</v>
      </c>
      <c r="C33047" s="6">
        <f t="shared" si="3101"/>
        <v>21</v>
      </c>
      <c r="D33047" s="17">
        <v>56.861960000000003</v>
      </c>
      <c r="G33047" s="15">
        <v>43017.833333333336</v>
      </c>
      <c r="H33047" s="7">
        <f t="shared" si="3096"/>
        <v>9</v>
      </c>
      <c r="I33047" s="62">
        <f t="shared" si="3097"/>
        <v>21</v>
      </c>
      <c r="J33047" s="111"/>
      <c r="M33047" s="16">
        <f t="shared" si="3098"/>
        <v>0</v>
      </c>
      <c r="N33047" s="4">
        <f t="shared" si="3099"/>
        <v>0</v>
      </c>
    </row>
    <row r="33048" spans="1:14">
      <c r="A33048" s="1">
        <v>43017.875</v>
      </c>
      <c r="B33048" s="6">
        <f t="shared" si="3100"/>
        <v>9</v>
      </c>
      <c r="C33048" s="6">
        <f t="shared" si="3101"/>
        <v>22</v>
      </c>
      <c r="D33048" s="17">
        <v>47.9221</v>
      </c>
      <c r="G33048" s="15">
        <v>43017.875</v>
      </c>
      <c r="H33048" s="7">
        <f t="shared" si="3096"/>
        <v>9</v>
      </c>
      <c r="I33048" s="62">
        <f t="shared" si="3097"/>
        <v>22</v>
      </c>
      <c r="J33048" s="111"/>
      <c r="M33048" s="16">
        <f t="shared" si="3098"/>
        <v>0</v>
      </c>
      <c r="N33048" s="4">
        <f t="shared" si="3099"/>
        <v>0</v>
      </c>
    </row>
    <row r="33049" spans="1:14">
      <c r="A33049" s="1">
        <v>43017.916666666664</v>
      </c>
      <c r="B33049" s="6">
        <f t="shared" si="3100"/>
        <v>9</v>
      </c>
      <c r="C33049" s="6">
        <f t="shared" si="3101"/>
        <v>23</v>
      </c>
      <c r="D33049" s="17">
        <v>39.402610000000003</v>
      </c>
      <c r="G33049" s="15">
        <v>43017.916666666664</v>
      </c>
      <c r="H33049" s="7">
        <f t="shared" si="3096"/>
        <v>9</v>
      </c>
      <c r="I33049" s="62">
        <f t="shared" si="3097"/>
        <v>23</v>
      </c>
      <c r="J33049" s="111"/>
      <c r="M33049" s="16">
        <f t="shared" si="3098"/>
        <v>0</v>
      </c>
      <c r="N33049" s="4">
        <f t="shared" si="3099"/>
        <v>0</v>
      </c>
    </row>
    <row r="33050" spans="1:14">
      <c r="A33050" s="1">
        <v>43017.958333333336</v>
      </c>
      <c r="B33050" s="6">
        <f t="shared" si="3100"/>
        <v>9</v>
      </c>
      <c r="C33050" s="6">
        <f t="shared" si="3101"/>
        <v>24</v>
      </c>
      <c r="D33050" s="17">
        <v>36.303350000000002</v>
      </c>
      <c r="G33050" s="15">
        <v>43017.958333333336</v>
      </c>
      <c r="H33050" s="7">
        <f t="shared" si="3096"/>
        <v>9</v>
      </c>
      <c r="I33050" s="62">
        <f t="shared" si="3097"/>
        <v>24</v>
      </c>
      <c r="J33050" s="111"/>
      <c r="M33050" s="16">
        <f t="shared" si="3098"/>
        <v>0</v>
      </c>
      <c r="N33050" s="4">
        <f t="shared" si="3099"/>
        <v>0</v>
      </c>
    </row>
    <row r="33051" spans="1:14">
      <c r="A33051" s="1">
        <v>43018</v>
      </c>
      <c r="B33051" s="6">
        <f t="shared" si="3100"/>
        <v>10</v>
      </c>
      <c r="C33051" s="6">
        <f t="shared" si="3101"/>
        <v>1</v>
      </c>
      <c r="D33051" s="17">
        <v>36.223770000000002</v>
      </c>
      <c r="G33051" s="15">
        <v>43018</v>
      </c>
      <c r="H33051" s="7">
        <f t="shared" si="3096"/>
        <v>10</v>
      </c>
      <c r="I33051" s="62">
        <f t="shared" si="3097"/>
        <v>1</v>
      </c>
      <c r="J33051" s="111"/>
      <c r="M33051" s="16">
        <f t="shared" si="3098"/>
        <v>0</v>
      </c>
      <c r="N33051" s="4">
        <f t="shared" si="3099"/>
        <v>0</v>
      </c>
    </row>
    <row r="33052" spans="1:14">
      <c r="A33052" s="1">
        <v>43018.041666666664</v>
      </c>
      <c r="B33052" s="6">
        <f t="shared" si="3100"/>
        <v>10</v>
      </c>
      <c r="C33052" s="6">
        <f t="shared" si="3101"/>
        <v>2</v>
      </c>
      <c r="D33052" s="17">
        <v>31.877749999999999</v>
      </c>
      <c r="G33052" s="15">
        <v>43018.041666666664</v>
      </c>
      <c r="H33052" s="7">
        <f t="shared" si="3096"/>
        <v>10</v>
      </c>
      <c r="I33052" s="62">
        <f t="shared" si="3097"/>
        <v>2</v>
      </c>
      <c r="J33052" s="111"/>
      <c r="M33052" s="16">
        <f t="shared" si="3098"/>
        <v>0</v>
      </c>
      <c r="N33052" s="4">
        <f t="shared" si="3099"/>
        <v>0</v>
      </c>
    </row>
    <row r="33053" spans="1:14">
      <c r="A33053" s="1">
        <v>43018.083333333336</v>
      </c>
      <c r="B33053" s="6">
        <f t="shared" si="3100"/>
        <v>10</v>
      </c>
      <c r="C33053" s="6">
        <f t="shared" si="3101"/>
        <v>3</v>
      </c>
      <c r="D33053" s="17">
        <v>30.318290000000001</v>
      </c>
      <c r="G33053" s="15">
        <v>43018.083333333336</v>
      </c>
      <c r="H33053" s="7">
        <f t="shared" si="3096"/>
        <v>10</v>
      </c>
      <c r="I33053" s="62">
        <f t="shared" si="3097"/>
        <v>3</v>
      </c>
      <c r="J33053" s="111"/>
      <c r="M33053" s="16">
        <f t="shared" si="3098"/>
        <v>0</v>
      </c>
      <c r="N33053" s="4">
        <f t="shared" si="3099"/>
        <v>0</v>
      </c>
    </row>
    <row r="33054" spans="1:14">
      <c r="A33054" s="1">
        <v>43018.125</v>
      </c>
      <c r="B33054" s="6">
        <f t="shared" si="3100"/>
        <v>10</v>
      </c>
      <c r="C33054" s="6">
        <f t="shared" si="3101"/>
        <v>4</v>
      </c>
      <c r="D33054" s="17">
        <v>30.047789999999999</v>
      </c>
      <c r="G33054" s="15">
        <v>43018.125</v>
      </c>
      <c r="H33054" s="7">
        <f t="shared" si="3096"/>
        <v>10</v>
      </c>
      <c r="I33054" s="62">
        <f t="shared" si="3097"/>
        <v>4</v>
      </c>
      <c r="J33054" s="111"/>
      <c r="M33054" s="16">
        <f t="shared" si="3098"/>
        <v>0</v>
      </c>
      <c r="N33054" s="4">
        <f t="shared" si="3099"/>
        <v>0</v>
      </c>
    </row>
    <row r="33055" spans="1:14">
      <c r="A33055" s="1">
        <v>43018.166666666664</v>
      </c>
      <c r="B33055" s="6">
        <f t="shared" si="3100"/>
        <v>10</v>
      </c>
      <c r="C33055" s="6">
        <f t="shared" si="3101"/>
        <v>5</v>
      </c>
      <c r="D33055" s="17">
        <v>31.034859999999998</v>
      </c>
      <c r="G33055" s="15">
        <v>43018.166666666664</v>
      </c>
      <c r="H33055" s="7">
        <f t="shared" si="3096"/>
        <v>10</v>
      </c>
      <c r="I33055" s="62">
        <f t="shared" si="3097"/>
        <v>5</v>
      </c>
      <c r="J33055" s="111"/>
      <c r="M33055" s="16">
        <f t="shared" si="3098"/>
        <v>0</v>
      </c>
      <c r="N33055" s="4">
        <f t="shared" si="3099"/>
        <v>0</v>
      </c>
    </row>
    <row r="33056" spans="1:14">
      <c r="A33056" s="1">
        <v>43018.208333333336</v>
      </c>
      <c r="B33056" s="6">
        <f t="shared" si="3100"/>
        <v>10</v>
      </c>
      <c r="C33056" s="6">
        <f t="shared" si="3101"/>
        <v>6</v>
      </c>
      <c r="D33056" s="17">
        <v>35.803660000000001</v>
      </c>
      <c r="G33056" s="15">
        <v>43018.208333333336</v>
      </c>
      <c r="H33056" s="7">
        <f t="shared" si="3096"/>
        <v>10</v>
      </c>
      <c r="I33056" s="62">
        <f t="shared" si="3097"/>
        <v>6</v>
      </c>
      <c r="J33056" s="111"/>
      <c r="M33056" s="16">
        <f t="shared" si="3098"/>
        <v>0</v>
      </c>
      <c r="N33056" s="4">
        <f t="shared" si="3099"/>
        <v>0</v>
      </c>
    </row>
    <row r="33057" spans="1:14">
      <c r="A33057" s="1">
        <v>43018.25</v>
      </c>
      <c r="B33057" s="6">
        <f t="shared" si="3100"/>
        <v>10</v>
      </c>
      <c r="C33057" s="6">
        <f t="shared" si="3101"/>
        <v>7</v>
      </c>
      <c r="D33057" s="17">
        <v>44.57</v>
      </c>
      <c r="G33057" s="15">
        <v>43018.25</v>
      </c>
      <c r="H33057" s="7">
        <f t="shared" si="3096"/>
        <v>10</v>
      </c>
      <c r="I33057" s="62">
        <f t="shared" si="3097"/>
        <v>7</v>
      </c>
      <c r="J33057" s="111"/>
      <c r="M33057" s="16">
        <f t="shared" si="3098"/>
        <v>0</v>
      </c>
      <c r="N33057" s="4">
        <f t="shared" si="3099"/>
        <v>0</v>
      </c>
    </row>
    <row r="33058" spans="1:14">
      <c r="A33058" s="1">
        <v>43018.291666666664</v>
      </c>
      <c r="B33058" s="6">
        <f t="shared" si="3100"/>
        <v>10</v>
      </c>
      <c r="C33058" s="6">
        <f t="shared" si="3101"/>
        <v>8</v>
      </c>
      <c r="D33058" s="17">
        <v>46.874479999999998</v>
      </c>
      <c r="G33058" s="15">
        <v>43018.291666666664</v>
      </c>
      <c r="H33058" s="7">
        <f t="shared" si="3096"/>
        <v>10</v>
      </c>
      <c r="I33058" s="62">
        <f t="shared" si="3097"/>
        <v>8</v>
      </c>
      <c r="J33058" s="111"/>
      <c r="M33058" s="16">
        <f t="shared" si="3098"/>
        <v>0</v>
      </c>
      <c r="N33058" s="4">
        <f t="shared" si="3099"/>
        <v>0</v>
      </c>
    </row>
    <row r="33059" spans="1:14">
      <c r="A33059" s="1">
        <v>43018.333333333336</v>
      </c>
      <c r="B33059" s="6">
        <f t="shared" si="3100"/>
        <v>10</v>
      </c>
      <c r="C33059" s="6">
        <f t="shared" si="3101"/>
        <v>9</v>
      </c>
      <c r="D33059" s="17">
        <v>31.976130000000001</v>
      </c>
      <c r="G33059" s="15">
        <v>43018.333333333336</v>
      </c>
      <c r="H33059" s="7">
        <f t="shared" si="3096"/>
        <v>10</v>
      </c>
      <c r="I33059" s="62">
        <f t="shared" si="3097"/>
        <v>9</v>
      </c>
      <c r="J33059" s="111"/>
      <c r="M33059" s="16">
        <f t="shared" si="3098"/>
        <v>0</v>
      </c>
      <c r="N33059" s="4">
        <f t="shared" si="3099"/>
        <v>0</v>
      </c>
    </row>
    <row r="33060" spans="1:14">
      <c r="A33060" s="1">
        <v>43018.375</v>
      </c>
      <c r="B33060" s="6">
        <f t="shared" si="3100"/>
        <v>10</v>
      </c>
      <c r="C33060" s="6">
        <f t="shared" si="3101"/>
        <v>10</v>
      </c>
      <c r="D33060" s="17">
        <v>27.773109999999999</v>
      </c>
      <c r="G33060" s="15">
        <v>43018.375</v>
      </c>
      <c r="H33060" s="7">
        <f t="shared" si="3096"/>
        <v>10</v>
      </c>
      <c r="I33060" s="62">
        <f t="shared" si="3097"/>
        <v>10</v>
      </c>
      <c r="J33060" s="111"/>
      <c r="M33060" s="16">
        <f t="shared" si="3098"/>
        <v>0</v>
      </c>
      <c r="N33060" s="4">
        <f t="shared" si="3099"/>
        <v>0</v>
      </c>
    </row>
    <row r="33061" spans="1:14">
      <c r="A33061" s="1">
        <v>43018.416666666664</v>
      </c>
      <c r="B33061" s="6">
        <f t="shared" si="3100"/>
        <v>10</v>
      </c>
      <c r="C33061" s="6">
        <f t="shared" si="3101"/>
        <v>11</v>
      </c>
      <c r="D33061" s="17">
        <v>27.328330000000001</v>
      </c>
      <c r="G33061" s="15">
        <v>43018.416666666664</v>
      </c>
      <c r="H33061" s="7">
        <f t="shared" si="3096"/>
        <v>10</v>
      </c>
      <c r="I33061" s="62">
        <f t="shared" si="3097"/>
        <v>11</v>
      </c>
      <c r="J33061" s="111"/>
      <c r="M33061" s="16">
        <f t="shared" si="3098"/>
        <v>0</v>
      </c>
      <c r="N33061" s="4">
        <f t="shared" si="3099"/>
        <v>0</v>
      </c>
    </row>
    <row r="33062" spans="1:14">
      <c r="A33062" s="1">
        <v>43018.458333333336</v>
      </c>
      <c r="B33062" s="6">
        <f t="shared" si="3100"/>
        <v>10</v>
      </c>
      <c r="C33062" s="6">
        <f t="shared" si="3101"/>
        <v>12</v>
      </c>
      <c r="D33062" s="17">
        <v>27.29569</v>
      </c>
      <c r="G33062" s="15">
        <v>43018.458333333336</v>
      </c>
      <c r="H33062" s="7">
        <f t="shared" si="3096"/>
        <v>10</v>
      </c>
      <c r="I33062" s="62">
        <f t="shared" si="3097"/>
        <v>12</v>
      </c>
      <c r="J33062" s="111"/>
      <c r="M33062" s="16">
        <f t="shared" si="3098"/>
        <v>0</v>
      </c>
      <c r="N33062" s="4">
        <f t="shared" si="3099"/>
        <v>0</v>
      </c>
    </row>
    <row r="33063" spans="1:14">
      <c r="A33063" s="1">
        <v>43018.5</v>
      </c>
      <c r="B33063" s="6">
        <f t="shared" si="3100"/>
        <v>10</v>
      </c>
      <c r="C33063" s="6">
        <f t="shared" si="3101"/>
        <v>13</v>
      </c>
      <c r="D33063" s="17">
        <v>28.898589999999999</v>
      </c>
      <c r="G33063" s="15">
        <v>43018.5</v>
      </c>
      <c r="H33063" s="7">
        <f t="shared" si="3096"/>
        <v>10</v>
      </c>
      <c r="I33063" s="62">
        <f t="shared" si="3097"/>
        <v>13</v>
      </c>
      <c r="J33063" s="111"/>
      <c r="M33063" s="16">
        <f t="shared" si="3098"/>
        <v>0</v>
      </c>
      <c r="N33063" s="4">
        <f t="shared" si="3099"/>
        <v>0</v>
      </c>
    </row>
    <row r="33064" spans="1:14">
      <c r="A33064" s="1">
        <v>43018.541666666664</v>
      </c>
      <c r="B33064" s="6">
        <f t="shared" si="3100"/>
        <v>10</v>
      </c>
      <c r="C33064" s="6">
        <f t="shared" si="3101"/>
        <v>14</v>
      </c>
      <c r="D33064" s="17">
        <v>32.395000000000003</v>
      </c>
      <c r="G33064" s="15">
        <v>43018.541666666664</v>
      </c>
      <c r="H33064" s="7">
        <f t="shared" si="3096"/>
        <v>10</v>
      </c>
      <c r="I33064" s="62">
        <f t="shared" si="3097"/>
        <v>14</v>
      </c>
      <c r="J33064" s="111"/>
      <c r="M33064" s="16">
        <f t="shared" si="3098"/>
        <v>0</v>
      </c>
      <c r="N33064" s="4">
        <f t="shared" si="3099"/>
        <v>0</v>
      </c>
    </row>
    <row r="33065" spans="1:14">
      <c r="A33065" s="1">
        <v>43018.583333333336</v>
      </c>
      <c r="B33065" s="6">
        <f t="shared" si="3100"/>
        <v>10</v>
      </c>
      <c r="C33065" s="6">
        <f t="shared" si="3101"/>
        <v>15</v>
      </c>
      <c r="D33065" s="17">
        <v>33.503819999999997</v>
      </c>
      <c r="G33065" s="15">
        <v>43018.583333333336</v>
      </c>
      <c r="H33065" s="7">
        <f t="shared" si="3096"/>
        <v>10</v>
      </c>
      <c r="I33065" s="62">
        <f t="shared" si="3097"/>
        <v>15</v>
      </c>
      <c r="J33065" s="111"/>
      <c r="M33065" s="16">
        <f t="shared" si="3098"/>
        <v>0</v>
      </c>
      <c r="N33065" s="4">
        <f t="shared" si="3099"/>
        <v>0</v>
      </c>
    </row>
    <row r="33066" spans="1:14">
      <c r="A33066" s="1">
        <v>43018.625</v>
      </c>
      <c r="B33066" s="6">
        <f t="shared" si="3100"/>
        <v>10</v>
      </c>
      <c r="C33066" s="6">
        <f t="shared" si="3101"/>
        <v>16</v>
      </c>
      <c r="D33066" s="17">
        <v>35.43994</v>
      </c>
      <c r="G33066" s="15">
        <v>43018.625</v>
      </c>
      <c r="H33066" s="7">
        <f t="shared" si="3096"/>
        <v>10</v>
      </c>
      <c r="I33066" s="62">
        <f t="shared" si="3097"/>
        <v>16</v>
      </c>
      <c r="J33066" s="111"/>
      <c r="M33066" s="16">
        <f t="shared" si="3098"/>
        <v>0</v>
      </c>
      <c r="N33066" s="4">
        <f t="shared" si="3099"/>
        <v>0</v>
      </c>
    </row>
    <row r="33067" spans="1:14">
      <c r="A33067" s="1">
        <v>43018.666666666664</v>
      </c>
      <c r="B33067" s="6">
        <f t="shared" si="3100"/>
        <v>10</v>
      </c>
      <c r="C33067" s="6">
        <f t="shared" si="3101"/>
        <v>17</v>
      </c>
      <c r="D33067" s="17">
        <v>37.120939999999997</v>
      </c>
      <c r="G33067" s="15">
        <v>43018.666666666664</v>
      </c>
      <c r="H33067" s="7">
        <f t="shared" si="3096"/>
        <v>10</v>
      </c>
      <c r="I33067" s="62">
        <f t="shared" si="3097"/>
        <v>17</v>
      </c>
      <c r="J33067" s="111"/>
      <c r="M33067" s="16">
        <f t="shared" si="3098"/>
        <v>0</v>
      </c>
      <c r="N33067" s="4">
        <f t="shared" si="3099"/>
        <v>0</v>
      </c>
    </row>
    <row r="33068" spans="1:14">
      <c r="A33068" s="1">
        <v>43018.708333333336</v>
      </c>
      <c r="B33068" s="6">
        <f t="shared" si="3100"/>
        <v>10</v>
      </c>
      <c r="C33068" s="6">
        <f t="shared" si="3101"/>
        <v>18</v>
      </c>
      <c r="D33068" s="17">
        <v>55.30742</v>
      </c>
      <c r="G33068" s="15">
        <v>43018.708333333336</v>
      </c>
      <c r="H33068" s="7">
        <f t="shared" ref="H33068:H33131" si="3102">DAY(G33068)</f>
        <v>10</v>
      </c>
      <c r="I33068" s="62">
        <f t="shared" ref="I33068:I33131" si="3103">HOUR(G33068)+1</f>
        <v>18</v>
      </c>
      <c r="J33068" s="111"/>
      <c r="M33068" s="16">
        <f t="shared" ref="M33068:M33131" si="3104">IF(H33068=B33068,0,1)</f>
        <v>0</v>
      </c>
      <c r="N33068" s="4">
        <f t="shared" ref="N33068:N33131" si="3105">IF(I33068=C33068,0,1)</f>
        <v>0</v>
      </c>
    </row>
    <row r="33069" spans="1:14">
      <c r="A33069" s="1">
        <v>43018.75</v>
      </c>
      <c r="B33069" s="6">
        <f t="shared" ref="B33069:B33132" si="3106">DAY(A33069)</f>
        <v>10</v>
      </c>
      <c r="C33069" s="6">
        <f t="shared" ref="C33069:C33132" si="3107">HOUR(A33069)+1</f>
        <v>19</v>
      </c>
      <c r="D33069" s="17">
        <v>80.270660000000007</v>
      </c>
      <c r="G33069" s="15">
        <v>43018.75</v>
      </c>
      <c r="H33069" s="7">
        <f t="shared" si="3102"/>
        <v>10</v>
      </c>
      <c r="I33069" s="62">
        <f t="shared" si="3103"/>
        <v>19</v>
      </c>
      <c r="J33069" s="111"/>
      <c r="M33069" s="16">
        <f t="shared" si="3104"/>
        <v>0</v>
      </c>
      <c r="N33069" s="4">
        <f t="shared" si="3105"/>
        <v>0</v>
      </c>
    </row>
    <row r="33070" spans="1:14">
      <c r="A33070" s="1">
        <v>43018.791666666664</v>
      </c>
      <c r="B33070" s="6">
        <f t="shared" si="3106"/>
        <v>10</v>
      </c>
      <c r="C33070" s="6">
        <f t="shared" si="3107"/>
        <v>20</v>
      </c>
      <c r="D33070" s="17">
        <v>80.058340000000001</v>
      </c>
      <c r="G33070" s="15">
        <v>43018.791666666664</v>
      </c>
      <c r="H33070" s="7">
        <f t="shared" si="3102"/>
        <v>10</v>
      </c>
      <c r="I33070" s="62">
        <f t="shared" si="3103"/>
        <v>20</v>
      </c>
      <c r="J33070" s="111"/>
      <c r="M33070" s="16">
        <f t="shared" si="3104"/>
        <v>0</v>
      </c>
      <c r="N33070" s="4">
        <f t="shared" si="3105"/>
        <v>0</v>
      </c>
    </row>
    <row r="33071" spans="1:14">
      <c r="A33071" s="1">
        <v>43018.833333333336</v>
      </c>
      <c r="B33071" s="6">
        <f t="shared" si="3106"/>
        <v>10</v>
      </c>
      <c r="C33071" s="6">
        <f t="shared" si="3107"/>
        <v>21</v>
      </c>
      <c r="D33071" s="17">
        <v>58.726990000000001</v>
      </c>
      <c r="G33071" s="15">
        <v>43018.833333333336</v>
      </c>
      <c r="H33071" s="7">
        <f t="shared" si="3102"/>
        <v>10</v>
      </c>
      <c r="I33071" s="62">
        <f t="shared" si="3103"/>
        <v>21</v>
      </c>
      <c r="J33071" s="111"/>
      <c r="M33071" s="16">
        <f t="shared" si="3104"/>
        <v>0</v>
      </c>
      <c r="N33071" s="4">
        <f t="shared" si="3105"/>
        <v>0</v>
      </c>
    </row>
    <row r="33072" spans="1:14">
      <c r="A33072" s="1">
        <v>43018.875</v>
      </c>
      <c r="B33072" s="6">
        <f t="shared" si="3106"/>
        <v>10</v>
      </c>
      <c r="C33072" s="6">
        <f t="shared" si="3107"/>
        <v>22</v>
      </c>
      <c r="D33072" s="17">
        <v>48.739449999999998</v>
      </c>
      <c r="G33072" s="15">
        <v>43018.875</v>
      </c>
      <c r="H33072" s="7">
        <f t="shared" si="3102"/>
        <v>10</v>
      </c>
      <c r="I33072" s="62">
        <f t="shared" si="3103"/>
        <v>22</v>
      </c>
      <c r="J33072" s="111"/>
      <c r="M33072" s="16">
        <f t="shared" si="3104"/>
        <v>0</v>
      </c>
      <c r="N33072" s="4">
        <f t="shared" si="3105"/>
        <v>0</v>
      </c>
    </row>
    <row r="33073" spans="1:14">
      <c r="A33073" s="1">
        <v>43018.916666666664</v>
      </c>
      <c r="B33073" s="6">
        <f t="shared" si="3106"/>
        <v>10</v>
      </c>
      <c r="C33073" s="6">
        <f t="shared" si="3107"/>
        <v>23</v>
      </c>
      <c r="D33073" s="17">
        <v>40.22504</v>
      </c>
      <c r="G33073" s="15">
        <v>43018.916666666664</v>
      </c>
      <c r="H33073" s="7">
        <f t="shared" si="3102"/>
        <v>10</v>
      </c>
      <c r="I33073" s="62">
        <f t="shared" si="3103"/>
        <v>23</v>
      </c>
      <c r="J33073" s="111"/>
      <c r="M33073" s="16">
        <f t="shared" si="3104"/>
        <v>0</v>
      </c>
      <c r="N33073" s="4">
        <f t="shared" si="3105"/>
        <v>0</v>
      </c>
    </row>
    <row r="33074" spans="1:14">
      <c r="A33074" s="1">
        <v>43018.958333333336</v>
      </c>
      <c r="B33074" s="6">
        <f t="shared" si="3106"/>
        <v>10</v>
      </c>
      <c r="C33074" s="6">
        <f t="shared" si="3107"/>
        <v>24</v>
      </c>
      <c r="D33074" s="17">
        <v>35.678159999999998</v>
      </c>
      <c r="G33074" s="15">
        <v>43018.958333333336</v>
      </c>
      <c r="H33074" s="7">
        <f t="shared" si="3102"/>
        <v>10</v>
      </c>
      <c r="I33074" s="62">
        <f t="shared" si="3103"/>
        <v>24</v>
      </c>
      <c r="J33074" s="111"/>
      <c r="M33074" s="16">
        <f t="shared" si="3104"/>
        <v>0</v>
      </c>
      <c r="N33074" s="4">
        <f t="shared" si="3105"/>
        <v>0</v>
      </c>
    </row>
    <row r="33075" spans="1:14">
      <c r="A33075" s="1">
        <v>43019</v>
      </c>
      <c r="B33075" s="6">
        <f t="shared" si="3106"/>
        <v>11</v>
      </c>
      <c r="C33075" s="6">
        <f t="shared" si="3107"/>
        <v>1</v>
      </c>
      <c r="D33075" s="17">
        <v>31.796559999999999</v>
      </c>
      <c r="G33075" s="15">
        <v>43019</v>
      </c>
      <c r="H33075" s="7">
        <f t="shared" si="3102"/>
        <v>11</v>
      </c>
      <c r="I33075" s="62">
        <f t="shared" si="3103"/>
        <v>1</v>
      </c>
      <c r="J33075" s="111"/>
      <c r="M33075" s="16">
        <f t="shared" si="3104"/>
        <v>0</v>
      </c>
      <c r="N33075" s="4">
        <f t="shared" si="3105"/>
        <v>0</v>
      </c>
    </row>
    <row r="33076" spans="1:14">
      <c r="A33076" s="1">
        <v>43019.041666666664</v>
      </c>
      <c r="B33076" s="6">
        <f t="shared" si="3106"/>
        <v>11</v>
      </c>
      <c r="C33076" s="6">
        <f t="shared" si="3107"/>
        <v>2</v>
      </c>
      <c r="D33076" s="17">
        <v>30.06296</v>
      </c>
      <c r="G33076" s="15">
        <v>43019.041666666664</v>
      </c>
      <c r="H33076" s="7">
        <f t="shared" si="3102"/>
        <v>11</v>
      </c>
      <c r="I33076" s="62">
        <f t="shared" si="3103"/>
        <v>2</v>
      </c>
      <c r="J33076" s="111"/>
      <c r="M33076" s="16">
        <f t="shared" si="3104"/>
        <v>0</v>
      </c>
      <c r="N33076" s="4">
        <f t="shared" si="3105"/>
        <v>0</v>
      </c>
    </row>
    <row r="33077" spans="1:14">
      <c r="A33077" s="1">
        <v>43019.083333333336</v>
      </c>
      <c r="B33077" s="6">
        <f t="shared" si="3106"/>
        <v>11</v>
      </c>
      <c r="C33077" s="6">
        <f t="shared" si="3107"/>
        <v>3</v>
      </c>
      <c r="D33077" s="17">
        <v>29.026440000000001</v>
      </c>
      <c r="G33077" s="15">
        <v>43019.083333333336</v>
      </c>
      <c r="H33077" s="7">
        <f t="shared" si="3102"/>
        <v>11</v>
      </c>
      <c r="I33077" s="62">
        <f t="shared" si="3103"/>
        <v>3</v>
      </c>
      <c r="J33077" s="111"/>
      <c r="M33077" s="16">
        <f t="shared" si="3104"/>
        <v>0</v>
      </c>
      <c r="N33077" s="4">
        <f t="shared" si="3105"/>
        <v>0</v>
      </c>
    </row>
    <row r="33078" spans="1:14">
      <c r="A33078" s="1">
        <v>43019.125</v>
      </c>
      <c r="B33078" s="6">
        <f t="shared" si="3106"/>
        <v>11</v>
      </c>
      <c r="C33078" s="6">
        <f t="shared" si="3107"/>
        <v>4</v>
      </c>
      <c r="D33078" s="17">
        <v>29.041049999999998</v>
      </c>
      <c r="G33078" s="15">
        <v>43019.125</v>
      </c>
      <c r="H33078" s="7">
        <f t="shared" si="3102"/>
        <v>11</v>
      </c>
      <c r="I33078" s="62">
        <f t="shared" si="3103"/>
        <v>4</v>
      </c>
      <c r="J33078" s="111"/>
      <c r="M33078" s="16">
        <f t="shared" si="3104"/>
        <v>0</v>
      </c>
      <c r="N33078" s="4">
        <f t="shared" si="3105"/>
        <v>0</v>
      </c>
    </row>
    <row r="33079" spans="1:14">
      <c r="A33079" s="1">
        <v>43019.166666666664</v>
      </c>
      <c r="B33079" s="6">
        <f t="shared" si="3106"/>
        <v>11</v>
      </c>
      <c r="C33079" s="6">
        <f t="shared" si="3107"/>
        <v>5</v>
      </c>
      <c r="D33079" s="17">
        <v>29.022749999999998</v>
      </c>
      <c r="G33079" s="15">
        <v>43019.166666666664</v>
      </c>
      <c r="H33079" s="7">
        <f t="shared" si="3102"/>
        <v>11</v>
      </c>
      <c r="I33079" s="62">
        <f t="shared" si="3103"/>
        <v>5</v>
      </c>
      <c r="J33079" s="111"/>
      <c r="M33079" s="16">
        <f t="shared" si="3104"/>
        <v>0</v>
      </c>
      <c r="N33079" s="4">
        <f t="shared" si="3105"/>
        <v>0</v>
      </c>
    </row>
    <row r="33080" spans="1:14">
      <c r="A33080" s="1">
        <v>43019.208333333336</v>
      </c>
      <c r="B33080" s="6">
        <f t="shared" si="3106"/>
        <v>11</v>
      </c>
      <c r="C33080" s="6">
        <f t="shared" si="3107"/>
        <v>6</v>
      </c>
      <c r="D33080" s="17">
        <v>32.703609999999998</v>
      </c>
      <c r="G33080" s="15">
        <v>43019.208333333336</v>
      </c>
      <c r="H33080" s="7">
        <f t="shared" si="3102"/>
        <v>11</v>
      </c>
      <c r="I33080" s="62">
        <f t="shared" si="3103"/>
        <v>6</v>
      </c>
      <c r="J33080" s="111"/>
      <c r="M33080" s="16">
        <f t="shared" si="3104"/>
        <v>0</v>
      </c>
      <c r="N33080" s="4">
        <f t="shared" si="3105"/>
        <v>0</v>
      </c>
    </row>
    <row r="33081" spans="1:14">
      <c r="A33081" s="1">
        <v>43019.25</v>
      </c>
      <c r="B33081" s="6">
        <f t="shared" si="3106"/>
        <v>11</v>
      </c>
      <c r="C33081" s="6">
        <f t="shared" si="3107"/>
        <v>7</v>
      </c>
      <c r="D33081" s="17">
        <v>44.209719999999997</v>
      </c>
      <c r="G33081" s="15">
        <v>43019.25</v>
      </c>
      <c r="H33081" s="7">
        <f t="shared" si="3102"/>
        <v>11</v>
      </c>
      <c r="I33081" s="62">
        <f t="shared" si="3103"/>
        <v>7</v>
      </c>
      <c r="J33081" s="111"/>
      <c r="M33081" s="16">
        <f t="shared" si="3104"/>
        <v>0</v>
      </c>
      <c r="N33081" s="4">
        <f t="shared" si="3105"/>
        <v>0</v>
      </c>
    </row>
    <row r="33082" spans="1:14">
      <c r="A33082" s="1">
        <v>43019.291666666664</v>
      </c>
      <c r="B33082" s="6">
        <f t="shared" si="3106"/>
        <v>11</v>
      </c>
      <c r="C33082" s="6">
        <f t="shared" si="3107"/>
        <v>8</v>
      </c>
      <c r="D33082" s="17">
        <v>47.53839</v>
      </c>
      <c r="G33082" s="15">
        <v>43019.291666666664</v>
      </c>
      <c r="H33082" s="7">
        <f t="shared" si="3102"/>
        <v>11</v>
      </c>
      <c r="I33082" s="62">
        <f t="shared" si="3103"/>
        <v>8</v>
      </c>
      <c r="J33082" s="111"/>
      <c r="M33082" s="16">
        <f t="shared" si="3104"/>
        <v>0</v>
      </c>
      <c r="N33082" s="4">
        <f t="shared" si="3105"/>
        <v>0</v>
      </c>
    </row>
    <row r="33083" spans="1:14">
      <c r="A33083" s="1">
        <v>43019.333333333336</v>
      </c>
      <c r="B33083" s="6">
        <f t="shared" si="3106"/>
        <v>11</v>
      </c>
      <c r="C33083" s="6">
        <f t="shared" si="3107"/>
        <v>9</v>
      </c>
      <c r="D33083" s="17">
        <v>32.444380000000002</v>
      </c>
      <c r="G33083" s="15">
        <v>43019.333333333336</v>
      </c>
      <c r="H33083" s="7">
        <f t="shared" si="3102"/>
        <v>11</v>
      </c>
      <c r="I33083" s="62">
        <f t="shared" si="3103"/>
        <v>9</v>
      </c>
      <c r="J33083" s="111"/>
      <c r="M33083" s="16">
        <f t="shared" si="3104"/>
        <v>0</v>
      </c>
      <c r="N33083" s="4">
        <f t="shared" si="3105"/>
        <v>0</v>
      </c>
    </row>
    <row r="33084" spans="1:14">
      <c r="A33084" s="1">
        <v>43019.375</v>
      </c>
      <c r="B33084" s="6">
        <f t="shared" si="3106"/>
        <v>11</v>
      </c>
      <c r="C33084" s="6">
        <f t="shared" si="3107"/>
        <v>10</v>
      </c>
      <c r="D33084" s="17">
        <v>26.382619999999999</v>
      </c>
      <c r="G33084" s="15">
        <v>43019.375</v>
      </c>
      <c r="H33084" s="7">
        <f t="shared" si="3102"/>
        <v>11</v>
      </c>
      <c r="I33084" s="62">
        <f t="shared" si="3103"/>
        <v>10</v>
      </c>
      <c r="J33084" s="111"/>
      <c r="M33084" s="16">
        <f t="shared" si="3104"/>
        <v>0</v>
      </c>
      <c r="N33084" s="4">
        <f t="shared" si="3105"/>
        <v>0</v>
      </c>
    </row>
    <row r="33085" spans="1:14">
      <c r="A33085" s="1">
        <v>43019.416666666664</v>
      </c>
      <c r="B33085" s="6">
        <f t="shared" si="3106"/>
        <v>11</v>
      </c>
      <c r="C33085" s="6">
        <f t="shared" si="3107"/>
        <v>11</v>
      </c>
      <c r="D33085" s="17">
        <v>24.516629999999999</v>
      </c>
      <c r="G33085" s="15">
        <v>43019.416666666664</v>
      </c>
      <c r="H33085" s="7">
        <f t="shared" si="3102"/>
        <v>11</v>
      </c>
      <c r="I33085" s="62">
        <f t="shared" si="3103"/>
        <v>11</v>
      </c>
      <c r="J33085" s="111"/>
      <c r="M33085" s="16">
        <f t="shared" si="3104"/>
        <v>0</v>
      </c>
      <c r="N33085" s="4">
        <f t="shared" si="3105"/>
        <v>0</v>
      </c>
    </row>
    <row r="33086" spans="1:14">
      <c r="A33086" s="1">
        <v>43019.458333333336</v>
      </c>
      <c r="B33086" s="6">
        <f t="shared" si="3106"/>
        <v>11</v>
      </c>
      <c r="C33086" s="6">
        <f t="shared" si="3107"/>
        <v>12</v>
      </c>
      <c r="D33086" s="17">
        <v>24.198609999999999</v>
      </c>
      <c r="G33086" s="15">
        <v>43019.458333333336</v>
      </c>
      <c r="H33086" s="7">
        <f t="shared" si="3102"/>
        <v>11</v>
      </c>
      <c r="I33086" s="62">
        <f t="shared" si="3103"/>
        <v>12</v>
      </c>
      <c r="J33086" s="111"/>
      <c r="M33086" s="16">
        <f t="shared" si="3104"/>
        <v>0</v>
      </c>
      <c r="N33086" s="4">
        <f t="shared" si="3105"/>
        <v>0</v>
      </c>
    </row>
    <row r="33087" spans="1:14">
      <c r="A33087" s="1">
        <v>43019.5</v>
      </c>
      <c r="B33087" s="6">
        <f t="shared" si="3106"/>
        <v>11</v>
      </c>
      <c r="C33087" s="6">
        <f t="shared" si="3107"/>
        <v>13</v>
      </c>
      <c r="D33087" s="17">
        <v>24.532640000000001</v>
      </c>
      <c r="G33087" s="15">
        <v>43019.5</v>
      </c>
      <c r="H33087" s="7">
        <f t="shared" si="3102"/>
        <v>11</v>
      </c>
      <c r="I33087" s="62">
        <f t="shared" si="3103"/>
        <v>13</v>
      </c>
      <c r="J33087" s="111"/>
      <c r="M33087" s="16">
        <f t="shared" si="3104"/>
        <v>0</v>
      </c>
      <c r="N33087" s="4">
        <f t="shared" si="3105"/>
        <v>0</v>
      </c>
    </row>
    <row r="33088" spans="1:14">
      <c r="A33088" s="1">
        <v>43019.541666666664</v>
      </c>
      <c r="B33088" s="6">
        <f t="shared" si="3106"/>
        <v>11</v>
      </c>
      <c r="C33088" s="6">
        <f t="shared" si="3107"/>
        <v>14</v>
      </c>
      <c r="D33088" s="17">
        <v>25.28331</v>
      </c>
      <c r="G33088" s="15">
        <v>43019.541666666664</v>
      </c>
      <c r="H33088" s="7">
        <f t="shared" si="3102"/>
        <v>11</v>
      </c>
      <c r="I33088" s="62">
        <f t="shared" si="3103"/>
        <v>14</v>
      </c>
      <c r="J33088" s="111"/>
      <c r="M33088" s="16">
        <f t="shared" si="3104"/>
        <v>0</v>
      </c>
      <c r="N33088" s="4">
        <f t="shared" si="3105"/>
        <v>0</v>
      </c>
    </row>
    <row r="33089" spans="1:14">
      <c r="A33089" s="1">
        <v>43019.583333333336</v>
      </c>
      <c r="B33089" s="6">
        <f t="shared" si="3106"/>
        <v>11</v>
      </c>
      <c r="C33089" s="6">
        <f t="shared" si="3107"/>
        <v>15</v>
      </c>
      <c r="D33089" s="17">
        <v>28.47146</v>
      </c>
      <c r="G33089" s="15">
        <v>43019.583333333336</v>
      </c>
      <c r="H33089" s="7">
        <f t="shared" si="3102"/>
        <v>11</v>
      </c>
      <c r="I33089" s="62">
        <f t="shared" si="3103"/>
        <v>15</v>
      </c>
      <c r="J33089" s="111"/>
      <c r="M33089" s="16">
        <f t="shared" si="3104"/>
        <v>0</v>
      </c>
      <c r="N33089" s="4">
        <f t="shared" si="3105"/>
        <v>0</v>
      </c>
    </row>
    <row r="33090" spans="1:14">
      <c r="A33090" s="1">
        <v>43019.625</v>
      </c>
      <c r="B33090" s="6">
        <f t="shared" si="3106"/>
        <v>11</v>
      </c>
      <c r="C33090" s="6">
        <f t="shared" si="3107"/>
        <v>16</v>
      </c>
      <c r="D33090" s="17">
        <v>28.191490000000002</v>
      </c>
      <c r="G33090" s="15">
        <v>43019.625</v>
      </c>
      <c r="H33090" s="7">
        <f t="shared" si="3102"/>
        <v>11</v>
      </c>
      <c r="I33090" s="62">
        <f t="shared" si="3103"/>
        <v>16</v>
      </c>
      <c r="J33090" s="111"/>
      <c r="M33090" s="16">
        <f t="shared" si="3104"/>
        <v>0</v>
      </c>
      <c r="N33090" s="4">
        <f t="shared" si="3105"/>
        <v>0</v>
      </c>
    </row>
    <row r="33091" spans="1:14">
      <c r="A33091" s="1">
        <v>43019.666666666664</v>
      </c>
      <c r="B33091" s="6">
        <f t="shared" si="3106"/>
        <v>11</v>
      </c>
      <c r="C33091" s="6">
        <f t="shared" si="3107"/>
        <v>17</v>
      </c>
      <c r="D33091" s="17">
        <v>30.986139999999999</v>
      </c>
      <c r="G33091" s="15">
        <v>43019.666666666664</v>
      </c>
      <c r="H33091" s="7">
        <f t="shared" si="3102"/>
        <v>11</v>
      </c>
      <c r="I33091" s="62">
        <f t="shared" si="3103"/>
        <v>17</v>
      </c>
      <c r="J33091" s="111"/>
      <c r="M33091" s="16">
        <f t="shared" si="3104"/>
        <v>0</v>
      </c>
      <c r="N33091" s="4">
        <f t="shared" si="3105"/>
        <v>0</v>
      </c>
    </row>
    <row r="33092" spans="1:14">
      <c r="A33092" s="1">
        <v>43019.708333333336</v>
      </c>
      <c r="B33092" s="6">
        <f t="shared" si="3106"/>
        <v>11</v>
      </c>
      <c r="C33092" s="6">
        <f t="shared" si="3107"/>
        <v>18</v>
      </c>
      <c r="D33092" s="17">
        <v>45.133560000000003</v>
      </c>
      <c r="G33092" s="15">
        <v>43019.708333333336</v>
      </c>
      <c r="H33092" s="7">
        <f t="shared" si="3102"/>
        <v>11</v>
      </c>
      <c r="I33092" s="62">
        <f t="shared" si="3103"/>
        <v>18</v>
      </c>
      <c r="J33092" s="111"/>
      <c r="M33092" s="16">
        <f t="shared" si="3104"/>
        <v>0</v>
      </c>
      <c r="N33092" s="4">
        <f t="shared" si="3105"/>
        <v>0</v>
      </c>
    </row>
    <row r="33093" spans="1:14">
      <c r="A33093" s="1">
        <v>43019.75</v>
      </c>
      <c r="B33093" s="6">
        <f t="shared" si="3106"/>
        <v>11</v>
      </c>
      <c r="C33093" s="6">
        <f t="shared" si="3107"/>
        <v>19</v>
      </c>
      <c r="D33093" s="17">
        <v>63.271650000000001</v>
      </c>
      <c r="G33093" s="15">
        <v>43019.75</v>
      </c>
      <c r="H33093" s="7">
        <f t="shared" si="3102"/>
        <v>11</v>
      </c>
      <c r="I33093" s="62">
        <f t="shared" si="3103"/>
        <v>19</v>
      </c>
      <c r="J33093" s="111"/>
      <c r="M33093" s="16">
        <f t="shared" si="3104"/>
        <v>0</v>
      </c>
      <c r="N33093" s="4">
        <f t="shared" si="3105"/>
        <v>0</v>
      </c>
    </row>
    <row r="33094" spans="1:14">
      <c r="A33094" s="1">
        <v>43019.791666666664</v>
      </c>
      <c r="B33094" s="6">
        <f t="shared" si="3106"/>
        <v>11</v>
      </c>
      <c r="C33094" s="6">
        <f t="shared" si="3107"/>
        <v>20</v>
      </c>
      <c r="D33094" s="17">
        <v>65.441670000000002</v>
      </c>
      <c r="G33094" s="15">
        <v>43019.791666666664</v>
      </c>
      <c r="H33094" s="7">
        <f t="shared" si="3102"/>
        <v>11</v>
      </c>
      <c r="I33094" s="62">
        <f t="shared" si="3103"/>
        <v>20</v>
      </c>
      <c r="J33094" s="111"/>
      <c r="M33094" s="16">
        <f t="shared" si="3104"/>
        <v>0</v>
      </c>
      <c r="N33094" s="4">
        <f t="shared" si="3105"/>
        <v>0</v>
      </c>
    </row>
    <row r="33095" spans="1:14">
      <c r="A33095" s="1">
        <v>43019.833333333336</v>
      </c>
      <c r="B33095" s="6">
        <f t="shared" si="3106"/>
        <v>11</v>
      </c>
      <c r="C33095" s="6">
        <f t="shared" si="3107"/>
        <v>21</v>
      </c>
      <c r="D33095" s="17">
        <v>50.949919999999999</v>
      </c>
      <c r="G33095" s="15">
        <v>43019.833333333336</v>
      </c>
      <c r="H33095" s="7">
        <f t="shared" si="3102"/>
        <v>11</v>
      </c>
      <c r="I33095" s="62">
        <f t="shared" si="3103"/>
        <v>21</v>
      </c>
      <c r="J33095" s="111"/>
      <c r="M33095" s="16">
        <f t="shared" si="3104"/>
        <v>0</v>
      </c>
      <c r="N33095" s="4">
        <f t="shared" si="3105"/>
        <v>0</v>
      </c>
    </row>
    <row r="33096" spans="1:14">
      <c r="A33096" s="1">
        <v>43019.875</v>
      </c>
      <c r="B33096" s="6">
        <f t="shared" si="3106"/>
        <v>11</v>
      </c>
      <c r="C33096" s="6">
        <f t="shared" si="3107"/>
        <v>22</v>
      </c>
      <c r="D33096" s="17">
        <v>43.557279999999999</v>
      </c>
      <c r="G33096" s="15">
        <v>43019.875</v>
      </c>
      <c r="H33096" s="7">
        <f t="shared" si="3102"/>
        <v>11</v>
      </c>
      <c r="I33096" s="62">
        <f t="shared" si="3103"/>
        <v>22</v>
      </c>
      <c r="J33096" s="111"/>
      <c r="M33096" s="16">
        <f t="shared" si="3104"/>
        <v>0</v>
      </c>
      <c r="N33096" s="4">
        <f t="shared" si="3105"/>
        <v>0</v>
      </c>
    </row>
    <row r="33097" spans="1:14">
      <c r="A33097" s="1">
        <v>43019.916666666664</v>
      </c>
      <c r="B33097" s="6">
        <f t="shared" si="3106"/>
        <v>11</v>
      </c>
      <c r="C33097" s="6">
        <f t="shared" si="3107"/>
        <v>23</v>
      </c>
      <c r="D33097" s="17">
        <v>35.160580000000003</v>
      </c>
      <c r="G33097" s="15">
        <v>43019.916666666664</v>
      </c>
      <c r="H33097" s="7">
        <f t="shared" si="3102"/>
        <v>11</v>
      </c>
      <c r="I33097" s="62">
        <f t="shared" si="3103"/>
        <v>23</v>
      </c>
      <c r="J33097" s="111"/>
      <c r="M33097" s="16">
        <f t="shared" si="3104"/>
        <v>0</v>
      </c>
      <c r="N33097" s="4">
        <f t="shared" si="3105"/>
        <v>0</v>
      </c>
    </row>
    <row r="33098" spans="1:14">
      <c r="A33098" s="1">
        <v>43019.958333333336</v>
      </c>
      <c r="B33098" s="6">
        <f t="shared" si="3106"/>
        <v>11</v>
      </c>
      <c r="C33098" s="6">
        <f t="shared" si="3107"/>
        <v>24</v>
      </c>
      <c r="D33098" s="17">
        <v>31.27834</v>
      </c>
      <c r="G33098" s="15">
        <v>43019.958333333336</v>
      </c>
      <c r="H33098" s="7">
        <f t="shared" si="3102"/>
        <v>11</v>
      </c>
      <c r="I33098" s="62">
        <f t="shared" si="3103"/>
        <v>24</v>
      </c>
      <c r="J33098" s="111"/>
      <c r="M33098" s="16">
        <f t="shared" si="3104"/>
        <v>0</v>
      </c>
      <c r="N33098" s="4">
        <f t="shared" si="3105"/>
        <v>0</v>
      </c>
    </row>
    <row r="33099" spans="1:14">
      <c r="A33099" s="1">
        <v>43020</v>
      </c>
      <c r="B33099" s="6">
        <f t="shared" si="3106"/>
        <v>12</v>
      </c>
      <c r="C33099" s="6">
        <f t="shared" si="3107"/>
        <v>1</v>
      </c>
      <c r="D33099" s="17">
        <v>30.201360000000001</v>
      </c>
      <c r="G33099" s="15">
        <v>43020</v>
      </c>
      <c r="H33099" s="7">
        <f t="shared" si="3102"/>
        <v>12</v>
      </c>
      <c r="I33099" s="62">
        <f t="shared" si="3103"/>
        <v>1</v>
      </c>
      <c r="J33099" s="111"/>
      <c r="M33099" s="16">
        <f t="shared" si="3104"/>
        <v>0</v>
      </c>
      <c r="N33099" s="4">
        <f t="shared" si="3105"/>
        <v>0</v>
      </c>
    </row>
    <row r="33100" spans="1:14">
      <c r="A33100" s="1">
        <v>43020.041666666664</v>
      </c>
      <c r="B33100" s="6">
        <f t="shared" si="3106"/>
        <v>12</v>
      </c>
      <c r="C33100" s="6">
        <f t="shared" si="3107"/>
        <v>2</v>
      </c>
      <c r="D33100" s="17">
        <v>29.25149</v>
      </c>
      <c r="G33100" s="15">
        <v>43020.041666666664</v>
      </c>
      <c r="H33100" s="7">
        <f t="shared" si="3102"/>
        <v>12</v>
      </c>
      <c r="I33100" s="62">
        <f t="shared" si="3103"/>
        <v>2</v>
      </c>
      <c r="J33100" s="111"/>
      <c r="M33100" s="16">
        <f t="shared" si="3104"/>
        <v>0</v>
      </c>
      <c r="N33100" s="4">
        <f t="shared" si="3105"/>
        <v>0</v>
      </c>
    </row>
    <row r="33101" spans="1:14">
      <c r="A33101" s="1">
        <v>43020.083333333336</v>
      </c>
      <c r="B33101" s="6">
        <f t="shared" si="3106"/>
        <v>12</v>
      </c>
      <c r="C33101" s="6">
        <f t="shared" si="3107"/>
        <v>3</v>
      </c>
      <c r="D33101" s="17">
        <v>28.528040000000001</v>
      </c>
      <c r="G33101" s="15">
        <v>43020.083333333336</v>
      </c>
      <c r="H33101" s="7">
        <f t="shared" si="3102"/>
        <v>12</v>
      </c>
      <c r="I33101" s="62">
        <f t="shared" si="3103"/>
        <v>3</v>
      </c>
      <c r="J33101" s="111"/>
      <c r="M33101" s="16">
        <f t="shared" si="3104"/>
        <v>0</v>
      </c>
      <c r="N33101" s="4">
        <f t="shared" si="3105"/>
        <v>0</v>
      </c>
    </row>
    <row r="33102" spans="1:14">
      <c r="A33102" s="1">
        <v>43020.125</v>
      </c>
      <c r="B33102" s="6">
        <f t="shared" si="3106"/>
        <v>12</v>
      </c>
      <c r="C33102" s="6">
        <f t="shared" si="3107"/>
        <v>4</v>
      </c>
      <c r="D33102" s="17">
        <v>28.558240000000001</v>
      </c>
      <c r="G33102" s="15">
        <v>43020.125</v>
      </c>
      <c r="H33102" s="7">
        <f t="shared" si="3102"/>
        <v>12</v>
      </c>
      <c r="I33102" s="62">
        <f t="shared" si="3103"/>
        <v>4</v>
      </c>
      <c r="J33102" s="111"/>
      <c r="M33102" s="16">
        <f t="shared" si="3104"/>
        <v>0</v>
      </c>
      <c r="N33102" s="4">
        <f t="shared" si="3105"/>
        <v>0</v>
      </c>
    </row>
    <row r="33103" spans="1:14">
      <c r="A33103" s="1">
        <v>43020.166666666664</v>
      </c>
      <c r="B33103" s="6">
        <f t="shared" si="3106"/>
        <v>12</v>
      </c>
      <c r="C33103" s="6">
        <f t="shared" si="3107"/>
        <v>5</v>
      </c>
      <c r="D33103" s="17">
        <v>28.976489999999998</v>
      </c>
      <c r="G33103" s="15">
        <v>43020.166666666664</v>
      </c>
      <c r="H33103" s="7">
        <f t="shared" si="3102"/>
        <v>12</v>
      </c>
      <c r="I33103" s="62">
        <f t="shared" si="3103"/>
        <v>5</v>
      </c>
      <c r="J33103" s="111"/>
      <c r="M33103" s="16">
        <f t="shared" si="3104"/>
        <v>0</v>
      </c>
      <c r="N33103" s="4">
        <f t="shared" si="3105"/>
        <v>0</v>
      </c>
    </row>
    <row r="33104" spans="1:14">
      <c r="A33104" s="1">
        <v>43020.208333333336</v>
      </c>
      <c r="B33104" s="6">
        <f t="shared" si="3106"/>
        <v>12</v>
      </c>
      <c r="C33104" s="6">
        <f t="shared" si="3107"/>
        <v>6</v>
      </c>
      <c r="D33104" s="17">
        <v>34.021520000000002</v>
      </c>
      <c r="G33104" s="15">
        <v>43020.208333333336</v>
      </c>
      <c r="H33104" s="7">
        <f t="shared" si="3102"/>
        <v>12</v>
      </c>
      <c r="I33104" s="62">
        <f t="shared" si="3103"/>
        <v>6</v>
      </c>
      <c r="J33104" s="111"/>
      <c r="M33104" s="16">
        <f t="shared" si="3104"/>
        <v>0</v>
      </c>
      <c r="N33104" s="4">
        <f t="shared" si="3105"/>
        <v>0</v>
      </c>
    </row>
    <row r="33105" spans="1:14">
      <c r="A33105" s="1">
        <v>43020.25</v>
      </c>
      <c r="B33105" s="6">
        <f t="shared" si="3106"/>
        <v>12</v>
      </c>
      <c r="C33105" s="6">
        <f t="shared" si="3107"/>
        <v>7</v>
      </c>
      <c r="D33105" s="17">
        <v>42.558799999999998</v>
      </c>
      <c r="G33105" s="15">
        <v>43020.25</v>
      </c>
      <c r="H33105" s="7">
        <f t="shared" si="3102"/>
        <v>12</v>
      </c>
      <c r="I33105" s="62">
        <f t="shared" si="3103"/>
        <v>7</v>
      </c>
      <c r="J33105" s="111"/>
      <c r="M33105" s="16">
        <f t="shared" si="3104"/>
        <v>0</v>
      </c>
      <c r="N33105" s="4">
        <f t="shared" si="3105"/>
        <v>0</v>
      </c>
    </row>
    <row r="33106" spans="1:14">
      <c r="A33106" s="1">
        <v>43020.291666666664</v>
      </c>
      <c r="B33106" s="6">
        <f t="shared" si="3106"/>
        <v>12</v>
      </c>
      <c r="C33106" s="6">
        <f t="shared" si="3107"/>
        <v>8</v>
      </c>
      <c r="D33106" s="17">
        <v>49.102760000000004</v>
      </c>
      <c r="G33106" s="15">
        <v>43020.291666666664</v>
      </c>
      <c r="H33106" s="7">
        <f t="shared" si="3102"/>
        <v>12</v>
      </c>
      <c r="I33106" s="62">
        <f t="shared" si="3103"/>
        <v>8</v>
      </c>
      <c r="J33106" s="111"/>
      <c r="M33106" s="16">
        <f t="shared" si="3104"/>
        <v>0</v>
      </c>
      <c r="N33106" s="4">
        <f t="shared" si="3105"/>
        <v>0</v>
      </c>
    </row>
    <row r="33107" spans="1:14">
      <c r="A33107" s="1">
        <v>43020.333333333336</v>
      </c>
      <c r="B33107" s="6">
        <f t="shared" si="3106"/>
        <v>12</v>
      </c>
      <c r="C33107" s="6">
        <f t="shared" si="3107"/>
        <v>9</v>
      </c>
      <c r="D33107" s="17">
        <v>29.828869999999998</v>
      </c>
      <c r="G33107" s="15">
        <v>43020.333333333336</v>
      </c>
      <c r="H33107" s="7">
        <f t="shared" si="3102"/>
        <v>12</v>
      </c>
      <c r="I33107" s="62">
        <f t="shared" si="3103"/>
        <v>9</v>
      </c>
      <c r="J33107" s="111"/>
      <c r="M33107" s="16">
        <f t="shared" si="3104"/>
        <v>0</v>
      </c>
      <c r="N33107" s="4">
        <f t="shared" si="3105"/>
        <v>0</v>
      </c>
    </row>
    <row r="33108" spans="1:14">
      <c r="A33108" s="1">
        <v>43020.375</v>
      </c>
      <c r="B33108" s="6">
        <f t="shared" si="3106"/>
        <v>12</v>
      </c>
      <c r="C33108" s="6">
        <f t="shared" si="3107"/>
        <v>10</v>
      </c>
      <c r="D33108" s="17">
        <v>25.979369999999999</v>
      </c>
      <c r="G33108" s="15">
        <v>43020.375</v>
      </c>
      <c r="H33108" s="7">
        <f t="shared" si="3102"/>
        <v>12</v>
      </c>
      <c r="I33108" s="62">
        <f t="shared" si="3103"/>
        <v>10</v>
      </c>
      <c r="J33108" s="111"/>
      <c r="M33108" s="16">
        <f t="shared" si="3104"/>
        <v>0</v>
      </c>
      <c r="N33108" s="4">
        <f t="shared" si="3105"/>
        <v>0</v>
      </c>
    </row>
    <row r="33109" spans="1:14">
      <c r="A33109" s="1">
        <v>43020.416666666664</v>
      </c>
      <c r="B33109" s="6">
        <f t="shared" si="3106"/>
        <v>12</v>
      </c>
      <c r="C33109" s="6">
        <f t="shared" si="3107"/>
        <v>11</v>
      </c>
      <c r="D33109" s="17">
        <v>23.998259999999998</v>
      </c>
      <c r="G33109" s="15">
        <v>43020.416666666664</v>
      </c>
      <c r="H33109" s="7">
        <f t="shared" si="3102"/>
        <v>12</v>
      </c>
      <c r="I33109" s="62">
        <f t="shared" si="3103"/>
        <v>11</v>
      </c>
      <c r="J33109" s="111"/>
      <c r="M33109" s="16">
        <f t="shared" si="3104"/>
        <v>0</v>
      </c>
      <c r="N33109" s="4">
        <f t="shared" si="3105"/>
        <v>0</v>
      </c>
    </row>
    <row r="33110" spans="1:14">
      <c r="A33110" s="1">
        <v>43020.458333333336</v>
      </c>
      <c r="B33110" s="6">
        <f t="shared" si="3106"/>
        <v>12</v>
      </c>
      <c r="C33110" s="6">
        <f t="shared" si="3107"/>
        <v>12</v>
      </c>
      <c r="D33110" s="17">
        <v>25.557040000000001</v>
      </c>
      <c r="G33110" s="15">
        <v>43020.458333333336</v>
      </c>
      <c r="H33110" s="7">
        <f t="shared" si="3102"/>
        <v>12</v>
      </c>
      <c r="I33110" s="62">
        <f t="shared" si="3103"/>
        <v>12</v>
      </c>
      <c r="J33110" s="111"/>
      <c r="M33110" s="16">
        <f t="shared" si="3104"/>
        <v>0</v>
      </c>
      <c r="N33110" s="4">
        <f t="shared" si="3105"/>
        <v>0</v>
      </c>
    </row>
    <row r="33111" spans="1:14">
      <c r="A33111" s="1">
        <v>43020.5</v>
      </c>
      <c r="B33111" s="6">
        <f t="shared" si="3106"/>
        <v>12</v>
      </c>
      <c r="C33111" s="6">
        <f t="shared" si="3107"/>
        <v>13</v>
      </c>
      <c r="D33111" s="17">
        <v>25.696149999999999</v>
      </c>
      <c r="G33111" s="15">
        <v>43020.5</v>
      </c>
      <c r="H33111" s="7">
        <f t="shared" si="3102"/>
        <v>12</v>
      </c>
      <c r="I33111" s="62">
        <f t="shared" si="3103"/>
        <v>13</v>
      </c>
      <c r="J33111" s="111"/>
      <c r="M33111" s="16">
        <f t="shared" si="3104"/>
        <v>0</v>
      </c>
      <c r="N33111" s="4">
        <f t="shared" si="3105"/>
        <v>0</v>
      </c>
    </row>
    <row r="33112" spans="1:14">
      <c r="A33112" s="1">
        <v>43020.541666666664</v>
      </c>
      <c r="B33112" s="6">
        <f t="shared" si="3106"/>
        <v>12</v>
      </c>
      <c r="C33112" s="6">
        <f t="shared" si="3107"/>
        <v>14</v>
      </c>
      <c r="D33112" s="17">
        <v>26.166889999999999</v>
      </c>
      <c r="G33112" s="15">
        <v>43020.541666666664</v>
      </c>
      <c r="H33112" s="7">
        <f t="shared" si="3102"/>
        <v>12</v>
      </c>
      <c r="I33112" s="62">
        <f t="shared" si="3103"/>
        <v>14</v>
      </c>
      <c r="J33112" s="111"/>
      <c r="M33112" s="16">
        <f t="shared" si="3104"/>
        <v>0</v>
      </c>
      <c r="N33112" s="4">
        <f t="shared" si="3105"/>
        <v>0</v>
      </c>
    </row>
    <row r="33113" spans="1:14">
      <c r="A33113" s="1">
        <v>43020.583333333336</v>
      </c>
      <c r="B33113" s="6">
        <f t="shared" si="3106"/>
        <v>12</v>
      </c>
      <c r="C33113" s="6">
        <f t="shared" si="3107"/>
        <v>15</v>
      </c>
      <c r="D33113" s="17">
        <v>26.176570000000002</v>
      </c>
      <c r="G33113" s="15">
        <v>43020.583333333336</v>
      </c>
      <c r="H33113" s="7">
        <f t="shared" si="3102"/>
        <v>12</v>
      </c>
      <c r="I33113" s="62">
        <f t="shared" si="3103"/>
        <v>15</v>
      </c>
      <c r="J33113" s="111"/>
      <c r="M33113" s="16">
        <f t="shared" si="3104"/>
        <v>0</v>
      </c>
      <c r="N33113" s="4">
        <f t="shared" si="3105"/>
        <v>0</v>
      </c>
    </row>
    <row r="33114" spans="1:14">
      <c r="A33114" s="1">
        <v>43020.625</v>
      </c>
      <c r="B33114" s="6">
        <f t="shared" si="3106"/>
        <v>12</v>
      </c>
      <c r="C33114" s="6">
        <f t="shared" si="3107"/>
        <v>16</v>
      </c>
      <c r="D33114" s="17">
        <v>27.312670000000001</v>
      </c>
      <c r="G33114" s="15">
        <v>43020.625</v>
      </c>
      <c r="H33114" s="7">
        <f t="shared" si="3102"/>
        <v>12</v>
      </c>
      <c r="I33114" s="62">
        <f t="shared" si="3103"/>
        <v>16</v>
      </c>
      <c r="J33114" s="111"/>
      <c r="M33114" s="16">
        <f t="shared" si="3104"/>
        <v>0</v>
      </c>
      <c r="N33114" s="4">
        <f t="shared" si="3105"/>
        <v>0</v>
      </c>
    </row>
    <row r="33115" spans="1:14">
      <c r="A33115" s="1">
        <v>43020.666666666664</v>
      </c>
      <c r="B33115" s="6">
        <f t="shared" si="3106"/>
        <v>12</v>
      </c>
      <c r="C33115" s="6">
        <f t="shared" si="3107"/>
        <v>17</v>
      </c>
      <c r="D33115" s="17">
        <v>28.06897</v>
      </c>
      <c r="G33115" s="15">
        <v>43020.666666666664</v>
      </c>
      <c r="H33115" s="7">
        <f t="shared" si="3102"/>
        <v>12</v>
      </c>
      <c r="I33115" s="62">
        <f t="shared" si="3103"/>
        <v>17</v>
      </c>
      <c r="J33115" s="111"/>
      <c r="M33115" s="16">
        <f t="shared" si="3104"/>
        <v>0</v>
      </c>
      <c r="N33115" s="4">
        <f t="shared" si="3105"/>
        <v>0</v>
      </c>
    </row>
    <row r="33116" spans="1:14">
      <c r="A33116" s="1">
        <v>43020.708333333336</v>
      </c>
      <c r="B33116" s="6">
        <f t="shared" si="3106"/>
        <v>12</v>
      </c>
      <c r="C33116" s="6">
        <f t="shared" si="3107"/>
        <v>18</v>
      </c>
      <c r="D33116" s="17">
        <v>42.346060000000001</v>
      </c>
      <c r="G33116" s="15">
        <v>43020.708333333336</v>
      </c>
      <c r="H33116" s="7">
        <f t="shared" si="3102"/>
        <v>12</v>
      </c>
      <c r="I33116" s="62">
        <f t="shared" si="3103"/>
        <v>18</v>
      </c>
      <c r="J33116" s="111"/>
      <c r="M33116" s="16">
        <f t="shared" si="3104"/>
        <v>0</v>
      </c>
      <c r="N33116" s="4">
        <f t="shared" si="3105"/>
        <v>0</v>
      </c>
    </row>
    <row r="33117" spans="1:14">
      <c r="A33117" s="1">
        <v>43020.75</v>
      </c>
      <c r="B33117" s="6">
        <f t="shared" si="3106"/>
        <v>12</v>
      </c>
      <c r="C33117" s="6">
        <f t="shared" si="3107"/>
        <v>19</v>
      </c>
      <c r="D33117" s="17">
        <v>54.56071</v>
      </c>
      <c r="G33117" s="15">
        <v>43020.75</v>
      </c>
      <c r="H33117" s="7">
        <f t="shared" si="3102"/>
        <v>12</v>
      </c>
      <c r="I33117" s="62">
        <f t="shared" si="3103"/>
        <v>19</v>
      </c>
      <c r="J33117" s="111"/>
      <c r="M33117" s="16">
        <f t="shared" si="3104"/>
        <v>0</v>
      </c>
      <c r="N33117" s="4">
        <f t="shared" si="3105"/>
        <v>0</v>
      </c>
    </row>
    <row r="33118" spans="1:14">
      <c r="A33118" s="1">
        <v>43020.791666666664</v>
      </c>
      <c r="B33118" s="6">
        <f t="shared" si="3106"/>
        <v>12</v>
      </c>
      <c r="C33118" s="6">
        <f t="shared" si="3107"/>
        <v>20</v>
      </c>
      <c r="D33118" s="17">
        <v>56.458710000000004</v>
      </c>
      <c r="G33118" s="15">
        <v>43020.791666666664</v>
      </c>
      <c r="H33118" s="7">
        <f t="shared" si="3102"/>
        <v>12</v>
      </c>
      <c r="I33118" s="62">
        <f t="shared" si="3103"/>
        <v>20</v>
      </c>
      <c r="J33118" s="111"/>
      <c r="M33118" s="16">
        <f t="shared" si="3104"/>
        <v>0</v>
      </c>
      <c r="N33118" s="4">
        <f t="shared" si="3105"/>
        <v>0</v>
      </c>
    </row>
    <row r="33119" spans="1:14">
      <c r="A33119" s="1">
        <v>43020.833333333336</v>
      </c>
      <c r="B33119" s="6">
        <f t="shared" si="3106"/>
        <v>12</v>
      </c>
      <c r="C33119" s="6">
        <f t="shared" si="3107"/>
        <v>21</v>
      </c>
      <c r="D33119" s="17">
        <v>49.246299999999998</v>
      </c>
      <c r="G33119" s="15">
        <v>43020.833333333336</v>
      </c>
      <c r="H33119" s="7">
        <f t="shared" si="3102"/>
        <v>12</v>
      </c>
      <c r="I33119" s="62">
        <f t="shared" si="3103"/>
        <v>21</v>
      </c>
      <c r="J33119" s="111"/>
      <c r="M33119" s="16">
        <f t="shared" si="3104"/>
        <v>0</v>
      </c>
      <c r="N33119" s="4">
        <f t="shared" si="3105"/>
        <v>0</v>
      </c>
    </row>
    <row r="33120" spans="1:14">
      <c r="A33120" s="1">
        <v>43020.875</v>
      </c>
      <c r="B33120" s="6">
        <f t="shared" si="3106"/>
        <v>12</v>
      </c>
      <c r="C33120" s="6">
        <f t="shared" si="3107"/>
        <v>22</v>
      </c>
      <c r="D33120" s="17">
        <v>42.330840000000002</v>
      </c>
      <c r="G33120" s="15">
        <v>43020.875</v>
      </c>
      <c r="H33120" s="7">
        <f t="shared" si="3102"/>
        <v>12</v>
      </c>
      <c r="I33120" s="62">
        <f t="shared" si="3103"/>
        <v>22</v>
      </c>
      <c r="J33120" s="111"/>
      <c r="M33120" s="16">
        <f t="shared" si="3104"/>
        <v>0</v>
      </c>
      <c r="N33120" s="4">
        <f t="shared" si="3105"/>
        <v>0</v>
      </c>
    </row>
    <row r="33121" spans="1:14">
      <c r="A33121" s="1">
        <v>43020.916666666664</v>
      </c>
      <c r="B33121" s="6">
        <f t="shared" si="3106"/>
        <v>12</v>
      </c>
      <c r="C33121" s="6">
        <f t="shared" si="3107"/>
        <v>23</v>
      </c>
      <c r="D33121" s="17">
        <v>36.338740000000001</v>
      </c>
      <c r="G33121" s="15">
        <v>43020.916666666664</v>
      </c>
      <c r="H33121" s="7">
        <f t="shared" si="3102"/>
        <v>12</v>
      </c>
      <c r="I33121" s="62">
        <f t="shared" si="3103"/>
        <v>23</v>
      </c>
      <c r="J33121" s="111"/>
      <c r="M33121" s="16">
        <f t="shared" si="3104"/>
        <v>0</v>
      </c>
      <c r="N33121" s="4">
        <f t="shared" si="3105"/>
        <v>0</v>
      </c>
    </row>
    <row r="33122" spans="1:14">
      <c r="A33122" s="1">
        <v>43020.958333333336</v>
      </c>
      <c r="B33122" s="6">
        <f t="shared" si="3106"/>
        <v>12</v>
      </c>
      <c r="C33122" s="6">
        <f t="shared" si="3107"/>
        <v>24</v>
      </c>
      <c r="D33122" s="17">
        <v>33.466009999999997</v>
      </c>
      <c r="G33122" s="15">
        <v>43020.958333333336</v>
      </c>
      <c r="H33122" s="7">
        <f t="shared" si="3102"/>
        <v>12</v>
      </c>
      <c r="I33122" s="62">
        <f t="shared" si="3103"/>
        <v>24</v>
      </c>
      <c r="J33122" s="111"/>
      <c r="M33122" s="16">
        <f t="shared" si="3104"/>
        <v>0</v>
      </c>
      <c r="N33122" s="4">
        <f t="shared" si="3105"/>
        <v>0</v>
      </c>
    </row>
    <row r="33123" spans="1:14">
      <c r="A33123" s="1">
        <v>43021</v>
      </c>
      <c r="B33123" s="6">
        <f t="shared" si="3106"/>
        <v>13</v>
      </c>
      <c r="C33123" s="6">
        <f t="shared" si="3107"/>
        <v>1</v>
      </c>
      <c r="D33123" s="17">
        <v>31.173079999999999</v>
      </c>
      <c r="G33123" s="15">
        <v>43021</v>
      </c>
      <c r="H33123" s="7">
        <f t="shared" si="3102"/>
        <v>13</v>
      </c>
      <c r="I33123" s="62">
        <f t="shared" si="3103"/>
        <v>1</v>
      </c>
      <c r="J33123" s="111"/>
      <c r="M33123" s="16">
        <f t="shared" si="3104"/>
        <v>0</v>
      </c>
      <c r="N33123" s="4">
        <f t="shared" si="3105"/>
        <v>0</v>
      </c>
    </row>
    <row r="33124" spans="1:14">
      <c r="A33124" s="1">
        <v>43021.041666666664</v>
      </c>
      <c r="B33124" s="6">
        <f t="shared" si="3106"/>
        <v>13</v>
      </c>
      <c r="C33124" s="6">
        <f t="shared" si="3107"/>
        <v>2</v>
      </c>
      <c r="D33124" s="17">
        <v>29.750389999999999</v>
      </c>
      <c r="G33124" s="15">
        <v>43021.041666666664</v>
      </c>
      <c r="H33124" s="7">
        <f t="shared" si="3102"/>
        <v>13</v>
      </c>
      <c r="I33124" s="62">
        <f t="shared" si="3103"/>
        <v>2</v>
      </c>
      <c r="J33124" s="111"/>
      <c r="M33124" s="16">
        <f t="shared" si="3104"/>
        <v>0</v>
      </c>
      <c r="N33124" s="4">
        <f t="shared" si="3105"/>
        <v>0</v>
      </c>
    </row>
    <row r="33125" spans="1:14">
      <c r="A33125" s="1">
        <v>43021.083333333336</v>
      </c>
      <c r="B33125" s="6">
        <f t="shared" si="3106"/>
        <v>13</v>
      </c>
      <c r="C33125" s="6">
        <f t="shared" si="3107"/>
        <v>3</v>
      </c>
      <c r="D33125" s="17">
        <v>29.724229999999999</v>
      </c>
      <c r="G33125" s="15">
        <v>43021.083333333336</v>
      </c>
      <c r="H33125" s="7">
        <f t="shared" si="3102"/>
        <v>13</v>
      </c>
      <c r="I33125" s="62">
        <f t="shared" si="3103"/>
        <v>3</v>
      </c>
      <c r="J33125" s="111"/>
      <c r="M33125" s="16">
        <f t="shared" si="3104"/>
        <v>0</v>
      </c>
      <c r="N33125" s="4">
        <f t="shared" si="3105"/>
        <v>0</v>
      </c>
    </row>
    <row r="33126" spans="1:14">
      <c r="A33126" s="1">
        <v>43021.125</v>
      </c>
      <c r="B33126" s="6">
        <f t="shared" si="3106"/>
        <v>13</v>
      </c>
      <c r="C33126" s="6">
        <f t="shared" si="3107"/>
        <v>4</v>
      </c>
      <c r="D33126" s="17">
        <v>29.173770000000001</v>
      </c>
      <c r="G33126" s="15">
        <v>43021.125</v>
      </c>
      <c r="H33126" s="7">
        <f t="shared" si="3102"/>
        <v>13</v>
      </c>
      <c r="I33126" s="62">
        <f t="shared" si="3103"/>
        <v>4</v>
      </c>
      <c r="J33126" s="111"/>
      <c r="M33126" s="16">
        <f t="shared" si="3104"/>
        <v>0</v>
      </c>
      <c r="N33126" s="4">
        <f t="shared" si="3105"/>
        <v>0</v>
      </c>
    </row>
    <row r="33127" spans="1:14">
      <c r="A33127" s="1">
        <v>43021.166666666664</v>
      </c>
      <c r="B33127" s="6">
        <f t="shared" si="3106"/>
        <v>13</v>
      </c>
      <c r="C33127" s="6">
        <f t="shared" si="3107"/>
        <v>5</v>
      </c>
      <c r="D33127" s="17">
        <v>30.039619999999999</v>
      </c>
      <c r="G33127" s="15">
        <v>43021.166666666664</v>
      </c>
      <c r="H33127" s="7">
        <f t="shared" si="3102"/>
        <v>13</v>
      </c>
      <c r="I33127" s="62">
        <f t="shared" si="3103"/>
        <v>5</v>
      </c>
      <c r="J33127" s="111"/>
      <c r="M33127" s="16">
        <f t="shared" si="3104"/>
        <v>0</v>
      </c>
      <c r="N33127" s="4">
        <f t="shared" si="3105"/>
        <v>0</v>
      </c>
    </row>
    <row r="33128" spans="1:14">
      <c r="A33128" s="1">
        <v>43021.208333333336</v>
      </c>
      <c r="B33128" s="6">
        <f t="shared" si="3106"/>
        <v>13</v>
      </c>
      <c r="C33128" s="6">
        <f t="shared" si="3107"/>
        <v>6</v>
      </c>
      <c r="D33128" s="17">
        <v>34.157049999999998</v>
      </c>
      <c r="G33128" s="15">
        <v>43021.208333333336</v>
      </c>
      <c r="H33128" s="7">
        <f t="shared" si="3102"/>
        <v>13</v>
      </c>
      <c r="I33128" s="62">
        <f t="shared" si="3103"/>
        <v>6</v>
      </c>
      <c r="J33128" s="111"/>
      <c r="M33128" s="16">
        <f t="shared" si="3104"/>
        <v>0</v>
      </c>
      <c r="N33128" s="4">
        <f t="shared" si="3105"/>
        <v>0</v>
      </c>
    </row>
    <row r="33129" spans="1:14">
      <c r="A33129" s="1">
        <v>43021.25</v>
      </c>
      <c r="B33129" s="6">
        <f t="shared" si="3106"/>
        <v>13</v>
      </c>
      <c r="C33129" s="6">
        <f t="shared" si="3107"/>
        <v>7</v>
      </c>
      <c r="D33129" s="17">
        <v>45.938789999999997</v>
      </c>
      <c r="G33129" s="15">
        <v>43021.25</v>
      </c>
      <c r="H33129" s="7">
        <f t="shared" si="3102"/>
        <v>13</v>
      </c>
      <c r="I33129" s="62">
        <f t="shared" si="3103"/>
        <v>7</v>
      </c>
      <c r="J33129" s="111"/>
      <c r="M33129" s="16">
        <f t="shared" si="3104"/>
        <v>0</v>
      </c>
      <c r="N33129" s="4">
        <f t="shared" si="3105"/>
        <v>0</v>
      </c>
    </row>
    <row r="33130" spans="1:14">
      <c r="A33130" s="1">
        <v>43021.291666666664</v>
      </c>
      <c r="B33130" s="6">
        <f t="shared" si="3106"/>
        <v>13</v>
      </c>
      <c r="C33130" s="6">
        <f t="shared" si="3107"/>
        <v>8</v>
      </c>
      <c r="D33130" s="17">
        <v>44.820070000000001</v>
      </c>
      <c r="G33130" s="15">
        <v>43021.291666666664</v>
      </c>
      <c r="H33130" s="7">
        <f t="shared" si="3102"/>
        <v>13</v>
      </c>
      <c r="I33130" s="62">
        <f t="shared" si="3103"/>
        <v>8</v>
      </c>
      <c r="J33130" s="111"/>
      <c r="M33130" s="16">
        <f t="shared" si="3104"/>
        <v>0</v>
      </c>
      <c r="N33130" s="4">
        <f t="shared" si="3105"/>
        <v>0</v>
      </c>
    </row>
    <row r="33131" spans="1:14">
      <c r="A33131" s="1">
        <v>43021.333333333336</v>
      </c>
      <c r="B33131" s="6">
        <f t="shared" si="3106"/>
        <v>13</v>
      </c>
      <c r="C33131" s="6">
        <f t="shared" si="3107"/>
        <v>9</v>
      </c>
      <c r="D33131" s="17">
        <v>32.200420000000001</v>
      </c>
      <c r="G33131" s="15">
        <v>43021.333333333336</v>
      </c>
      <c r="H33131" s="7">
        <f t="shared" si="3102"/>
        <v>13</v>
      </c>
      <c r="I33131" s="62">
        <f t="shared" si="3103"/>
        <v>9</v>
      </c>
      <c r="J33131" s="111"/>
      <c r="M33131" s="16">
        <f t="shared" si="3104"/>
        <v>0</v>
      </c>
      <c r="N33131" s="4">
        <f t="shared" si="3105"/>
        <v>0</v>
      </c>
    </row>
    <row r="33132" spans="1:14">
      <c r="A33132" s="1">
        <v>43021.375</v>
      </c>
      <c r="B33132" s="6">
        <f t="shared" si="3106"/>
        <v>13</v>
      </c>
      <c r="C33132" s="6">
        <f t="shared" si="3107"/>
        <v>10</v>
      </c>
      <c r="D33132" s="17">
        <v>27.119</v>
      </c>
      <c r="G33132" s="15">
        <v>43021.375</v>
      </c>
      <c r="H33132" s="7">
        <f t="shared" ref="H33132:H33195" si="3108">DAY(G33132)</f>
        <v>13</v>
      </c>
      <c r="I33132" s="62">
        <f t="shared" ref="I33132:I33195" si="3109">HOUR(G33132)+1</f>
        <v>10</v>
      </c>
      <c r="J33132" s="111"/>
      <c r="M33132" s="16">
        <f t="shared" ref="M33132:M33195" si="3110">IF(H33132=B33132,0,1)</f>
        <v>0</v>
      </c>
      <c r="N33132" s="4">
        <f t="shared" ref="N33132:N33195" si="3111">IF(I33132=C33132,0,1)</f>
        <v>0</v>
      </c>
    </row>
    <row r="33133" spans="1:14">
      <c r="A33133" s="1">
        <v>43021.416666666664</v>
      </c>
      <c r="B33133" s="6">
        <f t="shared" ref="B33133:B33196" si="3112">DAY(A33133)</f>
        <v>13</v>
      </c>
      <c r="C33133" s="6">
        <f t="shared" ref="C33133:C33196" si="3113">HOUR(A33133)+1</f>
        <v>11</v>
      </c>
      <c r="D33133" s="17">
        <v>24.344049999999999</v>
      </c>
      <c r="G33133" s="15">
        <v>43021.416666666664</v>
      </c>
      <c r="H33133" s="7">
        <f t="shared" si="3108"/>
        <v>13</v>
      </c>
      <c r="I33133" s="62">
        <f t="shared" si="3109"/>
        <v>11</v>
      </c>
      <c r="J33133" s="111"/>
      <c r="M33133" s="16">
        <f t="shared" si="3110"/>
        <v>0</v>
      </c>
      <c r="N33133" s="4">
        <f t="shared" si="3111"/>
        <v>0</v>
      </c>
    </row>
    <row r="33134" spans="1:14">
      <c r="A33134" s="1">
        <v>43021.458333333336</v>
      </c>
      <c r="B33134" s="6">
        <f t="shared" si="3112"/>
        <v>13</v>
      </c>
      <c r="C33134" s="6">
        <f t="shared" si="3113"/>
        <v>12</v>
      </c>
      <c r="D33134" s="17">
        <v>24.546060000000001</v>
      </c>
      <c r="G33134" s="15">
        <v>43021.458333333336</v>
      </c>
      <c r="H33134" s="7">
        <f t="shared" si="3108"/>
        <v>13</v>
      </c>
      <c r="I33134" s="62">
        <f t="shared" si="3109"/>
        <v>12</v>
      </c>
      <c r="J33134" s="111"/>
      <c r="M33134" s="16">
        <f t="shared" si="3110"/>
        <v>0</v>
      </c>
      <c r="N33134" s="4">
        <f t="shared" si="3111"/>
        <v>0</v>
      </c>
    </row>
    <row r="33135" spans="1:14">
      <c r="A33135" s="1">
        <v>43021.5</v>
      </c>
      <c r="B33135" s="6">
        <f t="shared" si="3112"/>
        <v>13</v>
      </c>
      <c r="C33135" s="6">
        <f t="shared" si="3113"/>
        <v>13</v>
      </c>
      <c r="D33135" s="17">
        <v>25.130929999999999</v>
      </c>
      <c r="G33135" s="15">
        <v>43021.5</v>
      </c>
      <c r="H33135" s="7">
        <f t="shared" si="3108"/>
        <v>13</v>
      </c>
      <c r="I33135" s="62">
        <f t="shared" si="3109"/>
        <v>13</v>
      </c>
      <c r="J33135" s="111"/>
      <c r="M33135" s="16">
        <f t="shared" si="3110"/>
        <v>0</v>
      </c>
      <c r="N33135" s="4">
        <f t="shared" si="3111"/>
        <v>0</v>
      </c>
    </row>
    <row r="33136" spans="1:14">
      <c r="A33136" s="1">
        <v>43021.541666666664</v>
      </c>
      <c r="B33136" s="6">
        <f t="shared" si="3112"/>
        <v>13</v>
      </c>
      <c r="C33136" s="6">
        <f t="shared" si="3113"/>
        <v>14</v>
      </c>
      <c r="D33136" s="17">
        <v>26.344519999999999</v>
      </c>
      <c r="G33136" s="15">
        <v>43021.541666666664</v>
      </c>
      <c r="H33136" s="7">
        <f t="shared" si="3108"/>
        <v>13</v>
      </c>
      <c r="I33136" s="62">
        <f t="shared" si="3109"/>
        <v>14</v>
      </c>
      <c r="J33136" s="111"/>
      <c r="M33136" s="16">
        <f t="shared" si="3110"/>
        <v>0</v>
      </c>
      <c r="N33136" s="4">
        <f t="shared" si="3111"/>
        <v>0</v>
      </c>
    </row>
    <row r="33137" spans="1:14">
      <c r="A33137" s="1">
        <v>43021.583333333336</v>
      </c>
      <c r="B33137" s="6">
        <f t="shared" si="3112"/>
        <v>13</v>
      </c>
      <c r="C33137" s="6">
        <f t="shared" si="3113"/>
        <v>15</v>
      </c>
      <c r="D33137" s="17">
        <v>26.57525</v>
      </c>
      <c r="G33137" s="15">
        <v>43021.583333333336</v>
      </c>
      <c r="H33137" s="7">
        <f t="shared" si="3108"/>
        <v>13</v>
      </c>
      <c r="I33137" s="62">
        <f t="shared" si="3109"/>
        <v>15</v>
      </c>
      <c r="J33137" s="111"/>
      <c r="M33137" s="16">
        <f t="shared" si="3110"/>
        <v>0</v>
      </c>
      <c r="N33137" s="4">
        <f t="shared" si="3111"/>
        <v>0</v>
      </c>
    </row>
    <row r="33138" spans="1:14">
      <c r="A33138" s="1">
        <v>43021.625</v>
      </c>
      <c r="B33138" s="6">
        <f t="shared" si="3112"/>
        <v>13</v>
      </c>
      <c r="C33138" s="6">
        <f t="shared" si="3113"/>
        <v>16</v>
      </c>
      <c r="D33138" s="17">
        <v>27.62922</v>
      </c>
      <c r="G33138" s="15">
        <v>43021.625</v>
      </c>
      <c r="H33138" s="7">
        <f t="shared" si="3108"/>
        <v>13</v>
      </c>
      <c r="I33138" s="62">
        <f t="shared" si="3109"/>
        <v>16</v>
      </c>
      <c r="J33138" s="111"/>
      <c r="M33138" s="16">
        <f t="shared" si="3110"/>
        <v>0</v>
      </c>
      <c r="N33138" s="4">
        <f t="shared" si="3111"/>
        <v>0</v>
      </c>
    </row>
    <row r="33139" spans="1:14">
      <c r="A33139" s="1">
        <v>43021.666666666664</v>
      </c>
      <c r="B33139" s="6">
        <f t="shared" si="3112"/>
        <v>13</v>
      </c>
      <c r="C33139" s="6">
        <f t="shared" si="3113"/>
        <v>17</v>
      </c>
      <c r="D33139" s="17">
        <v>31.812449999999998</v>
      </c>
      <c r="G33139" s="15">
        <v>43021.666666666664</v>
      </c>
      <c r="H33139" s="7">
        <f t="shared" si="3108"/>
        <v>13</v>
      </c>
      <c r="I33139" s="62">
        <f t="shared" si="3109"/>
        <v>17</v>
      </c>
      <c r="J33139" s="111"/>
      <c r="M33139" s="16">
        <f t="shared" si="3110"/>
        <v>0</v>
      </c>
      <c r="N33139" s="4">
        <f t="shared" si="3111"/>
        <v>0</v>
      </c>
    </row>
    <row r="33140" spans="1:14">
      <c r="A33140" s="1">
        <v>43021.708333333336</v>
      </c>
      <c r="B33140" s="6">
        <f t="shared" si="3112"/>
        <v>13</v>
      </c>
      <c r="C33140" s="6">
        <f t="shared" si="3113"/>
        <v>18</v>
      </c>
      <c r="D33140" s="17">
        <v>42.214100000000002</v>
      </c>
      <c r="G33140" s="15">
        <v>43021.708333333336</v>
      </c>
      <c r="H33140" s="7">
        <f t="shared" si="3108"/>
        <v>13</v>
      </c>
      <c r="I33140" s="62">
        <f t="shared" si="3109"/>
        <v>18</v>
      </c>
      <c r="J33140" s="111"/>
      <c r="M33140" s="16">
        <f t="shared" si="3110"/>
        <v>0</v>
      </c>
      <c r="N33140" s="4">
        <f t="shared" si="3111"/>
        <v>0</v>
      </c>
    </row>
    <row r="33141" spans="1:14">
      <c r="A33141" s="1">
        <v>43021.75</v>
      </c>
      <c r="B33141" s="6">
        <f t="shared" si="3112"/>
        <v>13</v>
      </c>
      <c r="C33141" s="6">
        <f t="shared" si="3113"/>
        <v>19</v>
      </c>
      <c r="D33141" s="17">
        <v>61.228319999999997</v>
      </c>
      <c r="G33141" s="15">
        <v>43021.75</v>
      </c>
      <c r="H33141" s="7">
        <f t="shared" si="3108"/>
        <v>13</v>
      </c>
      <c r="I33141" s="62">
        <f t="shared" si="3109"/>
        <v>19</v>
      </c>
      <c r="J33141" s="111"/>
      <c r="M33141" s="16">
        <f t="shared" si="3110"/>
        <v>0</v>
      </c>
      <c r="N33141" s="4">
        <f t="shared" si="3111"/>
        <v>0</v>
      </c>
    </row>
    <row r="33142" spans="1:14">
      <c r="A33142" s="1">
        <v>43021.791666666664</v>
      </c>
      <c r="B33142" s="6">
        <f t="shared" si="3112"/>
        <v>13</v>
      </c>
      <c r="C33142" s="6">
        <f t="shared" si="3113"/>
        <v>20</v>
      </c>
      <c r="D33142" s="17">
        <v>56.713470000000001</v>
      </c>
      <c r="G33142" s="15">
        <v>43021.791666666664</v>
      </c>
      <c r="H33142" s="7">
        <f t="shared" si="3108"/>
        <v>13</v>
      </c>
      <c r="I33142" s="62">
        <f t="shared" si="3109"/>
        <v>20</v>
      </c>
      <c r="J33142" s="111"/>
      <c r="M33142" s="16">
        <f t="shared" si="3110"/>
        <v>0</v>
      </c>
      <c r="N33142" s="4">
        <f t="shared" si="3111"/>
        <v>0</v>
      </c>
    </row>
    <row r="33143" spans="1:14">
      <c r="A33143" s="1">
        <v>43021.833333333336</v>
      </c>
      <c r="B33143" s="6">
        <f t="shared" si="3112"/>
        <v>13</v>
      </c>
      <c r="C33143" s="6">
        <f t="shared" si="3113"/>
        <v>21</v>
      </c>
      <c r="D33143" s="17">
        <v>44.392569999999999</v>
      </c>
      <c r="G33143" s="15">
        <v>43021.833333333336</v>
      </c>
      <c r="H33143" s="7">
        <f t="shared" si="3108"/>
        <v>13</v>
      </c>
      <c r="I33143" s="62">
        <f t="shared" si="3109"/>
        <v>21</v>
      </c>
      <c r="J33143" s="111"/>
      <c r="M33143" s="16">
        <f t="shared" si="3110"/>
        <v>0</v>
      </c>
      <c r="N33143" s="4">
        <f t="shared" si="3111"/>
        <v>0</v>
      </c>
    </row>
    <row r="33144" spans="1:14">
      <c r="A33144" s="1">
        <v>43021.875</v>
      </c>
      <c r="B33144" s="6">
        <f t="shared" si="3112"/>
        <v>13</v>
      </c>
      <c r="C33144" s="6">
        <f t="shared" si="3113"/>
        <v>22</v>
      </c>
      <c r="D33144" s="17">
        <v>38.097610000000003</v>
      </c>
      <c r="G33144" s="15">
        <v>43021.875</v>
      </c>
      <c r="H33144" s="7">
        <f t="shared" si="3108"/>
        <v>13</v>
      </c>
      <c r="I33144" s="62">
        <f t="shared" si="3109"/>
        <v>22</v>
      </c>
      <c r="J33144" s="111"/>
      <c r="M33144" s="16">
        <f t="shared" si="3110"/>
        <v>0</v>
      </c>
      <c r="N33144" s="4">
        <f t="shared" si="3111"/>
        <v>0</v>
      </c>
    </row>
    <row r="33145" spans="1:14">
      <c r="A33145" s="1">
        <v>43021.916666666664</v>
      </c>
      <c r="B33145" s="6">
        <f t="shared" si="3112"/>
        <v>13</v>
      </c>
      <c r="C33145" s="6">
        <f t="shared" si="3113"/>
        <v>23</v>
      </c>
      <c r="D33145" s="17">
        <v>34.898780000000002</v>
      </c>
      <c r="G33145" s="15">
        <v>43021.916666666664</v>
      </c>
      <c r="H33145" s="7">
        <f t="shared" si="3108"/>
        <v>13</v>
      </c>
      <c r="I33145" s="62">
        <f t="shared" si="3109"/>
        <v>23</v>
      </c>
      <c r="J33145" s="111"/>
      <c r="M33145" s="16">
        <f t="shared" si="3110"/>
        <v>0</v>
      </c>
      <c r="N33145" s="4">
        <f t="shared" si="3111"/>
        <v>0</v>
      </c>
    </row>
    <row r="33146" spans="1:14">
      <c r="A33146" s="1">
        <v>43021.958333333336</v>
      </c>
      <c r="B33146" s="6">
        <f t="shared" si="3112"/>
        <v>13</v>
      </c>
      <c r="C33146" s="6">
        <f t="shared" si="3113"/>
        <v>24</v>
      </c>
      <c r="D33146" s="17">
        <v>32.939959999999999</v>
      </c>
      <c r="G33146" s="15">
        <v>43021.958333333336</v>
      </c>
      <c r="H33146" s="7">
        <f t="shared" si="3108"/>
        <v>13</v>
      </c>
      <c r="I33146" s="62">
        <f t="shared" si="3109"/>
        <v>24</v>
      </c>
      <c r="J33146" s="111"/>
      <c r="M33146" s="16">
        <f t="shared" si="3110"/>
        <v>0</v>
      </c>
      <c r="N33146" s="4">
        <f t="shared" si="3111"/>
        <v>0</v>
      </c>
    </row>
    <row r="33147" spans="1:14">
      <c r="A33147" s="1">
        <v>43022</v>
      </c>
      <c r="B33147" s="6">
        <f t="shared" si="3112"/>
        <v>14</v>
      </c>
      <c r="C33147" s="6">
        <f t="shared" si="3113"/>
        <v>1</v>
      </c>
      <c r="D33147" s="17">
        <v>33.202440000000003</v>
      </c>
      <c r="G33147" s="15">
        <v>43022</v>
      </c>
      <c r="H33147" s="7">
        <f t="shared" si="3108"/>
        <v>14</v>
      </c>
      <c r="I33147" s="62">
        <f t="shared" si="3109"/>
        <v>1</v>
      </c>
      <c r="J33147" s="111"/>
      <c r="M33147" s="16">
        <f t="shared" si="3110"/>
        <v>0</v>
      </c>
      <c r="N33147" s="4">
        <f t="shared" si="3111"/>
        <v>0</v>
      </c>
    </row>
    <row r="33148" spans="1:14">
      <c r="A33148" s="1">
        <v>43022.041666666664</v>
      </c>
      <c r="B33148" s="6">
        <f t="shared" si="3112"/>
        <v>14</v>
      </c>
      <c r="C33148" s="6">
        <f t="shared" si="3113"/>
        <v>2</v>
      </c>
      <c r="D33148" s="17">
        <v>29.951910000000002</v>
      </c>
      <c r="G33148" s="15">
        <v>43022.041666666664</v>
      </c>
      <c r="H33148" s="7">
        <f t="shared" si="3108"/>
        <v>14</v>
      </c>
      <c r="I33148" s="62">
        <f t="shared" si="3109"/>
        <v>2</v>
      </c>
      <c r="J33148" s="111"/>
      <c r="M33148" s="16">
        <f t="shared" si="3110"/>
        <v>0</v>
      </c>
      <c r="N33148" s="4">
        <f t="shared" si="3111"/>
        <v>0</v>
      </c>
    </row>
    <row r="33149" spans="1:14">
      <c r="A33149" s="1">
        <v>43022.083333333336</v>
      </c>
      <c r="B33149" s="6">
        <f t="shared" si="3112"/>
        <v>14</v>
      </c>
      <c r="C33149" s="6">
        <f t="shared" si="3113"/>
        <v>3</v>
      </c>
      <c r="D33149" s="17">
        <v>28.56785</v>
      </c>
      <c r="G33149" s="15">
        <v>43022.083333333336</v>
      </c>
      <c r="H33149" s="7">
        <f t="shared" si="3108"/>
        <v>14</v>
      </c>
      <c r="I33149" s="62">
        <f t="shared" si="3109"/>
        <v>3</v>
      </c>
      <c r="J33149" s="111"/>
      <c r="M33149" s="16">
        <f t="shared" si="3110"/>
        <v>0</v>
      </c>
      <c r="N33149" s="4">
        <f t="shared" si="3111"/>
        <v>0</v>
      </c>
    </row>
    <row r="33150" spans="1:14">
      <c r="A33150" s="1">
        <v>43022.125</v>
      </c>
      <c r="B33150" s="6">
        <f t="shared" si="3112"/>
        <v>14</v>
      </c>
      <c r="C33150" s="6">
        <f t="shared" si="3113"/>
        <v>4</v>
      </c>
      <c r="D33150" s="17">
        <v>32.739170000000001</v>
      </c>
      <c r="G33150" s="15">
        <v>43022.125</v>
      </c>
      <c r="H33150" s="7">
        <f t="shared" si="3108"/>
        <v>14</v>
      </c>
      <c r="I33150" s="62">
        <f t="shared" si="3109"/>
        <v>4</v>
      </c>
      <c r="J33150" s="111"/>
      <c r="M33150" s="16">
        <f t="shared" si="3110"/>
        <v>0</v>
      </c>
      <c r="N33150" s="4">
        <f t="shared" si="3111"/>
        <v>0</v>
      </c>
    </row>
    <row r="33151" spans="1:14">
      <c r="A33151" s="1">
        <v>43022.166666666664</v>
      </c>
      <c r="B33151" s="6">
        <f t="shared" si="3112"/>
        <v>14</v>
      </c>
      <c r="C33151" s="6">
        <f t="shared" si="3113"/>
        <v>5</v>
      </c>
      <c r="D33151" s="17">
        <v>32.851390000000002</v>
      </c>
      <c r="G33151" s="15">
        <v>43022.166666666664</v>
      </c>
      <c r="H33151" s="7">
        <f t="shared" si="3108"/>
        <v>14</v>
      </c>
      <c r="I33151" s="62">
        <f t="shared" si="3109"/>
        <v>5</v>
      </c>
      <c r="J33151" s="111"/>
      <c r="M33151" s="16">
        <f t="shared" si="3110"/>
        <v>0</v>
      </c>
      <c r="N33151" s="4">
        <f t="shared" si="3111"/>
        <v>0</v>
      </c>
    </row>
    <row r="33152" spans="1:14">
      <c r="A33152" s="1">
        <v>43022.208333333336</v>
      </c>
      <c r="B33152" s="6">
        <f t="shared" si="3112"/>
        <v>14</v>
      </c>
      <c r="C33152" s="6">
        <f t="shared" si="3113"/>
        <v>6</v>
      </c>
      <c r="D33152" s="17">
        <v>35.69014</v>
      </c>
      <c r="G33152" s="15">
        <v>43022.208333333336</v>
      </c>
      <c r="H33152" s="7">
        <f t="shared" si="3108"/>
        <v>14</v>
      </c>
      <c r="I33152" s="62">
        <f t="shared" si="3109"/>
        <v>6</v>
      </c>
      <c r="J33152" s="111"/>
      <c r="M33152" s="16">
        <f t="shared" si="3110"/>
        <v>0</v>
      </c>
      <c r="N33152" s="4">
        <f t="shared" si="3111"/>
        <v>0</v>
      </c>
    </row>
    <row r="33153" spans="1:14">
      <c r="A33153" s="1">
        <v>43022.25</v>
      </c>
      <c r="B33153" s="6">
        <f t="shared" si="3112"/>
        <v>14</v>
      </c>
      <c r="C33153" s="6">
        <f t="shared" si="3113"/>
        <v>7</v>
      </c>
      <c r="D33153" s="17">
        <v>37.314039999999999</v>
      </c>
      <c r="G33153" s="15">
        <v>43022.25</v>
      </c>
      <c r="H33153" s="7">
        <f t="shared" si="3108"/>
        <v>14</v>
      </c>
      <c r="I33153" s="62">
        <f t="shared" si="3109"/>
        <v>7</v>
      </c>
      <c r="J33153" s="111"/>
      <c r="M33153" s="16">
        <f t="shared" si="3110"/>
        <v>0</v>
      </c>
      <c r="N33153" s="4">
        <f t="shared" si="3111"/>
        <v>0</v>
      </c>
    </row>
    <row r="33154" spans="1:14">
      <c r="A33154" s="1">
        <v>43022.291666666664</v>
      </c>
      <c r="B33154" s="6">
        <f t="shared" si="3112"/>
        <v>14</v>
      </c>
      <c r="C33154" s="6">
        <f t="shared" si="3113"/>
        <v>8</v>
      </c>
      <c r="D33154" s="17">
        <v>37.759230000000002</v>
      </c>
      <c r="G33154" s="15">
        <v>43022.291666666664</v>
      </c>
      <c r="H33154" s="7">
        <f t="shared" si="3108"/>
        <v>14</v>
      </c>
      <c r="I33154" s="62">
        <f t="shared" si="3109"/>
        <v>8</v>
      </c>
      <c r="J33154" s="111"/>
      <c r="M33154" s="16">
        <f t="shared" si="3110"/>
        <v>0</v>
      </c>
      <c r="N33154" s="4">
        <f t="shared" si="3111"/>
        <v>0</v>
      </c>
    </row>
    <row r="33155" spans="1:14">
      <c r="A33155" s="1">
        <v>43022.333333333336</v>
      </c>
      <c r="B33155" s="6">
        <f t="shared" si="3112"/>
        <v>14</v>
      </c>
      <c r="C33155" s="6">
        <f t="shared" si="3113"/>
        <v>9</v>
      </c>
      <c r="D33155" s="17">
        <v>30.15578</v>
      </c>
      <c r="G33155" s="15">
        <v>43022.333333333336</v>
      </c>
      <c r="H33155" s="7">
        <f t="shared" si="3108"/>
        <v>14</v>
      </c>
      <c r="I33155" s="62">
        <f t="shared" si="3109"/>
        <v>9</v>
      </c>
      <c r="J33155" s="111"/>
      <c r="M33155" s="16">
        <f t="shared" si="3110"/>
        <v>0</v>
      </c>
      <c r="N33155" s="4">
        <f t="shared" si="3111"/>
        <v>0</v>
      </c>
    </row>
    <row r="33156" spans="1:14">
      <c r="A33156" s="1">
        <v>43022.375</v>
      </c>
      <c r="B33156" s="6">
        <f t="shared" si="3112"/>
        <v>14</v>
      </c>
      <c r="C33156" s="6">
        <f t="shared" si="3113"/>
        <v>10</v>
      </c>
      <c r="D33156" s="17">
        <v>23.125720000000001</v>
      </c>
      <c r="G33156" s="15">
        <v>43022.375</v>
      </c>
      <c r="H33156" s="7">
        <f t="shared" si="3108"/>
        <v>14</v>
      </c>
      <c r="I33156" s="62">
        <f t="shared" si="3109"/>
        <v>10</v>
      </c>
      <c r="J33156" s="111"/>
      <c r="M33156" s="16">
        <f t="shared" si="3110"/>
        <v>0</v>
      </c>
      <c r="N33156" s="4">
        <f t="shared" si="3111"/>
        <v>0</v>
      </c>
    </row>
    <row r="33157" spans="1:14">
      <c r="A33157" s="1">
        <v>43022.416666666664</v>
      </c>
      <c r="B33157" s="6">
        <f t="shared" si="3112"/>
        <v>14</v>
      </c>
      <c r="C33157" s="6">
        <f t="shared" si="3113"/>
        <v>11</v>
      </c>
      <c r="D33157" s="17">
        <v>17.093170000000001</v>
      </c>
      <c r="G33157" s="15">
        <v>43022.416666666664</v>
      </c>
      <c r="H33157" s="7">
        <f t="shared" si="3108"/>
        <v>14</v>
      </c>
      <c r="I33157" s="62">
        <f t="shared" si="3109"/>
        <v>11</v>
      </c>
      <c r="J33157" s="111"/>
      <c r="M33157" s="16">
        <f t="shared" si="3110"/>
        <v>0</v>
      </c>
      <c r="N33157" s="4">
        <f t="shared" si="3111"/>
        <v>0</v>
      </c>
    </row>
    <row r="33158" spans="1:14">
      <c r="A33158" s="1">
        <v>43022.458333333336</v>
      </c>
      <c r="B33158" s="6">
        <f t="shared" si="3112"/>
        <v>14</v>
      </c>
      <c r="C33158" s="6">
        <f t="shared" si="3113"/>
        <v>12</v>
      </c>
      <c r="D33158" s="17">
        <v>20.040870000000002</v>
      </c>
      <c r="G33158" s="15">
        <v>43022.458333333336</v>
      </c>
      <c r="H33158" s="7">
        <f t="shared" si="3108"/>
        <v>14</v>
      </c>
      <c r="I33158" s="62">
        <f t="shared" si="3109"/>
        <v>12</v>
      </c>
      <c r="J33158" s="111"/>
      <c r="M33158" s="16">
        <f t="shared" si="3110"/>
        <v>0</v>
      </c>
      <c r="N33158" s="4">
        <f t="shared" si="3111"/>
        <v>0</v>
      </c>
    </row>
    <row r="33159" spans="1:14">
      <c r="A33159" s="1">
        <v>43022.5</v>
      </c>
      <c r="B33159" s="6">
        <f t="shared" si="3112"/>
        <v>14</v>
      </c>
      <c r="C33159" s="6">
        <f t="shared" si="3113"/>
        <v>13</v>
      </c>
      <c r="D33159" s="17">
        <v>23.775200000000002</v>
      </c>
      <c r="G33159" s="15">
        <v>43022.5</v>
      </c>
      <c r="H33159" s="7">
        <f t="shared" si="3108"/>
        <v>14</v>
      </c>
      <c r="I33159" s="62">
        <f t="shared" si="3109"/>
        <v>13</v>
      </c>
      <c r="J33159" s="111"/>
      <c r="M33159" s="16">
        <f t="shared" si="3110"/>
        <v>0</v>
      </c>
      <c r="N33159" s="4">
        <f t="shared" si="3111"/>
        <v>0</v>
      </c>
    </row>
    <row r="33160" spans="1:14">
      <c r="A33160" s="1">
        <v>43022.541666666664</v>
      </c>
      <c r="B33160" s="6">
        <f t="shared" si="3112"/>
        <v>14</v>
      </c>
      <c r="C33160" s="6">
        <f t="shared" si="3113"/>
        <v>14</v>
      </c>
      <c r="D33160" s="17">
        <v>25.090489999999999</v>
      </c>
      <c r="G33160" s="15">
        <v>43022.541666666664</v>
      </c>
      <c r="H33160" s="7">
        <f t="shared" si="3108"/>
        <v>14</v>
      </c>
      <c r="I33160" s="62">
        <f t="shared" si="3109"/>
        <v>14</v>
      </c>
      <c r="J33160" s="111"/>
      <c r="M33160" s="16">
        <f t="shared" si="3110"/>
        <v>0</v>
      </c>
      <c r="N33160" s="4">
        <f t="shared" si="3111"/>
        <v>0</v>
      </c>
    </row>
    <row r="33161" spans="1:14">
      <c r="A33161" s="1">
        <v>43022.583333333336</v>
      </c>
      <c r="B33161" s="6">
        <f t="shared" si="3112"/>
        <v>14</v>
      </c>
      <c r="C33161" s="6">
        <f t="shared" si="3113"/>
        <v>15</v>
      </c>
      <c r="D33161" s="17">
        <v>28.10453</v>
      </c>
      <c r="G33161" s="15">
        <v>43022.583333333336</v>
      </c>
      <c r="H33161" s="7">
        <f t="shared" si="3108"/>
        <v>14</v>
      </c>
      <c r="I33161" s="62">
        <f t="shared" si="3109"/>
        <v>15</v>
      </c>
      <c r="J33161" s="111"/>
      <c r="M33161" s="16">
        <f t="shared" si="3110"/>
        <v>0</v>
      </c>
      <c r="N33161" s="4">
        <f t="shared" si="3111"/>
        <v>0</v>
      </c>
    </row>
    <row r="33162" spans="1:14">
      <c r="A33162" s="1">
        <v>43022.625</v>
      </c>
      <c r="B33162" s="6">
        <f t="shared" si="3112"/>
        <v>14</v>
      </c>
      <c r="C33162" s="6">
        <f t="shared" si="3113"/>
        <v>16</v>
      </c>
      <c r="D33162" s="17">
        <v>31.744129999999998</v>
      </c>
      <c r="G33162" s="15">
        <v>43022.625</v>
      </c>
      <c r="H33162" s="7">
        <f t="shared" si="3108"/>
        <v>14</v>
      </c>
      <c r="I33162" s="62">
        <f t="shared" si="3109"/>
        <v>16</v>
      </c>
      <c r="J33162" s="111"/>
      <c r="M33162" s="16">
        <f t="shared" si="3110"/>
        <v>0</v>
      </c>
      <c r="N33162" s="4">
        <f t="shared" si="3111"/>
        <v>0</v>
      </c>
    </row>
    <row r="33163" spans="1:14">
      <c r="A33163" s="1">
        <v>43022.666666666664</v>
      </c>
      <c r="B33163" s="6">
        <f t="shared" si="3112"/>
        <v>14</v>
      </c>
      <c r="C33163" s="6">
        <f t="shared" si="3113"/>
        <v>17</v>
      </c>
      <c r="D33163" s="17">
        <v>34.690339999999999</v>
      </c>
      <c r="G33163" s="15">
        <v>43022.666666666664</v>
      </c>
      <c r="H33163" s="7">
        <f t="shared" si="3108"/>
        <v>14</v>
      </c>
      <c r="I33163" s="62">
        <f t="shared" si="3109"/>
        <v>17</v>
      </c>
      <c r="J33163" s="111"/>
      <c r="M33163" s="16">
        <f t="shared" si="3110"/>
        <v>0</v>
      </c>
      <c r="N33163" s="4">
        <f t="shared" si="3111"/>
        <v>0</v>
      </c>
    </row>
    <row r="33164" spans="1:14">
      <c r="A33164" s="1">
        <v>43022.708333333336</v>
      </c>
      <c r="B33164" s="6">
        <f t="shared" si="3112"/>
        <v>14</v>
      </c>
      <c r="C33164" s="6">
        <f t="shared" si="3113"/>
        <v>18</v>
      </c>
      <c r="D33164" s="17">
        <v>50</v>
      </c>
      <c r="G33164" s="15">
        <v>43022.708333333336</v>
      </c>
      <c r="H33164" s="7">
        <f t="shared" si="3108"/>
        <v>14</v>
      </c>
      <c r="I33164" s="62">
        <f t="shared" si="3109"/>
        <v>18</v>
      </c>
      <c r="J33164" s="111"/>
      <c r="M33164" s="16">
        <f t="shared" si="3110"/>
        <v>0</v>
      </c>
      <c r="N33164" s="4">
        <f t="shared" si="3111"/>
        <v>0</v>
      </c>
    </row>
    <row r="33165" spans="1:14">
      <c r="A33165" s="1">
        <v>43022.75</v>
      </c>
      <c r="B33165" s="6">
        <f t="shared" si="3112"/>
        <v>14</v>
      </c>
      <c r="C33165" s="6">
        <f t="shared" si="3113"/>
        <v>19</v>
      </c>
      <c r="D33165" s="17">
        <v>69.489639999999994</v>
      </c>
      <c r="G33165" s="15">
        <v>43022.75</v>
      </c>
      <c r="H33165" s="7">
        <f t="shared" si="3108"/>
        <v>14</v>
      </c>
      <c r="I33165" s="62">
        <f t="shared" si="3109"/>
        <v>19</v>
      </c>
      <c r="J33165" s="111"/>
      <c r="M33165" s="16">
        <f t="shared" si="3110"/>
        <v>0</v>
      </c>
      <c r="N33165" s="4">
        <f t="shared" si="3111"/>
        <v>0</v>
      </c>
    </row>
    <row r="33166" spans="1:14">
      <c r="A33166" s="1">
        <v>43022.791666666664</v>
      </c>
      <c r="B33166" s="6">
        <f t="shared" si="3112"/>
        <v>14</v>
      </c>
      <c r="C33166" s="6">
        <f t="shared" si="3113"/>
        <v>20</v>
      </c>
      <c r="D33166" s="17">
        <v>71.123859999999993</v>
      </c>
      <c r="G33166" s="15">
        <v>43022.791666666664</v>
      </c>
      <c r="H33166" s="7">
        <f t="shared" si="3108"/>
        <v>14</v>
      </c>
      <c r="I33166" s="62">
        <f t="shared" si="3109"/>
        <v>20</v>
      </c>
      <c r="J33166" s="111"/>
      <c r="M33166" s="16">
        <f t="shared" si="3110"/>
        <v>0</v>
      </c>
      <c r="N33166" s="4">
        <f t="shared" si="3111"/>
        <v>0</v>
      </c>
    </row>
    <row r="33167" spans="1:14">
      <c r="A33167" s="1">
        <v>43022.833333333336</v>
      </c>
      <c r="B33167" s="6">
        <f t="shared" si="3112"/>
        <v>14</v>
      </c>
      <c r="C33167" s="6">
        <f t="shared" si="3113"/>
        <v>21</v>
      </c>
      <c r="D33167" s="17">
        <v>54.414349999999999</v>
      </c>
      <c r="G33167" s="15">
        <v>43022.833333333336</v>
      </c>
      <c r="H33167" s="7">
        <f t="shared" si="3108"/>
        <v>14</v>
      </c>
      <c r="I33167" s="62">
        <f t="shared" si="3109"/>
        <v>21</v>
      </c>
      <c r="J33167" s="111"/>
      <c r="M33167" s="16">
        <f t="shared" si="3110"/>
        <v>0</v>
      </c>
      <c r="N33167" s="4">
        <f t="shared" si="3111"/>
        <v>0</v>
      </c>
    </row>
    <row r="33168" spans="1:14">
      <c r="A33168" s="1">
        <v>43022.875</v>
      </c>
      <c r="B33168" s="6">
        <f t="shared" si="3112"/>
        <v>14</v>
      </c>
      <c r="C33168" s="6">
        <f t="shared" si="3113"/>
        <v>22</v>
      </c>
      <c r="D33168" s="17">
        <v>48.774630000000002</v>
      </c>
      <c r="G33168" s="15">
        <v>43022.875</v>
      </c>
      <c r="H33168" s="7">
        <f t="shared" si="3108"/>
        <v>14</v>
      </c>
      <c r="I33168" s="62">
        <f t="shared" si="3109"/>
        <v>22</v>
      </c>
      <c r="J33168" s="111"/>
      <c r="M33168" s="16">
        <f t="shared" si="3110"/>
        <v>0</v>
      </c>
      <c r="N33168" s="4">
        <f t="shared" si="3111"/>
        <v>0</v>
      </c>
    </row>
    <row r="33169" spans="1:14">
      <c r="A33169" s="1">
        <v>43022.916666666664</v>
      </c>
      <c r="B33169" s="6">
        <f t="shared" si="3112"/>
        <v>14</v>
      </c>
      <c r="C33169" s="6">
        <f t="shared" si="3113"/>
        <v>23</v>
      </c>
      <c r="D33169" s="17">
        <v>41.255049999999997</v>
      </c>
      <c r="G33169" s="15">
        <v>43022.916666666664</v>
      </c>
      <c r="H33169" s="7">
        <f t="shared" si="3108"/>
        <v>14</v>
      </c>
      <c r="I33169" s="62">
        <f t="shared" si="3109"/>
        <v>23</v>
      </c>
      <c r="J33169" s="111"/>
      <c r="M33169" s="16">
        <f t="shared" si="3110"/>
        <v>0</v>
      </c>
      <c r="N33169" s="4">
        <f t="shared" si="3111"/>
        <v>0</v>
      </c>
    </row>
    <row r="33170" spans="1:14">
      <c r="A33170" s="1">
        <v>43022.958333333336</v>
      </c>
      <c r="B33170" s="6">
        <f t="shared" si="3112"/>
        <v>14</v>
      </c>
      <c r="C33170" s="6">
        <f t="shared" si="3113"/>
        <v>24</v>
      </c>
      <c r="D33170" s="17">
        <v>36.267189999999999</v>
      </c>
      <c r="G33170" s="15">
        <v>43022.958333333336</v>
      </c>
      <c r="H33170" s="7">
        <f t="shared" si="3108"/>
        <v>14</v>
      </c>
      <c r="I33170" s="62">
        <f t="shared" si="3109"/>
        <v>24</v>
      </c>
      <c r="J33170" s="111"/>
      <c r="M33170" s="16">
        <f t="shared" si="3110"/>
        <v>0</v>
      </c>
      <c r="N33170" s="4">
        <f t="shared" si="3111"/>
        <v>0</v>
      </c>
    </row>
    <row r="33171" spans="1:14">
      <c r="A33171" s="1">
        <v>43023</v>
      </c>
      <c r="B33171" s="6">
        <f t="shared" si="3112"/>
        <v>15</v>
      </c>
      <c r="C33171" s="6">
        <f t="shared" si="3113"/>
        <v>1</v>
      </c>
      <c r="D33171" s="17">
        <v>37.059719999999999</v>
      </c>
      <c r="G33171" s="15">
        <v>43023</v>
      </c>
      <c r="H33171" s="7">
        <f t="shared" si="3108"/>
        <v>15</v>
      </c>
      <c r="I33171" s="62">
        <f t="shared" si="3109"/>
        <v>1</v>
      </c>
      <c r="J33171" s="111"/>
      <c r="M33171" s="16">
        <f t="shared" si="3110"/>
        <v>0</v>
      </c>
      <c r="N33171" s="4">
        <f t="shared" si="3111"/>
        <v>0</v>
      </c>
    </row>
    <row r="33172" spans="1:14">
      <c r="A33172" s="1">
        <v>43023.041666666664</v>
      </c>
      <c r="B33172" s="6">
        <f t="shared" si="3112"/>
        <v>15</v>
      </c>
      <c r="C33172" s="6">
        <f t="shared" si="3113"/>
        <v>2</v>
      </c>
      <c r="D33172" s="17">
        <v>35.233969999999999</v>
      </c>
      <c r="G33172" s="15">
        <v>43023.041666666664</v>
      </c>
      <c r="H33172" s="7">
        <f t="shared" si="3108"/>
        <v>15</v>
      </c>
      <c r="I33172" s="62">
        <f t="shared" si="3109"/>
        <v>2</v>
      </c>
      <c r="J33172" s="111"/>
      <c r="M33172" s="16">
        <f t="shared" si="3110"/>
        <v>0</v>
      </c>
      <c r="N33172" s="4">
        <f t="shared" si="3111"/>
        <v>0</v>
      </c>
    </row>
    <row r="33173" spans="1:14">
      <c r="A33173" s="1">
        <v>43023.083333333336</v>
      </c>
      <c r="B33173" s="6">
        <f t="shared" si="3112"/>
        <v>15</v>
      </c>
      <c r="C33173" s="6">
        <f t="shared" si="3113"/>
        <v>3</v>
      </c>
      <c r="D33173" s="17">
        <v>34.299250000000001</v>
      </c>
      <c r="G33173" s="15">
        <v>43023.083333333336</v>
      </c>
      <c r="H33173" s="7">
        <f t="shared" si="3108"/>
        <v>15</v>
      </c>
      <c r="I33173" s="62">
        <f t="shared" si="3109"/>
        <v>3</v>
      </c>
      <c r="J33173" s="111"/>
      <c r="M33173" s="16">
        <f t="shared" si="3110"/>
        <v>0</v>
      </c>
      <c r="N33173" s="4">
        <f t="shared" si="3111"/>
        <v>0</v>
      </c>
    </row>
    <row r="33174" spans="1:14">
      <c r="A33174" s="1">
        <v>43023.125</v>
      </c>
      <c r="B33174" s="6">
        <f t="shared" si="3112"/>
        <v>15</v>
      </c>
      <c r="C33174" s="6">
        <f t="shared" si="3113"/>
        <v>4</v>
      </c>
      <c r="D33174" s="17">
        <v>31.304590000000001</v>
      </c>
      <c r="G33174" s="15">
        <v>43023.125</v>
      </c>
      <c r="H33174" s="7">
        <f t="shared" si="3108"/>
        <v>15</v>
      </c>
      <c r="I33174" s="62">
        <f t="shared" si="3109"/>
        <v>4</v>
      </c>
      <c r="J33174" s="111"/>
      <c r="M33174" s="16">
        <f t="shared" si="3110"/>
        <v>0</v>
      </c>
      <c r="N33174" s="4">
        <f t="shared" si="3111"/>
        <v>0</v>
      </c>
    </row>
    <row r="33175" spans="1:14">
      <c r="A33175" s="1">
        <v>43023.166666666664</v>
      </c>
      <c r="B33175" s="6">
        <f t="shared" si="3112"/>
        <v>15</v>
      </c>
      <c r="C33175" s="6">
        <f t="shared" si="3113"/>
        <v>5</v>
      </c>
      <c r="D33175" s="17">
        <v>31.128869999999999</v>
      </c>
      <c r="G33175" s="15">
        <v>43023.166666666664</v>
      </c>
      <c r="H33175" s="7">
        <f t="shared" si="3108"/>
        <v>15</v>
      </c>
      <c r="I33175" s="62">
        <f t="shared" si="3109"/>
        <v>5</v>
      </c>
      <c r="J33175" s="111"/>
      <c r="M33175" s="16">
        <f t="shared" si="3110"/>
        <v>0</v>
      </c>
      <c r="N33175" s="4">
        <f t="shared" si="3111"/>
        <v>0</v>
      </c>
    </row>
    <row r="33176" spans="1:14">
      <c r="A33176" s="1">
        <v>43023.208333333336</v>
      </c>
      <c r="B33176" s="6">
        <f t="shared" si="3112"/>
        <v>15</v>
      </c>
      <c r="C33176" s="6">
        <f t="shared" si="3113"/>
        <v>6</v>
      </c>
      <c r="D33176" s="17">
        <v>33.228290000000001</v>
      </c>
      <c r="G33176" s="15">
        <v>43023.208333333336</v>
      </c>
      <c r="H33176" s="7">
        <f t="shared" si="3108"/>
        <v>15</v>
      </c>
      <c r="I33176" s="62">
        <f t="shared" si="3109"/>
        <v>6</v>
      </c>
      <c r="J33176" s="111"/>
      <c r="M33176" s="16">
        <f t="shared" si="3110"/>
        <v>0</v>
      </c>
      <c r="N33176" s="4">
        <f t="shared" si="3111"/>
        <v>0</v>
      </c>
    </row>
    <row r="33177" spans="1:14">
      <c r="A33177" s="1">
        <v>43023.25</v>
      </c>
      <c r="B33177" s="6">
        <f t="shared" si="3112"/>
        <v>15</v>
      </c>
      <c r="C33177" s="6">
        <f t="shared" si="3113"/>
        <v>7</v>
      </c>
      <c r="D33177" s="17">
        <v>35.887990000000002</v>
      </c>
      <c r="G33177" s="15">
        <v>43023.25</v>
      </c>
      <c r="H33177" s="7">
        <f t="shared" si="3108"/>
        <v>15</v>
      </c>
      <c r="I33177" s="62">
        <f t="shared" si="3109"/>
        <v>7</v>
      </c>
      <c r="J33177" s="111"/>
      <c r="M33177" s="16">
        <f t="shared" si="3110"/>
        <v>0</v>
      </c>
      <c r="N33177" s="4">
        <f t="shared" si="3111"/>
        <v>0</v>
      </c>
    </row>
    <row r="33178" spans="1:14">
      <c r="A33178" s="1">
        <v>43023.291666666664</v>
      </c>
      <c r="B33178" s="6">
        <f t="shared" si="3112"/>
        <v>15</v>
      </c>
      <c r="C33178" s="6">
        <f t="shared" si="3113"/>
        <v>8</v>
      </c>
      <c r="D33178" s="17">
        <v>37.024039999999999</v>
      </c>
      <c r="G33178" s="15">
        <v>43023.291666666664</v>
      </c>
      <c r="H33178" s="7">
        <f t="shared" si="3108"/>
        <v>15</v>
      </c>
      <c r="I33178" s="62">
        <f t="shared" si="3109"/>
        <v>8</v>
      </c>
      <c r="J33178" s="111"/>
      <c r="M33178" s="16">
        <f t="shared" si="3110"/>
        <v>0</v>
      </c>
      <c r="N33178" s="4">
        <f t="shared" si="3111"/>
        <v>0</v>
      </c>
    </row>
    <row r="33179" spans="1:14">
      <c r="A33179" s="1">
        <v>43023.333333333336</v>
      </c>
      <c r="B33179" s="6">
        <f t="shared" si="3112"/>
        <v>15</v>
      </c>
      <c r="C33179" s="6">
        <f t="shared" si="3113"/>
        <v>9</v>
      </c>
      <c r="D33179" s="17">
        <v>28.139579999999999</v>
      </c>
      <c r="G33179" s="15">
        <v>43023.333333333336</v>
      </c>
      <c r="H33179" s="7">
        <f t="shared" si="3108"/>
        <v>15</v>
      </c>
      <c r="I33179" s="62">
        <f t="shared" si="3109"/>
        <v>9</v>
      </c>
      <c r="J33179" s="111"/>
      <c r="M33179" s="16">
        <f t="shared" si="3110"/>
        <v>0</v>
      </c>
      <c r="N33179" s="4">
        <f t="shared" si="3111"/>
        <v>0</v>
      </c>
    </row>
    <row r="33180" spans="1:14">
      <c r="A33180" s="1">
        <v>43023.375</v>
      </c>
      <c r="B33180" s="6">
        <f t="shared" si="3112"/>
        <v>15</v>
      </c>
      <c r="C33180" s="6">
        <f t="shared" si="3113"/>
        <v>10</v>
      </c>
      <c r="D33180" s="17">
        <v>23.098549999999999</v>
      </c>
      <c r="G33180" s="15">
        <v>43023.375</v>
      </c>
      <c r="H33180" s="7">
        <f t="shared" si="3108"/>
        <v>15</v>
      </c>
      <c r="I33180" s="62">
        <f t="shared" si="3109"/>
        <v>10</v>
      </c>
      <c r="J33180" s="111"/>
      <c r="M33180" s="16">
        <f t="shared" si="3110"/>
        <v>0</v>
      </c>
      <c r="N33180" s="4">
        <f t="shared" si="3111"/>
        <v>0</v>
      </c>
    </row>
    <row r="33181" spans="1:14">
      <c r="A33181" s="1">
        <v>43023.416666666664</v>
      </c>
      <c r="B33181" s="6">
        <f t="shared" si="3112"/>
        <v>15</v>
      </c>
      <c r="C33181" s="6">
        <f t="shared" si="3113"/>
        <v>11</v>
      </c>
      <c r="D33181" s="17">
        <v>19.211069999999999</v>
      </c>
      <c r="G33181" s="15">
        <v>43023.416666666664</v>
      </c>
      <c r="H33181" s="7">
        <f t="shared" si="3108"/>
        <v>15</v>
      </c>
      <c r="I33181" s="62">
        <f t="shared" si="3109"/>
        <v>11</v>
      </c>
      <c r="J33181" s="111"/>
      <c r="M33181" s="16">
        <f t="shared" si="3110"/>
        <v>0</v>
      </c>
      <c r="N33181" s="4">
        <f t="shared" si="3111"/>
        <v>0</v>
      </c>
    </row>
    <row r="33182" spans="1:14">
      <c r="A33182" s="1">
        <v>43023.458333333336</v>
      </c>
      <c r="B33182" s="6">
        <f t="shared" si="3112"/>
        <v>15</v>
      </c>
      <c r="C33182" s="6">
        <f t="shared" si="3113"/>
        <v>12</v>
      </c>
      <c r="D33182" s="17">
        <v>20.464179999999999</v>
      </c>
      <c r="G33182" s="15">
        <v>43023.458333333336</v>
      </c>
      <c r="H33182" s="7">
        <f t="shared" si="3108"/>
        <v>15</v>
      </c>
      <c r="I33182" s="62">
        <f t="shared" si="3109"/>
        <v>12</v>
      </c>
      <c r="J33182" s="111"/>
      <c r="M33182" s="16">
        <f t="shared" si="3110"/>
        <v>0</v>
      </c>
      <c r="N33182" s="4">
        <f t="shared" si="3111"/>
        <v>0</v>
      </c>
    </row>
    <row r="33183" spans="1:14">
      <c r="A33183" s="1">
        <v>43023.5</v>
      </c>
      <c r="B33183" s="6">
        <f t="shared" si="3112"/>
        <v>15</v>
      </c>
      <c r="C33183" s="6">
        <f t="shared" si="3113"/>
        <v>13</v>
      </c>
      <c r="D33183" s="17">
        <v>26.096969999999999</v>
      </c>
      <c r="G33183" s="15">
        <v>43023.5</v>
      </c>
      <c r="H33183" s="7">
        <f t="shared" si="3108"/>
        <v>15</v>
      </c>
      <c r="I33183" s="62">
        <f t="shared" si="3109"/>
        <v>13</v>
      </c>
      <c r="J33183" s="111"/>
      <c r="M33183" s="16">
        <f t="shared" si="3110"/>
        <v>0</v>
      </c>
      <c r="N33183" s="4">
        <f t="shared" si="3111"/>
        <v>0</v>
      </c>
    </row>
    <row r="33184" spans="1:14">
      <c r="A33184" s="1">
        <v>43023.541666666664</v>
      </c>
      <c r="B33184" s="6">
        <f t="shared" si="3112"/>
        <v>15</v>
      </c>
      <c r="C33184" s="6">
        <f t="shared" si="3113"/>
        <v>14</v>
      </c>
      <c r="D33184" s="17">
        <v>27.385649999999998</v>
      </c>
      <c r="G33184" s="15">
        <v>43023.541666666664</v>
      </c>
      <c r="H33184" s="7">
        <f t="shared" si="3108"/>
        <v>15</v>
      </c>
      <c r="I33184" s="62">
        <f t="shared" si="3109"/>
        <v>14</v>
      </c>
      <c r="J33184" s="111"/>
      <c r="M33184" s="16">
        <f t="shared" si="3110"/>
        <v>0</v>
      </c>
      <c r="N33184" s="4">
        <f t="shared" si="3111"/>
        <v>0</v>
      </c>
    </row>
    <row r="33185" spans="1:14">
      <c r="A33185" s="1">
        <v>43023.583333333336</v>
      </c>
      <c r="B33185" s="6">
        <f t="shared" si="3112"/>
        <v>15</v>
      </c>
      <c r="C33185" s="6">
        <f t="shared" si="3113"/>
        <v>15</v>
      </c>
      <c r="D33185" s="17">
        <v>31.37013</v>
      </c>
      <c r="G33185" s="15">
        <v>43023.583333333336</v>
      </c>
      <c r="H33185" s="7">
        <f t="shared" si="3108"/>
        <v>15</v>
      </c>
      <c r="I33185" s="62">
        <f t="shared" si="3109"/>
        <v>15</v>
      </c>
      <c r="J33185" s="111"/>
      <c r="M33185" s="16">
        <f t="shared" si="3110"/>
        <v>0</v>
      </c>
      <c r="N33185" s="4">
        <f t="shared" si="3111"/>
        <v>0</v>
      </c>
    </row>
    <row r="33186" spans="1:14">
      <c r="A33186" s="1">
        <v>43023.625</v>
      </c>
      <c r="B33186" s="6">
        <f t="shared" si="3112"/>
        <v>15</v>
      </c>
      <c r="C33186" s="6">
        <f t="shared" si="3113"/>
        <v>16</v>
      </c>
      <c r="D33186" s="17">
        <v>36.142110000000002</v>
      </c>
      <c r="G33186" s="15">
        <v>43023.625</v>
      </c>
      <c r="H33186" s="7">
        <f t="shared" si="3108"/>
        <v>15</v>
      </c>
      <c r="I33186" s="62">
        <f t="shared" si="3109"/>
        <v>16</v>
      </c>
      <c r="J33186" s="111"/>
      <c r="M33186" s="16">
        <f t="shared" si="3110"/>
        <v>0</v>
      </c>
      <c r="N33186" s="4">
        <f t="shared" si="3111"/>
        <v>0</v>
      </c>
    </row>
    <row r="33187" spans="1:14">
      <c r="A33187" s="1">
        <v>43023.666666666664</v>
      </c>
      <c r="B33187" s="6">
        <f t="shared" si="3112"/>
        <v>15</v>
      </c>
      <c r="C33187" s="6">
        <f t="shared" si="3113"/>
        <v>17</v>
      </c>
      <c r="D33187" s="17">
        <v>38.855069999999998</v>
      </c>
      <c r="G33187" s="15">
        <v>43023.666666666664</v>
      </c>
      <c r="H33187" s="7">
        <f t="shared" si="3108"/>
        <v>15</v>
      </c>
      <c r="I33187" s="62">
        <f t="shared" si="3109"/>
        <v>17</v>
      </c>
      <c r="J33187" s="111"/>
      <c r="M33187" s="16">
        <f t="shared" si="3110"/>
        <v>0</v>
      </c>
      <c r="N33187" s="4">
        <f t="shared" si="3111"/>
        <v>0</v>
      </c>
    </row>
    <row r="33188" spans="1:14">
      <c r="A33188" s="1">
        <v>43023.708333333336</v>
      </c>
      <c r="B33188" s="6">
        <f t="shared" si="3112"/>
        <v>15</v>
      </c>
      <c r="C33188" s="6">
        <f t="shared" si="3113"/>
        <v>18</v>
      </c>
      <c r="D33188" s="17">
        <v>57.359319999999997</v>
      </c>
      <c r="G33188" s="15">
        <v>43023.708333333336</v>
      </c>
      <c r="H33188" s="7">
        <f t="shared" si="3108"/>
        <v>15</v>
      </c>
      <c r="I33188" s="62">
        <f t="shared" si="3109"/>
        <v>18</v>
      </c>
      <c r="J33188" s="111"/>
      <c r="M33188" s="16">
        <f t="shared" si="3110"/>
        <v>0</v>
      </c>
      <c r="N33188" s="4">
        <f t="shared" si="3111"/>
        <v>0</v>
      </c>
    </row>
    <row r="33189" spans="1:14">
      <c r="A33189" s="1">
        <v>43023.75</v>
      </c>
      <c r="B33189" s="6">
        <f t="shared" si="3112"/>
        <v>15</v>
      </c>
      <c r="C33189" s="6">
        <f t="shared" si="3113"/>
        <v>19</v>
      </c>
      <c r="D33189" s="17">
        <v>93.639830000000003</v>
      </c>
      <c r="G33189" s="15">
        <v>43023.75</v>
      </c>
      <c r="H33189" s="7">
        <f t="shared" si="3108"/>
        <v>15</v>
      </c>
      <c r="I33189" s="62">
        <f t="shared" si="3109"/>
        <v>19</v>
      </c>
      <c r="J33189" s="111"/>
      <c r="M33189" s="16">
        <f t="shared" si="3110"/>
        <v>0</v>
      </c>
      <c r="N33189" s="4">
        <f t="shared" si="3111"/>
        <v>0</v>
      </c>
    </row>
    <row r="33190" spans="1:14">
      <c r="A33190" s="1">
        <v>43023.791666666664</v>
      </c>
      <c r="B33190" s="6">
        <f t="shared" si="3112"/>
        <v>15</v>
      </c>
      <c r="C33190" s="6">
        <f t="shared" si="3113"/>
        <v>20</v>
      </c>
      <c r="D33190" s="17">
        <v>97.948999999999998</v>
      </c>
      <c r="G33190" s="15">
        <v>43023.791666666664</v>
      </c>
      <c r="H33190" s="7">
        <f t="shared" si="3108"/>
        <v>15</v>
      </c>
      <c r="I33190" s="62">
        <f t="shared" si="3109"/>
        <v>20</v>
      </c>
      <c r="J33190" s="111"/>
      <c r="M33190" s="16">
        <f t="shared" si="3110"/>
        <v>0</v>
      </c>
      <c r="N33190" s="4">
        <f t="shared" si="3111"/>
        <v>0</v>
      </c>
    </row>
    <row r="33191" spans="1:14">
      <c r="A33191" s="1">
        <v>43023.833333333336</v>
      </c>
      <c r="B33191" s="6">
        <f t="shared" si="3112"/>
        <v>15</v>
      </c>
      <c r="C33191" s="6">
        <f t="shared" si="3113"/>
        <v>21</v>
      </c>
      <c r="D33191" s="17">
        <v>59.657449999999997</v>
      </c>
      <c r="G33191" s="15">
        <v>43023.833333333336</v>
      </c>
      <c r="H33191" s="7">
        <f t="shared" si="3108"/>
        <v>15</v>
      </c>
      <c r="I33191" s="62">
        <f t="shared" si="3109"/>
        <v>21</v>
      </c>
      <c r="J33191" s="111"/>
      <c r="M33191" s="16">
        <f t="shared" si="3110"/>
        <v>0</v>
      </c>
      <c r="N33191" s="4">
        <f t="shared" si="3111"/>
        <v>0</v>
      </c>
    </row>
    <row r="33192" spans="1:14">
      <c r="A33192" s="1">
        <v>43023.875</v>
      </c>
      <c r="B33192" s="6">
        <f t="shared" si="3112"/>
        <v>15</v>
      </c>
      <c r="C33192" s="6">
        <f t="shared" si="3113"/>
        <v>22</v>
      </c>
      <c r="D33192" s="17">
        <v>51.741770000000002</v>
      </c>
      <c r="G33192" s="15">
        <v>43023.875</v>
      </c>
      <c r="H33192" s="7">
        <f t="shared" si="3108"/>
        <v>15</v>
      </c>
      <c r="I33192" s="62">
        <f t="shared" si="3109"/>
        <v>22</v>
      </c>
      <c r="J33192" s="111"/>
      <c r="M33192" s="16">
        <f t="shared" si="3110"/>
        <v>0</v>
      </c>
      <c r="N33192" s="4">
        <f t="shared" si="3111"/>
        <v>0</v>
      </c>
    </row>
    <row r="33193" spans="1:14">
      <c r="A33193" s="1">
        <v>43023.916666666664</v>
      </c>
      <c r="B33193" s="6">
        <f t="shared" si="3112"/>
        <v>15</v>
      </c>
      <c r="C33193" s="6">
        <f t="shared" si="3113"/>
        <v>23</v>
      </c>
      <c r="D33193" s="17">
        <v>44.004019999999997</v>
      </c>
      <c r="G33193" s="15">
        <v>43023.916666666664</v>
      </c>
      <c r="H33193" s="7">
        <f t="shared" si="3108"/>
        <v>15</v>
      </c>
      <c r="I33193" s="62">
        <f t="shared" si="3109"/>
        <v>23</v>
      </c>
      <c r="J33193" s="111"/>
      <c r="M33193" s="16">
        <f t="shared" si="3110"/>
        <v>0</v>
      </c>
      <c r="N33193" s="4">
        <f t="shared" si="3111"/>
        <v>0</v>
      </c>
    </row>
    <row r="33194" spans="1:14">
      <c r="A33194" s="1">
        <v>43023.958333333336</v>
      </c>
      <c r="B33194" s="6">
        <f t="shared" si="3112"/>
        <v>15</v>
      </c>
      <c r="C33194" s="6">
        <f t="shared" si="3113"/>
        <v>24</v>
      </c>
      <c r="D33194" s="17">
        <v>40.21087</v>
      </c>
      <c r="G33194" s="15">
        <v>43023.958333333336</v>
      </c>
      <c r="H33194" s="7">
        <f t="shared" si="3108"/>
        <v>15</v>
      </c>
      <c r="I33194" s="62">
        <f t="shared" si="3109"/>
        <v>24</v>
      </c>
      <c r="J33194" s="111"/>
      <c r="M33194" s="16">
        <f t="shared" si="3110"/>
        <v>0</v>
      </c>
      <c r="N33194" s="4">
        <f t="shared" si="3111"/>
        <v>0</v>
      </c>
    </row>
    <row r="33195" spans="1:14">
      <c r="A33195" s="1">
        <v>43024</v>
      </c>
      <c r="B33195" s="6">
        <f t="shared" si="3112"/>
        <v>16</v>
      </c>
      <c r="C33195" s="6">
        <f t="shared" si="3113"/>
        <v>1</v>
      </c>
      <c r="D33195" s="17">
        <v>34.045819999999999</v>
      </c>
      <c r="G33195" s="15">
        <v>43024</v>
      </c>
      <c r="H33195" s="7">
        <f t="shared" si="3108"/>
        <v>16</v>
      </c>
      <c r="I33195" s="62">
        <f t="shared" si="3109"/>
        <v>1</v>
      </c>
      <c r="J33195" s="111"/>
      <c r="M33195" s="16">
        <f t="shared" si="3110"/>
        <v>0</v>
      </c>
      <c r="N33195" s="4">
        <f t="shared" si="3111"/>
        <v>0</v>
      </c>
    </row>
    <row r="33196" spans="1:14">
      <c r="A33196" s="1">
        <v>43024.041666666664</v>
      </c>
      <c r="B33196" s="6">
        <f t="shared" si="3112"/>
        <v>16</v>
      </c>
      <c r="C33196" s="6">
        <f t="shared" si="3113"/>
        <v>2</v>
      </c>
      <c r="D33196" s="17">
        <v>35.176810000000003</v>
      </c>
      <c r="G33196" s="15">
        <v>43024.041666666664</v>
      </c>
      <c r="H33196" s="7">
        <f t="shared" ref="H33196:H33259" si="3114">DAY(G33196)</f>
        <v>16</v>
      </c>
      <c r="I33196" s="62">
        <f t="shared" ref="I33196:I33259" si="3115">HOUR(G33196)+1</f>
        <v>2</v>
      </c>
      <c r="J33196" s="111"/>
      <c r="M33196" s="16">
        <f t="shared" ref="M33196:M33259" si="3116">IF(H33196=B33196,0,1)</f>
        <v>0</v>
      </c>
      <c r="N33196" s="4">
        <f t="shared" ref="N33196:N33259" si="3117">IF(I33196=C33196,0,1)</f>
        <v>0</v>
      </c>
    </row>
    <row r="33197" spans="1:14">
      <c r="A33197" s="1">
        <v>43024.083333333336</v>
      </c>
      <c r="B33197" s="6">
        <f t="shared" ref="B33197:B33260" si="3118">DAY(A33197)</f>
        <v>16</v>
      </c>
      <c r="C33197" s="6">
        <f t="shared" ref="C33197:C33260" si="3119">HOUR(A33197)+1</f>
        <v>3</v>
      </c>
      <c r="D33197" s="17">
        <v>31.74409</v>
      </c>
      <c r="G33197" s="15">
        <v>43024.083333333336</v>
      </c>
      <c r="H33197" s="7">
        <f t="shared" si="3114"/>
        <v>16</v>
      </c>
      <c r="I33197" s="62">
        <f t="shared" si="3115"/>
        <v>3</v>
      </c>
      <c r="J33197" s="111"/>
      <c r="M33197" s="16">
        <f t="shared" si="3116"/>
        <v>0</v>
      </c>
      <c r="N33197" s="4">
        <f t="shared" si="3117"/>
        <v>0</v>
      </c>
    </row>
    <row r="33198" spans="1:14">
      <c r="A33198" s="1">
        <v>43024.125</v>
      </c>
      <c r="B33198" s="6">
        <f t="shared" si="3118"/>
        <v>16</v>
      </c>
      <c r="C33198" s="6">
        <f t="shared" si="3119"/>
        <v>4</v>
      </c>
      <c r="D33198" s="17">
        <v>30.602250000000002</v>
      </c>
      <c r="G33198" s="15">
        <v>43024.125</v>
      </c>
      <c r="H33198" s="7">
        <f t="shared" si="3114"/>
        <v>16</v>
      </c>
      <c r="I33198" s="62">
        <f t="shared" si="3115"/>
        <v>4</v>
      </c>
      <c r="J33198" s="111"/>
      <c r="M33198" s="16">
        <f t="shared" si="3116"/>
        <v>0</v>
      </c>
      <c r="N33198" s="4">
        <f t="shared" si="3117"/>
        <v>0</v>
      </c>
    </row>
    <row r="33199" spans="1:14">
      <c r="A33199" s="1">
        <v>43024.166666666664</v>
      </c>
      <c r="B33199" s="6">
        <f t="shared" si="3118"/>
        <v>16</v>
      </c>
      <c r="C33199" s="6">
        <f t="shared" si="3119"/>
        <v>5</v>
      </c>
      <c r="D33199" s="17">
        <v>33.418080000000003</v>
      </c>
      <c r="G33199" s="15">
        <v>43024.166666666664</v>
      </c>
      <c r="H33199" s="7">
        <f t="shared" si="3114"/>
        <v>16</v>
      </c>
      <c r="I33199" s="62">
        <f t="shared" si="3115"/>
        <v>5</v>
      </c>
      <c r="J33199" s="111"/>
      <c r="M33199" s="16">
        <f t="shared" si="3116"/>
        <v>0</v>
      </c>
      <c r="N33199" s="4">
        <f t="shared" si="3117"/>
        <v>0</v>
      </c>
    </row>
    <row r="33200" spans="1:14">
      <c r="A33200" s="1">
        <v>43024.208333333336</v>
      </c>
      <c r="B33200" s="6">
        <f t="shared" si="3118"/>
        <v>16</v>
      </c>
      <c r="C33200" s="6">
        <f t="shared" si="3119"/>
        <v>6</v>
      </c>
      <c r="D33200" s="17">
        <v>37.243839999999999</v>
      </c>
      <c r="G33200" s="15">
        <v>43024.208333333336</v>
      </c>
      <c r="H33200" s="7">
        <f t="shared" si="3114"/>
        <v>16</v>
      </c>
      <c r="I33200" s="62">
        <f t="shared" si="3115"/>
        <v>6</v>
      </c>
      <c r="J33200" s="111"/>
      <c r="M33200" s="16">
        <f t="shared" si="3116"/>
        <v>0</v>
      </c>
      <c r="N33200" s="4">
        <f t="shared" si="3117"/>
        <v>0</v>
      </c>
    </row>
    <row r="33201" spans="1:14">
      <c r="A33201" s="1">
        <v>43024.25</v>
      </c>
      <c r="B33201" s="6">
        <f t="shared" si="3118"/>
        <v>16</v>
      </c>
      <c r="C33201" s="6">
        <f t="shared" si="3119"/>
        <v>7</v>
      </c>
      <c r="D33201" s="17">
        <v>41.905259999999998</v>
      </c>
      <c r="G33201" s="15">
        <v>43024.25</v>
      </c>
      <c r="H33201" s="7">
        <f t="shared" si="3114"/>
        <v>16</v>
      </c>
      <c r="I33201" s="62">
        <f t="shared" si="3115"/>
        <v>7</v>
      </c>
      <c r="J33201" s="111"/>
      <c r="M33201" s="16">
        <f t="shared" si="3116"/>
        <v>0</v>
      </c>
      <c r="N33201" s="4">
        <f t="shared" si="3117"/>
        <v>0</v>
      </c>
    </row>
    <row r="33202" spans="1:14">
      <c r="A33202" s="1">
        <v>43024.291666666664</v>
      </c>
      <c r="B33202" s="6">
        <f t="shared" si="3118"/>
        <v>16</v>
      </c>
      <c r="C33202" s="6">
        <f t="shared" si="3119"/>
        <v>8</v>
      </c>
      <c r="D33202" s="17">
        <v>43.845489999999998</v>
      </c>
      <c r="G33202" s="15">
        <v>43024.291666666664</v>
      </c>
      <c r="H33202" s="7">
        <f t="shared" si="3114"/>
        <v>16</v>
      </c>
      <c r="I33202" s="62">
        <f t="shared" si="3115"/>
        <v>8</v>
      </c>
      <c r="J33202" s="111"/>
      <c r="M33202" s="16">
        <f t="shared" si="3116"/>
        <v>0</v>
      </c>
      <c r="N33202" s="4">
        <f t="shared" si="3117"/>
        <v>0</v>
      </c>
    </row>
    <row r="33203" spans="1:14">
      <c r="A33203" s="1">
        <v>43024.333333333336</v>
      </c>
      <c r="B33203" s="6">
        <f t="shared" si="3118"/>
        <v>16</v>
      </c>
      <c r="C33203" s="6">
        <f t="shared" si="3119"/>
        <v>9</v>
      </c>
      <c r="D33203" s="17">
        <v>35.739699999999999</v>
      </c>
      <c r="G33203" s="15">
        <v>43024.333333333336</v>
      </c>
      <c r="H33203" s="7">
        <f t="shared" si="3114"/>
        <v>16</v>
      </c>
      <c r="I33203" s="62">
        <f t="shared" si="3115"/>
        <v>9</v>
      </c>
      <c r="J33203" s="111"/>
      <c r="M33203" s="16">
        <f t="shared" si="3116"/>
        <v>0</v>
      </c>
      <c r="N33203" s="4">
        <f t="shared" si="3117"/>
        <v>0</v>
      </c>
    </row>
    <row r="33204" spans="1:14">
      <c r="A33204" s="1">
        <v>43024.375</v>
      </c>
      <c r="B33204" s="6">
        <f t="shared" si="3118"/>
        <v>16</v>
      </c>
      <c r="C33204" s="6">
        <f t="shared" si="3119"/>
        <v>10</v>
      </c>
      <c r="D33204" s="17">
        <v>30.607399999999998</v>
      </c>
      <c r="G33204" s="15">
        <v>43024.375</v>
      </c>
      <c r="H33204" s="7">
        <f t="shared" si="3114"/>
        <v>16</v>
      </c>
      <c r="I33204" s="62">
        <f t="shared" si="3115"/>
        <v>10</v>
      </c>
      <c r="J33204" s="111"/>
      <c r="M33204" s="16">
        <f t="shared" si="3116"/>
        <v>0</v>
      </c>
      <c r="N33204" s="4">
        <f t="shared" si="3117"/>
        <v>0</v>
      </c>
    </row>
    <row r="33205" spans="1:14">
      <c r="A33205" s="1">
        <v>43024.416666666664</v>
      </c>
      <c r="B33205" s="6">
        <f t="shared" si="3118"/>
        <v>16</v>
      </c>
      <c r="C33205" s="6">
        <f t="shared" si="3119"/>
        <v>11</v>
      </c>
      <c r="D33205" s="17">
        <v>30.710249999999998</v>
      </c>
      <c r="G33205" s="15">
        <v>43024.416666666664</v>
      </c>
      <c r="H33205" s="7">
        <f t="shared" si="3114"/>
        <v>16</v>
      </c>
      <c r="I33205" s="62">
        <f t="shared" si="3115"/>
        <v>11</v>
      </c>
      <c r="J33205" s="111"/>
      <c r="M33205" s="16">
        <f t="shared" si="3116"/>
        <v>0</v>
      </c>
      <c r="N33205" s="4">
        <f t="shared" si="3117"/>
        <v>0</v>
      </c>
    </row>
    <row r="33206" spans="1:14">
      <c r="A33206" s="1">
        <v>43024.458333333336</v>
      </c>
      <c r="B33206" s="6">
        <f t="shared" si="3118"/>
        <v>16</v>
      </c>
      <c r="C33206" s="6">
        <f t="shared" si="3119"/>
        <v>12</v>
      </c>
      <c r="D33206" s="17">
        <v>34.669449999999998</v>
      </c>
      <c r="G33206" s="15">
        <v>43024.458333333336</v>
      </c>
      <c r="H33206" s="7">
        <f t="shared" si="3114"/>
        <v>16</v>
      </c>
      <c r="I33206" s="62">
        <f t="shared" si="3115"/>
        <v>12</v>
      </c>
      <c r="J33206" s="111"/>
      <c r="M33206" s="16">
        <f t="shared" si="3116"/>
        <v>0</v>
      </c>
      <c r="N33206" s="4">
        <f t="shared" si="3117"/>
        <v>0</v>
      </c>
    </row>
    <row r="33207" spans="1:14">
      <c r="A33207" s="1">
        <v>43024.5</v>
      </c>
      <c r="B33207" s="6">
        <f t="shared" si="3118"/>
        <v>16</v>
      </c>
      <c r="C33207" s="6">
        <f t="shared" si="3119"/>
        <v>13</v>
      </c>
      <c r="D33207" s="17">
        <v>33.949370000000002</v>
      </c>
      <c r="G33207" s="15">
        <v>43024.5</v>
      </c>
      <c r="H33207" s="7">
        <f t="shared" si="3114"/>
        <v>16</v>
      </c>
      <c r="I33207" s="62">
        <f t="shared" si="3115"/>
        <v>13</v>
      </c>
      <c r="J33207" s="111"/>
      <c r="M33207" s="16">
        <f t="shared" si="3116"/>
        <v>0</v>
      </c>
      <c r="N33207" s="4">
        <f t="shared" si="3117"/>
        <v>0</v>
      </c>
    </row>
    <row r="33208" spans="1:14">
      <c r="A33208" s="1">
        <v>43024.541666666664</v>
      </c>
      <c r="B33208" s="6">
        <f t="shared" si="3118"/>
        <v>16</v>
      </c>
      <c r="C33208" s="6">
        <f t="shared" si="3119"/>
        <v>14</v>
      </c>
      <c r="D33208" s="17">
        <v>36.730249999999998</v>
      </c>
      <c r="G33208" s="15">
        <v>43024.541666666664</v>
      </c>
      <c r="H33208" s="7">
        <f t="shared" si="3114"/>
        <v>16</v>
      </c>
      <c r="I33208" s="62">
        <f t="shared" si="3115"/>
        <v>14</v>
      </c>
      <c r="J33208" s="111"/>
      <c r="M33208" s="16">
        <f t="shared" si="3116"/>
        <v>0</v>
      </c>
      <c r="N33208" s="4">
        <f t="shared" si="3117"/>
        <v>0</v>
      </c>
    </row>
    <row r="33209" spans="1:14">
      <c r="A33209" s="1">
        <v>43024.583333333336</v>
      </c>
      <c r="B33209" s="6">
        <f t="shared" si="3118"/>
        <v>16</v>
      </c>
      <c r="C33209" s="6">
        <f t="shared" si="3119"/>
        <v>15</v>
      </c>
      <c r="D33209" s="17">
        <v>39.711640000000003</v>
      </c>
      <c r="G33209" s="15">
        <v>43024.583333333336</v>
      </c>
      <c r="H33209" s="7">
        <f t="shared" si="3114"/>
        <v>16</v>
      </c>
      <c r="I33209" s="62">
        <f t="shared" si="3115"/>
        <v>15</v>
      </c>
      <c r="J33209" s="111"/>
      <c r="M33209" s="16">
        <f t="shared" si="3116"/>
        <v>0</v>
      </c>
      <c r="N33209" s="4">
        <f t="shared" si="3117"/>
        <v>0</v>
      </c>
    </row>
    <row r="33210" spans="1:14">
      <c r="A33210" s="1">
        <v>43024.625</v>
      </c>
      <c r="B33210" s="6">
        <f t="shared" si="3118"/>
        <v>16</v>
      </c>
      <c r="C33210" s="6">
        <f t="shared" si="3119"/>
        <v>16</v>
      </c>
      <c r="D33210" s="17">
        <v>45.986269999999998</v>
      </c>
      <c r="G33210" s="15">
        <v>43024.625</v>
      </c>
      <c r="H33210" s="7">
        <f t="shared" si="3114"/>
        <v>16</v>
      </c>
      <c r="I33210" s="62">
        <f t="shared" si="3115"/>
        <v>16</v>
      </c>
      <c r="J33210" s="111"/>
      <c r="M33210" s="16">
        <f t="shared" si="3116"/>
        <v>0</v>
      </c>
      <c r="N33210" s="4">
        <f t="shared" si="3117"/>
        <v>0</v>
      </c>
    </row>
    <row r="33211" spans="1:14">
      <c r="A33211" s="1">
        <v>43024.666666666664</v>
      </c>
      <c r="B33211" s="6">
        <f t="shared" si="3118"/>
        <v>16</v>
      </c>
      <c r="C33211" s="6">
        <f t="shared" si="3119"/>
        <v>17</v>
      </c>
      <c r="D33211" s="17">
        <v>51.526870000000002</v>
      </c>
      <c r="G33211" s="15">
        <v>43024.666666666664</v>
      </c>
      <c r="H33211" s="7">
        <f t="shared" si="3114"/>
        <v>16</v>
      </c>
      <c r="I33211" s="62">
        <f t="shared" si="3115"/>
        <v>17</v>
      </c>
      <c r="J33211" s="111"/>
      <c r="M33211" s="16">
        <f t="shared" si="3116"/>
        <v>0</v>
      </c>
      <c r="N33211" s="4">
        <f t="shared" si="3117"/>
        <v>0</v>
      </c>
    </row>
    <row r="33212" spans="1:14">
      <c r="A33212" s="1">
        <v>43024.708333333336</v>
      </c>
      <c r="B33212" s="6">
        <f t="shared" si="3118"/>
        <v>16</v>
      </c>
      <c r="C33212" s="6">
        <f t="shared" si="3119"/>
        <v>18</v>
      </c>
      <c r="D33212" s="17">
        <v>82.199529999999996</v>
      </c>
      <c r="G33212" s="15">
        <v>43024.708333333336</v>
      </c>
      <c r="H33212" s="7">
        <f t="shared" si="3114"/>
        <v>16</v>
      </c>
      <c r="I33212" s="62">
        <f t="shared" si="3115"/>
        <v>18</v>
      </c>
      <c r="J33212" s="111"/>
      <c r="M33212" s="16">
        <f t="shared" si="3116"/>
        <v>0</v>
      </c>
      <c r="N33212" s="4">
        <f t="shared" si="3117"/>
        <v>0</v>
      </c>
    </row>
    <row r="33213" spans="1:14">
      <c r="A33213" s="1">
        <v>43024.75</v>
      </c>
      <c r="B33213" s="6">
        <f t="shared" si="3118"/>
        <v>16</v>
      </c>
      <c r="C33213" s="6">
        <f t="shared" si="3119"/>
        <v>19</v>
      </c>
      <c r="D33213" s="17">
        <v>136.93182999999999</v>
      </c>
      <c r="G33213" s="15">
        <v>43024.75</v>
      </c>
      <c r="H33213" s="7">
        <f t="shared" si="3114"/>
        <v>16</v>
      </c>
      <c r="I33213" s="62">
        <f t="shared" si="3115"/>
        <v>19</v>
      </c>
      <c r="J33213" s="111"/>
      <c r="M33213" s="16">
        <f t="shared" si="3116"/>
        <v>0</v>
      </c>
      <c r="N33213" s="4">
        <f t="shared" si="3117"/>
        <v>0</v>
      </c>
    </row>
    <row r="33214" spans="1:14">
      <c r="A33214" s="1">
        <v>43024.791666666664</v>
      </c>
      <c r="B33214" s="6">
        <f t="shared" si="3118"/>
        <v>16</v>
      </c>
      <c r="C33214" s="6">
        <f t="shared" si="3119"/>
        <v>20</v>
      </c>
      <c r="D33214" s="17">
        <v>122.13330000000001</v>
      </c>
      <c r="G33214" s="15">
        <v>43024.791666666664</v>
      </c>
      <c r="H33214" s="7">
        <f t="shared" si="3114"/>
        <v>16</v>
      </c>
      <c r="I33214" s="62">
        <f t="shared" si="3115"/>
        <v>20</v>
      </c>
      <c r="J33214" s="111"/>
      <c r="M33214" s="16">
        <f t="shared" si="3116"/>
        <v>0</v>
      </c>
      <c r="N33214" s="4">
        <f t="shared" si="3117"/>
        <v>0</v>
      </c>
    </row>
    <row r="33215" spans="1:14">
      <c r="A33215" s="1">
        <v>43024.833333333336</v>
      </c>
      <c r="B33215" s="6">
        <f t="shared" si="3118"/>
        <v>16</v>
      </c>
      <c r="C33215" s="6">
        <f t="shared" si="3119"/>
        <v>21</v>
      </c>
      <c r="D33215" s="17">
        <v>68.689760000000007</v>
      </c>
      <c r="G33215" s="15">
        <v>43024.833333333336</v>
      </c>
      <c r="H33215" s="7">
        <f t="shared" si="3114"/>
        <v>16</v>
      </c>
      <c r="I33215" s="62">
        <f t="shared" si="3115"/>
        <v>21</v>
      </c>
      <c r="J33215" s="111"/>
      <c r="M33215" s="16">
        <f t="shared" si="3116"/>
        <v>0</v>
      </c>
      <c r="N33215" s="4">
        <f t="shared" si="3117"/>
        <v>0</v>
      </c>
    </row>
    <row r="33216" spans="1:14">
      <c r="A33216" s="1">
        <v>43024.875</v>
      </c>
      <c r="B33216" s="6">
        <f t="shared" si="3118"/>
        <v>16</v>
      </c>
      <c r="C33216" s="6">
        <f t="shared" si="3119"/>
        <v>22</v>
      </c>
      <c r="D33216" s="17">
        <v>50.839939999999999</v>
      </c>
      <c r="G33216" s="15">
        <v>43024.875</v>
      </c>
      <c r="H33216" s="7">
        <f t="shared" si="3114"/>
        <v>16</v>
      </c>
      <c r="I33216" s="62">
        <f t="shared" si="3115"/>
        <v>22</v>
      </c>
      <c r="J33216" s="111"/>
      <c r="M33216" s="16">
        <f t="shared" si="3116"/>
        <v>0</v>
      </c>
      <c r="N33216" s="4">
        <f t="shared" si="3117"/>
        <v>0</v>
      </c>
    </row>
    <row r="33217" spans="1:14">
      <c r="A33217" s="1">
        <v>43024.916666666664</v>
      </c>
      <c r="B33217" s="6">
        <f t="shared" si="3118"/>
        <v>16</v>
      </c>
      <c r="C33217" s="6">
        <f t="shared" si="3119"/>
        <v>23</v>
      </c>
      <c r="D33217" s="17">
        <v>44.672840000000001</v>
      </c>
      <c r="G33217" s="15">
        <v>43024.916666666664</v>
      </c>
      <c r="H33217" s="7">
        <f t="shared" si="3114"/>
        <v>16</v>
      </c>
      <c r="I33217" s="62">
        <f t="shared" si="3115"/>
        <v>23</v>
      </c>
      <c r="J33217" s="111"/>
      <c r="M33217" s="16">
        <f t="shared" si="3116"/>
        <v>0</v>
      </c>
      <c r="N33217" s="4">
        <f t="shared" si="3117"/>
        <v>0</v>
      </c>
    </row>
    <row r="33218" spans="1:14">
      <c r="A33218" s="1">
        <v>43024.958333333336</v>
      </c>
      <c r="B33218" s="6">
        <f t="shared" si="3118"/>
        <v>16</v>
      </c>
      <c r="C33218" s="6">
        <f t="shared" si="3119"/>
        <v>24</v>
      </c>
      <c r="D33218" s="17">
        <v>38.592799999999997</v>
      </c>
      <c r="G33218" s="15">
        <v>43024.958333333336</v>
      </c>
      <c r="H33218" s="7">
        <f t="shared" si="3114"/>
        <v>16</v>
      </c>
      <c r="I33218" s="62">
        <f t="shared" si="3115"/>
        <v>24</v>
      </c>
      <c r="J33218" s="111"/>
      <c r="M33218" s="16">
        <f t="shared" si="3116"/>
        <v>0</v>
      </c>
      <c r="N33218" s="4">
        <f t="shared" si="3117"/>
        <v>0</v>
      </c>
    </row>
    <row r="33219" spans="1:14">
      <c r="A33219" s="1">
        <v>43025</v>
      </c>
      <c r="B33219" s="6">
        <f t="shared" si="3118"/>
        <v>17</v>
      </c>
      <c r="C33219" s="6">
        <f t="shared" si="3119"/>
        <v>1</v>
      </c>
      <c r="D33219" s="17">
        <v>36.898519999999998</v>
      </c>
      <c r="G33219" s="15">
        <v>43025</v>
      </c>
      <c r="H33219" s="7">
        <f t="shared" si="3114"/>
        <v>17</v>
      </c>
      <c r="I33219" s="62">
        <f t="shared" si="3115"/>
        <v>1</v>
      </c>
      <c r="J33219" s="111"/>
      <c r="M33219" s="16">
        <f t="shared" si="3116"/>
        <v>0</v>
      </c>
      <c r="N33219" s="4">
        <f t="shared" si="3117"/>
        <v>0</v>
      </c>
    </row>
    <row r="33220" spans="1:14">
      <c r="A33220" s="1">
        <v>43025.041666666664</v>
      </c>
      <c r="B33220" s="6">
        <f t="shared" si="3118"/>
        <v>17</v>
      </c>
      <c r="C33220" s="6">
        <f t="shared" si="3119"/>
        <v>2</v>
      </c>
      <c r="D33220" s="17">
        <v>36.741030000000002</v>
      </c>
      <c r="G33220" s="15">
        <v>43025.041666666664</v>
      </c>
      <c r="H33220" s="7">
        <f t="shared" si="3114"/>
        <v>17</v>
      </c>
      <c r="I33220" s="62">
        <f t="shared" si="3115"/>
        <v>2</v>
      </c>
      <c r="J33220" s="111"/>
      <c r="M33220" s="16">
        <f t="shared" si="3116"/>
        <v>0</v>
      </c>
      <c r="N33220" s="4">
        <f t="shared" si="3117"/>
        <v>0</v>
      </c>
    </row>
    <row r="33221" spans="1:14">
      <c r="A33221" s="1">
        <v>43025.083333333336</v>
      </c>
      <c r="B33221" s="6">
        <f t="shared" si="3118"/>
        <v>17</v>
      </c>
      <c r="C33221" s="6">
        <f t="shared" si="3119"/>
        <v>3</v>
      </c>
      <c r="D33221" s="17">
        <v>32.300730000000001</v>
      </c>
      <c r="G33221" s="15">
        <v>43025.083333333336</v>
      </c>
      <c r="H33221" s="7">
        <f t="shared" si="3114"/>
        <v>17</v>
      </c>
      <c r="I33221" s="62">
        <f t="shared" si="3115"/>
        <v>3</v>
      </c>
      <c r="J33221" s="111"/>
      <c r="M33221" s="16">
        <f t="shared" si="3116"/>
        <v>0</v>
      </c>
      <c r="N33221" s="4">
        <f t="shared" si="3117"/>
        <v>0</v>
      </c>
    </row>
    <row r="33222" spans="1:14">
      <c r="A33222" s="1">
        <v>43025.125</v>
      </c>
      <c r="B33222" s="6">
        <f t="shared" si="3118"/>
        <v>17</v>
      </c>
      <c r="C33222" s="6">
        <f t="shared" si="3119"/>
        <v>4</v>
      </c>
      <c r="D33222" s="17">
        <v>31.873830000000002</v>
      </c>
      <c r="G33222" s="15">
        <v>43025.125</v>
      </c>
      <c r="H33222" s="7">
        <f t="shared" si="3114"/>
        <v>17</v>
      </c>
      <c r="I33222" s="62">
        <f t="shared" si="3115"/>
        <v>4</v>
      </c>
      <c r="J33222" s="111"/>
      <c r="M33222" s="16">
        <f t="shared" si="3116"/>
        <v>0</v>
      </c>
      <c r="N33222" s="4">
        <f t="shared" si="3117"/>
        <v>0</v>
      </c>
    </row>
    <row r="33223" spans="1:14">
      <c r="A33223" s="1">
        <v>43025.166666666664</v>
      </c>
      <c r="B33223" s="6">
        <f t="shared" si="3118"/>
        <v>17</v>
      </c>
      <c r="C33223" s="6">
        <f t="shared" si="3119"/>
        <v>5</v>
      </c>
      <c r="D33223" s="17">
        <v>34.523449999999997</v>
      </c>
      <c r="G33223" s="15">
        <v>43025.166666666664</v>
      </c>
      <c r="H33223" s="7">
        <f t="shared" si="3114"/>
        <v>17</v>
      </c>
      <c r="I33223" s="62">
        <f t="shared" si="3115"/>
        <v>5</v>
      </c>
      <c r="J33223" s="111"/>
      <c r="M33223" s="16">
        <f t="shared" si="3116"/>
        <v>0</v>
      </c>
      <c r="N33223" s="4">
        <f t="shared" si="3117"/>
        <v>0</v>
      </c>
    </row>
    <row r="33224" spans="1:14">
      <c r="A33224" s="1">
        <v>43025.208333333336</v>
      </c>
      <c r="B33224" s="6">
        <f t="shared" si="3118"/>
        <v>17</v>
      </c>
      <c r="C33224" s="6">
        <f t="shared" si="3119"/>
        <v>6</v>
      </c>
      <c r="D33224" s="17">
        <v>37.531840000000003</v>
      </c>
      <c r="G33224" s="15">
        <v>43025.208333333336</v>
      </c>
      <c r="H33224" s="7">
        <f t="shared" si="3114"/>
        <v>17</v>
      </c>
      <c r="I33224" s="62">
        <f t="shared" si="3115"/>
        <v>6</v>
      </c>
      <c r="J33224" s="111"/>
      <c r="M33224" s="16">
        <f t="shared" si="3116"/>
        <v>0</v>
      </c>
      <c r="N33224" s="4">
        <f t="shared" si="3117"/>
        <v>0</v>
      </c>
    </row>
    <row r="33225" spans="1:14">
      <c r="A33225" s="1">
        <v>43025.25</v>
      </c>
      <c r="B33225" s="6">
        <f t="shared" si="3118"/>
        <v>17</v>
      </c>
      <c r="C33225" s="6">
        <f t="shared" si="3119"/>
        <v>7</v>
      </c>
      <c r="D33225" s="17">
        <v>50.192900000000002</v>
      </c>
      <c r="G33225" s="15">
        <v>43025.25</v>
      </c>
      <c r="H33225" s="7">
        <f t="shared" si="3114"/>
        <v>17</v>
      </c>
      <c r="I33225" s="62">
        <f t="shared" si="3115"/>
        <v>7</v>
      </c>
      <c r="J33225" s="111"/>
      <c r="M33225" s="16">
        <f t="shared" si="3116"/>
        <v>0</v>
      </c>
      <c r="N33225" s="4">
        <f t="shared" si="3117"/>
        <v>0</v>
      </c>
    </row>
    <row r="33226" spans="1:14">
      <c r="A33226" s="1">
        <v>43025.291666666664</v>
      </c>
      <c r="B33226" s="6">
        <f t="shared" si="3118"/>
        <v>17</v>
      </c>
      <c r="C33226" s="6">
        <f t="shared" si="3119"/>
        <v>8</v>
      </c>
      <c r="D33226" s="17">
        <v>51.409179999999999</v>
      </c>
      <c r="G33226" s="15">
        <v>43025.291666666664</v>
      </c>
      <c r="H33226" s="7">
        <f t="shared" si="3114"/>
        <v>17</v>
      </c>
      <c r="I33226" s="62">
        <f t="shared" si="3115"/>
        <v>8</v>
      </c>
      <c r="J33226" s="111"/>
      <c r="M33226" s="16">
        <f t="shared" si="3116"/>
        <v>0</v>
      </c>
      <c r="N33226" s="4">
        <f t="shared" si="3117"/>
        <v>0</v>
      </c>
    </row>
    <row r="33227" spans="1:14">
      <c r="A33227" s="1">
        <v>43025.333333333336</v>
      </c>
      <c r="B33227" s="6">
        <f t="shared" si="3118"/>
        <v>17</v>
      </c>
      <c r="C33227" s="6">
        <f t="shared" si="3119"/>
        <v>9</v>
      </c>
      <c r="D33227" s="17">
        <v>36.957529999999998</v>
      </c>
      <c r="G33227" s="15">
        <v>43025.333333333336</v>
      </c>
      <c r="H33227" s="7">
        <f t="shared" si="3114"/>
        <v>17</v>
      </c>
      <c r="I33227" s="62">
        <f t="shared" si="3115"/>
        <v>9</v>
      </c>
      <c r="J33227" s="111"/>
      <c r="M33227" s="16">
        <f t="shared" si="3116"/>
        <v>0</v>
      </c>
      <c r="N33227" s="4">
        <f t="shared" si="3117"/>
        <v>0</v>
      </c>
    </row>
    <row r="33228" spans="1:14">
      <c r="A33228" s="1">
        <v>43025.375</v>
      </c>
      <c r="B33228" s="6">
        <f t="shared" si="3118"/>
        <v>17</v>
      </c>
      <c r="C33228" s="6">
        <f t="shared" si="3119"/>
        <v>10</v>
      </c>
      <c r="D33228" s="17">
        <v>33.653759999999998</v>
      </c>
      <c r="G33228" s="15">
        <v>43025.375</v>
      </c>
      <c r="H33228" s="7">
        <f t="shared" si="3114"/>
        <v>17</v>
      </c>
      <c r="I33228" s="62">
        <f t="shared" si="3115"/>
        <v>10</v>
      </c>
      <c r="J33228" s="111"/>
      <c r="M33228" s="16">
        <f t="shared" si="3116"/>
        <v>0</v>
      </c>
      <c r="N33228" s="4">
        <f t="shared" si="3117"/>
        <v>0</v>
      </c>
    </row>
    <row r="33229" spans="1:14">
      <c r="A33229" s="1">
        <v>43025.416666666664</v>
      </c>
      <c r="B33229" s="6">
        <f t="shared" si="3118"/>
        <v>17</v>
      </c>
      <c r="C33229" s="6">
        <f t="shared" si="3119"/>
        <v>11</v>
      </c>
      <c r="D33229" s="17">
        <v>33.735309999999998</v>
      </c>
      <c r="G33229" s="15">
        <v>43025.416666666664</v>
      </c>
      <c r="H33229" s="7">
        <f t="shared" si="3114"/>
        <v>17</v>
      </c>
      <c r="I33229" s="62">
        <f t="shared" si="3115"/>
        <v>11</v>
      </c>
      <c r="J33229" s="111"/>
      <c r="M33229" s="16">
        <f t="shared" si="3116"/>
        <v>0</v>
      </c>
      <c r="N33229" s="4">
        <f t="shared" si="3117"/>
        <v>0</v>
      </c>
    </row>
    <row r="33230" spans="1:14">
      <c r="A33230" s="1">
        <v>43025.458333333336</v>
      </c>
      <c r="B33230" s="6">
        <f t="shared" si="3118"/>
        <v>17</v>
      </c>
      <c r="C33230" s="6">
        <f t="shared" si="3119"/>
        <v>12</v>
      </c>
      <c r="D33230" s="17">
        <v>35.015729999999998</v>
      </c>
      <c r="G33230" s="15">
        <v>43025.458333333336</v>
      </c>
      <c r="H33230" s="7">
        <f t="shared" si="3114"/>
        <v>17</v>
      </c>
      <c r="I33230" s="62">
        <f t="shared" si="3115"/>
        <v>12</v>
      </c>
      <c r="J33230" s="111"/>
      <c r="M33230" s="16">
        <f t="shared" si="3116"/>
        <v>0</v>
      </c>
      <c r="N33230" s="4">
        <f t="shared" si="3117"/>
        <v>0</v>
      </c>
    </row>
    <row r="33231" spans="1:14">
      <c r="A33231" s="1">
        <v>43025.5</v>
      </c>
      <c r="B33231" s="6">
        <f t="shared" si="3118"/>
        <v>17</v>
      </c>
      <c r="C33231" s="6">
        <f t="shared" si="3119"/>
        <v>13</v>
      </c>
      <c r="D33231" s="17">
        <v>37.13973</v>
      </c>
      <c r="G33231" s="15">
        <v>43025.5</v>
      </c>
      <c r="H33231" s="7">
        <f t="shared" si="3114"/>
        <v>17</v>
      </c>
      <c r="I33231" s="62">
        <f t="shared" si="3115"/>
        <v>13</v>
      </c>
      <c r="J33231" s="111"/>
      <c r="M33231" s="16">
        <f t="shared" si="3116"/>
        <v>0</v>
      </c>
      <c r="N33231" s="4">
        <f t="shared" si="3117"/>
        <v>0</v>
      </c>
    </row>
    <row r="33232" spans="1:14">
      <c r="A33232" s="1">
        <v>43025.541666666664</v>
      </c>
      <c r="B33232" s="6">
        <f t="shared" si="3118"/>
        <v>17</v>
      </c>
      <c r="C33232" s="6">
        <f t="shared" si="3119"/>
        <v>14</v>
      </c>
      <c r="D33232" s="17">
        <v>41.888210000000001</v>
      </c>
      <c r="G33232" s="15">
        <v>43025.541666666664</v>
      </c>
      <c r="H33232" s="7">
        <f t="shared" si="3114"/>
        <v>17</v>
      </c>
      <c r="I33232" s="62">
        <f t="shared" si="3115"/>
        <v>14</v>
      </c>
      <c r="J33232" s="111"/>
      <c r="M33232" s="16">
        <f t="shared" si="3116"/>
        <v>0</v>
      </c>
      <c r="N33232" s="4">
        <f t="shared" si="3117"/>
        <v>0</v>
      </c>
    </row>
    <row r="33233" spans="1:14">
      <c r="A33233" s="1">
        <v>43025.583333333336</v>
      </c>
      <c r="B33233" s="6">
        <f t="shared" si="3118"/>
        <v>17</v>
      </c>
      <c r="C33233" s="6">
        <f t="shared" si="3119"/>
        <v>15</v>
      </c>
      <c r="D33233" s="17">
        <v>44.585180000000001</v>
      </c>
      <c r="G33233" s="15">
        <v>43025.583333333336</v>
      </c>
      <c r="H33233" s="7">
        <f t="shared" si="3114"/>
        <v>17</v>
      </c>
      <c r="I33233" s="62">
        <f t="shared" si="3115"/>
        <v>15</v>
      </c>
      <c r="J33233" s="111"/>
      <c r="M33233" s="16">
        <f t="shared" si="3116"/>
        <v>0</v>
      </c>
      <c r="N33233" s="4">
        <f t="shared" si="3117"/>
        <v>0</v>
      </c>
    </row>
    <row r="33234" spans="1:14">
      <c r="A33234" s="1">
        <v>43025.625</v>
      </c>
      <c r="B33234" s="6">
        <f t="shared" si="3118"/>
        <v>17</v>
      </c>
      <c r="C33234" s="6">
        <f t="shared" si="3119"/>
        <v>16</v>
      </c>
      <c r="D33234" s="17">
        <v>47.209290000000003</v>
      </c>
      <c r="G33234" s="15">
        <v>43025.625</v>
      </c>
      <c r="H33234" s="7">
        <f t="shared" si="3114"/>
        <v>17</v>
      </c>
      <c r="I33234" s="62">
        <f t="shared" si="3115"/>
        <v>16</v>
      </c>
      <c r="J33234" s="111"/>
      <c r="M33234" s="16">
        <f t="shared" si="3116"/>
        <v>0</v>
      </c>
      <c r="N33234" s="4">
        <f t="shared" si="3117"/>
        <v>0</v>
      </c>
    </row>
    <row r="33235" spans="1:14">
      <c r="A33235" s="1">
        <v>43025.666666666664</v>
      </c>
      <c r="B33235" s="6">
        <f t="shared" si="3118"/>
        <v>17</v>
      </c>
      <c r="C33235" s="6">
        <f t="shared" si="3119"/>
        <v>17</v>
      </c>
      <c r="D33235" s="17">
        <v>55.498190000000001</v>
      </c>
      <c r="G33235" s="15">
        <v>43025.666666666664</v>
      </c>
      <c r="H33235" s="7">
        <f t="shared" si="3114"/>
        <v>17</v>
      </c>
      <c r="I33235" s="62">
        <f t="shared" si="3115"/>
        <v>17</v>
      </c>
      <c r="J33235" s="111"/>
      <c r="M33235" s="16">
        <f t="shared" si="3116"/>
        <v>0</v>
      </c>
      <c r="N33235" s="4">
        <f t="shared" si="3117"/>
        <v>0</v>
      </c>
    </row>
    <row r="33236" spans="1:14">
      <c r="A33236" s="1">
        <v>43025.708333333336</v>
      </c>
      <c r="B33236" s="6">
        <f t="shared" si="3118"/>
        <v>17</v>
      </c>
      <c r="C33236" s="6">
        <f t="shared" si="3119"/>
        <v>18</v>
      </c>
      <c r="D33236" s="17">
        <v>99.049700000000001</v>
      </c>
      <c r="G33236" s="15">
        <v>43025.708333333336</v>
      </c>
      <c r="H33236" s="7">
        <f t="shared" si="3114"/>
        <v>17</v>
      </c>
      <c r="I33236" s="62">
        <f t="shared" si="3115"/>
        <v>18</v>
      </c>
      <c r="J33236" s="111"/>
      <c r="M33236" s="16">
        <f t="shared" si="3116"/>
        <v>0</v>
      </c>
      <c r="N33236" s="4">
        <f t="shared" si="3117"/>
        <v>0</v>
      </c>
    </row>
    <row r="33237" spans="1:14">
      <c r="A33237" s="1">
        <v>43025.75</v>
      </c>
      <c r="B33237" s="6">
        <f t="shared" si="3118"/>
        <v>17</v>
      </c>
      <c r="C33237" s="6">
        <f t="shared" si="3119"/>
        <v>19</v>
      </c>
      <c r="D33237" s="17">
        <v>154.01400000000001</v>
      </c>
      <c r="G33237" s="15">
        <v>43025.75</v>
      </c>
      <c r="H33237" s="7">
        <f t="shared" si="3114"/>
        <v>17</v>
      </c>
      <c r="I33237" s="62">
        <f t="shared" si="3115"/>
        <v>19</v>
      </c>
      <c r="J33237" s="111"/>
      <c r="M33237" s="16">
        <f t="shared" si="3116"/>
        <v>0</v>
      </c>
      <c r="N33237" s="4">
        <f t="shared" si="3117"/>
        <v>0</v>
      </c>
    </row>
    <row r="33238" spans="1:14">
      <c r="A33238" s="1">
        <v>43025.791666666664</v>
      </c>
      <c r="B33238" s="6">
        <f t="shared" si="3118"/>
        <v>17</v>
      </c>
      <c r="C33238" s="6">
        <f t="shared" si="3119"/>
        <v>20</v>
      </c>
      <c r="D33238" s="17">
        <v>113.11297999999999</v>
      </c>
      <c r="G33238" s="15">
        <v>43025.791666666664</v>
      </c>
      <c r="H33238" s="7">
        <f t="shared" si="3114"/>
        <v>17</v>
      </c>
      <c r="I33238" s="62">
        <f t="shared" si="3115"/>
        <v>20</v>
      </c>
      <c r="J33238" s="111"/>
      <c r="M33238" s="16">
        <f t="shared" si="3116"/>
        <v>0</v>
      </c>
      <c r="N33238" s="4">
        <f t="shared" si="3117"/>
        <v>0</v>
      </c>
    </row>
    <row r="33239" spans="1:14">
      <c r="A33239" s="1">
        <v>43025.833333333336</v>
      </c>
      <c r="B33239" s="6">
        <f t="shared" si="3118"/>
        <v>17</v>
      </c>
      <c r="C33239" s="6">
        <f t="shared" si="3119"/>
        <v>21</v>
      </c>
      <c r="D33239" s="17">
        <v>69.198440000000005</v>
      </c>
      <c r="G33239" s="15">
        <v>43025.833333333336</v>
      </c>
      <c r="H33239" s="7">
        <f t="shared" si="3114"/>
        <v>17</v>
      </c>
      <c r="I33239" s="62">
        <f t="shared" si="3115"/>
        <v>21</v>
      </c>
      <c r="J33239" s="111"/>
      <c r="M33239" s="16">
        <f t="shared" si="3116"/>
        <v>0</v>
      </c>
      <c r="N33239" s="4">
        <f t="shared" si="3117"/>
        <v>0</v>
      </c>
    </row>
    <row r="33240" spans="1:14">
      <c r="A33240" s="1">
        <v>43025.875</v>
      </c>
      <c r="B33240" s="6">
        <f t="shared" si="3118"/>
        <v>17</v>
      </c>
      <c r="C33240" s="6">
        <f t="shared" si="3119"/>
        <v>22</v>
      </c>
      <c r="D33240" s="17">
        <v>55.881590000000003</v>
      </c>
      <c r="G33240" s="15">
        <v>43025.875</v>
      </c>
      <c r="H33240" s="7">
        <f t="shared" si="3114"/>
        <v>17</v>
      </c>
      <c r="I33240" s="62">
        <f t="shared" si="3115"/>
        <v>22</v>
      </c>
      <c r="J33240" s="111"/>
      <c r="M33240" s="16">
        <f t="shared" si="3116"/>
        <v>0</v>
      </c>
      <c r="N33240" s="4">
        <f t="shared" si="3117"/>
        <v>0</v>
      </c>
    </row>
    <row r="33241" spans="1:14">
      <c r="A33241" s="1">
        <v>43025.916666666664</v>
      </c>
      <c r="B33241" s="6">
        <f t="shared" si="3118"/>
        <v>17</v>
      </c>
      <c r="C33241" s="6">
        <f t="shared" si="3119"/>
        <v>23</v>
      </c>
      <c r="D33241" s="17">
        <v>46.018590000000003</v>
      </c>
      <c r="G33241" s="15">
        <v>43025.916666666664</v>
      </c>
      <c r="H33241" s="7">
        <f t="shared" si="3114"/>
        <v>17</v>
      </c>
      <c r="I33241" s="62">
        <f t="shared" si="3115"/>
        <v>23</v>
      </c>
      <c r="J33241" s="111"/>
      <c r="M33241" s="16">
        <f t="shared" si="3116"/>
        <v>0</v>
      </c>
      <c r="N33241" s="4">
        <f t="shared" si="3117"/>
        <v>0</v>
      </c>
    </row>
    <row r="33242" spans="1:14">
      <c r="A33242" s="1">
        <v>43025.958333333336</v>
      </c>
      <c r="B33242" s="6">
        <f t="shared" si="3118"/>
        <v>17</v>
      </c>
      <c r="C33242" s="6">
        <f t="shared" si="3119"/>
        <v>24</v>
      </c>
      <c r="D33242" s="17">
        <v>38.860900000000001</v>
      </c>
      <c r="G33242" s="15">
        <v>43025.958333333336</v>
      </c>
      <c r="H33242" s="7">
        <f t="shared" si="3114"/>
        <v>17</v>
      </c>
      <c r="I33242" s="62">
        <f t="shared" si="3115"/>
        <v>24</v>
      </c>
      <c r="J33242" s="111"/>
      <c r="M33242" s="16">
        <f t="shared" si="3116"/>
        <v>0</v>
      </c>
      <c r="N33242" s="4">
        <f t="shared" si="3117"/>
        <v>0</v>
      </c>
    </row>
    <row r="33243" spans="1:14">
      <c r="A33243" s="1">
        <v>43026</v>
      </c>
      <c r="B33243" s="6">
        <f t="shared" si="3118"/>
        <v>18</v>
      </c>
      <c r="C33243" s="6">
        <f t="shared" si="3119"/>
        <v>1</v>
      </c>
      <c r="D33243" s="17">
        <v>35.985660000000003</v>
      </c>
      <c r="G33243" s="15">
        <v>43026</v>
      </c>
      <c r="H33243" s="7">
        <f t="shared" si="3114"/>
        <v>18</v>
      </c>
      <c r="I33243" s="62">
        <f t="shared" si="3115"/>
        <v>1</v>
      </c>
      <c r="J33243" s="111"/>
      <c r="M33243" s="16">
        <f t="shared" si="3116"/>
        <v>0</v>
      </c>
      <c r="N33243" s="4">
        <f t="shared" si="3117"/>
        <v>0</v>
      </c>
    </row>
    <row r="33244" spans="1:14">
      <c r="A33244" s="1">
        <v>43026.041666666664</v>
      </c>
      <c r="B33244" s="6">
        <f t="shared" si="3118"/>
        <v>18</v>
      </c>
      <c r="C33244" s="6">
        <f t="shared" si="3119"/>
        <v>2</v>
      </c>
      <c r="D33244" s="17">
        <v>33.978619999999999</v>
      </c>
      <c r="G33244" s="15">
        <v>43026.041666666664</v>
      </c>
      <c r="H33244" s="7">
        <f t="shared" si="3114"/>
        <v>18</v>
      </c>
      <c r="I33244" s="62">
        <f t="shared" si="3115"/>
        <v>2</v>
      </c>
      <c r="J33244" s="111"/>
      <c r="M33244" s="16">
        <f t="shared" si="3116"/>
        <v>0</v>
      </c>
      <c r="N33244" s="4">
        <f t="shared" si="3117"/>
        <v>0</v>
      </c>
    </row>
    <row r="33245" spans="1:14">
      <c r="A33245" s="1">
        <v>43026.083333333336</v>
      </c>
      <c r="B33245" s="6">
        <f t="shared" si="3118"/>
        <v>18</v>
      </c>
      <c r="C33245" s="6">
        <f t="shared" si="3119"/>
        <v>3</v>
      </c>
      <c r="D33245" s="17">
        <v>31.585560000000001</v>
      </c>
      <c r="G33245" s="15">
        <v>43026.083333333336</v>
      </c>
      <c r="H33245" s="7">
        <f t="shared" si="3114"/>
        <v>18</v>
      </c>
      <c r="I33245" s="62">
        <f t="shared" si="3115"/>
        <v>3</v>
      </c>
      <c r="J33245" s="111"/>
      <c r="M33245" s="16">
        <f t="shared" si="3116"/>
        <v>0</v>
      </c>
      <c r="N33245" s="4">
        <f t="shared" si="3117"/>
        <v>0</v>
      </c>
    </row>
    <row r="33246" spans="1:14">
      <c r="A33246" s="1">
        <v>43026.125</v>
      </c>
      <c r="B33246" s="6">
        <f t="shared" si="3118"/>
        <v>18</v>
      </c>
      <c r="C33246" s="6">
        <f t="shared" si="3119"/>
        <v>4</v>
      </c>
      <c r="D33246" s="17">
        <v>30.782330000000002</v>
      </c>
      <c r="G33246" s="15">
        <v>43026.125</v>
      </c>
      <c r="H33246" s="7">
        <f t="shared" si="3114"/>
        <v>18</v>
      </c>
      <c r="I33246" s="62">
        <f t="shared" si="3115"/>
        <v>4</v>
      </c>
      <c r="J33246" s="111"/>
      <c r="M33246" s="16">
        <f t="shared" si="3116"/>
        <v>0</v>
      </c>
      <c r="N33246" s="4">
        <f t="shared" si="3117"/>
        <v>0</v>
      </c>
    </row>
    <row r="33247" spans="1:14">
      <c r="A33247" s="1">
        <v>43026.166666666664</v>
      </c>
      <c r="B33247" s="6">
        <f t="shared" si="3118"/>
        <v>18</v>
      </c>
      <c r="C33247" s="6">
        <f t="shared" si="3119"/>
        <v>5</v>
      </c>
      <c r="D33247" s="17">
        <v>32.478879999999997</v>
      </c>
      <c r="G33247" s="15">
        <v>43026.166666666664</v>
      </c>
      <c r="H33247" s="7">
        <f t="shared" si="3114"/>
        <v>18</v>
      </c>
      <c r="I33247" s="62">
        <f t="shared" si="3115"/>
        <v>5</v>
      </c>
      <c r="J33247" s="111"/>
      <c r="M33247" s="16">
        <f t="shared" si="3116"/>
        <v>0</v>
      </c>
      <c r="N33247" s="4">
        <f t="shared" si="3117"/>
        <v>0</v>
      </c>
    </row>
    <row r="33248" spans="1:14">
      <c r="A33248" s="1">
        <v>43026.208333333336</v>
      </c>
      <c r="B33248" s="6">
        <f t="shared" si="3118"/>
        <v>18</v>
      </c>
      <c r="C33248" s="6">
        <f t="shared" si="3119"/>
        <v>6</v>
      </c>
      <c r="D33248" s="17">
        <v>36.781170000000003</v>
      </c>
      <c r="G33248" s="15">
        <v>43026.208333333336</v>
      </c>
      <c r="H33248" s="7">
        <f t="shared" si="3114"/>
        <v>18</v>
      </c>
      <c r="I33248" s="62">
        <f t="shared" si="3115"/>
        <v>6</v>
      </c>
      <c r="J33248" s="111"/>
      <c r="M33248" s="16">
        <f t="shared" si="3116"/>
        <v>0</v>
      </c>
      <c r="N33248" s="4">
        <f t="shared" si="3117"/>
        <v>0</v>
      </c>
    </row>
    <row r="33249" spans="1:14">
      <c r="A33249" s="1">
        <v>43026.25</v>
      </c>
      <c r="B33249" s="6">
        <f t="shared" si="3118"/>
        <v>18</v>
      </c>
      <c r="C33249" s="6">
        <f t="shared" si="3119"/>
        <v>7</v>
      </c>
      <c r="D33249" s="17">
        <v>50.916220000000003</v>
      </c>
      <c r="G33249" s="15">
        <v>43026.25</v>
      </c>
      <c r="H33249" s="7">
        <f t="shared" si="3114"/>
        <v>18</v>
      </c>
      <c r="I33249" s="62">
        <f t="shared" si="3115"/>
        <v>7</v>
      </c>
      <c r="J33249" s="111"/>
      <c r="M33249" s="16">
        <f t="shared" si="3116"/>
        <v>0</v>
      </c>
      <c r="N33249" s="4">
        <f t="shared" si="3117"/>
        <v>0</v>
      </c>
    </row>
    <row r="33250" spans="1:14">
      <c r="A33250" s="1">
        <v>43026.291666666664</v>
      </c>
      <c r="B33250" s="6">
        <f t="shared" si="3118"/>
        <v>18</v>
      </c>
      <c r="C33250" s="6">
        <f t="shared" si="3119"/>
        <v>8</v>
      </c>
      <c r="D33250" s="17">
        <v>56.291890000000002</v>
      </c>
      <c r="G33250" s="15">
        <v>43026.291666666664</v>
      </c>
      <c r="H33250" s="7">
        <f t="shared" si="3114"/>
        <v>18</v>
      </c>
      <c r="I33250" s="62">
        <f t="shared" si="3115"/>
        <v>8</v>
      </c>
      <c r="J33250" s="111"/>
      <c r="M33250" s="16">
        <f t="shared" si="3116"/>
        <v>0</v>
      </c>
      <c r="N33250" s="4">
        <f t="shared" si="3117"/>
        <v>0</v>
      </c>
    </row>
    <row r="33251" spans="1:14">
      <c r="A33251" s="1">
        <v>43026.333333333336</v>
      </c>
      <c r="B33251" s="6">
        <f t="shared" si="3118"/>
        <v>18</v>
      </c>
      <c r="C33251" s="6">
        <f t="shared" si="3119"/>
        <v>9</v>
      </c>
      <c r="D33251" s="17">
        <v>38.75788</v>
      </c>
      <c r="G33251" s="15">
        <v>43026.333333333336</v>
      </c>
      <c r="H33251" s="7">
        <f t="shared" si="3114"/>
        <v>18</v>
      </c>
      <c r="I33251" s="62">
        <f t="shared" si="3115"/>
        <v>9</v>
      </c>
      <c r="J33251" s="111"/>
      <c r="M33251" s="16">
        <f t="shared" si="3116"/>
        <v>0</v>
      </c>
      <c r="N33251" s="4">
        <f t="shared" si="3117"/>
        <v>0</v>
      </c>
    </row>
    <row r="33252" spans="1:14">
      <c r="A33252" s="1">
        <v>43026.375</v>
      </c>
      <c r="B33252" s="6">
        <f t="shared" si="3118"/>
        <v>18</v>
      </c>
      <c r="C33252" s="6">
        <f t="shared" si="3119"/>
        <v>10</v>
      </c>
      <c r="D33252" s="17">
        <v>33.69211</v>
      </c>
      <c r="G33252" s="15">
        <v>43026.375</v>
      </c>
      <c r="H33252" s="7">
        <f t="shared" si="3114"/>
        <v>18</v>
      </c>
      <c r="I33252" s="62">
        <f t="shared" si="3115"/>
        <v>10</v>
      </c>
      <c r="J33252" s="111"/>
      <c r="M33252" s="16">
        <f t="shared" si="3116"/>
        <v>0</v>
      </c>
      <c r="N33252" s="4">
        <f t="shared" si="3117"/>
        <v>0</v>
      </c>
    </row>
    <row r="33253" spans="1:14">
      <c r="A33253" s="1">
        <v>43026.416666666664</v>
      </c>
      <c r="B33253" s="6">
        <f t="shared" si="3118"/>
        <v>18</v>
      </c>
      <c r="C33253" s="6">
        <f t="shared" si="3119"/>
        <v>11</v>
      </c>
      <c r="D33253" s="17">
        <v>33.33117</v>
      </c>
      <c r="G33253" s="15">
        <v>43026.416666666664</v>
      </c>
      <c r="H33253" s="7">
        <f t="shared" si="3114"/>
        <v>18</v>
      </c>
      <c r="I33253" s="62">
        <f t="shared" si="3115"/>
        <v>11</v>
      </c>
      <c r="J33253" s="111"/>
      <c r="M33253" s="16">
        <f t="shared" si="3116"/>
        <v>0</v>
      </c>
      <c r="N33253" s="4">
        <f t="shared" si="3117"/>
        <v>0</v>
      </c>
    </row>
    <row r="33254" spans="1:14">
      <c r="A33254" s="1">
        <v>43026.458333333336</v>
      </c>
      <c r="B33254" s="6">
        <f t="shared" si="3118"/>
        <v>18</v>
      </c>
      <c r="C33254" s="6">
        <f t="shared" si="3119"/>
        <v>12</v>
      </c>
      <c r="D33254" s="17">
        <v>33.543500000000002</v>
      </c>
      <c r="G33254" s="15">
        <v>43026.458333333336</v>
      </c>
      <c r="H33254" s="7">
        <f t="shared" si="3114"/>
        <v>18</v>
      </c>
      <c r="I33254" s="62">
        <f t="shared" si="3115"/>
        <v>12</v>
      </c>
      <c r="J33254" s="111"/>
      <c r="M33254" s="16">
        <f t="shared" si="3116"/>
        <v>0</v>
      </c>
      <c r="N33254" s="4">
        <f t="shared" si="3117"/>
        <v>0</v>
      </c>
    </row>
    <row r="33255" spans="1:14">
      <c r="A33255" s="1">
        <v>43026.5</v>
      </c>
      <c r="B33255" s="6">
        <f t="shared" si="3118"/>
        <v>18</v>
      </c>
      <c r="C33255" s="6">
        <f t="shared" si="3119"/>
        <v>13</v>
      </c>
      <c r="D33255" s="17">
        <v>34.544049999999999</v>
      </c>
      <c r="G33255" s="15">
        <v>43026.5</v>
      </c>
      <c r="H33255" s="7">
        <f t="shared" si="3114"/>
        <v>18</v>
      </c>
      <c r="I33255" s="62">
        <f t="shared" si="3115"/>
        <v>13</v>
      </c>
      <c r="J33255" s="111"/>
      <c r="M33255" s="16">
        <f t="shared" si="3116"/>
        <v>0</v>
      </c>
      <c r="N33255" s="4">
        <f t="shared" si="3117"/>
        <v>0</v>
      </c>
    </row>
    <row r="33256" spans="1:14">
      <c r="A33256" s="1">
        <v>43026.541666666664</v>
      </c>
      <c r="B33256" s="6">
        <f t="shared" si="3118"/>
        <v>18</v>
      </c>
      <c r="C33256" s="6">
        <f t="shared" si="3119"/>
        <v>14</v>
      </c>
      <c r="D33256" s="17">
        <v>37.196860000000001</v>
      </c>
      <c r="G33256" s="15">
        <v>43026.541666666664</v>
      </c>
      <c r="H33256" s="7">
        <f t="shared" si="3114"/>
        <v>18</v>
      </c>
      <c r="I33256" s="62">
        <f t="shared" si="3115"/>
        <v>14</v>
      </c>
      <c r="J33256" s="111"/>
      <c r="M33256" s="16">
        <f t="shared" si="3116"/>
        <v>0</v>
      </c>
      <c r="N33256" s="4">
        <f t="shared" si="3117"/>
        <v>0</v>
      </c>
    </row>
    <row r="33257" spans="1:14">
      <c r="A33257" s="1">
        <v>43026.583333333336</v>
      </c>
      <c r="B33257" s="6">
        <f t="shared" si="3118"/>
        <v>18</v>
      </c>
      <c r="C33257" s="6">
        <f t="shared" si="3119"/>
        <v>15</v>
      </c>
      <c r="D33257" s="17">
        <v>38.056649999999998</v>
      </c>
      <c r="G33257" s="15">
        <v>43026.583333333336</v>
      </c>
      <c r="H33257" s="7">
        <f t="shared" si="3114"/>
        <v>18</v>
      </c>
      <c r="I33257" s="62">
        <f t="shared" si="3115"/>
        <v>15</v>
      </c>
      <c r="J33257" s="111"/>
      <c r="M33257" s="16">
        <f t="shared" si="3116"/>
        <v>0</v>
      </c>
      <c r="N33257" s="4">
        <f t="shared" si="3117"/>
        <v>0</v>
      </c>
    </row>
    <row r="33258" spans="1:14">
      <c r="A33258" s="1">
        <v>43026.625</v>
      </c>
      <c r="B33258" s="6">
        <f t="shared" si="3118"/>
        <v>18</v>
      </c>
      <c r="C33258" s="6">
        <f t="shared" si="3119"/>
        <v>16</v>
      </c>
      <c r="D33258" s="17">
        <v>39.56326</v>
      </c>
      <c r="G33258" s="15">
        <v>43026.625</v>
      </c>
      <c r="H33258" s="7">
        <f t="shared" si="3114"/>
        <v>18</v>
      </c>
      <c r="I33258" s="62">
        <f t="shared" si="3115"/>
        <v>16</v>
      </c>
      <c r="J33258" s="111"/>
      <c r="M33258" s="16">
        <f t="shared" si="3116"/>
        <v>0</v>
      </c>
      <c r="N33258" s="4">
        <f t="shared" si="3117"/>
        <v>0</v>
      </c>
    </row>
    <row r="33259" spans="1:14">
      <c r="A33259" s="1">
        <v>43026.666666666664</v>
      </c>
      <c r="B33259" s="6">
        <f t="shared" si="3118"/>
        <v>18</v>
      </c>
      <c r="C33259" s="6">
        <f t="shared" si="3119"/>
        <v>17</v>
      </c>
      <c r="D33259" s="17">
        <v>45.85087</v>
      </c>
      <c r="G33259" s="15">
        <v>43026.666666666664</v>
      </c>
      <c r="H33259" s="7">
        <f t="shared" si="3114"/>
        <v>18</v>
      </c>
      <c r="I33259" s="62">
        <f t="shared" si="3115"/>
        <v>17</v>
      </c>
      <c r="J33259" s="111"/>
      <c r="M33259" s="16">
        <f t="shared" si="3116"/>
        <v>0</v>
      </c>
      <c r="N33259" s="4">
        <f t="shared" si="3117"/>
        <v>0</v>
      </c>
    </row>
    <row r="33260" spans="1:14">
      <c r="A33260" s="1">
        <v>43026.708333333336</v>
      </c>
      <c r="B33260" s="6">
        <f t="shared" si="3118"/>
        <v>18</v>
      </c>
      <c r="C33260" s="6">
        <f t="shared" si="3119"/>
        <v>18</v>
      </c>
      <c r="D33260" s="17">
        <v>69.540000000000006</v>
      </c>
      <c r="G33260" s="15">
        <v>43026.708333333336</v>
      </c>
      <c r="H33260" s="7">
        <f t="shared" ref="H33260:H33323" si="3120">DAY(G33260)</f>
        <v>18</v>
      </c>
      <c r="I33260" s="62">
        <f t="shared" ref="I33260:I33323" si="3121">HOUR(G33260)+1</f>
        <v>18</v>
      </c>
      <c r="J33260" s="111"/>
      <c r="M33260" s="16">
        <f t="shared" ref="M33260:M33323" si="3122">IF(H33260=B33260,0,1)</f>
        <v>0</v>
      </c>
      <c r="N33260" s="4">
        <f t="shared" ref="N33260:N33323" si="3123">IF(I33260=C33260,0,1)</f>
        <v>0</v>
      </c>
    </row>
    <row r="33261" spans="1:14">
      <c r="A33261" s="1">
        <v>43026.75</v>
      </c>
      <c r="B33261" s="6">
        <f t="shared" ref="B33261:B33324" si="3124">DAY(A33261)</f>
        <v>18</v>
      </c>
      <c r="C33261" s="6">
        <f t="shared" ref="C33261:C33324" si="3125">HOUR(A33261)+1</f>
        <v>19</v>
      </c>
      <c r="D33261" s="17">
        <v>106.96205</v>
      </c>
      <c r="G33261" s="15">
        <v>43026.75</v>
      </c>
      <c r="H33261" s="7">
        <f t="shared" si="3120"/>
        <v>18</v>
      </c>
      <c r="I33261" s="62">
        <f t="shared" si="3121"/>
        <v>19</v>
      </c>
      <c r="J33261" s="111"/>
      <c r="M33261" s="16">
        <f t="shared" si="3122"/>
        <v>0</v>
      </c>
      <c r="N33261" s="4">
        <f t="shared" si="3123"/>
        <v>0</v>
      </c>
    </row>
    <row r="33262" spans="1:14">
      <c r="A33262" s="1">
        <v>43026.791666666664</v>
      </c>
      <c r="B33262" s="6">
        <f t="shared" si="3124"/>
        <v>18</v>
      </c>
      <c r="C33262" s="6">
        <f t="shared" si="3125"/>
        <v>20</v>
      </c>
      <c r="D33262" s="17">
        <v>76.686260000000004</v>
      </c>
      <c r="G33262" s="15">
        <v>43026.791666666664</v>
      </c>
      <c r="H33262" s="7">
        <f t="shared" si="3120"/>
        <v>18</v>
      </c>
      <c r="I33262" s="62">
        <f t="shared" si="3121"/>
        <v>20</v>
      </c>
      <c r="J33262" s="111"/>
      <c r="M33262" s="16">
        <f t="shared" si="3122"/>
        <v>0</v>
      </c>
      <c r="N33262" s="4">
        <f t="shared" si="3123"/>
        <v>0</v>
      </c>
    </row>
    <row r="33263" spans="1:14">
      <c r="A33263" s="1">
        <v>43026.833333333336</v>
      </c>
      <c r="B33263" s="6">
        <f t="shared" si="3124"/>
        <v>18</v>
      </c>
      <c r="C33263" s="6">
        <f t="shared" si="3125"/>
        <v>21</v>
      </c>
      <c r="D33263" s="17">
        <v>63.47616</v>
      </c>
      <c r="G33263" s="15">
        <v>43026.833333333336</v>
      </c>
      <c r="H33263" s="7">
        <f t="shared" si="3120"/>
        <v>18</v>
      </c>
      <c r="I33263" s="62">
        <f t="shared" si="3121"/>
        <v>21</v>
      </c>
      <c r="J33263" s="111"/>
      <c r="M33263" s="16">
        <f t="shared" si="3122"/>
        <v>0</v>
      </c>
      <c r="N33263" s="4">
        <f t="shared" si="3123"/>
        <v>0</v>
      </c>
    </row>
    <row r="33264" spans="1:14">
      <c r="A33264" s="1">
        <v>43026.875</v>
      </c>
      <c r="B33264" s="6">
        <f t="shared" si="3124"/>
        <v>18</v>
      </c>
      <c r="C33264" s="6">
        <f t="shared" si="3125"/>
        <v>22</v>
      </c>
      <c r="D33264" s="17">
        <v>52.1267</v>
      </c>
      <c r="G33264" s="15">
        <v>43026.875</v>
      </c>
      <c r="H33264" s="7">
        <f t="shared" si="3120"/>
        <v>18</v>
      </c>
      <c r="I33264" s="62">
        <f t="shared" si="3121"/>
        <v>22</v>
      </c>
      <c r="J33264" s="111"/>
      <c r="M33264" s="16">
        <f t="shared" si="3122"/>
        <v>0</v>
      </c>
      <c r="N33264" s="4">
        <f t="shared" si="3123"/>
        <v>0</v>
      </c>
    </row>
    <row r="33265" spans="1:14">
      <c r="A33265" s="1">
        <v>43026.916666666664</v>
      </c>
      <c r="B33265" s="6">
        <f t="shared" si="3124"/>
        <v>18</v>
      </c>
      <c r="C33265" s="6">
        <f t="shared" si="3125"/>
        <v>23</v>
      </c>
      <c r="D33265" s="17">
        <v>42.800870000000003</v>
      </c>
      <c r="G33265" s="15">
        <v>43026.916666666664</v>
      </c>
      <c r="H33265" s="7">
        <f t="shared" si="3120"/>
        <v>18</v>
      </c>
      <c r="I33265" s="62">
        <f t="shared" si="3121"/>
        <v>23</v>
      </c>
      <c r="J33265" s="111"/>
      <c r="M33265" s="16">
        <f t="shared" si="3122"/>
        <v>0</v>
      </c>
      <c r="N33265" s="4">
        <f t="shared" si="3123"/>
        <v>0</v>
      </c>
    </row>
    <row r="33266" spans="1:14">
      <c r="A33266" s="1">
        <v>43026.958333333336</v>
      </c>
      <c r="B33266" s="6">
        <f t="shared" si="3124"/>
        <v>18</v>
      </c>
      <c r="C33266" s="6">
        <f t="shared" si="3125"/>
        <v>24</v>
      </c>
      <c r="D33266" s="17">
        <v>37.129510000000003</v>
      </c>
      <c r="G33266" s="15">
        <v>43026.958333333336</v>
      </c>
      <c r="H33266" s="7">
        <f t="shared" si="3120"/>
        <v>18</v>
      </c>
      <c r="I33266" s="62">
        <f t="shared" si="3121"/>
        <v>24</v>
      </c>
      <c r="J33266" s="111"/>
      <c r="M33266" s="16">
        <f t="shared" si="3122"/>
        <v>0</v>
      </c>
      <c r="N33266" s="4">
        <f t="shared" si="3123"/>
        <v>0</v>
      </c>
    </row>
    <row r="33267" spans="1:14">
      <c r="A33267" s="1">
        <v>43027</v>
      </c>
      <c r="B33267" s="6">
        <f t="shared" si="3124"/>
        <v>19</v>
      </c>
      <c r="C33267" s="6">
        <f t="shared" si="3125"/>
        <v>1</v>
      </c>
      <c r="D33267" s="17">
        <v>31.702629999999999</v>
      </c>
      <c r="G33267" s="15">
        <v>43027</v>
      </c>
      <c r="H33267" s="7">
        <f t="shared" si="3120"/>
        <v>19</v>
      </c>
      <c r="I33267" s="62">
        <f t="shared" si="3121"/>
        <v>1</v>
      </c>
      <c r="J33267" s="111"/>
      <c r="M33267" s="16">
        <f t="shared" si="3122"/>
        <v>0</v>
      </c>
      <c r="N33267" s="4">
        <f t="shared" si="3123"/>
        <v>0</v>
      </c>
    </row>
    <row r="33268" spans="1:14">
      <c r="A33268" s="1">
        <v>43027.041666666664</v>
      </c>
      <c r="B33268" s="6">
        <f t="shared" si="3124"/>
        <v>19</v>
      </c>
      <c r="C33268" s="6">
        <f t="shared" si="3125"/>
        <v>2</v>
      </c>
      <c r="D33268" s="17">
        <v>28.659050000000001</v>
      </c>
      <c r="G33268" s="15">
        <v>43027.041666666664</v>
      </c>
      <c r="H33268" s="7">
        <f t="shared" si="3120"/>
        <v>19</v>
      </c>
      <c r="I33268" s="62">
        <f t="shared" si="3121"/>
        <v>2</v>
      </c>
      <c r="J33268" s="111"/>
      <c r="M33268" s="16">
        <f t="shared" si="3122"/>
        <v>0</v>
      </c>
      <c r="N33268" s="4">
        <f t="shared" si="3123"/>
        <v>0</v>
      </c>
    </row>
    <row r="33269" spans="1:14">
      <c r="A33269" s="1">
        <v>43027.083333333336</v>
      </c>
      <c r="B33269" s="6">
        <f t="shared" si="3124"/>
        <v>19</v>
      </c>
      <c r="C33269" s="6">
        <f t="shared" si="3125"/>
        <v>3</v>
      </c>
      <c r="D33269" s="17">
        <v>27.946059999999999</v>
      </c>
      <c r="G33269" s="15">
        <v>43027.083333333336</v>
      </c>
      <c r="H33269" s="7">
        <f t="shared" si="3120"/>
        <v>19</v>
      </c>
      <c r="I33269" s="62">
        <f t="shared" si="3121"/>
        <v>3</v>
      </c>
      <c r="J33269" s="111"/>
      <c r="M33269" s="16">
        <f t="shared" si="3122"/>
        <v>0</v>
      </c>
      <c r="N33269" s="4">
        <f t="shared" si="3123"/>
        <v>0</v>
      </c>
    </row>
    <row r="33270" spans="1:14">
      <c r="A33270" s="1">
        <v>43027.125</v>
      </c>
      <c r="B33270" s="6">
        <f t="shared" si="3124"/>
        <v>19</v>
      </c>
      <c r="C33270" s="6">
        <f t="shared" si="3125"/>
        <v>4</v>
      </c>
      <c r="D33270" s="17">
        <v>27.450769999999999</v>
      </c>
      <c r="G33270" s="15">
        <v>43027.125</v>
      </c>
      <c r="H33270" s="7">
        <f t="shared" si="3120"/>
        <v>19</v>
      </c>
      <c r="I33270" s="62">
        <f t="shared" si="3121"/>
        <v>4</v>
      </c>
      <c r="J33270" s="111"/>
      <c r="M33270" s="16">
        <f t="shared" si="3122"/>
        <v>0</v>
      </c>
      <c r="N33270" s="4">
        <f t="shared" si="3123"/>
        <v>0</v>
      </c>
    </row>
    <row r="33271" spans="1:14">
      <c r="A33271" s="1">
        <v>43027.166666666664</v>
      </c>
      <c r="B33271" s="6">
        <f t="shared" si="3124"/>
        <v>19</v>
      </c>
      <c r="C33271" s="6">
        <f t="shared" si="3125"/>
        <v>5</v>
      </c>
      <c r="D33271" s="17">
        <v>28.450009999999999</v>
      </c>
      <c r="G33271" s="15">
        <v>43027.166666666664</v>
      </c>
      <c r="H33271" s="7">
        <f t="shared" si="3120"/>
        <v>19</v>
      </c>
      <c r="I33271" s="62">
        <f t="shared" si="3121"/>
        <v>5</v>
      </c>
      <c r="J33271" s="111"/>
      <c r="M33271" s="16">
        <f t="shared" si="3122"/>
        <v>0</v>
      </c>
      <c r="N33271" s="4">
        <f t="shared" si="3123"/>
        <v>0</v>
      </c>
    </row>
    <row r="33272" spans="1:14">
      <c r="A33272" s="1">
        <v>43027.208333333336</v>
      </c>
      <c r="B33272" s="6">
        <f t="shared" si="3124"/>
        <v>19</v>
      </c>
      <c r="C33272" s="6">
        <f t="shared" si="3125"/>
        <v>6</v>
      </c>
      <c r="D33272" s="17">
        <v>31.73638</v>
      </c>
      <c r="G33272" s="15">
        <v>43027.208333333336</v>
      </c>
      <c r="H33272" s="7">
        <f t="shared" si="3120"/>
        <v>19</v>
      </c>
      <c r="I33272" s="62">
        <f t="shared" si="3121"/>
        <v>6</v>
      </c>
      <c r="J33272" s="111"/>
      <c r="M33272" s="16">
        <f t="shared" si="3122"/>
        <v>0</v>
      </c>
      <c r="N33272" s="4">
        <f t="shared" si="3123"/>
        <v>0</v>
      </c>
    </row>
    <row r="33273" spans="1:14">
      <c r="A33273" s="1">
        <v>43027.25</v>
      </c>
      <c r="B33273" s="6">
        <f t="shared" si="3124"/>
        <v>19</v>
      </c>
      <c r="C33273" s="6">
        <f t="shared" si="3125"/>
        <v>7</v>
      </c>
      <c r="D33273" s="17">
        <v>47.197800000000001</v>
      </c>
      <c r="G33273" s="15">
        <v>43027.25</v>
      </c>
      <c r="H33273" s="7">
        <f t="shared" si="3120"/>
        <v>19</v>
      </c>
      <c r="I33273" s="62">
        <f t="shared" si="3121"/>
        <v>7</v>
      </c>
      <c r="J33273" s="111"/>
      <c r="M33273" s="16">
        <f t="shared" si="3122"/>
        <v>0</v>
      </c>
      <c r="N33273" s="4">
        <f t="shared" si="3123"/>
        <v>0</v>
      </c>
    </row>
    <row r="33274" spans="1:14">
      <c r="A33274" s="1">
        <v>43027.291666666664</v>
      </c>
      <c r="B33274" s="6">
        <f t="shared" si="3124"/>
        <v>19</v>
      </c>
      <c r="C33274" s="6">
        <f t="shared" si="3125"/>
        <v>8</v>
      </c>
      <c r="D33274" s="17">
        <v>50.31832</v>
      </c>
      <c r="G33274" s="15">
        <v>43027.291666666664</v>
      </c>
      <c r="H33274" s="7">
        <f t="shared" si="3120"/>
        <v>19</v>
      </c>
      <c r="I33274" s="62">
        <f t="shared" si="3121"/>
        <v>8</v>
      </c>
      <c r="J33274" s="111"/>
      <c r="M33274" s="16">
        <f t="shared" si="3122"/>
        <v>0</v>
      </c>
      <c r="N33274" s="4">
        <f t="shared" si="3123"/>
        <v>0</v>
      </c>
    </row>
    <row r="33275" spans="1:14">
      <c r="A33275" s="1">
        <v>43027.333333333336</v>
      </c>
      <c r="B33275" s="6">
        <f t="shared" si="3124"/>
        <v>19</v>
      </c>
      <c r="C33275" s="6">
        <f t="shared" si="3125"/>
        <v>9</v>
      </c>
      <c r="D33275" s="17">
        <v>34.51</v>
      </c>
      <c r="G33275" s="15">
        <v>43027.333333333336</v>
      </c>
      <c r="H33275" s="7">
        <f t="shared" si="3120"/>
        <v>19</v>
      </c>
      <c r="I33275" s="62">
        <f t="shared" si="3121"/>
        <v>9</v>
      </c>
      <c r="J33275" s="111"/>
      <c r="M33275" s="16">
        <f t="shared" si="3122"/>
        <v>0</v>
      </c>
      <c r="N33275" s="4">
        <f t="shared" si="3123"/>
        <v>0</v>
      </c>
    </row>
    <row r="33276" spans="1:14">
      <c r="A33276" s="1">
        <v>43027.375</v>
      </c>
      <c r="B33276" s="6">
        <f t="shared" si="3124"/>
        <v>19</v>
      </c>
      <c r="C33276" s="6">
        <f t="shared" si="3125"/>
        <v>10</v>
      </c>
      <c r="D33276" s="17">
        <v>30.5854</v>
      </c>
      <c r="G33276" s="15">
        <v>43027.375</v>
      </c>
      <c r="H33276" s="7">
        <f t="shared" si="3120"/>
        <v>19</v>
      </c>
      <c r="I33276" s="62">
        <f t="shared" si="3121"/>
        <v>10</v>
      </c>
      <c r="J33276" s="111"/>
      <c r="M33276" s="16">
        <f t="shared" si="3122"/>
        <v>0</v>
      </c>
      <c r="N33276" s="4">
        <f t="shared" si="3123"/>
        <v>0</v>
      </c>
    </row>
    <row r="33277" spans="1:14">
      <c r="A33277" s="1">
        <v>43027.416666666664</v>
      </c>
      <c r="B33277" s="6">
        <f t="shared" si="3124"/>
        <v>19</v>
      </c>
      <c r="C33277" s="6">
        <f t="shared" si="3125"/>
        <v>11</v>
      </c>
      <c r="D33277" s="17">
        <v>28.133929999999999</v>
      </c>
      <c r="G33277" s="15">
        <v>43027.416666666664</v>
      </c>
      <c r="H33277" s="7">
        <f t="shared" si="3120"/>
        <v>19</v>
      </c>
      <c r="I33277" s="62">
        <f t="shared" si="3121"/>
        <v>11</v>
      </c>
      <c r="J33277" s="111"/>
      <c r="M33277" s="16">
        <f t="shared" si="3122"/>
        <v>0</v>
      </c>
      <c r="N33277" s="4">
        <f t="shared" si="3123"/>
        <v>0</v>
      </c>
    </row>
    <row r="33278" spans="1:14">
      <c r="A33278" s="1">
        <v>43027.458333333336</v>
      </c>
      <c r="B33278" s="6">
        <f t="shared" si="3124"/>
        <v>19</v>
      </c>
      <c r="C33278" s="6">
        <f t="shared" si="3125"/>
        <v>12</v>
      </c>
      <c r="D33278" s="17">
        <v>28.850809999999999</v>
      </c>
      <c r="G33278" s="15">
        <v>43027.458333333336</v>
      </c>
      <c r="H33278" s="7">
        <f t="shared" si="3120"/>
        <v>19</v>
      </c>
      <c r="I33278" s="62">
        <f t="shared" si="3121"/>
        <v>12</v>
      </c>
      <c r="J33278" s="111"/>
      <c r="M33278" s="16">
        <f t="shared" si="3122"/>
        <v>0</v>
      </c>
      <c r="N33278" s="4">
        <f t="shared" si="3123"/>
        <v>0</v>
      </c>
    </row>
    <row r="33279" spans="1:14">
      <c r="A33279" s="1">
        <v>43027.5</v>
      </c>
      <c r="B33279" s="6">
        <f t="shared" si="3124"/>
        <v>19</v>
      </c>
      <c r="C33279" s="6">
        <f t="shared" si="3125"/>
        <v>13</v>
      </c>
      <c r="D33279" s="17">
        <v>28.168939999999999</v>
      </c>
      <c r="G33279" s="15">
        <v>43027.5</v>
      </c>
      <c r="H33279" s="7">
        <f t="shared" si="3120"/>
        <v>19</v>
      </c>
      <c r="I33279" s="62">
        <f t="shared" si="3121"/>
        <v>13</v>
      </c>
      <c r="J33279" s="111"/>
      <c r="M33279" s="16">
        <f t="shared" si="3122"/>
        <v>0</v>
      </c>
      <c r="N33279" s="4">
        <f t="shared" si="3123"/>
        <v>0</v>
      </c>
    </row>
    <row r="33280" spans="1:14">
      <c r="A33280" s="1">
        <v>43027.541666666664</v>
      </c>
      <c r="B33280" s="6">
        <f t="shared" si="3124"/>
        <v>19</v>
      </c>
      <c r="C33280" s="6">
        <f t="shared" si="3125"/>
        <v>14</v>
      </c>
      <c r="D33280" s="17">
        <v>32.324100000000001</v>
      </c>
      <c r="G33280" s="15">
        <v>43027.541666666664</v>
      </c>
      <c r="H33280" s="7">
        <f t="shared" si="3120"/>
        <v>19</v>
      </c>
      <c r="I33280" s="62">
        <f t="shared" si="3121"/>
        <v>14</v>
      </c>
      <c r="J33280" s="111"/>
      <c r="M33280" s="16">
        <f t="shared" si="3122"/>
        <v>0</v>
      </c>
      <c r="N33280" s="4">
        <f t="shared" si="3123"/>
        <v>0</v>
      </c>
    </row>
    <row r="33281" spans="1:14">
      <c r="A33281" s="1">
        <v>43027.583333333336</v>
      </c>
      <c r="B33281" s="6">
        <f t="shared" si="3124"/>
        <v>19</v>
      </c>
      <c r="C33281" s="6">
        <f t="shared" si="3125"/>
        <v>15</v>
      </c>
      <c r="D33281" s="17">
        <v>30</v>
      </c>
      <c r="G33281" s="15">
        <v>43027.583333333336</v>
      </c>
      <c r="H33281" s="7">
        <f t="shared" si="3120"/>
        <v>19</v>
      </c>
      <c r="I33281" s="62">
        <f t="shared" si="3121"/>
        <v>15</v>
      </c>
      <c r="J33281" s="111"/>
      <c r="M33281" s="16">
        <f t="shared" si="3122"/>
        <v>0</v>
      </c>
      <c r="N33281" s="4">
        <f t="shared" si="3123"/>
        <v>0</v>
      </c>
    </row>
    <row r="33282" spans="1:14">
      <c r="A33282" s="1">
        <v>43027.625</v>
      </c>
      <c r="B33282" s="6">
        <f t="shared" si="3124"/>
        <v>19</v>
      </c>
      <c r="C33282" s="6">
        <f t="shared" si="3125"/>
        <v>16</v>
      </c>
      <c r="D33282" s="17">
        <v>31.792560000000002</v>
      </c>
      <c r="G33282" s="15">
        <v>43027.625</v>
      </c>
      <c r="H33282" s="7">
        <f t="shared" si="3120"/>
        <v>19</v>
      </c>
      <c r="I33282" s="62">
        <f t="shared" si="3121"/>
        <v>16</v>
      </c>
      <c r="J33282" s="111"/>
      <c r="M33282" s="16">
        <f t="shared" si="3122"/>
        <v>0</v>
      </c>
      <c r="N33282" s="4">
        <f t="shared" si="3123"/>
        <v>0</v>
      </c>
    </row>
    <row r="33283" spans="1:14">
      <c r="A33283" s="1">
        <v>43027.666666666664</v>
      </c>
      <c r="B33283" s="6">
        <f t="shared" si="3124"/>
        <v>19</v>
      </c>
      <c r="C33283" s="6">
        <f t="shared" si="3125"/>
        <v>17</v>
      </c>
      <c r="D33283" s="17">
        <v>33.941890000000001</v>
      </c>
      <c r="G33283" s="15">
        <v>43027.666666666664</v>
      </c>
      <c r="H33283" s="7">
        <f t="shared" si="3120"/>
        <v>19</v>
      </c>
      <c r="I33283" s="62">
        <f t="shared" si="3121"/>
        <v>17</v>
      </c>
      <c r="J33283" s="111"/>
      <c r="M33283" s="16">
        <f t="shared" si="3122"/>
        <v>0</v>
      </c>
      <c r="N33283" s="4">
        <f t="shared" si="3123"/>
        <v>0</v>
      </c>
    </row>
    <row r="33284" spans="1:14">
      <c r="A33284" s="1">
        <v>43027.708333333336</v>
      </c>
      <c r="B33284" s="6">
        <f t="shared" si="3124"/>
        <v>19</v>
      </c>
      <c r="C33284" s="6">
        <f t="shared" si="3125"/>
        <v>18</v>
      </c>
      <c r="D33284" s="17">
        <v>48.210279999999997</v>
      </c>
      <c r="G33284" s="15">
        <v>43027.708333333336</v>
      </c>
      <c r="H33284" s="7">
        <f t="shared" si="3120"/>
        <v>19</v>
      </c>
      <c r="I33284" s="62">
        <f t="shared" si="3121"/>
        <v>18</v>
      </c>
      <c r="J33284" s="111"/>
      <c r="M33284" s="16">
        <f t="shared" si="3122"/>
        <v>0</v>
      </c>
      <c r="N33284" s="4">
        <f t="shared" si="3123"/>
        <v>0</v>
      </c>
    </row>
    <row r="33285" spans="1:14">
      <c r="A33285" s="1">
        <v>43027.75</v>
      </c>
      <c r="B33285" s="6">
        <f t="shared" si="3124"/>
        <v>19</v>
      </c>
      <c r="C33285" s="6">
        <f t="shared" si="3125"/>
        <v>19</v>
      </c>
      <c r="D33285" s="17">
        <v>65.825289999999995</v>
      </c>
      <c r="G33285" s="15">
        <v>43027.75</v>
      </c>
      <c r="H33285" s="7">
        <f t="shared" si="3120"/>
        <v>19</v>
      </c>
      <c r="I33285" s="62">
        <f t="shared" si="3121"/>
        <v>19</v>
      </c>
      <c r="J33285" s="111"/>
      <c r="M33285" s="16">
        <f t="shared" si="3122"/>
        <v>0</v>
      </c>
      <c r="N33285" s="4">
        <f t="shared" si="3123"/>
        <v>0</v>
      </c>
    </row>
    <row r="33286" spans="1:14">
      <c r="A33286" s="1">
        <v>43027.791666666664</v>
      </c>
      <c r="B33286" s="6">
        <f t="shared" si="3124"/>
        <v>19</v>
      </c>
      <c r="C33286" s="6">
        <f t="shared" si="3125"/>
        <v>20</v>
      </c>
      <c r="D33286" s="17">
        <v>59.268659999999997</v>
      </c>
      <c r="G33286" s="15">
        <v>43027.791666666664</v>
      </c>
      <c r="H33286" s="7">
        <f t="shared" si="3120"/>
        <v>19</v>
      </c>
      <c r="I33286" s="62">
        <f t="shared" si="3121"/>
        <v>20</v>
      </c>
      <c r="J33286" s="111"/>
      <c r="M33286" s="16">
        <f t="shared" si="3122"/>
        <v>0</v>
      </c>
      <c r="N33286" s="4">
        <f t="shared" si="3123"/>
        <v>0</v>
      </c>
    </row>
    <row r="33287" spans="1:14">
      <c r="A33287" s="1">
        <v>43027.833333333336</v>
      </c>
      <c r="B33287" s="6">
        <f t="shared" si="3124"/>
        <v>19</v>
      </c>
      <c r="C33287" s="6">
        <f t="shared" si="3125"/>
        <v>21</v>
      </c>
      <c r="D33287" s="17">
        <v>52.876600000000003</v>
      </c>
      <c r="G33287" s="15">
        <v>43027.833333333336</v>
      </c>
      <c r="H33287" s="7">
        <f t="shared" si="3120"/>
        <v>19</v>
      </c>
      <c r="I33287" s="62">
        <f t="shared" si="3121"/>
        <v>21</v>
      </c>
      <c r="J33287" s="111"/>
      <c r="M33287" s="16">
        <f t="shared" si="3122"/>
        <v>0</v>
      </c>
      <c r="N33287" s="4">
        <f t="shared" si="3123"/>
        <v>0</v>
      </c>
    </row>
    <row r="33288" spans="1:14">
      <c r="A33288" s="1">
        <v>43027.875</v>
      </c>
      <c r="B33288" s="6">
        <f t="shared" si="3124"/>
        <v>19</v>
      </c>
      <c r="C33288" s="6">
        <f t="shared" si="3125"/>
        <v>22</v>
      </c>
      <c r="D33288" s="17">
        <v>47.730710000000002</v>
      </c>
      <c r="G33288" s="15">
        <v>43027.875</v>
      </c>
      <c r="H33288" s="7">
        <f t="shared" si="3120"/>
        <v>19</v>
      </c>
      <c r="I33288" s="62">
        <f t="shared" si="3121"/>
        <v>22</v>
      </c>
      <c r="J33288" s="111"/>
      <c r="M33288" s="16">
        <f t="shared" si="3122"/>
        <v>0</v>
      </c>
      <c r="N33288" s="4">
        <f t="shared" si="3123"/>
        <v>0</v>
      </c>
    </row>
    <row r="33289" spans="1:14">
      <c r="A33289" s="1">
        <v>43027.916666666664</v>
      </c>
      <c r="B33289" s="6">
        <f t="shared" si="3124"/>
        <v>19</v>
      </c>
      <c r="C33289" s="6">
        <f t="shared" si="3125"/>
        <v>23</v>
      </c>
      <c r="D33289" s="17">
        <v>37.921950000000002</v>
      </c>
      <c r="G33289" s="15">
        <v>43027.916666666664</v>
      </c>
      <c r="H33289" s="7">
        <f t="shared" si="3120"/>
        <v>19</v>
      </c>
      <c r="I33289" s="62">
        <f t="shared" si="3121"/>
        <v>23</v>
      </c>
      <c r="J33289" s="111"/>
      <c r="M33289" s="16">
        <f t="shared" si="3122"/>
        <v>0</v>
      </c>
      <c r="N33289" s="4">
        <f t="shared" si="3123"/>
        <v>0</v>
      </c>
    </row>
    <row r="33290" spans="1:14">
      <c r="A33290" s="1">
        <v>43027.958333333336</v>
      </c>
      <c r="B33290" s="6">
        <f t="shared" si="3124"/>
        <v>19</v>
      </c>
      <c r="C33290" s="6">
        <f t="shared" si="3125"/>
        <v>24</v>
      </c>
      <c r="D33290" s="17">
        <v>35.913719999999998</v>
      </c>
      <c r="G33290" s="15">
        <v>43027.958333333336</v>
      </c>
      <c r="H33290" s="7">
        <f t="shared" si="3120"/>
        <v>19</v>
      </c>
      <c r="I33290" s="62">
        <f t="shared" si="3121"/>
        <v>24</v>
      </c>
      <c r="J33290" s="111"/>
      <c r="M33290" s="16">
        <f t="shared" si="3122"/>
        <v>0</v>
      </c>
      <c r="N33290" s="4">
        <f t="shared" si="3123"/>
        <v>0</v>
      </c>
    </row>
    <row r="33291" spans="1:14">
      <c r="A33291" s="1">
        <v>43028</v>
      </c>
      <c r="B33291" s="6">
        <f t="shared" si="3124"/>
        <v>20</v>
      </c>
      <c r="C33291" s="6">
        <f t="shared" si="3125"/>
        <v>1</v>
      </c>
      <c r="D33291" s="17">
        <v>30.059670000000001</v>
      </c>
      <c r="G33291" s="15">
        <v>43028</v>
      </c>
      <c r="H33291" s="7">
        <f t="shared" si="3120"/>
        <v>20</v>
      </c>
      <c r="I33291" s="62">
        <f t="shared" si="3121"/>
        <v>1</v>
      </c>
      <c r="J33291" s="111"/>
      <c r="M33291" s="16">
        <f t="shared" si="3122"/>
        <v>0</v>
      </c>
      <c r="N33291" s="4">
        <f t="shared" si="3123"/>
        <v>0</v>
      </c>
    </row>
    <row r="33292" spans="1:14">
      <c r="A33292" s="1">
        <v>43028.041666666664</v>
      </c>
      <c r="B33292" s="6">
        <f t="shared" si="3124"/>
        <v>20</v>
      </c>
      <c r="C33292" s="6">
        <f t="shared" si="3125"/>
        <v>2</v>
      </c>
      <c r="D33292" s="17">
        <v>28.124220000000001</v>
      </c>
      <c r="G33292" s="15">
        <v>43028.041666666664</v>
      </c>
      <c r="H33292" s="7">
        <f t="shared" si="3120"/>
        <v>20</v>
      </c>
      <c r="I33292" s="62">
        <f t="shared" si="3121"/>
        <v>2</v>
      </c>
      <c r="J33292" s="111"/>
      <c r="M33292" s="16">
        <f t="shared" si="3122"/>
        <v>0</v>
      </c>
      <c r="N33292" s="4">
        <f t="shared" si="3123"/>
        <v>0</v>
      </c>
    </row>
    <row r="33293" spans="1:14">
      <c r="A33293" s="1">
        <v>43028.083333333336</v>
      </c>
      <c r="B33293" s="6">
        <f t="shared" si="3124"/>
        <v>20</v>
      </c>
      <c r="C33293" s="6">
        <f t="shared" si="3125"/>
        <v>3</v>
      </c>
      <c r="D33293" s="17">
        <v>27.182670000000002</v>
      </c>
      <c r="G33293" s="15">
        <v>43028.083333333336</v>
      </c>
      <c r="H33293" s="7">
        <f t="shared" si="3120"/>
        <v>20</v>
      </c>
      <c r="I33293" s="62">
        <f t="shared" si="3121"/>
        <v>3</v>
      </c>
      <c r="J33293" s="111"/>
      <c r="M33293" s="16">
        <f t="shared" si="3122"/>
        <v>0</v>
      </c>
      <c r="N33293" s="4">
        <f t="shared" si="3123"/>
        <v>0</v>
      </c>
    </row>
    <row r="33294" spans="1:14">
      <c r="A33294" s="1">
        <v>43028.125</v>
      </c>
      <c r="B33294" s="6">
        <f t="shared" si="3124"/>
        <v>20</v>
      </c>
      <c r="C33294" s="6">
        <f t="shared" si="3125"/>
        <v>4</v>
      </c>
      <c r="D33294" s="17">
        <v>26.73686</v>
      </c>
      <c r="G33294" s="15">
        <v>43028.125</v>
      </c>
      <c r="H33294" s="7">
        <f t="shared" si="3120"/>
        <v>20</v>
      </c>
      <c r="I33294" s="62">
        <f t="shared" si="3121"/>
        <v>4</v>
      </c>
      <c r="J33294" s="111"/>
      <c r="M33294" s="16">
        <f t="shared" si="3122"/>
        <v>0</v>
      </c>
      <c r="N33294" s="4">
        <f t="shared" si="3123"/>
        <v>0</v>
      </c>
    </row>
    <row r="33295" spans="1:14">
      <c r="A33295" s="1">
        <v>43028.166666666664</v>
      </c>
      <c r="B33295" s="6">
        <f t="shared" si="3124"/>
        <v>20</v>
      </c>
      <c r="C33295" s="6">
        <f t="shared" si="3125"/>
        <v>5</v>
      </c>
      <c r="D33295" s="17">
        <v>28.318339999999999</v>
      </c>
      <c r="G33295" s="15">
        <v>43028.166666666664</v>
      </c>
      <c r="H33295" s="7">
        <f t="shared" si="3120"/>
        <v>20</v>
      </c>
      <c r="I33295" s="62">
        <f t="shared" si="3121"/>
        <v>5</v>
      </c>
      <c r="J33295" s="111"/>
      <c r="M33295" s="16">
        <f t="shared" si="3122"/>
        <v>0</v>
      </c>
      <c r="N33295" s="4">
        <f t="shared" si="3123"/>
        <v>0</v>
      </c>
    </row>
    <row r="33296" spans="1:14">
      <c r="A33296" s="1">
        <v>43028.208333333336</v>
      </c>
      <c r="B33296" s="6">
        <f t="shared" si="3124"/>
        <v>20</v>
      </c>
      <c r="C33296" s="6">
        <f t="shared" si="3125"/>
        <v>6</v>
      </c>
      <c r="D33296" s="17">
        <v>30.736270000000001</v>
      </c>
      <c r="G33296" s="15">
        <v>43028.208333333336</v>
      </c>
      <c r="H33296" s="7">
        <f t="shared" si="3120"/>
        <v>20</v>
      </c>
      <c r="I33296" s="62">
        <f t="shared" si="3121"/>
        <v>6</v>
      </c>
      <c r="J33296" s="111"/>
      <c r="M33296" s="16">
        <f t="shared" si="3122"/>
        <v>0</v>
      </c>
      <c r="N33296" s="4">
        <f t="shared" si="3123"/>
        <v>0</v>
      </c>
    </row>
    <row r="33297" spans="1:14">
      <c r="A33297" s="1">
        <v>43028.25</v>
      </c>
      <c r="B33297" s="6">
        <f t="shared" si="3124"/>
        <v>20</v>
      </c>
      <c r="C33297" s="6">
        <f t="shared" si="3125"/>
        <v>7</v>
      </c>
      <c r="D33297" s="17">
        <v>40.02655</v>
      </c>
      <c r="G33297" s="15">
        <v>43028.25</v>
      </c>
      <c r="H33297" s="7">
        <f t="shared" si="3120"/>
        <v>20</v>
      </c>
      <c r="I33297" s="62">
        <f t="shared" si="3121"/>
        <v>7</v>
      </c>
      <c r="J33297" s="111"/>
      <c r="M33297" s="16">
        <f t="shared" si="3122"/>
        <v>0</v>
      </c>
      <c r="N33297" s="4">
        <f t="shared" si="3123"/>
        <v>0</v>
      </c>
    </row>
    <row r="33298" spans="1:14">
      <c r="A33298" s="1">
        <v>43028.291666666664</v>
      </c>
      <c r="B33298" s="6">
        <f t="shared" si="3124"/>
        <v>20</v>
      </c>
      <c r="C33298" s="6">
        <f t="shared" si="3125"/>
        <v>8</v>
      </c>
      <c r="D33298" s="17">
        <v>46.799630000000001</v>
      </c>
      <c r="G33298" s="15">
        <v>43028.291666666664</v>
      </c>
      <c r="H33298" s="7">
        <f t="shared" si="3120"/>
        <v>20</v>
      </c>
      <c r="I33298" s="62">
        <f t="shared" si="3121"/>
        <v>8</v>
      </c>
      <c r="J33298" s="111"/>
      <c r="M33298" s="16">
        <f t="shared" si="3122"/>
        <v>0</v>
      </c>
      <c r="N33298" s="4">
        <f t="shared" si="3123"/>
        <v>0</v>
      </c>
    </row>
    <row r="33299" spans="1:14">
      <c r="A33299" s="1">
        <v>43028.333333333336</v>
      </c>
      <c r="B33299" s="6">
        <f t="shared" si="3124"/>
        <v>20</v>
      </c>
      <c r="C33299" s="6">
        <f t="shared" si="3125"/>
        <v>9</v>
      </c>
      <c r="D33299" s="17">
        <v>38.107849999999999</v>
      </c>
      <c r="G33299" s="15">
        <v>43028.333333333336</v>
      </c>
      <c r="H33299" s="7">
        <f t="shared" si="3120"/>
        <v>20</v>
      </c>
      <c r="I33299" s="62">
        <f t="shared" si="3121"/>
        <v>9</v>
      </c>
      <c r="J33299" s="111"/>
      <c r="M33299" s="16">
        <f t="shared" si="3122"/>
        <v>0</v>
      </c>
      <c r="N33299" s="4">
        <f t="shared" si="3123"/>
        <v>0</v>
      </c>
    </row>
    <row r="33300" spans="1:14">
      <c r="A33300" s="1">
        <v>43028.375</v>
      </c>
      <c r="B33300" s="6">
        <f t="shared" si="3124"/>
        <v>20</v>
      </c>
      <c r="C33300" s="6">
        <f t="shared" si="3125"/>
        <v>10</v>
      </c>
      <c r="D33300" s="17">
        <v>34.270299999999999</v>
      </c>
      <c r="G33300" s="15">
        <v>43028.375</v>
      </c>
      <c r="H33300" s="7">
        <f t="shared" si="3120"/>
        <v>20</v>
      </c>
      <c r="I33300" s="62">
        <f t="shared" si="3121"/>
        <v>10</v>
      </c>
      <c r="J33300" s="111"/>
      <c r="M33300" s="16">
        <f t="shared" si="3122"/>
        <v>0</v>
      </c>
      <c r="N33300" s="4">
        <f t="shared" si="3123"/>
        <v>0</v>
      </c>
    </row>
    <row r="33301" spans="1:14">
      <c r="A33301" s="1">
        <v>43028.416666666664</v>
      </c>
      <c r="B33301" s="6">
        <f t="shared" si="3124"/>
        <v>20</v>
      </c>
      <c r="C33301" s="6">
        <f t="shared" si="3125"/>
        <v>11</v>
      </c>
      <c r="D33301" s="17">
        <v>31.436679999999999</v>
      </c>
      <c r="G33301" s="15">
        <v>43028.416666666664</v>
      </c>
      <c r="H33301" s="7">
        <f t="shared" si="3120"/>
        <v>20</v>
      </c>
      <c r="I33301" s="62">
        <f t="shared" si="3121"/>
        <v>11</v>
      </c>
      <c r="J33301" s="111"/>
      <c r="M33301" s="16">
        <f t="shared" si="3122"/>
        <v>0</v>
      </c>
      <c r="N33301" s="4">
        <f t="shared" si="3123"/>
        <v>0</v>
      </c>
    </row>
    <row r="33302" spans="1:14">
      <c r="A33302" s="1">
        <v>43028.458333333336</v>
      </c>
      <c r="B33302" s="6">
        <f t="shared" si="3124"/>
        <v>20</v>
      </c>
      <c r="C33302" s="6">
        <f t="shared" si="3125"/>
        <v>12</v>
      </c>
      <c r="D33302" s="17">
        <v>25.438020000000002</v>
      </c>
      <c r="G33302" s="15">
        <v>43028.458333333336</v>
      </c>
      <c r="H33302" s="7">
        <f t="shared" si="3120"/>
        <v>20</v>
      </c>
      <c r="I33302" s="62">
        <f t="shared" si="3121"/>
        <v>12</v>
      </c>
      <c r="J33302" s="111"/>
      <c r="M33302" s="16">
        <f t="shared" si="3122"/>
        <v>0</v>
      </c>
      <c r="N33302" s="4">
        <f t="shared" si="3123"/>
        <v>0</v>
      </c>
    </row>
    <row r="33303" spans="1:14">
      <c r="A33303" s="1">
        <v>43028.5</v>
      </c>
      <c r="B33303" s="6">
        <f t="shared" si="3124"/>
        <v>20</v>
      </c>
      <c r="C33303" s="6">
        <f t="shared" si="3125"/>
        <v>13</v>
      </c>
      <c r="D33303" s="17">
        <v>23.955410000000001</v>
      </c>
      <c r="G33303" s="15">
        <v>43028.5</v>
      </c>
      <c r="H33303" s="7">
        <f t="shared" si="3120"/>
        <v>20</v>
      </c>
      <c r="I33303" s="62">
        <f t="shared" si="3121"/>
        <v>13</v>
      </c>
      <c r="J33303" s="111"/>
      <c r="M33303" s="16">
        <f t="shared" si="3122"/>
        <v>0</v>
      </c>
      <c r="N33303" s="4">
        <f t="shared" si="3123"/>
        <v>0</v>
      </c>
    </row>
    <row r="33304" spans="1:14">
      <c r="A33304" s="1">
        <v>43028.541666666664</v>
      </c>
      <c r="B33304" s="6">
        <f t="shared" si="3124"/>
        <v>20</v>
      </c>
      <c r="C33304" s="6">
        <f t="shared" si="3125"/>
        <v>14</v>
      </c>
      <c r="D33304" s="17">
        <v>22.926960000000001</v>
      </c>
      <c r="G33304" s="15">
        <v>43028.541666666664</v>
      </c>
      <c r="H33304" s="7">
        <f t="shared" si="3120"/>
        <v>20</v>
      </c>
      <c r="I33304" s="62">
        <f t="shared" si="3121"/>
        <v>14</v>
      </c>
      <c r="J33304" s="111"/>
      <c r="M33304" s="16">
        <f t="shared" si="3122"/>
        <v>0</v>
      </c>
      <c r="N33304" s="4">
        <f t="shared" si="3123"/>
        <v>0</v>
      </c>
    </row>
    <row r="33305" spans="1:14">
      <c r="A33305" s="1">
        <v>43028.583333333336</v>
      </c>
      <c r="B33305" s="6">
        <f t="shared" si="3124"/>
        <v>20</v>
      </c>
      <c r="C33305" s="6">
        <f t="shared" si="3125"/>
        <v>15</v>
      </c>
      <c r="D33305" s="17">
        <v>23.719259999999998</v>
      </c>
      <c r="G33305" s="15">
        <v>43028.583333333336</v>
      </c>
      <c r="H33305" s="7">
        <f t="shared" si="3120"/>
        <v>20</v>
      </c>
      <c r="I33305" s="62">
        <f t="shared" si="3121"/>
        <v>15</v>
      </c>
      <c r="J33305" s="111"/>
      <c r="M33305" s="16">
        <f t="shared" si="3122"/>
        <v>0</v>
      </c>
      <c r="N33305" s="4">
        <f t="shared" si="3123"/>
        <v>0</v>
      </c>
    </row>
    <row r="33306" spans="1:14">
      <c r="A33306" s="1">
        <v>43028.625</v>
      </c>
      <c r="B33306" s="6">
        <f t="shared" si="3124"/>
        <v>20</v>
      </c>
      <c r="C33306" s="6">
        <f t="shared" si="3125"/>
        <v>16</v>
      </c>
      <c r="D33306" s="17">
        <v>25.027229999999999</v>
      </c>
      <c r="G33306" s="15">
        <v>43028.625</v>
      </c>
      <c r="H33306" s="7">
        <f t="shared" si="3120"/>
        <v>20</v>
      </c>
      <c r="I33306" s="62">
        <f t="shared" si="3121"/>
        <v>16</v>
      </c>
      <c r="J33306" s="111"/>
      <c r="M33306" s="16">
        <f t="shared" si="3122"/>
        <v>0</v>
      </c>
      <c r="N33306" s="4">
        <f t="shared" si="3123"/>
        <v>0</v>
      </c>
    </row>
    <row r="33307" spans="1:14">
      <c r="A33307" s="1">
        <v>43028.666666666664</v>
      </c>
      <c r="B33307" s="6">
        <f t="shared" si="3124"/>
        <v>20</v>
      </c>
      <c r="C33307" s="6">
        <f t="shared" si="3125"/>
        <v>17</v>
      </c>
      <c r="D33307" s="17">
        <v>30.624700000000001</v>
      </c>
      <c r="G33307" s="15">
        <v>43028.666666666664</v>
      </c>
      <c r="H33307" s="7">
        <f t="shared" si="3120"/>
        <v>20</v>
      </c>
      <c r="I33307" s="62">
        <f t="shared" si="3121"/>
        <v>17</v>
      </c>
      <c r="J33307" s="111"/>
      <c r="M33307" s="16">
        <f t="shared" si="3122"/>
        <v>0</v>
      </c>
      <c r="N33307" s="4">
        <f t="shared" si="3123"/>
        <v>0</v>
      </c>
    </row>
    <row r="33308" spans="1:14">
      <c r="A33308" s="1">
        <v>43028.708333333336</v>
      </c>
      <c r="B33308" s="6">
        <f t="shared" si="3124"/>
        <v>20</v>
      </c>
      <c r="C33308" s="6">
        <f t="shared" si="3125"/>
        <v>18</v>
      </c>
      <c r="D33308" s="17">
        <v>40.835540000000002</v>
      </c>
      <c r="G33308" s="15">
        <v>43028.708333333336</v>
      </c>
      <c r="H33308" s="7">
        <f t="shared" si="3120"/>
        <v>20</v>
      </c>
      <c r="I33308" s="62">
        <f t="shared" si="3121"/>
        <v>18</v>
      </c>
      <c r="J33308" s="111"/>
      <c r="M33308" s="16">
        <f t="shared" si="3122"/>
        <v>0</v>
      </c>
      <c r="N33308" s="4">
        <f t="shared" si="3123"/>
        <v>0</v>
      </c>
    </row>
    <row r="33309" spans="1:14">
      <c r="A33309" s="1">
        <v>43028.75</v>
      </c>
      <c r="B33309" s="6">
        <f t="shared" si="3124"/>
        <v>20</v>
      </c>
      <c r="C33309" s="6">
        <f t="shared" si="3125"/>
        <v>19</v>
      </c>
      <c r="D33309" s="17">
        <v>59.135980000000004</v>
      </c>
      <c r="G33309" s="15">
        <v>43028.75</v>
      </c>
      <c r="H33309" s="7">
        <f t="shared" si="3120"/>
        <v>20</v>
      </c>
      <c r="I33309" s="62">
        <f t="shared" si="3121"/>
        <v>19</v>
      </c>
      <c r="J33309" s="111"/>
      <c r="M33309" s="16">
        <f t="shared" si="3122"/>
        <v>0</v>
      </c>
      <c r="N33309" s="4">
        <f t="shared" si="3123"/>
        <v>0</v>
      </c>
    </row>
    <row r="33310" spans="1:14">
      <c r="A33310" s="1">
        <v>43028.791666666664</v>
      </c>
      <c r="B33310" s="6">
        <f t="shared" si="3124"/>
        <v>20</v>
      </c>
      <c r="C33310" s="6">
        <f t="shared" si="3125"/>
        <v>20</v>
      </c>
      <c r="D33310" s="17">
        <v>54.76887</v>
      </c>
      <c r="G33310" s="15">
        <v>43028.791666666664</v>
      </c>
      <c r="H33310" s="7">
        <f t="shared" si="3120"/>
        <v>20</v>
      </c>
      <c r="I33310" s="62">
        <f t="shared" si="3121"/>
        <v>20</v>
      </c>
      <c r="J33310" s="111"/>
      <c r="M33310" s="16">
        <f t="shared" si="3122"/>
        <v>0</v>
      </c>
      <c r="N33310" s="4">
        <f t="shared" si="3123"/>
        <v>0</v>
      </c>
    </row>
    <row r="33311" spans="1:14">
      <c r="A33311" s="1">
        <v>43028.833333333336</v>
      </c>
      <c r="B33311" s="6">
        <f t="shared" si="3124"/>
        <v>20</v>
      </c>
      <c r="C33311" s="6">
        <f t="shared" si="3125"/>
        <v>21</v>
      </c>
      <c r="D33311" s="17">
        <v>44.221550000000001</v>
      </c>
      <c r="G33311" s="15">
        <v>43028.833333333336</v>
      </c>
      <c r="H33311" s="7">
        <f t="shared" si="3120"/>
        <v>20</v>
      </c>
      <c r="I33311" s="62">
        <f t="shared" si="3121"/>
        <v>21</v>
      </c>
      <c r="J33311" s="111"/>
      <c r="M33311" s="16">
        <f t="shared" si="3122"/>
        <v>0</v>
      </c>
      <c r="N33311" s="4">
        <f t="shared" si="3123"/>
        <v>0</v>
      </c>
    </row>
    <row r="33312" spans="1:14">
      <c r="A33312" s="1">
        <v>43028.875</v>
      </c>
      <c r="B33312" s="6">
        <f t="shared" si="3124"/>
        <v>20</v>
      </c>
      <c r="C33312" s="6">
        <f t="shared" si="3125"/>
        <v>22</v>
      </c>
      <c r="D33312" s="17">
        <v>39.133029999999998</v>
      </c>
      <c r="G33312" s="15">
        <v>43028.875</v>
      </c>
      <c r="H33312" s="7">
        <f t="shared" si="3120"/>
        <v>20</v>
      </c>
      <c r="I33312" s="62">
        <f t="shared" si="3121"/>
        <v>22</v>
      </c>
      <c r="J33312" s="111"/>
      <c r="M33312" s="16">
        <f t="shared" si="3122"/>
        <v>0</v>
      </c>
      <c r="N33312" s="4">
        <f t="shared" si="3123"/>
        <v>0</v>
      </c>
    </row>
    <row r="33313" spans="1:14">
      <c r="A33313" s="1">
        <v>43028.916666666664</v>
      </c>
      <c r="B33313" s="6">
        <f t="shared" si="3124"/>
        <v>20</v>
      </c>
      <c r="C33313" s="6">
        <f t="shared" si="3125"/>
        <v>23</v>
      </c>
      <c r="D33313" s="17">
        <v>36.318170000000002</v>
      </c>
      <c r="G33313" s="15">
        <v>43028.916666666664</v>
      </c>
      <c r="H33313" s="7">
        <f t="shared" si="3120"/>
        <v>20</v>
      </c>
      <c r="I33313" s="62">
        <f t="shared" si="3121"/>
        <v>23</v>
      </c>
      <c r="J33313" s="111"/>
      <c r="M33313" s="16">
        <f t="shared" si="3122"/>
        <v>0</v>
      </c>
      <c r="N33313" s="4">
        <f t="shared" si="3123"/>
        <v>0</v>
      </c>
    </row>
    <row r="33314" spans="1:14">
      <c r="A33314" s="1">
        <v>43028.958333333336</v>
      </c>
      <c r="B33314" s="6">
        <f t="shared" si="3124"/>
        <v>20</v>
      </c>
      <c r="C33314" s="6">
        <f t="shared" si="3125"/>
        <v>24</v>
      </c>
      <c r="D33314" s="17">
        <v>33.195320000000002</v>
      </c>
      <c r="G33314" s="15">
        <v>43028.958333333336</v>
      </c>
      <c r="H33314" s="7">
        <f t="shared" si="3120"/>
        <v>20</v>
      </c>
      <c r="I33314" s="62">
        <f t="shared" si="3121"/>
        <v>24</v>
      </c>
      <c r="J33314" s="111"/>
      <c r="M33314" s="16">
        <f t="shared" si="3122"/>
        <v>0</v>
      </c>
      <c r="N33314" s="4">
        <f t="shared" si="3123"/>
        <v>0</v>
      </c>
    </row>
    <row r="33315" spans="1:14">
      <c r="A33315" s="1">
        <v>43029</v>
      </c>
      <c r="B33315" s="6">
        <f t="shared" si="3124"/>
        <v>21</v>
      </c>
      <c r="C33315" s="6">
        <f t="shared" si="3125"/>
        <v>1</v>
      </c>
      <c r="D33315" s="17">
        <v>32.00394</v>
      </c>
      <c r="G33315" s="15">
        <v>43029</v>
      </c>
      <c r="H33315" s="7">
        <f t="shared" si="3120"/>
        <v>21</v>
      </c>
      <c r="I33315" s="62">
        <f t="shared" si="3121"/>
        <v>1</v>
      </c>
      <c r="J33315" s="111"/>
      <c r="M33315" s="16">
        <f t="shared" si="3122"/>
        <v>0</v>
      </c>
      <c r="N33315" s="4">
        <f t="shared" si="3123"/>
        <v>0</v>
      </c>
    </row>
    <row r="33316" spans="1:14">
      <c r="A33316" s="1">
        <v>43029.041666666664</v>
      </c>
      <c r="B33316" s="6">
        <f t="shared" si="3124"/>
        <v>21</v>
      </c>
      <c r="C33316" s="6">
        <f t="shared" si="3125"/>
        <v>2</v>
      </c>
      <c r="D33316" s="17">
        <v>29.338349999999998</v>
      </c>
      <c r="G33316" s="15">
        <v>43029.041666666664</v>
      </c>
      <c r="H33316" s="7">
        <f t="shared" si="3120"/>
        <v>21</v>
      </c>
      <c r="I33316" s="62">
        <f t="shared" si="3121"/>
        <v>2</v>
      </c>
      <c r="J33316" s="111"/>
      <c r="M33316" s="16">
        <f t="shared" si="3122"/>
        <v>0</v>
      </c>
      <c r="N33316" s="4">
        <f t="shared" si="3123"/>
        <v>0</v>
      </c>
    </row>
    <row r="33317" spans="1:14">
      <c r="A33317" s="1">
        <v>43029.083333333336</v>
      </c>
      <c r="B33317" s="6">
        <f t="shared" si="3124"/>
        <v>21</v>
      </c>
      <c r="C33317" s="6">
        <f t="shared" si="3125"/>
        <v>3</v>
      </c>
      <c r="D33317" s="17">
        <v>28.454969999999999</v>
      </c>
      <c r="G33317" s="15">
        <v>43029.083333333336</v>
      </c>
      <c r="H33317" s="7">
        <f t="shared" si="3120"/>
        <v>21</v>
      </c>
      <c r="I33317" s="62">
        <f t="shared" si="3121"/>
        <v>3</v>
      </c>
      <c r="J33317" s="111"/>
      <c r="M33317" s="16">
        <f t="shared" si="3122"/>
        <v>0</v>
      </c>
      <c r="N33317" s="4">
        <f t="shared" si="3123"/>
        <v>0</v>
      </c>
    </row>
    <row r="33318" spans="1:14">
      <c r="A33318" s="1">
        <v>43029.125</v>
      </c>
      <c r="B33318" s="6">
        <f t="shared" si="3124"/>
        <v>21</v>
      </c>
      <c r="C33318" s="6">
        <f t="shared" si="3125"/>
        <v>4</v>
      </c>
      <c r="D33318" s="17">
        <v>28.152460000000001</v>
      </c>
      <c r="G33318" s="15">
        <v>43029.125</v>
      </c>
      <c r="H33318" s="7">
        <f t="shared" si="3120"/>
        <v>21</v>
      </c>
      <c r="I33318" s="62">
        <f t="shared" si="3121"/>
        <v>4</v>
      </c>
      <c r="J33318" s="111"/>
      <c r="M33318" s="16">
        <f t="shared" si="3122"/>
        <v>0</v>
      </c>
      <c r="N33318" s="4">
        <f t="shared" si="3123"/>
        <v>0</v>
      </c>
    </row>
    <row r="33319" spans="1:14">
      <c r="A33319" s="1">
        <v>43029.166666666664</v>
      </c>
      <c r="B33319" s="6">
        <f t="shared" si="3124"/>
        <v>21</v>
      </c>
      <c r="C33319" s="6">
        <f t="shared" si="3125"/>
        <v>5</v>
      </c>
      <c r="D33319" s="17">
        <v>29.18844</v>
      </c>
      <c r="G33319" s="15">
        <v>43029.166666666664</v>
      </c>
      <c r="H33319" s="7">
        <f t="shared" si="3120"/>
        <v>21</v>
      </c>
      <c r="I33319" s="62">
        <f t="shared" si="3121"/>
        <v>5</v>
      </c>
      <c r="J33319" s="111"/>
      <c r="M33319" s="16">
        <f t="shared" si="3122"/>
        <v>0</v>
      </c>
      <c r="N33319" s="4">
        <f t="shared" si="3123"/>
        <v>0</v>
      </c>
    </row>
    <row r="33320" spans="1:14">
      <c r="A33320" s="1">
        <v>43029.208333333336</v>
      </c>
      <c r="B33320" s="6">
        <f t="shared" si="3124"/>
        <v>21</v>
      </c>
      <c r="C33320" s="6">
        <f t="shared" si="3125"/>
        <v>6</v>
      </c>
      <c r="D33320" s="17">
        <v>33.877589999999998</v>
      </c>
      <c r="G33320" s="15">
        <v>43029.208333333336</v>
      </c>
      <c r="H33320" s="7">
        <f t="shared" si="3120"/>
        <v>21</v>
      </c>
      <c r="I33320" s="62">
        <f t="shared" si="3121"/>
        <v>6</v>
      </c>
      <c r="J33320" s="111"/>
      <c r="M33320" s="16">
        <f t="shared" si="3122"/>
        <v>0</v>
      </c>
      <c r="N33320" s="4">
        <f t="shared" si="3123"/>
        <v>0</v>
      </c>
    </row>
    <row r="33321" spans="1:14">
      <c r="A33321" s="1">
        <v>43029.25</v>
      </c>
      <c r="B33321" s="6">
        <f t="shared" si="3124"/>
        <v>21</v>
      </c>
      <c r="C33321" s="6">
        <f t="shared" si="3125"/>
        <v>7</v>
      </c>
      <c r="D33321" s="17">
        <v>41.651330000000002</v>
      </c>
      <c r="G33321" s="15">
        <v>43029.25</v>
      </c>
      <c r="H33321" s="7">
        <f t="shared" si="3120"/>
        <v>21</v>
      </c>
      <c r="I33321" s="62">
        <f t="shared" si="3121"/>
        <v>7</v>
      </c>
      <c r="J33321" s="111"/>
      <c r="M33321" s="16">
        <f t="shared" si="3122"/>
        <v>0</v>
      </c>
      <c r="N33321" s="4">
        <f t="shared" si="3123"/>
        <v>0</v>
      </c>
    </row>
    <row r="33322" spans="1:14">
      <c r="A33322" s="1">
        <v>43029.291666666664</v>
      </c>
      <c r="B33322" s="6">
        <f t="shared" si="3124"/>
        <v>21</v>
      </c>
      <c r="C33322" s="6">
        <f t="shared" si="3125"/>
        <v>8</v>
      </c>
      <c r="D33322" s="17">
        <v>41.53004</v>
      </c>
      <c r="G33322" s="15">
        <v>43029.291666666664</v>
      </c>
      <c r="H33322" s="7">
        <f t="shared" si="3120"/>
        <v>21</v>
      </c>
      <c r="I33322" s="62">
        <f t="shared" si="3121"/>
        <v>8</v>
      </c>
      <c r="J33322" s="111"/>
      <c r="M33322" s="16">
        <f t="shared" si="3122"/>
        <v>0</v>
      </c>
      <c r="N33322" s="4">
        <f t="shared" si="3123"/>
        <v>0</v>
      </c>
    </row>
    <row r="33323" spans="1:14">
      <c r="A33323" s="1">
        <v>43029.333333333336</v>
      </c>
      <c r="B33323" s="6">
        <f t="shared" si="3124"/>
        <v>21</v>
      </c>
      <c r="C33323" s="6">
        <f t="shared" si="3125"/>
        <v>9</v>
      </c>
      <c r="D33323" s="17">
        <v>33.304229999999997</v>
      </c>
      <c r="G33323" s="15">
        <v>43029.333333333336</v>
      </c>
      <c r="H33323" s="7">
        <f t="shared" si="3120"/>
        <v>21</v>
      </c>
      <c r="I33323" s="62">
        <f t="shared" si="3121"/>
        <v>9</v>
      </c>
      <c r="J33323" s="111"/>
      <c r="M33323" s="16">
        <f t="shared" si="3122"/>
        <v>0</v>
      </c>
      <c r="N33323" s="4">
        <f t="shared" si="3123"/>
        <v>0</v>
      </c>
    </row>
    <row r="33324" spans="1:14">
      <c r="A33324" s="1">
        <v>43029.375</v>
      </c>
      <c r="B33324" s="6">
        <f t="shared" si="3124"/>
        <v>21</v>
      </c>
      <c r="C33324" s="6">
        <f t="shared" si="3125"/>
        <v>10</v>
      </c>
      <c r="D33324" s="17">
        <v>27.059470000000001</v>
      </c>
      <c r="G33324" s="15">
        <v>43029.375</v>
      </c>
      <c r="H33324" s="7">
        <f t="shared" ref="H33324:H33387" si="3126">DAY(G33324)</f>
        <v>21</v>
      </c>
      <c r="I33324" s="62">
        <f t="shared" ref="I33324:I33387" si="3127">HOUR(G33324)+1</f>
        <v>10</v>
      </c>
      <c r="J33324" s="111"/>
      <c r="M33324" s="16">
        <f t="shared" ref="M33324:M33387" si="3128">IF(H33324=B33324,0,1)</f>
        <v>0</v>
      </c>
      <c r="N33324" s="4">
        <f t="shared" ref="N33324:N33387" si="3129">IF(I33324=C33324,0,1)</f>
        <v>0</v>
      </c>
    </row>
    <row r="33325" spans="1:14">
      <c r="A33325" s="1">
        <v>43029.416666666664</v>
      </c>
      <c r="B33325" s="6">
        <f t="shared" ref="B33325:B33388" si="3130">DAY(A33325)</f>
        <v>21</v>
      </c>
      <c r="C33325" s="6">
        <f t="shared" ref="C33325:C33388" si="3131">HOUR(A33325)+1</f>
        <v>11</v>
      </c>
      <c r="D33325" s="17">
        <v>21.719809999999999</v>
      </c>
      <c r="G33325" s="15">
        <v>43029.416666666664</v>
      </c>
      <c r="H33325" s="7">
        <f t="shared" si="3126"/>
        <v>21</v>
      </c>
      <c r="I33325" s="62">
        <f t="shared" si="3127"/>
        <v>11</v>
      </c>
      <c r="J33325" s="111"/>
      <c r="M33325" s="16">
        <f t="shared" si="3128"/>
        <v>0</v>
      </c>
      <c r="N33325" s="4">
        <f t="shared" si="3129"/>
        <v>0</v>
      </c>
    </row>
    <row r="33326" spans="1:14">
      <c r="A33326" s="1">
        <v>43029.458333333336</v>
      </c>
      <c r="B33326" s="6">
        <f t="shared" si="3130"/>
        <v>21</v>
      </c>
      <c r="C33326" s="6">
        <f t="shared" si="3131"/>
        <v>12</v>
      </c>
      <c r="D33326" s="17">
        <v>19.03978</v>
      </c>
      <c r="G33326" s="15">
        <v>43029.458333333336</v>
      </c>
      <c r="H33326" s="7">
        <f t="shared" si="3126"/>
        <v>21</v>
      </c>
      <c r="I33326" s="62">
        <f t="shared" si="3127"/>
        <v>12</v>
      </c>
      <c r="J33326" s="111"/>
      <c r="M33326" s="16">
        <f t="shared" si="3128"/>
        <v>0</v>
      </c>
      <c r="N33326" s="4">
        <f t="shared" si="3129"/>
        <v>0</v>
      </c>
    </row>
    <row r="33327" spans="1:14">
      <c r="A33327" s="1">
        <v>43029.5</v>
      </c>
      <c r="B33327" s="6">
        <f t="shared" si="3130"/>
        <v>21</v>
      </c>
      <c r="C33327" s="6">
        <f t="shared" si="3131"/>
        <v>13</v>
      </c>
      <c r="D33327" s="17">
        <v>20.19172</v>
      </c>
      <c r="G33327" s="15">
        <v>43029.5</v>
      </c>
      <c r="H33327" s="7">
        <f t="shared" si="3126"/>
        <v>21</v>
      </c>
      <c r="I33327" s="62">
        <f t="shared" si="3127"/>
        <v>13</v>
      </c>
      <c r="J33327" s="111"/>
      <c r="M33327" s="16">
        <f t="shared" si="3128"/>
        <v>0</v>
      </c>
      <c r="N33327" s="4">
        <f t="shared" si="3129"/>
        <v>0</v>
      </c>
    </row>
    <row r="33328" spans="1:14">
      <c r="A33328" s="1">
        <v>43029.541666666664</v>
      </c>
      <c r="B33328" s="6">
        <f t="shared" si="3130"/>
        <v>21</v>
      </c>
      <c r="C33328" s="6">
        <f t="shared" si="3131"/>
        <v>14</v>
      </c>
      <c r="D33328" s="17">
        <v>21.13072</v>
      </c>
      <c r="G33328" s="15">
        <v>43029.541666666664</v>
      </c>
      <c r="H33328" s="7">
        <f t="shared" si="3126"/>
        <v>21</v>
      </c>
      <c r="I33328" s="62">
        <f t="shared" si="3127"/>
        <v>14</v>
      </c>
      <c r="J33328" s="111"/>
      <c r="M33328" s="16">
        <f t="shared" si="3128"/>
        <v>0</v>
      </c>
      <c r="N33328" s="4">
        <f t="shared" si="3129"/>
        <v>0</v>
      </c>
    </row>
    <row r="33329" spans="1:14">
      <c r="A33329" s="1">
        <v>43029.583333333336</v>
      </c>
      <c r="B33329" s="6">
        <f t="shared" si="3130"/>
        <v>21</v>
      </c>
      <c r="C33329" s="6">
        <f t="shared" si="3131"/>
        <v>15</v>
      </c>
      <c r="D33329" s="17">
        <v>24.714680000000001</v>
      </c>
      <c r="G33329" s="15">
        <v>43029.583333333336</v>
      </c>
      <c r="H33329" s="7">
        <f t="shared" si="3126"/>
        <v>21</v>
      </c>
      <c r="I33329" s="62">
        <f t="shared" si="3127"/>
        <v>15</v>
      </c>
      <c r="J33329" s="111"/>
      <c r="M33329" s="16">
        <f t="shared" si="3128"/>
        <v>0</v>
      </c>
      <c r="N33329" s="4">
        <f t="shared" si="3129"/>
        <v>0</v>
      </c>
    </row>
    <row r="33330" spans="1:14">
      <c r="A33330" s="1">
        <v>43029.625</v>
      </c>
      <c r="B33330" s="6">
        <f t="shared" si="3130"/>
        <v>21</v>
      </c>
      <c r="C33330" s="6">
        <f t="shared" si="3131"/>
        <v>16</v>
      </c>
      <c r="D33330" s="17">
        <v>30.071619999999999</v>
      </c>
      <c r="G33330" s="15">
        <v>43029.625</v>
      </c>
      <c r="H33330" s="7">
        <f t="shared" si="3126"/>
        <v>21</v>
      </c>
      <c r="I33330" s="62">
        <f t="shared" si="3127"/>
        <v>16</v>
      </c>
      <c r="J33330" s="111"/>
      <c r="M33330" s="16">
        <f t="shared" si="3128"/>
        <v>0</v>
      </c>
      <c r="N33330" s="4">
        <f t="shared" si="3129"/>
        <v>0</v>
      </c>
    </row>
    <row r="33331" spans="1:14">
      <c r="A33331" s="1">
        <v>43029.666666666664</v>
      </c>
      <c r="B33331" s="6">
        <f t="shared" si="3130"/>
        <v>21</v>
      </c>
      <c r="C33331" s="6">
        <f t="shared" si="3131"/>
        <v>17</v>
      </c>
      <c r="D33331" s="17">
        <v>31.809360000000002</v>
      </c>
      <c r="G33331" s="15">
        <v>43029.666666666664</v>
      </c>
      <c r="H33331" s="7">
        <f t="shared" si="3126"/>
        <v>21</v>
      </c>
      <c r="I33331" s="62">
        <f t="shared" si="3127"/>
        <v>17</v>
      </c>
      <c r="J33331" s="111"/>
      <c r="M33331" s="16">
        <f t="shared" si="3128"/>
        <v>0</v>
      </c>
      <c r="N33331" s="4">
        <f t="shared" si="3129"/>
        <v>0</v>
      </c>
    </row>
    <row r="33332" spans="1:14">
      <c r="A33332" s="1">
        <v>43029.708333333336</v>
      </c>
      <c r="B33332" s="6">
        <f t="shared" si="3130"/>
        <v>21</v>
      </c>
      <c r="C33332" s="6">
        <f t="shared" si="3131"/>
        <v>18</v>
      </c>
      <c r="D33332" s="17">
        <v>48.231929999999998</v>
      </c>
      <c r="G33332" s="15">
        <v>43029.708333333336</v>
      </c>
      <c r="H33332" s="7">
        <f t="shared" si="3126"/>
        <v>21</v>
      </c>
      <c r="I33332" s="62">
        <f t="shared" si="3127"/>
        <v>18</v>
      </c>
      <c r="J33332" s="111"/>
      <c r="M33332" s="16">
        <f t="shared" si="3128"/>
        <v>0</v>
      </c>
      <c r="N33332" s="4">
        <f t="shared" si="3129"/>
        <v>0</v>
      </c>
    </row>
    <row r="33333" spans="1:14">
      <c r="A33333" s="1">
        <v>43029.75</v>
      </c>
      <c r="B33333" s="6">
        <f t="shared" si="3130"/>
        <v>21</v>
      </c>
      <c r="C33333" s="6">
        <f t="shared" si="3131"/>
        <v>19</v>
      </c>
      <c r="D33333" s="17">
        <v>65.294049999999999</v>
      </c>
      <c r="G33333" s="15">
        <v>43029.75</v>
      </c>
      <c r="H33333" s="7">
        <f t="shared" si="3126"/>
        <v>21</v>
      </c>
      <c r="I33333" s="62">
        <f t="shared" si="3127"/>
        <v>19</v>
      </c>
      <c r="J33333" s="111"/>
      <c r="M33333" s="16">
        <f t="shared" si="3128"/>
        <v>0</v>
      </c>
      <c r="N33333" s="4">
        <f t="shared" si="3129"/>
        <v>0</v>
      </c>
    </row>
    <row r="33334" spans="1:14">
      <c r="A33334" s="1">
        <v>43029.791666666664</v>
      </c>
      <c r="B33334" s="6">
        <f t="shared" si="3130"/>
        <v>21</v>
      </c>
      <c r="C33334" s="6">
        <f t="shared" si="3131"/>
        <v>20</v>
      </c>
      <c r="D33334" s="17">
        <v>58.481909999999999</v>
      </c>
      <c r="G33334" s="15">
        <v>43029.791666666664</v>
      </c>
      <c r="H33334" s="7">
        <f t="shared" si="3126"/>
        <v>21</v>
      </c>
      <c r="I33334" s="62">
        <f t="shared" si="3127"/>
        <v>20</v>
      </c>
      <c r="J33334" s="111"/>
      <c r="M33334" s="16">
        <f t="shared" si="3128"/>
        <v>0</v>
      </c>
      <c r="N33334" s="4">
        <f t="shared" si="3129"/>
        <v>0</v>
      </c>
    </row>
    <row r="33335" spans="1:14">
      <c r="A33335" s="1">
        <v>43029.833333333336</v>
      </c>
      <c r="B33335" s="6">
        <f t="shared" si="3130"/>
        <v>21</v>
      </c>
      <c r="C33335" s="6">
        <f t="shared" si="3131"/>
        <v>21</v>
      </c>
      <c r="D33335" s="17">
        <v>53.25864</v>
      </c>
      <c r="G33335" s="15">
        <v>43029.833333333336</v>
      </c>
      <c r="H33335" s="7">
        <f t="shared" si="3126"/>
        <v>21</v>
      </c>
      <c r="I33335" s="62">
        <f t="shared" si="3127"/>
        <v>21</v>
      </c>
      <c r="J33335" s="111"/>
      <c r="M33335" s="16">
        <f t="shared" si="3128"/>
        <v>0</v>
      </c>
      <c r="N33335" s="4">
        <f t="shared" si="3129"/>
        <v>0</v>
      </c>
    </row>
    <row r="33336" spans="1:14">
      <c r="A33336" s="1">
        <v>43029.875</v>
      </c>
      <c r="B33336" s="6">
        <f t="shared" si="3130"/>
        <v>21</v>
      </c>
      <c r="C33336" s="6">
        <f t="shared" si="3131"/>
        <v>22</v>
      </c>
      <c r="D33336" s="17">
        <v>47.425249999999998</v>
      </c>
      <c r="G33336" s="15">
        <v>43029.875</v>
      </c>
      <c r="H33336" s="7">
        <f t="shared" si="3126"/>
        <v>21</v>
      </c>
      <c r="I33336" s="62">
        <f t="shared" si="3127"/>
        <v>22</v>
      </c>
      <c r="J33336" s="111"/>
      <c r="M33336" s="16">
        <f t="shared" si="3128"/>
        <v>0</v>
      </c>
      <c r="N33336" s="4">
        <f t="shared" si="3129"/>
        <v>0</v>
      </c>
    </row>
    <row r="33337" spans="1:14">
      <c r="A33337" s="1">
        <v>43029.916666666664</v>
      </c>
      <c r="B33337" s="6">
        <f t="shared" si="3130"/>
        <v>21</v>
      </c>
      <c r="C33337" s="6">
        <f t="shared" si="3131"/>
        <v>23</v>
      </c>
      <c r="D33337" s="17">
        <v>42.41619</v>
      </c>
      <c r="G33337" s="15">
        <v>43029.916666666664</v>
      </c>
      <c r="H33337" s="7">
        <f t="shared" si="3126"/>
        <v>21</v>
      </c>
      <c r="I33337" s="62">
        <f t="shared" si="3127"/>
        <v>23</v>
      </c>
      <c r="J33337" s="111"/>
      <c r="M33337" s="16">
        <f t="shared" si="3128"/>
        <v>0</v>
      </c>
      <c r="N33337" s="4">
        <f t="shared" si="3129"/>
        <v>0</v>
      </c>
    </row>
    <row r="33338" spans="1:14">
      <c r="A33338" s="1">
        <v>43029.958333333336</v>
      </c>
      <c r="B33338" s="6">
        <f t="shared" si="3130"/>
        <v>21</v>
      </c>
      <c r="C33338" s="6">
        <f t="shared" si="3131"/>
        <v>24</v>
      </c>
      <c r="D33338" s="17">
        <v>35.784559999999999</v>
      </c>
      <c r="G33338" s="15">
        <v>43029.958333333336</v>
      </c>
      <c r="H33338" s="7">
        <f t="shared" si="3126"/>
        <v>21</v>
      </c>
      <c r="I33338" s="62">
        <f t="shared" si="3127"/>
        <v>24</v>
      </c>
      <c r="J33338" s="111"/>
      <c r="M33338" s="16">
        <f t="shared" si="3128"/>
        <v>0</v>
      </c>
      <c r="N33338" s="4">
        <f t="shared" si="3129"/>
        <v>0</v>
      </c>
    </row>
    <row r="33339" spans="1:14">
      <c r="A33339" s="1">
        <v>43030</v>
      </c>
      <c r="B33339" s="6">
        <f t="shared" si="3130"/>
        <v>22</v>
      </c>
      <c r="C33339" s="6">
        <f t="shared" si="3131"/>
        <v>1</v>
      </c>
      <c r="D33339" s="17">
        <v>32.790849999999999</v>
      </c>
      <c r="G33339" s="15">
        <v>43030</v>
      </c>
      <c r="H33339" s="7">
        <f t="shared" si="3126"/>
        <v>22</v>
      </c>
      <c r="I33339" s="62">
        <f t="shared" si="3127"/>
        <v>1</v>
      </c>
      <c r="J33339" s="111"/>
      <c r="M33339" s="16">
        <f t="shared" si="3128"/>
        <v>0</v>
      </c>
      <c r="N33339" s="4">
        <f t="shared" si="3129"/>
        <v>0</v>
      </c>
    </row>
    <row r="33340" spans="1:14">
      <c r="A33340" s="1">
        <v>43030.041666666664</v>
      </c>
      <c r="B33340" s="6">
        <f t="shared" si="3130"/>
        <v>22</v>
      </c>
      <c r="C33340" s="6">
        <f t="shared" si="3131"/>
        <v>2</v>
      </c>
      <c r="D33340" s="17">
        <v>30.264710000000001</v>
      </c>
      <c r="G33340" s="15">
        <v>43030.041666666664</v>
      </c>
      <c r="H33340" s="7">
        <f t="shared" si="3126"/>
        <v>22</v>
      </c>
      <c r="I33340" s="62">
        <f t="shared" si="3127"/>
        <v>2</v>
      </c>
      <c r="J33340" s="111"/>
      <c r="M33340" s="16">
        <f t="shared" si="3128"/>
        <v>0</v>
      </c>
      <c r="N33340" s="4">
        <f t="shared" si="3129"/>
        <v>0</v>
      </c>
    </row>
    <row r="33341" spans="1:14">
      <c r="A33341" s="1">
        <v>43030.083333333336</v>
      </c>
      <c r="B33341" s="6">
        <f t="shared" si="3130"/>
        <v>22</v>
      </c>
      <c r="C33341" s="6">
        <f t="shared" si="3131"/>
        <v>3</v>
      </c>
      <c r="D33341" s="17">
        <v>30.422170000000001</v>
      </c>
      <c r="G33341" s="15">
        <v>43030.083333333336</v>
      </c>
      <c r="H33341" s="7">
        <f t="shared" si="3126"/>
        <v>22</v>
      </c>
      <c r="I33341" s="62">
        <f t="shared" si="3127"/>
        <v>3</v>
      </c>
      <c r="J33341" s="111"/>
      <c r="M33341" s="16">
        <f t="shared" si="3128"/>
        <v>0</v>
      </c>
      <c r="N33341" s="4">
        <f t="shared" si="3129"/>
        <v>0</v>
      </c>
    </row>
    <row r="33342" spans="1:14">
      <c r="A33342" s="1">
        <v>43030.125</v>
      </c>
      <c r="B33342" s="6">
        <f t="shared" si="3130"/>
        <v>22</v>
      </c>
      <c r="C33342" s="6">
        <f t="shared" si="3131"/>
        <v>4</v>
      </c>
      <c r="D33342" s="17">
        <v>30.33539</v>
      </c>
      <c r="G33342" s="15">
        <v>43030.125</v>
      </c>
      <c r="H33342" s="7">
        <f t="shared" si="3126"/>
        <v>22</v>
      </c>
      <c r="I33342" s="62">
        <f t="shared" si="3127"/>
        <v>4</v>
      </c>
      <c r="J33342" s="111"/>
      <c r="M33342" s="16">
        <f t="shared" si="3128"/>
        <v>0</v>
      </c>
      <c r="N33342" s="4">
        <f t="shared" si="3129"/>
        <v>0</v>
      </c>
    </row>
    <row r="33343" spans="1:14">
      <c r="A33343" s="1">
        <v>43030.166666666664</v>
      </c>
      <c r="B33343" s="6">
        <f t="shared" si="3130"/>
        <v>22</v>
      </c>
      <c r="C33343" s="6">
        <f t="shared" si="3131"/>
        <v>5</v>
      </c>
      <c r="D33343" s="17">
        <v>30.73603</v>
      </c>
      <c r="G33343" s="15">
        <v>43030.166666666664</v>
      </c>
      <c r="H33343" s="7">
        <f t="shared" si="3126"/>
        <v>22</v>
      </c>
      <c r="I33343" s="62">
        <f t="shared" si="3127"/>
        <v>5</v>
      </c>
      <c r="J33343" s="111"/>
      <c r="M33343" s="16">
        <f t="shared" si="3128"/>
        <v>0</v>
      </c>
      <c r="N33343" s="4">
        <f t="shared" si="3129"/>
        <v>0</v>
      </c>
    </row>
    <row r="33344" spans="1:14">
      <c r="A33344" s="1">
        <v>43030.208333333336</v>
      </c>
      <c r="B33344" s="6">
        <f t="shared" si="3130"/>
        <v>22</v>
      </c>
      <c r="C33344" s="6">
        <f t="shared" si="3131"/>
        <v>6</v>
      </c>
      <c r="D33344" s="17">
        <v>33.612180000000002</v>
      </c>
      <c r="G33344" s="15">
        <v>43030.208333333336</v>
      </c>
      <c r="H33344" s="7">
        <f t="shared" si="3126"/>
        <v>22</v>
      </c>
      <c r="I33344" s="62">
        <f t="shared" si="3127"/>
        <v>6</v>
      </c>
      <c r="J33344" s="111"/>
      <c r="M33344" s="16">
        <f t="shared" si="3128"/>
        <v>0</v>
      </c>
      <c r="N33344" s="4">
        <f t="shared" si="3129"/>
        <v>0</v>
      </c>
    </row>
    <row r="33345" spans="1:14">
      <c r="A33345" s="1">
        <v>43030.25</v>
      </c>
      <c r="B33345" s="6">
        <f t="shared" si="3130"/>
        <v>22</v>
      </c>
      <c r="C33345" s="6">
        <f t="shared" si="3131"/>
        <v>7</v>
      </c>
      <c r="D33345" s="17">
        <v>35.290390000000002</v>
      </c>
      <c r="G33345" s="15">
        <v>43030.25</v>
      </c>
      <c r="H33345" s="7">
        <f t="shared" si="3126"/>
        <v>22</v>
      </c>
      <c r="I33345" s="62">
        <f t="shared" si="3127"/>
        <v>7</v>
      </c>
      <c r="J33345" s="111"/>
      <c r="M33345" s="16">
        <f t="shared" si="3128"/>
        <v>0</v>
      </c>
      <c r="N33345" s="4">
        <f t="shared" si="3129"/>
        <v>0</v>
      </c>
    </row>
    <row r="33346" spans="1:14">
      <c r="A33346" s="1">
        <v>43030.291666666664</v>
      </c>
      <c r="B33346" s="6">
        <f t="shared" si="3130"/>
        <v>22</v>
      </c>
      <c r="C33346" s="6">
        <f t="shared" si="3131"/>
        <v>8</v>
      </c>
      <c r="D33346" s="17">
        <v>35.066960000000002</v>
      </c>
      <c r="G33346" s="15">
        <v>43030.291666666664</v>
      </c>
      <c r="H33346" s="7">
        <f t="shared" si="3126"/>
        <v>22</v>
      </c>
      <c r="I33346" s="62">
        <f t="shared" si="3127"/>
        <v>8</v>
      </c>
      <c r="J33346" s="111"/>
      <c r="M33346" s="16">
        <f t="shared" si="3128"/>
        <v>0</v>
      </c>
      <c r="N33346" s="4">
        <f t="shared" si="3129"/>
        <v>0</v>
      </c>
    </row>
    <row r="33347" spans="1:14">
      <c r="A33347" s="1">
        <v>43030.333333333336</v>
      </c>
      <c r="B33347" s="6">
        <f t="shared" si="3130"/>
        <v>22</v>
      </c>
      <c r="C33347" s="6">
        <f t="shared" si="3131"/>
        <v>9</v>
      </c>
      <c r="D33347" s="17">
        <v>29.725100000000001</v>
      </c>
      <c r="G33347" s="15">
        <v>43030.333333333336</v>
      </c>
      <c r="H33347" s="7">
        <f t="shared" si="3126"/>
        <v>22</v>
      </c>
      <c r="I33347" s="62">
        <f t="shared" si="3127"/>
        <v>9</v>
      </c>
      <c r="J33347" s="111"/>
      <c r="M33347" s="16">
        <f t="shared" si="3128"/>
        <v>0</v>
      </c>
      <c r="N33347" s="4">
        <f t="shared" si="3129"/>
        <v>0</v>
      </c>
    </row>
    <row r="33348" spans="1:14">
      <c r="A33348" s="1">
        <v>43030.375</v>
      </c>
      <c r="B33348" s="6">
        <f t="shared" si="3130"/>
        <v>22</v>
      </c>
      <c r="C33348" s="6">
        <f t="shared" si="3131"/>
        <v>10</v>
      </c>
      <c r="D33348" s="17">
        <v>21.370509999999999</v>
      </c>
      <c r="G33348" s="15">
        <v>43030.375</v>
      </c>
      <c r="H33348" s="7">
        <f t="shared" si="3126"/>
        <v>22</v>
      </c>
      <c r="I33348" s="62">
        <f t="shared" si="3127"/>
        <v>10</v>
      </c>
      <c r="J33348" s="111"/>
      <c r="M33348" s="16">
        <f t="shared" si="3128"/>
        <v>0</v>
      </c>
      <c r="N33348" s="4">
        <f t="shared" si="3129"/>
        <v>0</v>
      </c>
    </row>
    <row r="33349" spans="1:14">
      <c r="A33349" s="1">
        <v>43030.416666666664</v>
      </c>
      <c r="B33349" s="6">
        <f t="shared" si="3130"/>
        <v>22</v>
      </c>
      <c r="C33349" s="6">
        <f t="shared" si="3131"/>
        <v>11</v>
      </c>
      <c r="D33349" s="17">
        <v>19.04664</v>
      </c>
      <c r="G33349" s="15">
        <v>43030.416666666664</v>
      </c>
      <c r="H33349" s="7">
        <f t="shared" si="3126"/>
        <v>22</v>
      </c>
      <c r="I33349" s="62">
        <f t="shared" si="3127"/>
        <v>11</v>
      </c>
      <c r="J33349" s="111"/>
      <c r="M33349" s="16">
        <f t="shared" si="3128"/>
        <v>0</v>
      </c>
      <c r="N33349" s="4">
        <f t="shared" si="3129"/>
        <v>0</v>
      </c>
    </row>
    <row r="33350" spans="1:14">
      <c r="A33350" s="1">
        <v>43030.458333333336</v>
      </c>
      <c r="B33350" s="6">
        <f t="shared" si="3130"/>
        <v>22</v>
      </c>
      <c r="C33350" s="6">
        <f t="shared" si="3131"/>
        <v>12</v>
      </c>
      <c r="D33350" s="17">
        <v>19.064969999999999</v>
      </c>
      <c r="G33350" s="15">
        <v>43030.458333333336</v>
      </c>
      <c r="H33350" s="7">
        <f t="shared" si="3126"/>
        <v>22</v>
      </c>
      <c r="I33350" s="62">
        <f t="shared" si="3127"/>
        <v>12</v>
      </c>
      <c r="J33350" s="111"/>
      <c r="M33350" s="16">
        <f t="shared" si="3128"/>
        <v>0</v>
      </c>
      <c r="N33350" s="4">
        <f t="shared" si="3129"/>
        <v>0</v>
      </c>
    </row>
    <row r="33351" spans="1:14">
      <c r="A33351" s="1">
        <v>43030.5</v>
      </c>
      <c r="B33351" s="6">
        <f t="shared" si="3130"/>
        <v>22</v>
      </c>
      <c r="C33351" s="6">
        <f t="shared" si="3131"/>
        <v>13</v>
      </c>
      <c r="D33351" s="17">
        <v>20.108129999999999</v>
      </c>
      <c r="G33351" s="15">
        <v>43030.5</v>
      </c>
      <c r="H33351" s="7">
        <f t="shared" si="3126"/>
        <v>22</v>
      </c>
      <c r="I33351" s="62">
        <f t="shared" si="3127"/>
        <v>13</v>
      </c>
      <c r="J33351" s="111"/>
      <c r="M33351" s="16">
        <f t="shared" si="3128"/>
        <v>0</v>
      </c>
      <c r="N33351" s="4">
        <f t="shared" si="3129"/>
        <v>0</v>
      </c>
    </row>
    <row r="33352" spans="1:14">
      <c r="A33352" s="1">
        <v>43030.541666666664</v>
      </c>
      <c r="B33352" s="6">
        <f t="shared" si="3130"/>
        <v>22</v>
      </c>
      <c r="C33352" s="6">
        <f t="shared" si="3131"/>
        <v>14</v>
      </c>
      <c r="D33352" s="17">
        <v>22.90279</v>
      </c>
      <c r="G33352" s="15">
        <v>43030.541666666664</v>
      </c>
      <c r="H33352" s="7">
        <f t="shared" si="3126"/>
        <v>22</v>
      </c>
      <c r="I33352" s="62">
        <f t="shared" si="3127"/>
        <v>14</v>
      </c>
      <c r="J33352" s="111"/>
      <c r="M33352" s="16">
        <f t="shared" si="3128"/>
        <v>0</v>
      </c>
      <c r="N33352" s="4">
        <f t="shared" si="3129"/>
        <v>0</v>
      </c>
    </row>
    <row r="33353" spans="1:14">
      <c r="A33353" s="1">
        <v>43030.583333333336</v>
      </c>
      <c r="B33353" s="6">
        <f t="shared" si="3130"/>
        <v>22</v>
      </c>
      <c r="C33353" s="6">
        <f t="shared" si="3131"/>
        <v>15</v>
      </c>
      <c r="D33353" s="17">
        <v>27.35164</v>
      </c>
      <c r="G33353" s="15">
        <v>43030.583333333336</v>
      </c>
      <c r="H33353" s="7">
        <f t="shared" si="3126"/>
        <v>22</v>
      </c>
      <c r="I33353" s="62">
        <f t="shared" si="3127"/>
        <v>15</v>
      </c>
      <c r="J33353" s="111"/>
      <c r="M33353" s="16">
        <f t="shared" si="3128"/>
        <v>0</v>
      </c>
      <c r="N33353" s="4">
        <f t="shared" si="3129"/>
        <v>0</v>
      </c>
    </row>
    <row r="33354" spans="1:14">
      <c r="A33354" s="1">
        <v>43030.625</v>
      </c>
      <c r="B33354" s="6">
        <f t="shared" si="3130"/>
        <v>22</v>
      </c>
      <c r="C33354" s="6">
        <f t="shared" si="3131"/>
        <v>16</v>
      </c>
      <c r="D33354" s="17">
        <v>31.990639999999999</v>
      </c>
      <c r="G33354" s="15">
        <v>43030.625</v>
      </c>
      <c r="H33354" s="7">
        <f t="shared" si="3126"/>
        <v>22</v>
      </c>
      <c r="I33354" s="62">
        <f t="shared" si="3127"/>
        <v>16</v>
      </c>
      <c r="J33354" s="111"/>
      <c r="M33354" s="16">
        <f t="shared" si="3128"/>
        <v>0</v>
      </c>
      <c r="N33354" s="4">
        <f t="shared" si="3129"/>
        <v>0</v>
      </c>
    </row>
    <row r="33355" spans="1:14">
      <c r="A33355" s="1">
        <v>43030.666666666664</v>
      </c>
      <c r="B33355" s="6">
        <f t="shared" si="3130"/>
        <v>22</v>
      </c>
      <c r="C33355" s="6">
        <f t="shared" si="3131"/>
        <v>17</v>
      </c>
      <c r="D33355" s="17">
        <v>36.399279999999997</v>
      </c>
      <c r="G33355" s="15">
        <v>43030.666666666664</v>
      </c>
      <c r="H33355" s="7">
        <f t="shared" si="3126"/>
        <v>22</v>
      </c>
      <c r="I33355" s="62">
        <f t="shared" si="3127"/>
        <v>17</v>
      </c>
      <c r="J33355" s="111"/>
      <c r="M33355" s="16">
        <f t="shared" si="3128"/>
        <v>0</v>
      </c>
      <c r="N33355" s="4">
        <f t="shared" si="3129"/>
        <v>0</v>
      </c>
    </row>
    <row r="33356" spans="1:14">
      <c r="A33356" s="1">
        <v>43030.708333333336</v>
      </c>
      <c r="B33356" s="6">
        <f t="shared" si="3130"/>
        <v>22</v>
      </c>
      <c r="C33356" s="6">
        <f t="shared" si="3131"/>
        <v>18</v>
      </c>
      <c r="D33356" s="17">
        <v>55.259320000000002</v>
      </c>
      <c r="G33356" s="15">
        <v>43030.708333333336</v>
      </c>
      <c r="H33356" s="7">
        <f t="shared" si="3126"/>
        <v>22</v>
      </c>
      <c r="I33356" s="62">
        <f t="shared" si="3127"/>
        <v>18</v>
      </c>
      <c r="J33356" s="111"/>
      <c r="M33356" s="16">
        <f t="shared" si="3128"/>
        <v>0</v>
      </c>
      <c r="N33356" s="4">
        <f t="shared" si="3129"/>
        <v>0</v>
      </c>
    </row>
    <row r="33357" spans="1:14">
      <c r="A33357" s="1">
        <v>43030.75</v>
      </c>
      <c r="B33357" s="6">
        <f t="shared" si="3130"/>
        <v>22</v>
      </c>
      <c r="C33357" s="6">
        <f t="shared" si="3131"/>
        <v>19</v>
      </c>
      <c r="D33357" s="17">
        <v>86.16489</v>
      </c>
      <c r="G33357" s="15">
        <v>43030.75</v>
      </c>
      <c r="H33357" s="7">
        <f t="shared" si="3126"/>
        <v>22</v>
      </c>
      <c r="I33357" s="62">
        <f t="shared" si="3127"/>
        <v>19</v>
      </c>
      <c r="J33357" s="111"/>
      <c r="M33357" s="16">
        <f t="shared" si="3128"/>
        <v>0</v>
      </c>
      <c r="N33357" s="4">
        <f t="shared" si="3129"/>
        <v>0</v>
      </c>
    </row>
    <row r="33358" spans="1:14">
      <c r="A33358" s="1">
        <v>43030.791666666664</v>
      </c>
      <c r="B33358" s="6">
        <f t="shared" si="3130"/>
        <v>22</v>
      </c>
      <c r="C33358" s="6">
        <f t="shared" si="3131"/>
        <v>20</v>
      </c>
      <c r="D33358" s="17">
        <v>75.825749999999999</v>
      </c>
      <c r="G33358" s="15">
        <v>43030.791666666664</v>
      </c>
      <c r="H33358" s="7">
        <f t="shared" si="3126"/>
        <v>22</v>
      </c>
      <c r="I33358" s="62">
        <f t="shared" si="3127"/>
        <v>20</v>
      </c>
      <c r="J33358" s="111"/>
      <c r="M33358" s="16">
        <f t="shared" si="3128"/>
        <v>0</v>
      </c>
      <c r="N33358" s="4">
        <f t="shared" si="3129"/>
        <v>0</v>
      </c>
    </row>
    <row r="33359" spans="1:14">
      <c r="A33359" s="1">
        <v>43030.833333333336</v>
      </c>
      <c r="B33359" s="6">
        <f t="shared" si="3130"/>
        <v>22</v>
      </c>
      <c r="C33359" s="6">
        <f t="shared" si="3131"/>
        <v>21</v>
      </c>
      <c r="D33359" s="17">
        <v>55.436250000000001</v>
      </c>
      <c r="G33359" s="15">
        <v>43030.833333333336</v>
      </c>
      <c r="H33359" s="7">
        <f t="shared" si="3126"/>
        <v>22</v>
      </c>
      <c r="I33359" s="62">
        <f t="shared" si="3127"/>
        <v>21</v>
      </c>
      <c r="J33359" s="111"/>
      <c r="M33359" s="16">
        <f t="shared" si="3128"/>
        <v>0</v>
      </c>
      <c r="N33359" s="4">
        <f t="shared" si="3129"/>
        <v>0</v>
      </c>
    </row>
    <row r="33360" spans="1:14">
      <c r="A33360" s="1">
        <v>43030.875</v>
      </c>
      <c r="B33360" s="6">
        <f t="shared" si="3130"/>
        <v>22</v>
      </c>
      <c r="C33360" s="6">
        <f t="shared" si="3131"/>
        <v>22</v>
      </c>
      <c r="D33360" s="17">
        <v>49.353189999999998</v>
      </c>
      <c r="G33360" s="15">
        <v>43030.875</v>
      </c>
      <c r="H33360" s="7">
        <f t="shared" si="3126"/>
        <v>22</v>
      </c>
      <c r="I33360" s="62">
        <f t="shared" si="3127"/>
        <v>22</v>
      </c>
      <c r="J33360" s="111"/>
      <c r="M33360" s="16">
        <f t="shared" si="3128"/>
        <v>0</v>
      </c>
      <c r="N33360" s="4">
        <f t="shared" si="3129"/>
        <v>0</v>
      </c>
    </row>
    <row r="33361" spans="1:14">
      <c r="A33361" s="1">
        <v>43030.916666666664</v>
      </c>
      <c r="B33361" s="6">
        <f t="shared" si="3130"/>
        <v>22</v>
      </c>
      <c r="C33361" s="6">
        <f t="shared" si="3131"/>
        <v>23</v>
      </c>
      <c r="D33361" s="17">
        <v>42.971530000000001</v>
      </c>
      <c r="G33361" s="15">
        <v>43030.916666666664</v>
      </c>
      <c r="H33361" s="7">
        <f t="shared" si="3126"/>
        <v>22</v>
      </c>
      <c r="I33361" s="62">
        <f t="shared" si="3127"/>
        <v>23</v>
      </c>
      <c r="J33361" s="111"/>
      <c r="M33361" s="16">
        <f t="shared" si="3128"/>
        <v>0</v>
      </c>
      <c r="N33361" s="4">
        <f t="shared" si="3129"/>
        <v>0</v>
      </c>
    </row>
    <row r="33362" spans="1:14">
      <c r="A33362" s="1">
        <v>43030.958333333336</v>
      </c>
      <c r="B33362" s="6">
        <f t="shared" si="3130"/>
        <v>22</v>
      </c>
      <c r="C33362" s="6">
        <f t="shared" si="3131"/>
        <v>24</v>
      </c>
      <c r="D33362" s="17">
        <v>38.03837</v>
      </c>
      <c r="G33362" s="15">
        <v>43030.958333333336</v>
      </c>
      <c r="H33362" s="7">
        <f t="shared" si="3126"/>
        <v>22</v>
      </c>
      <c r="I33362" s="62">
        <f t="shared" si="3127"/>
        <v>24</v>
      </c>
      <c r="J33362" s="111"/>
      <c r="M33362" s="16">
        <f t="shared" si="3128"/>
        <v>0</v>
      </c>
      <c r="N33362" s="4">
        <f t="shared" si="3129"/>
        <v>0</v>
      </c>
    </row>
    <row r="33363" spans="1:14">
      <c r="A33363" s="1">
        <v>43031</v>
      </c>
      <c r="B33363" s="6">
        <f t="shared" si="3130"/>
        <v>23</v>
      </c>
      <c r="C33363" s="6">
        <f t="shared" si="3131"/>
        <v>1</v>
      </c>
      <c r="D33363" s="17">
        <v>34.170200000000001</v>
      </c>
      <c r="G33363" s="15">
        <v>43031</v>
      </c>
      <c r="H33363" s="7">
        <f t="shared" si="3126"/>
        <v>23</v>
      </c>
      <c r="I33363" s="62">
        <f t="shared" si="3127"/>
        <v>1</v>
      </c>
      <c r="J33363" s="111"/>
      <c r="M33363" s="16">
        <f t="shared" si="3128"/>
        <v>0</v>
      </c>
      <c r="N33363" s="4">
        <f t="shared" si="3129"/>
        <v>0</v>
      </c>
    </row>
    <row r="33364" spans="1:14">
      <c r="A33364" s="1">
        <v>43031.041666666664</v>
      </c>
      <c r="B33364" s="6">
        <f t="shared" si="3130"/>
        <v>23</v>
      </c>
      <c r="C33364" s="6">
        <f t="shared" si="3131"/>
        <v>2</v>
      </c>
      <c r="D33364" s="17">
        <v>31.511749999999999</v>
      </c>
      <c r="G33364" s="15">
        <v>43031.041666666664</v>
      </c>
      <c r="H33364" s="7">
        <f t="shared" si="3126"/>
        <v>23</v>
      </c>
      <c r="I33364" s="62">
        <f t="shared" si="3127"/>
        <v>2</v>
      </c>
      <c r="J33364" s="111"/>
      <c r="M33364" s="16">
        <f t="shared" si="3128"/>
        <v>0</v>
      </c>
      <c r="N33364" s="4">
        <f t="shared" si="3129"/>
        <v>0</v>
      </c>
    </row>
    <row r="33365" spans="1:14">
      <c r="A33365" s="1">
        <v>43031.083333333336</v>
      </c>
      <c r="B33365" s="6">
        <f t="shared" si="3130"/>
        <v>23</v>
      </c>
      <c r="C33365" s="6">
        <f t="shared" si="3131"/>
        <v>3</v>
      </c>
      <c r="D33365" s="17">
        <v>29.919370000000001</v>
      </c>
      <c r="G33365" s="15">
        <v>43031.083333333336</v>
      </c>
      <c r="H33365" s="7">
        <f t="shared" si="3126"/>
        <v>23</v>
      </c>
      <c r="I33365" s="62">
        <f t="shared" si="3127"/>
        <v>3</v>
      </c>
      <c r="J33365" s="111"/>
      <c r="M33365" s="16">
        <f t="shared" si="3128"/>
        <v>0</v>
      </c>
      <c r="N33365" s="4">
        <f t="shared" si="3129"/>
        <v>0</v>
      </c>
    </row>
    <row r="33366" spans="1:14">
      <c r="A33366" s="1">
        <v>43031.125</v>
      </c>
      <c r="B33366" s="6">
        <f t="shared" si="3130"/>
        <v>23</v>
      </c>
      <c r="C33366" s="6">
        <f t="shared" si="3131"/>
        <v>4</v>
      </c>
      <c r="D33366" s="17">
        <v>29.299099999999999</v>
      </c>
      <c r="G33366" s="15">
        <v>43031.125</v>
      </c>
      <c r="H33366" s="7">
        <f t="shared" si="3126"/>
        <v>23</v>
      </c>
      <c r="I33366" s="62">
        <f t="shared" si="3127"/>
        <v>4</v>
      </c>
      <c r="J33366" s="111"/>
      <c r="M33366" s="16">
        <f t="shared" si="3128"/>
        <v>0</v>
      </c>
      <c r="N33366" s="4">
        <f t="shared" si="3129"/>
        <v>0</v>
      </c>
    </row>
    <row r="33367" spans="1:14">
      <c r="A33367" s="1">
        <v>43031.166666666664</v>
      </c>
      <c r="B33367" s="6">
        <f t="shared" si="3130"/>
        <v>23</v>
      </c>
      <c r="C33367" s="6">
        <f t="shared" si="3131"/>
        <v>5</v>
      </c>
      <c r="D33367" s="17">
        <v>30.70261</v>
      </c>
      <c r="G33367" s="15">
        <v>43031.166666666664</v>
      </c>
      <c r="H33367" s="7">
        <f t="shared" si="3126"/>
        <v>23</v>
      </c>
      <c r="I33367" s="62">
        <f t="shared" si="3127"/>
        <v>5</v>
      </c>
      <c r="J33367" s="111"/>
      <c r="M33367" s="16">
        <f t="shared" si="3128"/>
        <v>0</v>
      </c>
      <c r="N33367" s="4">
        <f t="shared" si="3129"/>
        <v>0</v>
      </c>
    </row>
    <row r="33368" spans="1:14">
      <c r="A33368" s="1">
        <v>43031.208333333336</v>
      </c>
      <c r="B33368" s="6">
        <f t="shared" si="3130"/>
        <v>23</v>
      </c>
      <c r="C33368" s="6">
        <f t="shared" si="3131"/>
        <v>6</v>
      </c>
      <c r="D33368" s="17">
        <v>36.592080000000003</v>
      </c>
      <c r="G33368" s="15">
        <v>43031.208333333336</v>
      </c>
      <c r="H33368" s="7">
        <f t="shared" si="3126"/>
        <v>23</v>
      </c>
      <c r="I33368" s="62">
        <f t="shared" si="3127"/>
        <v>6</v>
      </c>
      <c r="J33368" s="111"/>
      <c r="M33368" s="16">
        <f t="shared" si="3128"/>
        <v>0</v>
      </c>
      <c r="N33368" s="4">
        <f t="shared" si="3129"/>
        <v>0</v>
      </c>
    </row>
    <row r="33369" spans="1:14">
      <c r="A33369" s="1">
        <v>43031.25</v>
      </c>
      <c r="B33369" s="6">
        <f t="shared" si="3130"/>
        <v>23</v>
      </c>
      <c r="C33369" s="6">
        <f t="shared" si="3131"/>
        <v>7</v>
      </c>
      <c r="D33369" s="17">
        <v>50.699249999999999</v>
      </c>
      <c r="G33369" s="15">
        <v>43031.25</v>
      </c>
      <c r="H33369" s="7">
        <f t="shared" si="3126"/>
        <v>23</v>
      </c>
      <c r="I33369" s="62">
        <f t="shared" si="3127"/>
        <v>7</v>
      </c>
      <c r="J33369" s="111"/>
      <c r="M33369" s="16">
        <f t="shared" si="3128"/>
        <v>0</v>
      </c>
      <c r="N33369" s="4">
        <f t="shared" si="3129"/>
        <v>0</v>
      </c>
    </row>
    <row r="33370" spans="1:14">
      <c r="A33370" s="1">
        <v>43031.291666666664</v>
      </c>
      <c r="B33370" s="6">
        <f t="shared" si="3130"/>
        <v>23</v>
      </c>
      <c r="C33370" s="6">
        <f t="shared" si="3131"/>
        <v>8</v>
      </c>
      <c r="D33370" s="17">
        <v>53.983879999999999</v>
      </c>
      <c r="G33370" s="15">
        <v>43031.291666666664</v>
      </c>
      <c r="H33370" s="7">
        <f t="shared" si="3126"/>
        <v>23</v>
      </c>
      <c r="I33370" s="62">
        <f t="shared" si="3127"/>
        <v>8</v>
      </c>
      <c r="J33370" s="111"/>
      <c r="M33370" s="16">
        <f t="shared" si="3128"/>
        <v>0</v>
      </c>
      <c r="N33370" s="4">
        <f t="shared" si="3129"/>
        <v>0</v>
      </c>
    </row>
    <row r="33371" spans="1:14">
      <c r="A33371" s="1">
        <v>43031.333333333336</v>
      </c>
      <c r="B33371" s="6">
        <f t="shared" si="3130"/>
        <v>23</v>
      </c>
      <c r="C33371" s="6">
        <f t="shared" si="3131"/>
        <v>9</v>
      </c>
      <c r="D33371" s="17">
        <v>38.319540000000003</v>
      </c>
      <c r="G33371" s="15">
        <v>43031.333333333336</v>
      </c>
      <c r="H33371" s="7">
        <f t="shared" si="3126"/>
        <v>23</v>
      </c>
      <c r="I33371" s="62">
        <f t="shared" si="3127"/>
        <v>9</v>
      </c>
      <c r="J33371" s="111"/>
      <c r="M33371" s="16">
        <f t="shared" si="3128"/>
        <v>0</v>
      </c>
      <c r="N33371" s="4">
        <f t="shared" si="3129"/>
        <v>0</v>
      </c>
    </row>
    <row r="33372" spans="1:14">
      <c r="A33372" s="1">
        <v>43031.375</v>
      </c>
      <c r="B33372" s="6">
        <f t="shared" si="3130"/>
        <v>23</v>
      </c>
      <c r="C33372" s="6">
        <f t="shared" si="3131"/>
        <v>10</v>
      </c>
      <c r="D33372" s="17">
        <v>32.655850000000001</v>
      </c>
      <c r="G33372" s="15">
        <v>43031.375</v>
      </c>
      <c r="H33372" s="7">
        <f t="shared" si="3126"/>
        <v>23</v>
      </c>
      <c r="I33372" s="62">
        <f t="shared" si="3127"/>
        <v>10</v>
      </c>
      <c r="J33372" s="111"/>
      <c r="M33372" s="16">
        <f t="shared" si="3128"/>
        <v>0</v>
      </c>
      <c r="N33372" s="4">
        <f t="shared" si="3129"/>
        <v>0</v>
      </c>
    </row>
    <row r="33373" spans="1:14">
      <c r="A33373" s="1">
        <v>43031.416666666664</v>
      </c>
      <c r="B33373" s="6">
        <f t="shared" si="3130"/>
        <v>23</v>
      </c>
      <c r="C33373" s="6">
        <f t="shared" si="3131"/>
        <v>11</v>
      </c>
      <c r="D33373" s="17">
        <v>30.783100000000001</v>
      </c>
      <c r="G33373" s="15">
        <v>43031.416666666664</v>
      </c>
      <c r="H33373" s="7">
        <f t="shared" si="3126"/>
        <v>23</v>
      </c>
      <c r="I33373" s="62">
        <f t="shared" si="3127"/>
        <v>11</v>
      </c>
      <c r="J33373" s="111"/>
      <c r="M33373" s="16">
        <f t="shared" si="3128"/>
        <v>0</v>
      </c>
      <c r="N33373" s="4">
        <f t="shared" si="3129"/>
        <v>0</v>
      </c>
    </row>
    <row r="33374" spans="1:14">
      <c r="A33374" s="1">
        <v>43031.458333333336</v>
      </c>
      <c r="B33374" s="6">
        <f t="shared" si="3130"/>
        <v>23</v>
      </c>
      <c r="C33374" s="6">
        <f t="shared" si="3131"/>
        <v>12</v>
      </c>
      <c r="D33374" s="17">
        <v>32.669119999999999</v>
      </c>
      <c r="G33374" s="15">
        <v>43031.458333333336</v>
      </c>
      <c r="H33374" s="7">
        <f t="shared" si="3126"/>
        <v>23</v>
      </c>
      <c r="I33374" s="62">
        <f t="shared" si="3127"/>
        <v>12</v>
      </c>
      <c r="J33374" s="111"/>
      <c r="M33374" s="16">
        <f t="shared" si="3128"/>
        <v>0</v>
      </c>
      <c r="N33374" s="4">
        <f t="shared" si="3129"/>
        <v>0</v>
      </c>
    </row>
    <row r="33375" spans="1:14">
      <c r="A33375" s="1">
        <v>43031.5</v>
      </c>
      <c r="B33375" s="6">
        <f t="shared" si="3130"/>
        <v>23</v>
      </c>
      <c r="C33375" s="6">
        <f t="shared" si="3131"/>
        <v>13</v>
      </c>
      <c r="D33375" s="17">
        <v>36.000979999999998</v>
      </c>
      <c r="G33375" s="15">
        <v>43031.5</v>
      </c>
      <c r="H33375" s="7">
        <f t="shared" si="3126"/>
        <v>23</v>
      </c>
      <c r="I33375" s="62">
        <f t="shared" si="3127"/>
        <v>13</v>
      </c>
      <c r="J33375" s="111"/>
      <c r="M33375" s="16">
        <f t="shared" si="3128"/>
        <v>0</v>
      </c>
      <c r="N33375" s="4">
        <f t="shared" si="3129"/>
        <v>0</v>
      </c>
    </row>
    <row r="33376" spans="1:14">
      <c r="A33376" s="1">
        <v>43031.541666666664</v>
      </c>
      <c r="B33376" s="6">
        <f t="shared" si="3130"/>
        <v>23</v>
      </c>
      <c r="C33376" s="6">
        <f t="shared" si="3131"/>
        <v>14</v>
      </c>
      <c r="D33376" s="17">
        <v>38.294460000000001</v>
      </c>
      <c r="G33376" s="15">
        <v>43031.541666666664</v>
      </c>
      <c r="H33376" s="7">
        <f t="shared" si="3126"/>
        <v>23</v>
      </c>
      <c r="I33376" s="62">
        <f t="shared" si="3127"/>
        <v>14</v>
      </c>
      <c r="J33376" s="111"/>
      <c r="M33376" s="16">
        <f t="shared" si="3128"/>
        <v>0</v>
      </c>
      <c r="N33376" s="4">
        <f t="shared" si="3129"/>
        <v>0</v>
      </c>
    </row>
    <row r="33377" spans="1:14">
      <c r="A33377" s="1">
        <v>43031.583333333336</v>
      </c>
      <c r="B33377" s="6">
        <f t="shared" si="3130"/>
        <v>23</v>
      </c>
      <c r="C33377" s="6">
        <f t="shared" si="3131"/>
        <v>15</v>
      </c>
      <c r="D33377" s="17">
        <v>44.320300000000003</v>
      </c>
      <c r="G33377" s="15">
        <v>43031.583333333336</v>
      </c>
      <c r="H33377" s="7">
        <f t="shared" si="3126"/>
        <v>23</v>
      </c>
      <c r="I33377" s="62">
        <f t="shared" si="3127"/>
        <v>15</v>
      </c>
      <c r="J33377" s="111"/>
      <c r="M33377" s="16">
        <f t="shared" si="3128"/>
        <v>0</v>
      </c>
      <c r="N33377" s="4">
        <f t="shared" si="3129"/>
        <v>0</v>
      </c>
    </row>
    <row r="33378" spans="1:14">
      <c r="A33378" s="1">
        <v>43031.625</v>
      </c>
      <c r="B33378" s="6">
        <f t="shared" si="3130"/>
        <v>23</v>
      </c>
      <c r="C33378" s="6">
        <f t="shared" si="3131"/>
        <v>16</v>
      </c>
      <c r="D33378" s="17">
        <v>49.135489999999997</v>
      </c>
      <c r="G33378" s="15">
        <v>43031.625</v>
      </c>
      <c r="H33378" s="7">
        <f t="shared" si="3126"/>
        <v>23</v>
      </c>
      <c r="I33378" s="62">
        <f t="shared" si="3127"/>
        <v>16</v>
      </c>
      <c r="J33378" s="111"/>
      <c r="M33378" s="16">
        <f t="shared" si="3128"/>
        <v>0</v>
      </c>
      <c r="N33378" s="4">
        <f t="shared" si="3129"/>
        <v>0</v>
      </c>
    </row>
    <row r="33379" spans="1:14">
      <c r="A33379" s="1">
        <v>43031.666666666664</v>
      </c>
      <c r="B33379" s="6">
        <f t="shared" si="3130"/>
        <v>23</v>
      </c>
      <c r="C33379" s="6">
        <f t="shared" si="3131"/>
        <v>17</v>
      </c>
      <c r="D33379" s="17">
        <v>67.823920000000001</v>
      </c>
      <c r="G33379" s="15">
        <v>43031.666666666664</v>
      </c>
      <c r="H33379" s="7">
        <f t="shared" si="3126"/>
        <v>23</v>
      </c>
      <c r="I33379" s="62">
        <f t="shared" si="3127"/>
        <v>17</v>
      </c>
      <c r="J33379" s="111"/>
      <c r="M33379" s="16">
        <f t="shared" si="3128"/>
        <v>0</v>
      </c>
      <c r="N33379" s="4">
        <f t="shared" si="3129"/>
        <v>0</v>
      </c>
    </row>
    <row r="33380" spans="1:14">
      <c r="A33380" s="1">
        <v>43031.708333333336</v>
      </c>
      <c r="B33380" s="6">
        <f t="shared" si="3130"/>
        <v>23</v>
      </c>
      <c r="C33380" s="6">
        <f t="shared" si="3131"/>
        <v>18</v>
      </c>
      <c r="D33380" s="17">
        <v>180.81581</v>
      </c>
      <c r="G33380" s="15">
        <v>43031.708333333336</v>
      </c>
      <c r="H33380" s="7">
        <f t="shared" si="3126"/>
        <v>23</v>
      </c>
      <c r="I33380" s="62">
        <f t="shared" si="3127"/>
        <v>18</v>
      </c>
      <c r="J33380" s="111"/>
      <c r="M33380" s="16">
        <f t="shared" si="3128"/>
        <v>0</v>
      </c>
      <c r="N33380" s="4">
        <f t="shared" si="3129"/>
        <v>0</v>
      </c>
    </row>
    <row r="33381" spans="1:14">
      <c r="A33381" s="1">
        <v>43031.75</v>
      </c>
      <c r="B33381" s="6">
        <f t="shared" si="3130"/>
        <v>23</v>
      </c>
      <c r="C33381" s="6">
        <f t="shared" si="3131"/>
        <v>19</v>
      </c>
      <c r="D33381" s="17">
        <v>310.69596000000001</v>
      </c>
      <c r="G33381" s="15">
        <v>43031.75</v>
      </c>
      <c r="H33381" s="7">
        <f t="shared" si="3126"/>
        <v>23</v>
      </c>
      <c r="I33381" s="62">
        <f t="shared" si="3127"/>
        <v>19</v>
      </c>
      <c r="J33381" s="111"/>
      <c r="M33381" s="16">
        <f t="shared" si="3128"/>
        <v>0</v>
      </c>
      <c r="N33381" s="4">
        <f t="shared" si="3129"/>
        <v>0</v>
      </c>
    </row>
    <row r="33382" spans="1:14">
      <c r="A33382" s="1">
        <v>43031.791666666664</v>
      </c>
      <c r="B33382" s="6">
        <f t="shared" si="3130"/>
        <v>23</v>
      </c>
      <c r="C33382" s="6">
        <f t="shared" si="3131"/>
        <v>20</v>
      </c>
      <c r="D33382" s="17">
        <v>222.93669</v>
      </c>
      <c r="G33382" s="15">
        <v>43031.791666666664</v>
      </c>
      <c r="H33382" s="7">
        <f t="shared" si="3126"/>
        <v>23</v>
      </c>
      <c r="I33382" s="62">
        <f t="shared" si="3127"/>
        <v>20</v>
      </c>
      <c r="J33382" s="111"/>
      <c r="M33382" s="16">
        <f t="shared" si="3128"/>
        <v>0</v>
      </c>
      <c r="N33382" s="4">
        <f t="shared" si="3129"/>
        <v>0</v>
      </c>
    </row>
    <row r="33383" spans="1:14">
      <c r="A33383" s="1">
        <v>43031.833333333336</v>
      </c>
      <c r="B33383" s="6">
        <f t="shared" si="3130"/>
        <v>23</v>
      </c>
      <c r="C33383" s="6">
        <f t="shared" si="3131"/>
        <v>21</v>
      </c>
      <c r="D33383" s="17">
        <v>88.298879999999997</v>
      </c>
      <c r="G33383" s="15">
        <v>43031.833333333336</v>
      </c>
      <c r="H33383" s="7">
        <f t="shared" si="3126"/>
        <v>23</v>
      </c>
      <c r="I33383" s="62">
        <f t="shared" si="3127"/>
        <v>21</v>
      </c>
      <c r="J33383" s="111"/>
      <c r="M33383" s="16">
        <f t="shared" si="3128"/>
        <v>0</v>
      </c>
      <c r="N33383" s="4">
        <f t="shared" si="3129"/>
        <v>0</v>
      </c>
    </row>
    <row r="33384" spans="1:14">
      <c r="A33384" s="1">
        <v>43031.875</v>
      </c>
      <c r="B33384" s="6">
        <f t="shared" si="3130"/>
        <v>23</v>
      </c>
      <c r="C33384" s="6">
        <f t="shared" si="3131"/>
        <v>22</v>
      </c>
      <c r="D33384" s="17">
        <v>60.041220000000003</v>
      </c>
      <c r="G33384" s="15">
        <v>43031.875</v>
      </c>
      <c r="H33384" s="7">
        <f t="shared" si="3126"/>
        <v>23</v>
      </c>
      <c r="I33384" s="62">
        <f t="shared" si="3127"/>
        <v>22</v>
      </c>
      <c r="J33384" s="111"/>
      <c r="M33384" s="16">
        <f t="shared" si="3128"/>
        <v>0</v>
      </c>
      <c r="N33384" s="4">
        <f t="shared" si="3129"/>
        <v>0</v>
      </c>
    </row>
    <row r="33385" spans="1:14">
      <c r="A33385" s="1">
        <v>43031.916666666664</v>
      </c>
      <c r="B33385" s="6">
        <f t="shared" si="3130"/>
        <v>23</v>
      </c>
      <c r="C33385" s="6">
        <f t="shared" si="3131"/>
        <v>23</v>
      </c>
      <c r="D33385" s="17">
        <v>50.504829999999998</v>
      </c>
      <c r="G33385" s="15">
        <v>43031.916666666664</v>
      </c>
      <c r="H33385" s="7">
        <f t="shared" si="3126"/>
        <v>23</v>
      </c>
      <c r="I33385" s="62">
        <f t="shared" si="3127"/>
        <v>23</v>
      </c>
      <c r="J33385" s="111"/>
      <c r="M33385" s="16">
        <f t="shared" si="3128"/>
        <v>0</v>
      </c>
      <c r="N33385" s="4">
        <f t="shared" si="3129"/>
        <v>0</v>
      </c>
    </row>
    <row r="33386" spans="1:14">
      <c r="A33386" s="1">
        <v>43031.958333333336</v>
      </c>
      <c r="B33386" s="6">
        <f t="shared" si="3130"/>
        <v>23</v>
      </c>
      <c r="C33386" s="6">
        <f t="shared" si="3131"/>
        <v>24</v>
      </c>
      <c r="D33386" s="17">
        <v>43.991010000000003</v>
      </c>
      <c r="G33386" s="15">
        <v>43031.958333333336</v>
      </c>
      <c r="H33386" s="7">
        <f t="shared" si="3126"/>
        <v>23</v>
      </c>
      <c r="I33386" s="62">
        <f t="shared" si="3127"/>
        <v>24</v>
      </c>
      <c r="J33386" s="111"/>
      <c r="M33386" s="16">
        <f t="shared" si="3128"/>
        <v>0</v>
      </c>
      <c r="N33386" s="4">
        <f t="shared" si="3129"/>
        <v>0</v>
      </c>
    </row>
    <row r="33387" spans="1:14">
      <c r="A33387" s="1">
        <v>43032</v>
      </c>
      <c r="B33387" s="6">
        <f t="shared" si="3130"/>
        <v>24</v>
      </c>
      <c r="C33387" s="6">
        <f t="shared" si="3131"/>
        <v>1</v>
      </c>
      <c r="D33387" s="17">
        <v>38.425870000000003</v>
      </c>
      <c r="G33387" s="15">
        <v>43032</v>
      </c>
      <c r="H33387" s="7">
        <f t="shared" si="3126"/>
        <v>24</v>
      </c>
      <c r="I33387" s="62">
        <f t="shared" si="3127"/>
        <v>1</v>
      </c>
      <c r="J33387" s="111"/>
      <c r="M33387" s="16">
        <f t="shared" si="3128"/>
        <v>0</v>
      </c>
      <c r="N33387" s="4">
        <f t="shared" si="3129"/>
        <v>0</v>
      </c>
    </row>
    <row r="33388" spans="1:14">
      <c r="A33388" s="1">
        <v>43032.041666666664</v>
      </c>
      <c r="B33388" s="6">
        <f t="shared" si="3130"/>
        <v>24</v>
      </c>
      <c r="C33388" s="6">
        <f t="shared" si="3131"/>
        <v>2</v>
      </c>
      <c r="D33388" s="17">
        <v>35.287869999999998</v>
      </c>
      <c r="G33388" s="15">
        <v>43032.041666666664</v>
      </c>
      <c r="H33388" s="7">
        <f t="shared" ref="H33388:H33451" si="3132">DAY(G33388)</f>
        <v>24</v>
      </c>
      <c r="I33388" s="62">
        <f t="shared" ref="I33388:I33451" si="3133">HOUR(G33388)+1</f>
        <v>2</v>
      </c>
      <c r="J33388" s="111"/>
      <c r="M33388" s="16">
        <f t="shared" ref="M33388:M33451" si="3134">IF(H33388=B33388,0,1)</f>
        <v>0</v>
      </c>
      <c r="N33388" s="4">
        <f t="shared" ref="N33388:N33451" si="3135">IF(I33388=C33388,0,1)</f>
        <v>0</v>
      </c>
    </row>
    <row r="33389" spans="1:14">
      <c r="A33389" s="1">
        <v>43032.083333333336</v>
      </c>
      <c r="B33389" s="6">
        <f t="shared" ref="B33389:B33452" si="3136">DAY(A33389)</f>
        <v>24</v>
      </c>
      <c r="C33389" s="6">
        <f t="shared" ref="C33389:C33452" si="3137">HOUR(A33389)+1</f>
        <v>3</v>
      </c>
      <c r="D33389" s="17">
        <v>32.258749999999999</v>
      </c>
      <c r="G33389" s="15">
        <v>43032.083333333336</v>
      </c>
      <c r="H33389" s="7">
        <f t="shared" si="3132"/>
        <v>24</v>
      </c>
      <c r="I33389" s="62">
        <f t="shared" si="3133"/>
        <v>3</v>
      </c>
      <c r="J33389" s="111"/>
      <c r="M33389" s="16">
        <f t="shared" si="3134"/>
        <v>0</v>
      </c>
      <c r="N33389" s="4">
        <f t="shared" si="3135"/>
        <v>0</v>
      </c>
    </row>
    <row r="33390" spans="1:14">
      <c r="A33390" s="1">
        <v>43032.125</v>
      </c>
      <c r="B33390" s="6">
        <f t="shared" si="3136"/>
        <v>24</v>
      </c>
      <c r="C33390" s="6">
        <f t="shared" si="3137"/>
        <v>4</v>
      </c>
      <c r="D33390" s="17">
        <v>31.39471</v>
      </c>
      <c r="G33390" s="15">
        <v>43032.125</v>
      </c>
      <c r="H33390" s="7">
        <f t="shared" si="3132"/>
        <v>24</v>
      </c>
      <c r="I33390" s="62">
        <f t="shared" si="3133"/>
        <v>4</v>
      </c>
      <c r="J33390" s="111"/>
      <c r="M33390" s="16">
        <f t="shared" si="3134"/>
        <v>0</v>
      </c>
      <c r="N33390" s="4">
        <f t="shared" si="3135"/>
        <v>0</v>
      </c>
    </row>
    <row r="33391" spans="1:14">
      <c r="A33391" s="1">
        <v>43032.166666666664</v>
      </c>
      <c r="B33391" s="6">
        <f t="shared" si="3136"/>
        <v>24</v>
      </c>
      <c r="C33391" s="6">
        <f t="shared" si="3137"/>
        <v>5</v>
      </c>
      <c r="D33391" s="17">
        <v>32.706629999999997</v>
      </c>
      <c r="G33391" s="15">
        <v>43032.166666666664</v>
      </c>
      <c r="H33391" s="7">
        <f t="shared" si="3132"/>
        <v>24</v>
      </c>
      <c r="I33391" s="62">
        <f t="shared" si="3133"/>
        <v>5</v>
      </c>
      <c r="J33391" s="111"/>
      <c r="M33391" s="16">
        <f t="shared" si="3134"/>
        <v>0</v>
      </c>
      <c r="N33391" s="4">
        <f t="shared" si="3135"/>
        <v>0</v>
      </c>
    </row>
    <row r="33392" spans="1:14">
      <c r="A33392" s="1">
        <v>43032.208333333336</v>
      </c>
      <c r="B33392" s="6">
        <f t="shared" si="3136"/>
        <v>24</v>
      </c>
      <c r="C33392" s="6">
        <f t="shared" si="3137"/>
        <v>6</v>
      </c>
      <c r="D33392" s="17">
        <v>39.498570000000001</v>
      </c>
      <c r="G33392" s="15">
        <v>43032.208333333336</v>
      </c>
      <c r="H33392" s="7">
        <f t="shared" si="3132"/>
        <v>24</v>
      </c>
      <c r="I33392" s="62">
        <f t="shared" si="3133"/>
        <v>6</v>
      </c>
      <c r="J33392" s="111"/>
      <c r="M33392" s="16">
        <f t="shared" si="3134"/>
        <v>0</v>
      </c>
      <c r="N33392" s="4">
        <f t="shared" si="3135"/>
        <v>0</v>
      </c>
    </row>
    <row r="33393" spans="1:14">
      <c r="A33393" s="1">
        <v>43032.25</v>
      </c>
      <c r="B33393" s="6">
        <f t="shared" si="3136"/>
        <v>24</v>
      </c>
      <c r="C33393" s="6">
        <f t="shared" si="3137"/>
        <v>7</v>
      </c>
      <c r="D33393" s="17">
        <v>63.315370000000001</v>
      </c>
      <c r="G33393" s="15">
        <v>43032.25</v>
      </c>
      <c r="H33393" s="7">
        <f t="shared" si="3132"/>
        <v>24</v>
      </c>
      <c r="I33393" s="62">
        <f t="shared" si="3133"/>
        <v>7</v>
      </c>
      <c r="J33393" s="111"/>
      <c r="M33393" s="16">
        <f t="shared" si="3134"/>
        <v>0</v>
      </c>
      <c r="N33393" s="4">
        <f t="shared" si="3135"/>
        <v>0</v>
      </c>
    </row>
    <row r="33394" spans="1:14">
      <c r="A33394" s="1">
        <v>43032.291666666664</v>
      </c>
      <c r="B33394" s="6">
        <f t="shared" si="3136"/>
        <v>24</v>
      </c>
      <c r="C33394" s="6">
        <f t="shared" si="3137"/>
        <v>8</v>
      </c>
      <c r="D33394" s="17">
        <v>69.710899999999995</v>
      </c>
      <c r="G33394" s="15">
        <v>43032.291666666664</v>
      </c>
      <c r="H33394" s="7">
        <f t="shared" si="3132"/>
        <v>24</v>
      </c>
      <c r="I33394" s="62">
        <f t="shared" si="3133"/>
        <v>8</v>
      </c>
      <c r="J33394" s="111"/>
      <c r="M33394" s="16">
        <f t="shared" si="3134"/>
        <v>0</v>
      </c>
      <c r="N33394" s="4">
        <f t="shared" si="3135"/>
        <v>0</v>
      </c>
    </row>
    <row r="33395" spans="1:14">
      <c r="A33395" s="1">
        <v>43032.333333333336</v>
      </c>
      <c r="B33395" s="6">
        <f t="shared" si="3136"/>
        <v>24</v>
      </c>
      <c r="C33395" s="6">
        <f t="shared" si="3137"/>
        <v>9</v>
      </c>
      <c r="D33395" s="17">
        <v>46.30688</v>
      </c>
      <c r="G33395" s="15">
        <v>43032.333333333336</v>
      </c>
      <c r="H33395" s="7">
        <f t="shared" si="3132"/>
        <v>24</v>
      </c>
      <c r="I33395" s="62">
        <f t="shared" si="3133"/>
        <v>9</v>
      </c>
      <c r="J33395" s="111"/>
      <c r="M33395" s="16">
        <f t="shared" si="3134"/>
        <v>0</v>
      </c>
      <c r="N33395" s="4">
        <f t="shared" si="3135"/>
        <v>0</v>
      </c>
    </row>
    <row r="33396" spans="1:14">
      <c r="A33396" s="1">
        <v>43032.375</v>
      </c>
      <c r="B33396" s="6">
        <f t="shared" si="3136"/>
        <v>24</v>
      </c>
      <c r="C33396" s="6">
        <f t="shared" si="3137"/>
        <v>10</v>
      </c>
      <c r="D33396" s="17">
        <v>37.255969999999998</v>
      </c>
      <c r="G33396" s="15">
        <v>43032.375</v>
      </c>
      <c r="H33396" s="7">
        <f t="shared" si="3132"/>
        <v>24</v>
      </c>
      <c r="I33396" s="62">
        <f t="shared" si="3133"/>
        <v>10</v>
      </c>
      <c r="J33396" s="111"/>
      <c r="M33396" s="16">
        <f t="shared" si="3134"/>
        <v>0</v>
      </c>
      <c r="N33396" s="4">
        <f t="shared" si="3135"/>
        <v>0</v>
      </c>
    </row>
    <row r="33397" spans="1:14">
      <c r="A33397" s="1">
        <v>43032.416666666664</v>
      </c>
      <c r="B33397" s="6">
        <f t="shared" si="3136"/>
        <v>24</v>
      </c>
      <c r="C33397" s="6">
        <f t="shared" si="3137"/>
        <v>11</v>
      </c>
      <c r="D33397" s="17">
        <v>37.232579999999999</v>
      </c>
      <c r="G33397" s="15">
        <v>43032.416666666664</v>
      </c>
      <c r="H33397" s="7">
        <f t="shared" si="3132"/>
        <v>24</v>
      </c>
      <c r="I33397" s="62">
        <f t="shared" si="3133"/>
        <v>11</v>
      </c>
      <c r="J33397" s="111"/>
      <c r="M33397" s="16">
        <f t="shared" si="3134"/>
        <v>0</v>
      </c>
      <c r="N33397" s="4">
        <f t="shared" si="3135"/>
        <v>0</v>
      </c>
    </row>
    <row r="33398" spans="1:14">
      <c r="A33398" s="1">
        <v>43032.458333333336</v>
      </c>
      <c r="B33398" s="6">
        <f t="shared" si="3136"/>
        <v>24</v>
      </c>
      <c r="C33398" s="6">
        <f t="shared" si="3137"/>
        <v>12</v>
      </c>
      <c r="D33398" s="17">
        <v>39.925620000000002</v>
      </c>
      <c r="G33398" s="15">
        <v>43032.458333333336</v>
      </c>
      <c r="H33398" s="7">
        <f t="shared" si="3132"/>
        <v>24</v>
      </c>
      <c r="I33398" s="62">
        <f t="shared" si="3133"/>
        <v>12</v>
      </c>
      <c r="J33398" s="111"/>
      <c r="M33398" s="16">
        <f t="shared" si="3134"/>
        <v>0</v>
      </c>
      <c r="N33398" s="4">
        <f t="shared" si="3135"/>
        <v>0</v>
      </c>
    </row>
    <row r="33399" spans="1:14">
      <c r="A33399" s="1">
        <v>43032.5</v>
      </c>
      <c r="B33399" s="6">
        <f t="shared" si="3136"/>
        <v>24</v>
      </c>
      <c r="C33399" s="6">
        <f t="shared" si="3137"/>
        <v>13</v>
      </c>
      <c r="D33399" s="17">
        <v>47.511980000000001</v>
      </c>
      <c r="G33399" s="15">
        <v>43032.5</v>
      </c>
      <c r="H33399" s="7">
        <f t="shared" si="3132"/>
        <v>24</v>
      </c>
      <c r="I33399" s="62">
        <f t="shared" si="3133"/>
        <v>13</v>
      </c>
      <c r="J33399" s="111"/>
      <c r="M33399" s="16">
        <f t="shared" si="3134"/>
        <v>0</v>
      </c>
      <c r="N33399" s="4">
        <f t="shared" si="3135"/>
        <v>0</v>
      </c>
    </row>
    <row r="33400" spans="1:14">
      <c r="A33400" s="1">
        <v>43032.541666666664</v>
      </c>
      <c r="B33400" s="6">
        <f t="shared" si="3136"/>
        <v>24</v>
      </c>
      <c r="C33400" s="6">
        <f t="shared" si="3137"/>
        <v>14</v>
      </c>
      <c r="D33400" s="17">
        <v>51.24389</v>
      </c>
      <c r="G33400" s="15">
        <v>43032.541666666664</v>
      </c>
      <c r="H33400" s="7">
        <f t="shared" si="3132"/>
        <v>24</v>
      </c>
      <c r="I33400" s="62">
        <f t="shared" si="3133"/>
        <v>14</v>
      </c>
      <c r="J33400" s="111"/>
      <c r="M33400" s="16">
        <f t="shared" si="3134"/>
        <v>0</v>
      </c>
      <c r="N33400" s="4">
        <f t="shared" si="3135"/>
        <v>0</v>
      </c>
    </row>
    <row r="33401" spans="1:14">
      <c r="A33401" s="1">
        <v>43032.583333333336</v>
      </c>
      <c r="B33401" s="6">
        <f t="shared" si="3136"/>
        <v>24</v>
      </c>
      <c r="C33401" s="6">
        <f t="shared" si="3137"/>
        <v>15</v>
      </c>
      <c r="D33401" s="17">
        <v>61.234439999999999</v>
      </c>
      <c r="G33401" s="15">
        <v>43032.583333333336</v>
      </c>
      <c r="H33401" s="7">
        <f t="shared" si="3132"/>
        <v>24</v>
      </c>
      <c r="I33401" s="62">
        <f t="shared" si="3133"/>
        <v>15</v>
      </c>
      <c r="J33401" s="111"/>
      <c r="M33401" s="16">
        <f t="shared" si="3134"/>
        <v>0</v>
      </c>
      <c r="N33401" s="4">
        <f t="shared" si="3135"/>
        <v>0</v>
      </c>
    </row>
    <row r="33402" spans="1:14">
      <c r="A33402" s="1">
        <v>43032.625</v>
      </c>
      <c r="B33402" s="6">
        <f t="shared" si="3136"/>
        <v>24</v>
      </c>
      <c r="C33402" s="6">
        <f t="shared" si="3137"/>
        <v>16</v>
      </c>
      <c r="D33402" s="17">
        <v>77.909800000000004</v>
      </c>
      <c r="G33402" s="15">
        <v>43032.625</v>
      </c>
      <c r="H33402" s="7">
        <f t="shared" si="3132"/>
        <v>24</v>
      </c>
      <c r="I33402" s="62">
        <f t="shared" si="3133"/>
        <v>16</v>
      </c>
      <c r="J33402" s="111"/>
      <c r="M33402" s="16">
        <f t="shared" si="3134"/>
        <v>0</v>
      </c>
      <c r="N33402" s="4">
        <f t="shared" si="3135"/>
        <v>0</v>
      </c>
    </row>
    <row r="33403" spans="1:14">
      <c r="A33403" s="1">
        <v>43032.666666666664</v>
      </c>
      <c r="B33403" s="6">
        <f t="shared" si="3136"/>
        <v>24</v>
      </c>
      <c r="C33403" s="6">
        <f t="shared" si="3137"/>
        <v>17</v>
      </c>
      <c r="D33403" s="17">
        <v>141.41081</v>
      </c>
      <c r="G33403" s="15">
        <v>43032.666666666664</v>
      </c>
      <c r="H33403" s="7">
        <f t="shared" si="3132"/>
        <v>24</v>
      </c>
      <c r="I33403" s="62">
        <f t="shared" si="3133"/>
        <v>17</v>
      </c>
      <c r="J33403" s="111"/>
      <c r="M33403" s="16">
        <f t="shared" si="3134"/>
        <v>0</v>
      </c>
      <c r="N33403" s="4">
        <f t="shared" si="3135"/>
        <v>0</v>
      </c>
    </row>
    <row r="33404" spans="1:14">
      <c r="A33404" s="1">
        <v>43032.708333333336</v>
      </c>
      <c r="B33404" s="6">
        <f t="shared" si="3136"/>
        <v>24</v>
      </c>
      <c r="C33404" s="6">
        <f t="shared" si="3137"/>
        <v>18</v>
      </c>
      <c r="D33404" s="17">
        <v>345.41879</v>
      </c>
      <c r="G33404" s="15">
        <v>43032.708333333336</v>
      </c>
      <c r="H33404" s="7">
        <f t="shared" si="3132"/>
        <v>24</v>
      </c>
      <c r="I33404" s="62">
        <f t="shared" si="3133"/>
        <v>18</v>
      </c>
      <c r="J33404" s="111"/>
      <c r="M33404" s="16">
        <f t="shared" si="3134"/>
        <v>0</v>
      </c>
      <c r="N33404" s="4">
        <f t="shared" si="3135"/>
        <v>0</v>
      </c>
    </row>
    <row r="33405" spans="1:14">
      <c r="A33405" s="1">
        <v>43032.75</v>
      </c>
      <c r="B33405" s="6">
        <f t="shared" si="3136"/>
        <v>24</v>
      </c>
      <c r="C33405" s="6">
        <f t="shared" si="3137"/>
        <v>19</v>
      </c>
      <c r="D33405" s="17">
        <v>525.96731</v>
      </c>
      <c r="G33405" s="15">
        <v>43032.75</v>
      </c>
      <c r="H33405" s="7">
        <f t="shared" si="3132"/>
        <v>24</v>
      </c>
      <c r="I33405" s="62">
        <f t="shared" si="3133"/>
        <v>19</v>
      </c>
      <c r="J33405" s="111"/>
      <c r="M33405" s="16">
        <f t="shared" si="3134"/>
        <v>0</v>
      </c>
      <c r="N33405" s="4">
        <f t="shared" si="3135"/>
        <v>0</v>
      </c>
    </row>
    <row r="33406" spans="1:14">
      <c r="A33406" s="1">
        <v>43032.791666666664</v>
      </c>
      <c r="B33406" s="6">
        <f t="shared" si="3136"/>
        <v>24</v>
      </c>
      <c r="C33406" s="6">
        <f t="shared" si="3137"/>
        <v>20</v>
      </c>
      <c r="D33406" s="17">
        <v>340.88258999999999</v>
      </c>
      <c r="G33406" s="15">
        <v>43032.791666666664</v>
      </c>
      <c r="H33406" s="7">
        <f t="shared" si="3132"/>
        <v>24</v>
      </c>
      <c r="I33406" s="62">
        <f t="shared" si="3133"/>
        <v>20</v>
      </c>
      <c r="J33406" s="111"/>
      <c r="M33406" s="16">
        <f t="shared" si="3134"/>
        <v>0</v>
      </c>
      <c r="N33406" s="4">
        <f t="shared" si="3135"/>
        <v>0</v>
      </c>
    </row>
    <row r="33407" spans="1:14">
      <c r="A33407" s="1">
        <v>43032.833333333336</v>
      </c>
      <c r="B33407" s="6">
        <f t="shared" si="3136"/>
        <v>24</v>
      </c>
      <c r="C33407" s="6">
        <f t="shared" si="3137"/>
        <v>21</v>
      </c>
      <c r="D33407" s="17">
        <v>145.15559999999999</v>
      </c>
      <c r="G33407" s="15">
        <v>43032.833333333336</v>
      </c>
      <c r="H33407" s="7">
        <f t="shared" si="3132"/>
        <v>24</v>
      </c>
      <c r="I33407" s="62">
        <f t="shared" si="3133"/>
        <v>21</v>
      </c>
      <c r="J33407" s="111"/>
      <c r="M33407" s="16">
        <f t="shared" si="3134"/>
        <v>0</v>
      </c>
      <c r="N33407" s="4">
        <f t="shared" si="3135"/>
        <v>0</v>
      </c>
    </row>
    <row r="33408" spans="1:14">
      <c r="A33408" s="1">
        <v>43032.875</v>
      </c>
      <c r="B33408" s="6">
        <f t="shared" si="3136"/>
        <v>24</v>
      </c>
      <c r="C33408" s="6">
        <f t="shared" si="3137"/>
        <v>22</v>
      </c>
      <c r="D33408" s="17">
        <v>117.99968</v>
      </c>
      <c r="G33408" s="15">
        <v>43032.875</v>
      </c>
      <c r="H33408" s="7">
        <f t="shared" si="3132"/>
        <v>24</v>
      </c>
      <c r="I33408" s="62">
        <f t="shared" si="3133"/>
        <v>22</v>
      </c>
      <c r="J33408" s="111"/>
      <c r="M33408" s="16">
        <f t="shared" si="3134"/>
        <v>0</v>
      </c>
      <c r="N33408" s="4">
        <f t="shared" si="3135"/>
        <v>0</v>
      </c>
    </row>
    <row r="33409" spans="1:14">
      <c r="A33409" s="1">
        <v>43032.916666666664</v>
      </c>
      <c r="B33409" s="6">
        <f t="shared" si="3136"/>
        <v>24</v>
      </c>
      <c r="C33409" s="6">
        <f t="shared" si="3137"/>
        <v>23</v>
      </c>
      <c r="D33409" s="17">
        <v>73.480400000000003</v>
      </c>
      <c r="G33409" s="15">
        <v>43032.916666666664</v>
      </c>
      <c r="H33409" s="7">
        <f t="shared" si="3132"/>
        <v>24</v>
      </c>
      <c r="I33409" s="62">
        <f t="shared" si="3133"/>
        <v>23</v>
      </c>
      <c r="J33409" s="111"/>
      <c r="M33409" s="16">
        <f t="shared" si="3134"/>
        <v>0</v>
      </c>
      <c r="N33409" s="4">
        <f t="shared" si="3135"/>
        <v>0</v>
      </c>
    </row>
    <row r="33410" spans="1:14">
      <c r="A33410" s="1">
        <v>43032.958333333336</v>
      </c>
      <c r="B33410" s="6">
        <f t="shared" si="3136"/>
        <v>24</v>
      </c>
      <c r="C33410" s="6">
        <f t="shared" si="3137"/>
        <v>24</v>
      </c>
      <c r="D33410" s="17">
        <v>54.827970000000001</v>
      </c>
      <c r="G33410" s="15">
        <v>43032.958333333336</v>
      </c>
      <c r="H33410" s="7">
        <f t="shared" si="3132"/>
        <v>24</v>
      </c>
      <c r="I33410" s="62">
        <f t="shared" si="3133"/>
        <v>24</v>
      </c>
      <c r="J33410" s="111"/>
      <c r="M33410" s="16">
        <f t="shared" si="3134"/>
        <v>0</v>
      </c>
      <c r="N33410" s="4">
        <f t="shared" si="3135"/>
        <v>0</v>
      </c>
    </row>
    <row r="33411" spans="1:14">
      <c r="A33411" s="1">
        <v>43033</v>
      </c>
      <c r="B33411" s="6">
        <f t="shared" si="3136"/>
        <v>25</v>
      </c>
      <c r="C33411" s="6">
        <f t="shared" si="3137"/>
        <v>1</v>
      </c>
      <c r="D33411" s="17">
        <v>44.842739999999999</v>
      </c>
      <c r="G33411" s="15">
        <v>43033</v>
      </c>
      <c r="H33411" s="7">
        <f t="shared" si="3132"/>
        <v>25</v>
      </c>
      <c r="I33411" s="62">
        <f t="shared" si="3133"/>
        <v>1</v>
      </c>
      <c r="J33411" s="111"/>
      <c r="M33411" s="16">
        <f t="shared" si="3134"/>
        <v>0</v>
      </c>
      <c r="N33411" s="4">
        <f t="shared" si="3135"/>
        <v>0</v>
      </c>
    </row>
    <row r="33412" spans="1:14">
      <c r="A33412" s="1">
        <v>43033.041666666664</v>
      </c>
      <c r="B33412" s="6">
        <f t="shared" si="3136"/>
        <v>25</v>
      </c>
      <c r="C33412" s="6">
        <f t="shared" si="3137"/>
        <v>2</v>
      </c>
      <c r="D33412" s="17">
        <v>37.083300000000001</v>
      </c>
      <c r="G33412" s="15">
        <v>43033.041666666664</v>
      </c>
      <c r="H33412" s="7">
        <f t="shared" si="3132"/>
        <v>25</v>
      </c>
      <c r="I33412" s="62">
        <f t="shared" si="3133"/>
        <v>2</v>
      </c>
      <c r="J33412" s="111"/>
      <c r="M33412" s="16">
        <f t="shared" si="3134"/>
        <v>0</v>
      </c>
      <c r="N33412" s="4">
        <f t="shared" si="3135"/>
        <v>0</v>
      </c>
    </row>
    <row r="33413" spans="1:14">
      <c r="A33413" s="1">
        <v>43033.083333333336</v>
      </c>
      <c r="B33413" s="6">
        <f t="shared" si="3136"/>
        <v>25</v>
      </c>
      <c r="C33413" s="6">
        <f t="shared" si="3137"/>
        <v>3</v>
      </c>
      <c r="D33413" s="17">
        <v>35.06785</v>
      </c>
      <c r="G33413" s="15">
        <v>43033.083333333336</v>
      </c>
      <c r="H33413" s="7">
        <f t="shared" si="3132"/>
        <v>25</v>
      </c>
      <c r="I33413" s="62">
        <f t="shared" si="3133"/>
        <v>3</v>
      </c>
      <c r="J33413" s="111"/>
      <c r="M33413" s="16">
        <f t="shared" si="3134"/>
        <v>0</v>
      </c>
      <c r="N33413" s="4">
        <f t="shared" si="3135"/>
        <v>0</v>
      </c>
    </row>
    <row r="33414" spans="1:14">
      <c r="A33414" s="1">
        <v>43033.125</v>
      </c>
      <c r="B33414" s="6">
        <f t="shared" si="3136"/>
        <v>25</v>
      </c>
      <c r="C33414" s="6">
        <f t="shared" si="3137"/>
        <v>4</v>
      </c>
      <c r="D33414" s="17">
        <v>33.564729999999997</v>
      </c>
      <c r="G33414" s="15">
        <v>43033.125</v>
      </c>
      <c r="H33414" s="7">
        <f t="shared" si="3132"/>
        <v>25</v>
      </c>
      <c r="I33414" s="62">
        <f t="shared" si="3133"/>
        <v>4</v>
      </c>
      <c r="J33414" s="111"/>
      <c r="M33414" s="16">
        <f t="shared" si="3134"/>
        <v>0</v>
      </c>
      <c r="N33414" s="4">
        <f t="shared" si="3135"/>
        <v>0</v>
      </c>
    </row>
    <row r="33415" spans="1:14">
      <c r="A33415" s="1">
        <v>43033.166666666664</v>
      </c>
      <c r="B33415" s="6">
        <f t="shared" si="3136"/>
        <v>25</v>
      </c>
      <c r="C33415" s="6">
        <f t="shared" si="3137"/>
        <v>5</v>
      </c>
      <c r="D33415" s="17">
        <v>35.307429999999997</v>
      </c>
      <c r="G33415" s="15">
        <v>43033.166666666664</v>
      </c>
      <c r="H33415" s="7">
        <f t="shared" si="3132"/>
        <v>25</v>
      </c>
      <c r="I33415" s="62">
        <f t="shared" si="3133"/>
        <v>5</v>
      </c>
      <c r="J33415" s="111"/>
      <c r="M33415" s="16">
        <f t="shared" si="3134"/>
        <v>0</v>
      </c>
      <c r="N33415" s="4">
        <f t="shared" si="3135"/>
        <v>0</v>
      </c>
    </row>
    <row r="33416" spans="1:14">
      <c r="A33416" s="1">
        <v>43033.208333333336</v>
      </c>
      <c r="B33416" s="6">
        <f t="shared" si="3136"/>
        <v>25</v>
      </c>
      <c r="C33416" s="6">
        <f t="shared" si="3137"/>
        <v>6</v>
      </c>
      <c r="D33416" s="17">
        <v>43.209850000000003</v>
      </c>
      <c r="G33416" s="15">
        <v>43033.208333333336</v>
      </c>
      <c r="H33416" s="7">
        <f t="shared" si="3132"/>
        <v>25</v>
      </c>
      <c r="I33416" s="62">
        <f t="shared" si="3133"/>
        <v>6</v>
      </c>
      <c r="J33416" s="111"/>
      <c r="M33416" s="16">
        <f t="shared" si="3134"/>
        <v>0</v>
      </c>
      <c r="N33416" s="4">
        <f t="shared" si="3135"/>
        <v>0</v>
      </c>
    </row>
    <row r="33417" spans="1:14">
      <c r="A33417" s="1">
        <v>43033.25</v>
      </c>
      <c r="B33417" s="6">
        <f t="shared" si="3136"/>
        <v>25</v>
      </c>
      <c r="C33417" s="6">
        <f t="shared" si="3137"/>
        <v>7</v>
      </c>
      <c r="D33417" s="17">
        <v>58.817039999999999</v>
      </c>
      <c r="G33417" s="15">
        <v>43033.25</v>
      </c>
      <c r="H33417" s="7">
        <f t="shared" si="3132"/>
        <v>25</v>
      </c>
      <c r="I33417" s="62">
        <f t="shared" si="3133"/>
        <v>7</v>
      </c>
      <c r="J33417" s="111"/>
      <c r="M33417" s="16">
        <f t="shared" si="3134"/>
        <v>0</v>
      </c>
      <c r="N33417" s="4">
        <f t="shared" si="3135"/>
        <v>0</v>
      </c>
    </row>
    <row r="33418" spans="1:14">
      <c r="A33418" s="1">
        <v>43033.291666666664</v>
      </c>
      <c r="B33418" s="6">
        <f t="shared" si="3136"/>
        <v>25</v>
      </c>
      <c r="C33418" s="6">
        <f t="shared" si="3137"/>
        <v>8</v>
      </c>
      <c r="D33418" s="17">
        <v>70.840639999999993</v>
      </c>
      <c r="G33418" s="15">
        <v>43033.291666666664</v>
      </c>
      <c r="H33418" s="7">
        <f t="shared" si="3132"/>
        <v>25</v>
      </c>
      <c r="I33418" s="62">
        <f t="shared" si="3133"/>
        <v>8</v>
      </c>
      <c r="J33418" s="111"/>
      <c r="M33418" s="16">
        <f t="shared" si="3134"/>
        <v>0</v>
      </c>
      <c r="N33418" s="4">
        <f t="shared" si="3135"/>
        <v>0</v>
      </c>
    </row>
    <row r="33419" spans="1:14">
      <c r="A33419" s="1">
        <v>43033.333333333336</v>
      </c>
      <c r="B33419" s="6">
        <f t="shared" si="3136"/>
        <v>25</v>
      </c>
      <c r="C33419" s="6">
        <f t="shared" si="3137"/>
        <v>9</v>
      </c>
      <c r="D33419" s="17">
        <v>41.968429999999998</v>
      </c>
      <c r="G33419" s="15">
        <v>43033.333333333336</v>
      </c>
      <c r="H33419" s="7">
        <f t="shared" si="3132"/>
        <v>25</v>
      </c>
      <c r="I33419" s="62">
        <f t="shared" si="3133"/>
        <v>9</v>
      </c>
      <c r="J33419" s="111"/>
      <c r="M33419" s="16">
        <f t="shared" si="3134"/>
        <v>0</v>
      </c>
      <c r="N33419" s="4">
        <f t="shared" si="3135"/>
        <v>0</v>
      </c>
    </row>
    <row r="33420" spans="1:14">
      <c r="A33420" s="1">
        <v>43033.375</v>
      </c>
      <c r="B33420" s="6">
        <f t="shared" si="3136"/>
        <v>25</v>
      </c>
      <c r="C33420" s="6">
        <f t="shared" si="3137"/>
        <v>10</v>
      </c>
      <c r="D33420" s="17">
        <v>31.36065</v>
      </c>
      <c r="G33420" s="15">
        <v>43033.375</v>
      </c>
      <c r="H33420" s="7">
        <f t="shared" si="3132"/>
        <v>25</v>
      </c>
      <c r="I33420" s="62">
        <f t="shared" si="3133"/>
        <v>10</v>
      </c>
      <c r="J33420" s="111"/>
      <c r="M33420" s="16">
        <f t="shared" si="3134"/>
        <v>0</v>
      </c>
      <c r="N33420" s="4">
        <f t="shared" si="3135"/>
        <v>0</v>
      </c>
    </row>
    <row r="33421" spans="1:14">
      <c r="A33421" s="1">
        <v>43033.416666666664</v>
      </c>
      <c r="B33421" s="6">
        <f t="shared" si="3136"/>
        <v>25</v>
      </c>
      <c r="C33421" s="6">
        <f t="shared" si="3137"/>
        <v>11</v>
      </c>
      <c r="D33421" s="17">
        <v>31.926570000000002</v>
      </c>
      <c r="G33421" s="15">
        <v>43033.416666666664</v>
      </c>
      <c r="H33421" s="7">
        <f t="shared" si="3132"/>
        <v>25</v>
      </c>
      <c r="I33421" s="62">
        <f t="shared" si="3133"/>
        <v>11</v>
      </c>
      <c r="J33421" s="111"/>
      <c r="M33421" s="16">
        <f t="shared" si="3134"/>
        <v>0</v>
      </c>
      <c r="N33421" s="4">
        <f t="shared" si="3135"/>
        <v>0</v>
      </c>
    </row>
    <row r="33422" spans="1:14">
      <c r="A33422" s="1">
        <v>43033.458333333336</v>
      </c>
      <c r="B33422" s="6">
        <f t="shared" si="3136"/>
        <v>25</v>
      </c>
      <c r="C33422" s="6">
        <f t="shared" si="3137"/>
        <v>12</v>
      </c>
      <c r="D33422" s="17">
        <v>35.592300000000002</v>
      </c>
      <c r="G33422" s="15">
        <v>43033.458333333336</v>
      </c>
      <c r="H33422" s="7">
        <f t="shared" si="3132"/>
        <v>25</v>
      </c>
      <c r="I33422" s="62">
        <f t="shared" si="3133"/>
        <v>12</v>
      </c>
      <c r="J33422" s="111"/>
      <c r="M33422" s="16">
        <f t="shared" si="3134"/>
        <v>0</v>
      </c>
      <c r="N33422" s="4">
        <f t="shared" si="3135"/>
        <v>0</v>
      </c>
    </row>
    <row r="33423" spans="1:14">
      <c r="A33423" s="1">
        <v>43033.5</v>
      </c>
      <c r="B33423" s="6">
        <f t="shared" si="3136"/>
        <v>25</v>
      </c>
      <c r="C33423" s="6">
        <f t="shared" si="3137"/>
        <v>13</v>
      </c>
      <c r="D33423" s="17">
        <v>43.8429</v>
      </c>
      <c r="G33423" s="15">
        <v>43033.5</v>
      </c>
      <c r="H33423" s="7">
        <f t="shared" si="3132"/>
        <v>25</v>
      </c>
      <c r="I33423" s="62">
        <f t="shared" si="3133"/>
        <v>13</v>
      </c>
      <c r="J33423" s="111"/>
      <c r="M33423" s="16">
        <f t="shared" si="3134"/>
        <v>0</v>
      </c>
      <c r="N33423" s="4">
        <f t="shared" si="3135"/>
        <v>0</v>
      </c>
    </row>
    <row r="33424" spans="1:14">
      <c r="A33424" s="1">
        <v>43033.541666666664</v>
      </c>
      <c r="B33424" s="6">
        <f t="shared" si="3136"/>
        <v>25</v>
      </c>
      <c r="C33424" s="6">
        <f t="shared" si="3137"/>
        <v>14</v>
      </c>
      <c r="D33424" s="17">
        <v>51.969529999999999</v>
      </c>
      <c r="G33424" s="15">
        <v>43033.541666666664</v>
      </c>
      <c r="H33424" s="7">
        <f t="shared" si="3132"/>
        <v>25</v>
      </c>
      <c r="I33424" s="62">
        <f t="shared" si="3133"/>
        <v>14</v>
      </c>
      <c r="J33424" s="111"/>
      <c r="M33424" s="16">
        <f t="shared" si="3134"/>
        <v>0</v>
      </c>
      <c r="N33424" s="4">
        <f t="shared" si="3135"/>
        <v>0</v>
      </c>
    </row>
    <row r="33425" spans="1:14">
      <c r="A33425" s="1">
        <v>43033.583333333336</v>
      </c>
      <c r="B33425" s="6">
        <f t="shared" si="3136"/>
        <v>25</v>
      </c>
      <c r="C33425" s="6">
        <f t="shared" si="3137"/>
        <v>15</v>
      </c>
      <c r="D33425" s="17">
        <v>60.506810000000002</v>
      </c>
      <c r="G33425" s="15">
        <v>43033.583333333336</v>
      </c>
      <c r="H33425" s="7">
        <f t="shared" si="3132"/>
        <v>25</v>
      </c>
      <c r="I33425" s="62">
        <f t="shared" si="3133"/>
        <v>15</v>
      </c>
      <c r="J33425" s="111"/>
      <c r="M33425" s="16">
        <f t="shared" si="3134"/>
        <v>0</v>
      </c>
      <c r="N33425" s="4">
        <f t="shared" si="3135"/>
        <v>0</v>
      </c>
    </row>
    <row r="33426" spans="1:14">
      <c r="A33426" s="1">
        <v>43033.625</v>
      </c>
      <c r="B33426" s="6">
        <f t="shared" si="3136"/>
        <v>25</v>
      </c>
      <c r="C33426" s="6">
        <f t="shared" si="3137"/>
        <v>16</v>
      </c>
      <c r="D33426" s="17">
        <v>79.695769999999996</v>
      </c>
      <c r="G33426" s="15">
        <v>43033.625</v>
      </c>
      <c r="H33426" s="7">
        <f t="shared" si="3132"/>
        <v>25</v>
      </c>
      <c r="I33426" s="62">
        <f t="shared" si="3133"/>
        <v>16</v>
      </c>
      <c r="J33426" s="111"/>
      <c r="M33426" s="16">
        <f t="shared" si="3134"/>
        <v>0</v>
      </c>
      <c r="N33426" s="4">
        <f t="shared" si="3135"/>
        <v>0</v>
      </c>
    </row>
    <row r="33427" spans="1:14">
      <c r="A33427" s="1">
        <v>43033.666666666664</v>
      </c>
      <c r="B33427" s="6">
        <f t="shared" si="3136"/>
        <v>25</v>
      </c>
      <c r="C33427" s="6">
        <f t="shared" si="3137"/>
        <v>17</v>
      </c>
      <c r="D33427" s="17">
        <v>117.33660999999999</v>
      </c>
      <c r="G33427" s="15">
        <v>43033.666666666664</v>
      </c>
      <c r="H33427" s="7">
        <f t="shared" si="3132"/>
        <v>25</v>
      </c>
      <c r="I33427" s="62">
        <f t="shared" si="3133"/>
        <v>17</v>
      </c>
      <c r="J33427" s="111"/>
      <c r="M33427" s="16">
        <f t="shared" si="3134"/>
        <v>0</v>
      </c>
      <c r="N33427" s="4">
        <f t="shared" si="3135"/>
        <v>0</v>
      </c>
    </row>
    <row r="33428" spans="1:14">
      <c r="A33428" s="1">
        <v>43033.708333333336</v>
      </c>
      <c r="B33428" s="6">
        <f t="shared" si="3136"/>
        <v>25</v>
      </c>
      <c r="C33428" s="6">
        <f t="shared" si="3137"/>
        <v>18</v>
      </c>
      <c r="D33428" s="17">
        <v>285.10514000000001</v>
      </c>
      <c r="G33428" s="15">
        <v>43033.708333333336</v>
      </c>
      <c r="H33428" s="7">
        <f t="shared" si="3132"/>
        <v>25</v>
      </c>
      <c r="I33428" s="62">
        <f t="shared" si="3133"/>
        <v>18</v>
      </c>
      <c r="J33428" s="111"/>
      <c r="M33428" s="16">
        <f t="shared" si="3134"/>
        <v>0</v>
      </c>
      <c r="N33428" s="4">
        <f t="shared" si="3135"/>
        <v>0</v>
      </c>
    </row>
    <row r="33429" spans="1:14">
      <c r="A33429" s="1">
        <v>43033.75</v>
      </c>
      <c r="B33429" s="6">
        <f t="shared" si="3136"/>
        <v>25</v>
      </c>
      <c r="C33429" s="6">
        <f t="shared" si="3137"/>
        <v>19</v>
      </c>
      <c r="D33429" s="17">
        <v>445.37007999999997</v>
      </c>
      <c r="G33429" s="15">
        <v>43033.75</v>
      </c>
      <c r="H33429" s="7">
        <f t="shared" si="3132"/>
        <v>25</v>
      </c>
      <c r="I33429" s="62">
        <f t="shared" si="3133"/>
        <v>19</v>
      </c>
      <c r="J33429" s="111"/>
      <c r="M33429" s="16">
        <f t="shared" si="3134"/>
        <v>0</v>
      </c>
      <c r="N33429" s="4">
        <f t="shared" si="3135"/>
        <v>0</v>
      </c>
    </row>
    <row r="33430" spans="1:14">
      <c r="A33430" s="1">
        <v>43033.791666666664</v>
      </c>
      <c r="B33430" s="6">
        <f t="shared" si="3136"/>
        <v>25</v>
      </c>
      <c r="C33430" s="6">
        <f t="shared" si="3137"/>
        <v>20</v>
      </c>
      <c r="D33430" s="17">
        <v>195.32808</v>
      </c>
      <c r="G33430" s="15">
        <v>43033.791666666664</v>
      </c>
      <c r="H33430" s="7">
        <f t="shared" si="3132"/>
        <v>25</v>
      </c>
      <c r="I33430" s="62">
        <f t="shared" si="3133"/>
        <v>20</v>
      </c>
      <c r="J33430" s="111"/>
      <c r="M33430" s="16">
        <f t="shared" si="3134"/>
        <v>0</v>
      </c>
      <c r="N33430" s="4">
        <f t="shared" si="3135"/>
        <v>0</v>
      </c>
    </row>
    <row r="33431" spans="1:14">
      <c r="A33431" s="1">
        <v>43033.833333333336</v>
      </c>
      <c r="B33431" s="6">
        <f t="shared" si="3136"/>
        <v>25</v>
      </c>
      <c r="C33431" s="6">
        <f t="shared" si="3137"/>
        <v>21</v>
      </c>
      <c r="D33431" s="17">
        <v>95.007840000000002</v>
      </c>
      <c r="G33431" s="15">
        <v>43033.833333333336</v>
      </c>
      <c r="H33431" s="7">
        <f t="shared" si="3132"/>
        <v>25</v>
      </c>
      <c r="I33431" s="62">
        <f t="shared" si="3133"/>
        <v>21</v>
      </c>
      <c r="J33431" s="111"/>
      <c r="M33431" s="16">
        <f t="shared" si="3134"/>
        <v>0</v>
      </c>
      <c r="N33431" s="4">
        <f t="shared" si="3135"/>
        <v>0</v>
      </c>
    </row>
    <row r="33432" spans="1:14">
      <c r="A33432" s="1">
        <v>43033.875</v>
      </c>
      <c r="B33432" s="6">
        <f t="shared" si="3136"/>
        <v>25</v>
      </c>
      <c r="C33432" s="6">
        <f t="shared" si="3137"/>
        <v>22</v>
      </c>
      <c r="D33432" s="17">
        <v>79.461500000000001</v>
      </c>
      <c r="G33432" s="15">
        <v>43033.875</v>
      </c>
      <c r="H33432" s="7">
        <f t="shared" si="3132"/>
        <v>25</v>
      </c>
      <c r="I33432" s="62">
        <f t="shared" si="3133"/>
        <v>22</v>
      </c>
      <c r="J33432" s="111"/>
      <c r="M33432" s="16">
        <f t="shared" si="3134"/>
        <v>0</v>
      </c>
      <c r="N33432" s="4">
        <f t="shared" si="3135"/>
        <v>0</v>
      </c>
    </row>
    <row r="33433" spans="1:14">
      <c r="A33433" s="1">
        <v>43033.916666666664</v>
      </c>
      <c r="B33433" s="6">
        <f t="shared" si="3136"/>
        <v>25</v>
      </c>
      <c r="C33433" s="6">
        <f t="shared" si="3137"/>
        <v>23</v>
      </c>
      <c r="D33433" s="17">
        <v>68.374809999999997</v>
      </c>
      <c r="G33433" s="15">
        <v>43033.916666666664</v>
      </c>
      <c r="H33433" s="7">
        <f t="shared" si="3132"/>
        <v>25</v>
      </c>
      <c r="I33433" s="62">
        <f t="shared" si="3133"/>
        <v>23</v>
      </c>
      <c r="J33433" s="111"/>
      <c r="M33433" s="16">
        <f t="shared" si="3134"/>
        <v>0</v>
      </c>
      <c r="N33433" s="4">
        <f t="shared" si="3135"/>
        <v>0</v>
      </c>
    </row>
    <row r="33434" spans="1:14">
      <c r="A33434" s="1">
        <v>43033.958333333336</v>
      </c>
      <c r="B33434" s="6">
        <f t="shared" si="3136"/>
        <v>25</v>
      </c>
      <c r="C33434" s="6">
        <f t="shared" si="3137"/>
        <v>24</v>
      </c>
      <c r="D33434" s="17">
        <v>50.610410000000002</v>
      </c>
      <c r="G33434" s="15">
        <v>43033.958333333336</v>
      </c>
      <c r="H33434" s="7">
        <f t="shared" si="3132"/>
        <v>25</v>
      </c>
      <c r="I33434" s="62">
        <f t="shared" si="3133"/>
        <v>24</v>
      </c>
      <c r="J33434" s="111"/>
      <c r="M33434" s="16">
        <f t="shared" si="3134"/>
        <v>0</v>
      </c>
      <c r="N33434" s="4">
        <f t="shared" si="3135"/>
        <v>0</v>
      </c>
    </row>
    <row r="33435" spans="1:14">
      <c r="A33435" s="1">
        <v>43034</v>
      </c>
      <c r="B33435" s="6">
        <f t="shared" si="3136"/>
        <v>26</v>
      </c>
      <c r="C33435" s="6">
        <f t="shared" si="3137"/>
        <v>1</v>
      </c>
      <c r="D33435" s="17">
        <v>42.31288</v>
      </c>
      <c r="G33435" s="15">
        <v>43034</v>
      </c>
      <c r="H33435" s="7">
        <f t="shared" si="3132"/>
        <v>26</v>
      </c>
      <c r="I33435" s="62">
        <f t="shared" si="3133"/>
        <v>1</v>
      </c>
      <c r="J33435" s="111"/>
      <c r="M33435" s="16">
        <f t="shared" si="3134"/>
        <v>0</v>
      </c>
      <c r="N33435" s="4">
        <f t="shared" si="3135"/>
        <v>0</v>
      </c>
    </row>
    <row r="33436" spans="1:14">
      <c r="A33436" s="1">
        <v>43034.041666666664</v>
      </c>
      <c r="B33436" s="6">
        <f t="shared" si="3136"/>
        <v>26</v>
      </c>
      <c r="C33436" s="6">
        <f t="shared" si="3137"/>
        <v>2</v>
      </c>
      <c r="D33436" s="17">
        <v>37.151310000000002</v>
      </c>
      <c r="G33436" s="15">
        <v>43034.041666666664</v>
      </c>
      <c r="H33436" s="7">
        <f t="shared" si="3132"/>
        <v>26</v>
      </c>
      <c r="I33436" s="62">
        <f t="shared" si="3133"/>
        <v>2</v>
      </c>
      <c r="J33436" s="111"/>
      <c r="M33436" s="16">
        <f t="shared" si="3134"/>
        <v>0</v>
      </c>
      <c r="N33436" s="4">
        <f t="shared" si="3135"/>
        <v>0</v>
      </c>
    </row>
    <row r="33437" spans="1:14">
      <c r="A33437" s="1">
        <v>43034.083333333336</v>
      </c>
      <c r="B33437" s="6">
        <f t="shared" si="3136"/>
        <v>26</v>
      </c>
      <c r="C33437" s="6">
        <f t="shared" si="3137"/>
        <v>3</v>
      </c>
      <c r="D33437" s="17">
        <v>35.273020000000002</v>
      </c>
      <c r="G33437" s="15">
        <v>43034.083333333336</v>
      </c>
      <c r="H33437" s="7">
        <f t="shared" si="3132"/>
        <v>26</v>
      </c>
      <c r="I33437" s="62">
        <f t="shared" si="3133"/>
        <v>3</v>
      </c>
      <c r="J33437" s="111"/>
      <c r="M33437" s="16">
        <f t="shared" si="3134"/>
        <v>0</v>
      </c>
      <c r="N33437" s="4">
        <f t="shared" si="3135"/>
        <v>0</v>
      </c>
    </row>
    <row r="33438" spans="1:14">
      <c r="A33438" s="1">
        <v>43034.125</v>
      </c>
      <c r="B33438" s="6">
        <f t="shared" si="3136"/>
        <v>26</v>
      </c>
      <c r="C33438" s="6">
        <f t="shared" si="3137"/>
        <v>4</v>
      </c>
      <c r="D33438" s="17">
        <v>34.385440000000003</v>
      </c>
      <c r="G33438" s="15">
        <v>43034.125</v>
      </c>
      <c r="H33438" s="7">
        <f t="shared" si="3132"/>
        <v>26</v>
      </c>
      <c r="I33438" s="62">
        <f t="shared" si="3133"/>
        <v>4</v>
      </c>
      <c r="J33438" s="111"/>
      <c r="M33438" s="16">
        <f t="shared" si="3134"/>
        <v>0</v>
      </c>
      <c r="N33438" s="4">
        <f t="shared" si="3135"/>
        <v>0</v>
      </c>
    </row>
    <row r="33439" spans="1:14">
      <c r="A33439" s="1">
        <v>43034.166666666664</v>
      </c>
      <c r="B33439" s="6">
        <f t="shared" si="3136"/>
        <v>26</v>
      </c>
      <c r="C33439" s="6">
        <f t="shared" si="3137"/>
        <v>5</v>
      </c>
      <c r="D33439" s="17">
        <v>35.098590000000002</v>
      </c>
      <c r="G33439" s="15">
        <v>43034.166666666664</v>
      </c>
      <c r="H33439" s="7">
        <f t="shared" si="3132"/>
        <v>26</v>
      </c>
      <c r="I33439" s="62">
        <f t="shared" si="3133"/>
        <v>5</v>
      </c>
      <c r="J33439" s="111"/>
      <c r="M33439" s="16">
        <f t="shared" si="3134"/>
        <v>0</v>
      </c>
      <c r="N33439" s="4">
        <f t="shared" si="3135"/>
        <v>0</v>
      </c>
    </row>
    <row r="33440" spans="1:14">
      <c r="A33440" s="1">
        <v>43034.208333333336</v>
      </c>
      <c r="B33440" s="6">
        <f t="shared" si="3136"/>
        <v>26</v>
      </c>
      <c r="C33440" s="6">
        <f t="shared" si="3137"/>
        <v>6</v>
      </c>
      <c r="D33440" s="17">
        <v>38.26399</v>
      </c>
      <c r="G33440" s="15">
        <v>43034.208333333336</v>
      </c>
      <c r="H33440" s="7">
        <f t="shared" si="3132"/>
        <v>26</v>
      </c>
      <c r="I33440" s="62">
        <f t="shared" si="3133"/>
        <v>6</v>
      </c>
      <c r="J33440" s="111"/>
      <c r="M33440" s="16">
        <f t="shared" si="3134"/>
        <v>0</v>
      </c>
      <c r="N33440" s="4">
        <f t="shared" si="3135"/>
        <v>0</v>
      </c>
    </row>
    <row r="33441" spans="1:14">
      <c r="A33441" s="1">
        <v>43034.25</v>
      </c>
      <c r="B33441" s="6">
        <f t="shared" si="3136"/>
        <v>26</v>
      </c>
      <c r="C33441" s="6">
        <f t="shared" si="3137"/>
        <v>7</v>
      </c>
      <c r="D33441" s="17">
        <v>46.711069999999999</v>
      </c>
      <c r="G33441" s="15">
        <v>43034.25</v>
      </c>
      <c r="H33441" s="7">
        <f t="shared" si="3132"/>
        <v>26</v>
      </c>
      <c r="I33441" s="62">
        <f t="shared" si="3133"/>
        <v>7</v>
      </c>
      <c r="J33441" s="111"/>
      <c r="M33441" s="16">
        <f t="shared" si="3134"/>
        <v>0</v>
      </c>
      <c r="N33441" s="4">
        <f t="shared" si="3135"/>
        <v>0</v>
      </c>
    </row>
    <row r="33442" spans="1:14">
      <c r="A33442" s="1">
        <v>43034.291666666664</v>
      </c>
      <c r="B33442" s="6">
        <f t="shared" si="3136"/>
        <v>26</v>
      </c>
      <c r="C33442" s="6">
        <f t="shared" si="3137"/>
        <v>8</v>
      </c>
      <c r="D33442" s="17">
        <v>52.878549999999997</v>
      </c>
      <c r="G33442" s="15">
        <v>43034.291666666664</v>
      </c>
      <c r="H33442" s="7">
        <f t="shared" si="3132"/>
        <v>26</v>
      </c>
      <c r="I33442" s="62">
        <f t="shared" si="3133"/>
        <v>8</v>
      </c>
      <c r="J33442" s="111"/>
      <c r="M33442" s="16">
        <f t="shared" si="3134"/>
        <v>0</v>
      </c>
      <c r="N33442" s="4">
        <f t="shared" si="3135"/>
        <v>0</v>
      </c>
    </row>
    <row r="33443" spans="1:14">
      <c r="A33443" s="1">
        <v>43034.333333333336</v>
      </c>
      <c r="B33443" s="6">
        <f t="shared" si="3136"/>
        <v>26</v>
      </c>
      <c r="C33443" s="6">
        <f t="shared" si="3137"/>
        <v>9</v>
      </c>
      <c r="D33443" s="17">
        <v>37.094679999999997</v>
      </c>
      <c r="G33443" s="15">
        <v>43034.333333333336</v>
      </c>
      <c r="H33443" s="7">
        <f t="shared" si="3132"/>
        <v>26</v>
      </c>
      <c r="I33443" s="62">
        <f t="shared" si="3133"/>
        <v>9</v>
      </c>
      <c r="J33443" s="111"/>
      <c r="M33443" s="16">
        <f t="shared" si="3134"/>
        <v>0</v>
      </c>
      <c r="N33443" s="4">
        <f t="shared" si="3135"/>
        <v>0</v>
      </c>
    </row>
    <row r="33444" spans="1:14">
      <c r="A33444" s="1">
        <v>43034.375</v>
      </c>
      <c r="B33444" s="6">
        <f t="shared" si="3136"/>
        <v>26</v>
      </c>
      <c r="C33444" s="6">
        <f t="shared" si="3137"/>
        <v>10</v>
      </c>
      <c r="D33444" s="17">
        <v>31.573450000000001</v>
      </c>
      <c r="G33444" s="15">
        <v>43034.375</v>
      </c>
      <c r="H33444" s="7">
        <f t="shared" si="3132"/>
        <v>26</v>
      </c>
      <c r="I33444" s="62">
        <f t="shared" si="3133"/>
        <v>10</v>
      </c>
      <c r="J33444" s="111"/>
      <c r="M33444" s="16">
        <f t="shared" si="3134"/>
        <v>0</v>
      </c>
      <c r="N33444" s="4">
        <f t="shared" si="3135"/>
        <v>0</v>
      </c>
    </row>
    <row r="33445" spans="1:14">
      <c r="A33445" s="1">
        <v>43034.416666666664</v>
      </c>
      <c r="B33445" s="6">
        <f t="shared" si="3136"/>
        <v>26</v>
      </c>
      <c r="C33445" s="6">
        <f t="shared" si="3137"/>
        <v>11</v>
      </c>
      <c r="D33445" s="17">
        <v>31.86598</v>
      </c>
      <c r="G33445" s="15">
        <v>43034.416666666664</v>
      </c>
      <c r="H33445" s="7">
        <f t="shared" si="3132"/>
        <v>26</v>
      </c>
      <c r="I33445" s="62">
        <f t="shared" si="3133"/>
        <v>11</v>
      </c>
      <c r="J33445" s="111"/>
      <c r="M33445" s="16">
        <f t="shared" si="3134"/>
        <v>0</v>
      </c>
      <c r="N33445" s="4">
        <f t="shared" si="3135"/>
        <v>0</v>
      </c>
    </row>
    <row r="33446" spans="1:14">
      <c r="A33446" s="1">
        <v>43034.458333333336</v>
      </c>
      <c r="B33446" s="6">
        <f t="shared" si="3136"/>
        <v>26</v>
      </c>
      <c r="C33446" s="6">
        <f t="shared" si="3137"/>
        <v>12</v>
      </c>
      <c r="D33446" s="17">
        <v>33.31597</v>
      </c>
      <c r="G33446" s="15">
        <v>43034.458333333336</v>
      </c>
      <c r="H33446" s="7">
        <f t="shared" si="3132"/>
        <v>26</v>
      </c>
      <c r="I33446" s="62">
        <f t="shared" si="3133"/>
        <v>12</v>
      </c>
      <c r="J33446" s="111"/>
      <c r="M33446" s="16">
        <f t="shared" si="3134"/>
        <v>0</v>
      </c>
      <c r="N33446" s="4">
        <f t="shared" si="3135"/>
        <v>0</v>
      </c>
    </row>
    <row r="33447" spans="1:14">
      <c r="A33447" s="1">
        <v>43034.5</v>
      </c>
      <c r="B33447" s="6">
        <f t="shared" si="3136"/>
        <v>26</v>
      </c>
      <c r="C33447" s="6">
        <f t="shared" si="3137"/>
        <v>13</v>
      </c>
      <c r="D33447" s="17">
        <v>36.53</v>
      </c>
      <c r="G33447" s="15">
        <v>43034.5</v>
      </c>
      <c r="H33447" s="7">
        <f t="shared" si="3132"/>
        <v>26</v>
      </c>
      <c r="I33447" s="62">
        <f t="shared" si="3133"/>
        <v>13</v>
      </c>
      <c r="J33447" s="111"/>
      <c r="M33447" s="16">
        <f t="shared" si="3134"/>
        <v>0</v>
      </c>
      <c r="N33447" s="4">
        <f t="shared" si="3135"/>
        <v>0</v>
      </c>
    </row>
    <row r="33448" spans="1:14">
      <c r="A33448" s="1">
        <v>43034.541666666664</v>
      </c>
      <c r="B33448" s="6">
        <f t="shared" si="3136"/>
        <v>26</v>
      </c>
      <c r="C33448" s="6">
        <f t="shared" si="3137"/>
        <v>14</v>
      </c>
      <c r="D33448" s="17">
        <v>39.380769999999998</v>
      </c>
      <c r="G33448" s="15">
        <v>43034.541666666664</v>
      </c>
      <c r="H33448" s="7">
        <f t="shared" si="3132"/>
        <v>26</v>
      </c>
      <c r="I33448" s="62">
        <f t="shared" si="3133"/>
        <v>14</v>
      </c>
      <c r="J33448" s="111"/>
      <c r="M33448" s="16">
        <f t="shared" si="3134"/>
        <v>0</v>
      </c>
      <c r="N33448" s="4">
        <f t="shared" si="3135"/>
        <v>0</v>
      </c>
    </row>
    <row r="33449" spans="1:14">
      <c r="A33449" s="1">
        <v>43034.583333333336</v>
      </c>
      <c r="B33449" s="6">
        <f t="shared" si="3136"/>
        <v>26</v>
      </c>
      <c r="C33449" s="6">
        <f t="shared" si="3137"/>
        <v>15</v>
      </c>
      <c r="D33449" s="17">
        <v>44.388750000000002</v>
      </c>
      <c r="G33449" s="15">
        <v>43034.583333333336</v>
      </c>
      <c r="H33449" s="7">
        <f t="shared" si="3132"/>
        <v>26</v>
      </c>
      <c r="I33449" s="62">
        <f t="shared" si="3133"/>
        <v>15</v>
      </c>
      <c r="J33449" s="111"/>
      <c r="M33449" s="16">
        <f t="shared" si="3134"/>
        <v>0</v>
      </c>
      <c r="N33449" s="4">
        <f t="shared" si="3135"/>
        <v>0</v>
      </c>
    </row>
    <row r="33450" spans="1:14">
      <c r="A33450" s="1">
        <v>43034.625</v>
      </c>
      <c r="B33450" s="6">
        <f t="shared" si="3136"/>
        <v>26</v>
      </c>
      <c r="C33450" s="6">
        <f t="shared" si="3137"/>
        <v>16</v>
      </c>
      <c r="D33450" s="17">
        <v>49.02055</v>
      </c>
      <c r="G33450" s="15">
        <v>43034.625</v>
      </c>
      <c r="H33450" s="7">
        <f t="shared" si="3132"/>
        <v>26</v>
      </c>
      <c r="I33450" s="62">
        <f t="shared" si="3133"/>
        <v>16</v>
      </c>
      <c r="J33450" s="111"/>
      <c r="M33450" s="16">
        <f t="shared" si="3134"/>
        <v>0</v>
      </c>
      <c r="N33450" s="4">
        <f t="shared" si="3135"/>
        <v>0</v>
      </c>
    </row>
    <row r="33451" spans="1:14">
      <c r="A33451" s="1">
        <v>43034.666666666664</v>
      </c>
      <c r="B33451" s="6">
        <f t="shared" si="3136"/>
        <v>26</v>
      </c>
      <c r="C33451" s="6">
        <f t="shared" si="3137"/>
        <v>17</v>
      </c>
      <c r="D33451" s="17">
        <v>60.424160000000001</v>
      </c>
      <c r="G33451" s="15">
        <v>43034.666666666664</v>
      </c>
      <c r="H33451" s="7">
        <f t="shared" si="3132"/>
        <v>26</v>
      </c>
      <c r="I33451" s="62">
        <f t="shared" si="3133"/>
        <v>17</v>
      </c>
      <c r="J33451" s="111"/>
      <c r="M33451" s="16">
        <f t="shared" si="3134"/>
        <v>0</v>
      </c>
      <c r="N33451" s="4">
        <f t="shared" si="3135"/>
        <v>0</v>
      </c>
    </row>
    <row r="33452" spans="1:14">
      <c r="A33452" s="1">
        <v>43034.708333333336</v>
      </c>
      <c r="B33452" s="6">
        <f t="shared" si="3136"/>
        <v>26</v>
      </c>
      <c r="C33452" s="6">
        <f t="shared" si="3137"/>
        <v>18</v>
      </c>
      <c r="D33452" s="17">
        <v>106.99826</v>
      </c>
      <c r="G33452" s="15">
        <v>43034.708333333336</v>
      </c>
      <c r="H33452" s="7">
        <f t="shared" ref="H33452:H33515" si="3138">DAY(G33452)</f>
        <v>26</v>
      </c>
      <c r="I33452" s="62">
        <f t="shared" ref="I33452:I33515" si="3139">HOUR(G33452)+1</f>
        <v>18</v>
      </c>
      <c r="J33452" s="111"/>
      <c r="M33452" s="16">
        <f t="shared" ref="M33452:M33515" si="3140">IF(H33452=B33452,0,1)</f>
        <v>0</v>
      </c>
      <c r="N33452" s="4">
        <f t="shared" ref="N33452:N33515" si="3141">IF(I33452=C33452,0,1)</f>
        <v>0</v>
      </c>
    </row>
    <row r="33453" spans="1:14">
      <c r="A33453" s="1">
        <v>43034.75</v>
      </c>
      <c r="B33453" s="6">
        <f t="shared" ref="B33453:B33516" si="3142">DAY(A33453)</f>
        <v>26</v>
      </c>
      <c r="C33453" s="6">
        <f t="shared" ref="C33453:C33516" si="3143">HOUR(A33453)+1</f>
        <v>19</v>
      </c>
      <c r="D33453" s="17">
        <v>164.23468</v>
      </c>
      <c r="G33453" s="15">
        <v>43034.75</v>
      </c>
      <c r="H33453" s="7">
        <f t="shared" si="3138"/>
        <v>26</v>
      </c>
      <c r="I33453" s="62">
        <f t="shared" si="3139"/>
        <v>19</v>
      </c>
      <c r="J33453" s="111"/>
      <c r="M33453" s="16">
        <f t="shared" si="3140"/>
        <v>0</v>
      </c>
      <c r="N33453" s="4">
        <f t="shared" si="3141"/>
        <v>0</v>
      </c>
    </row>
    <row r="33454" spans="1:14">
      <c r="A33454" s="1">
        <v>43034.791666666664</v>
      </c>
      <c r="B33454" s="6">
        <f t="shared" si="3142"/>
        <v>26</v>
      </c>
      <c r="C33454" s="6">
        <f t="shared" si="3143"/>
        <v>20</v>
      </c>
      <c r="D33454" s="17">
        <v>88.042180000000002</v>
      </c>
      <c r="G33454" s="15">
        <v>43034.791666666664</v>
      </c>
      <c r="H33454" s="7">
        <f t="shared" si="3138"/>
        <v>26</v>
      </c>
      <c r="I33454" s="62">
        <f t="shared" si="3139"/>
        <v>20</v>
      </c>
      <c r="J33454" s="111"/>
      <c r="M33454" s="16">
        <f t="shared" si="3140"/>
        <v>0</v>
      </c>
      <c r="N33454" s="4">
        <f t="shared" si="3141"/>
        <v>0</v>
      </c>
    </row>
    <row r="33455" spans="1:14">
      <c r="A33455" s="1">
        <v>43034.833333333336</v>
      </c>
      <c r="B33455" s="6">
        <f t="shared" si="3142"/>
        <v>26</v>
      </c>
      <c r="C33455" s="6">
        <f t="shared" si="3143"/>
        <v>21</v>
      </c>
      <c r="D33455" s="17">
        <v>65.803640000000001</v>
      </c>
      <c r="G33455" s="15">
        <v>43034.833333333336</v>
      </c>
      <c r="H33455" s="7">
        <f t="shared" si="3138"/>
        <v>26</v>
      </c>
      <c r="I33455" s="62">
        <f t="shared" si="3139"/>
        <v>21</v>
      </c>
      <c r="J33455" s="111"/>
      <c r="M33455" s="16">
        <f t="shared" si="3140"/>
        <v>0</v>
      </c>
      <c r="N33455" s="4">
        <f t="shared" si="3141"/>
        <v>0</v>
      </c>
    </row>
    <row r="33456" spans="1:14">
      <c r="A33456" s="1">
        <v>43034.875</v>
      </c>
      <c r="B33456" s="6">
        <f t="shared" si="3142"/>
        <v>26</v>
      </c>
      <c r="C33456" s="6">
        <f t="shared" si="3143"/>
        <v>22</v>
      </c>
      <c r="D33456" s="17">
        <v>55.219180000000001</v>
      </c>
      <c r="G33456" s="15">
        <v>43034.875</v>
      </c>
      <c r="H33456" s="7">
        <f t="shared" si="3138"/>
        <v>26</v>
      </c>
      <c r="I33456" s="62">
        <f t="shared" si="3139"/>
        <v>22</v>
      </c>
      <c r="J33456" s="111"/>
      <c r="M33456" s="16">
        <f t="shared" si="3140"/>
        <v>0</v>
      </c>
      <c r="N33456" s="4">
        <f t="shared" si="3141"/>
        <v>0</v>
      </c>
    </row>
    <row r="33457" spans="1:14">
      <c r="A33457" s="1">
        <v>43034.916666666664</v>
      </c>
      <c r="B33457" s="6">
        <f t="shared" si="3142"/>
        <v>26</v>
      </c>
      <c r="C33457" s="6">
        <f t="shared" si="3143"/>
        <v>23</v>
      </c>
      <c r="D33457" s="17">
        <v>50.125660000000003</v>
      </c>
      <c r="G33457" s="15">
        <v>43034.916666666664</v>
      </c>
      <c r="H33457" s="7">
        <f t="shared" si="3138"/>
        <v>26</v>
      </c>
      <c r="I33457" s="62">
        <f t="shared" si="3139"/>
        <v>23</v>
      </c>
      <c r="J33457" s="111"/>
      <c r="M33457" s="16">
        <f t="shared" si="3140"/>
        <v>0</v>
      </c>
      <c r="N33457" s="4">
        <f t="shared" si="3141"/>
        <v>0</v>
      </c>
    </row>
    <row r="33458" spans="1:14">
      <c r="A33458" s="1">
        <v>43034.958333333336</v>
      </c>
      <c r="B33458" s="6">
        <f t="shared" si="3142"/>
        <v>26</v>
      </c>
      <c r="C33458" s="6">
        <f t="shared" si="3143"/>
        <v>24</v>
      </c>
      <c r="D33458" s="17">
        <v>44.134239999999998</v>
      </c>
      <c r="G33458" s="15">
        <v>43034.958333333336</v>
      </c>
      <c r="H33458" s="7">
        <f t="shared" si="3138"/>
        <v>26</v>
      </c>
      <c r="I33458" s="62">
        <f t="shared" si="3139"/>
        <v>24</v>
      </c>
      <c r="J33458" s="111"/>
      <c r="M33458" s="16">
        <f t="shared" si="3140"/>
        <v>0</v>
      </c>
      <c r="N33458" s="4">
        <f t="shared" si="3141"/>
        <v>0</v>
      </c>
    </row>
    <row r="33459" spans="1:14">
      <c r="A33459" s="1">
        <v>43035</v>
      </c>
      <c r="B33459" s="6">
        <f t="shared" si="3142"/>
        <v>27</v>
      </c>
      <c r="C33459" s="6">
        <f t="shared" si="3143"/>
        <v>1</v>
      </c>
      <c r="D33459" s="17">
        <v>38.71264</v>
      </c>
      <c r="G33459" s="15">
        <v>43035</v>
      </c>
      <c r="H33459" s="7">
        <f t="shared" si="3138"/>
        <v>27</v>
      </c>
      <c r="I33459" s="62">
        <f t="shared" si="3139"/>
        <v>1</v>
      </c>
      <c r="J33459" s="111"/>
      <c r="M33459" s="16">
        <f t="shared" si="3140"/>
        <v>0</v>
      </c>
      <c r="N33459" s="4">
        <f t="shared" si="3141"/>
        <v>0</v>
      </c>
    </row>
    <row r="33460" spans="1:14">
      <c r="A33460" s="1">
        <v>43035.041666666664</v>
      </c>
      <c r="B33460" s="6">
        <f t="shared" si="3142"/>
        <v>27</v>
      </c>
      <c r="C33460" s="6">
        <f t="shared" si="3143"/>
        <v>2</v>
      </c>
      <c r="D33460" s="17">
        <v>36.383890000000001</v>
      </c>
      <c r="G33460" s="15">
        <v>43035.041666666664</v>
      </c>
      <c r="H33460" s="7">
        <f t="shared" si="3138"/>
        <v>27</v>
      </c>
      <c r="I33460" s="62">
        <f t="shared" si="3139"/>
        <v>2</v>
      </c>
      <c r="J33460" s="111"/>
      <c r="M33460" s="16">
        <f t="shared" si="3140"/>
        <v>0</v>
      </c>
      <c r="N33460" s="4">
        <f t="shared" si="3141"/>
        <v>0</v>
      </c>
    </row>
    <row r="33461" spans="1:14">
      <c r="A33461" s="1">
        <v>43035.083333333336</v>
      </c>
      <c r="B33461" s="6">
        <f t="shared" si="3142"/>
        <v>27</v>
      </c>
      <c r="C33461" s="6">
        <f t="shared" si="3143"/>
        <v>3</v>
      </c>
      <c r="D33461" s="17">
        <v>34.711069999999999</v>
      </c>
      <c r="G33461" s="15">
        <v>43035.083333333336</v>
      </c>
      <c r="H33461" s="7">
        <f t="shared" si="3138"/>
        <v>27</v>
      </c>
      <c r="I33461" s="62">
        <f t="shared" si="3139"/>
        <v>3</v>
      </c>
      <c r="J33461" s="111"/>
      <c r="M33461" s="16">
        <f t="shared" si="3140"/>
        <v>0</v>
      </c>
      <c r="N33461" s="4">
        <f t="shared" si="3141"/>
        <v>0</v>
      </c>
    </row>
    <row r="33462" spans="1:14">
      <c r="A33462" s="1">
        <v>43035.125</v>
      </c>
      <c r="B33462" s="6">
        <f t="shared" si="3142"/>
        <v>27</v>
      </c>
      <c r="C33462" s="6">
        <f t="shared" si="3143"/>
        <v>4</v>
      </c>
      <c r="D33462" s="17">
        <v>34.24409</v>
      </c>
      <c r="G33462" s="15">
        <v>43035.125</v>
      </c>
      <c r="H33462" s="7">
        <f t="shared" si="3138"/>
        <v>27</v>
      </c>
      <c r="I33462" s="62">
        <f t="shared" si="3139"/>
        <v>4</v>
      </c>
      <c r="J33462" s="111"/>
      <c r="M33462" s="16">
        <f t="shared" si="3140"/>
        <v>0</v>
      </c>
      <c r="N33462" s="4">
        <f t="shared" si="3141"/>
        <v>0</v>
      </c>
    </row>
    <row r="33463" spans="1:14">
      <c r="A33463" s="1">
        <v>43035.166666666664</v>
      </c>
      <c r="B33463" s="6">
        <f t="shared" si="3142"/>
        <v>27</v>
      </c>
      <c r="C33463" s="6">
        <f t="shared" si="3143"/>
        <v>5</v>
      </c>
      <c r="D33463" s="17">
        <v>35.251779999999997</v>
      </c>
      <c r="G33463" s="15">
        <v>43035.166666666664</v>
      </c>
      <c r="H33463" s="7">
        <f t="shared" si="3138"/>
        <v>27</v>
      </c>
      <c r="I33463" s="62">
        <f t="shared" si="3139"/>
        <v>5</v>
      </c>
      <c r="J33463" s="111"/>
      <c r="M33463" s="16">
        <f t="shared" si="3140"/>
        <v>0</v>
      </c>
      <c r="N33463" s="4">
        <f t="shared" si="3141"/>
        <v>0</v>
      </c>
    </row>
    <row r="33464" spans="1:14">
      <c r="A33464" s="1">
        <v>43035.208333333336</v>
      </c>
      <c r="B33464" s="6">
        <f t="shared" si="3142"/>
        <v>27</v>
      </c>
      <c r="C33464" s="6">
        <f t="shared" si="3143"/>
        <v>6</v>
      </c>
      <c r="D33464" s="17">
        <v>36.712910000000001</v>
      </c>
      <c r="G33464" s="15">
        <v>43035.208333333336</v>
      </c>
      <c r="H33464" s="7">
        <f t="shared" si="3138"/>
        <v>27</v>
      </c>
      <c r="I33464" s="62">
        <f t="shared" si="3139"/>
        <v>6</v>
      </c>
      <c r="J33464" s="111"/>
      <c r="M33464" s="16">
        <f t="shared" si="3140"/>
        <v>0</v>
      </c>
      <c r="N33464" s="4">
        <f t="shared" si="3141"/>
        <v>0</v>
      </c>
    </row>
    <row r="33465" spans="1:14">
      <c r="A33465" s="1">
        <v>43035.25</v>
      </c>
      <c r="B33465" s="6">
        <f t="shared" si="3142"/>
        <v>27</v>
      </c>
      <c r="C33465" s="6">
        <f t="shared" si="3143"/>
        <v>7</v>
      </c>
      <c r="D33465" s="17">
        <v>50.273519999999998</v>
      </c>
      <c r="G33465" s="15">
        <v>43035.25</v>
      </c>
      <c r="H33465" s="7">
        <f t="shared" si="3138"/>
        <v>27</v>
      </c>
      <c r="I33465" s="62">
        <f t="shared" si="3139"/>
        <v>7</v>
      </c>
      <c r="J33465" s="111"/>
      <c r="M33465" s="16">
        <f t="shared" si="3140"/>
        <v>0</v>
      </c>
      <c r="N33465" s="4">
        <f t="shared" si="3141"/>
        <v>0</v>
      </c>
    </row>
    <row r="33466" spans="1:14">
      <c r="A33466" s="1">
        <v>43035.291666666664</v>
      </c>
      <c r="B33466" s="6">
        <f t="shared" si="3142"/>
        <v>27</v>
      </c>
      <c r="C33466" s="6">
        <f t="shared" si="3143"/>
        <v>8</v>
      </c>
      <c r="D33466" s="17">
        <v>54.667540000000002</v>
      </c>
      <c r="G33466" s="15">
        <v>43035.291666666664</v>
      </c>
      <c r="H33466" s="7">
        <f t="shared" si="3138"/>
        <v>27</v>
      </c>
      <c r="I33466" s="62">
        <f t="shared" si="3139"/>
        <v>8</v>
      </c>
      <c r="J33466" s="111"/>
      <c r="M33466" s="16">
        <f t="shared" si="3140"/>
        <v>0</v>
      </c>
      <c r="N33466" s="4">
        <f t="shared" si="3141"/>
        <v>0</v>
      </c>
    </row>
    <row r="33467" spans="1:14">
      <c r="A33467" s="1">
        <v>43035.333333333336</v>
      </c>
      <c r="B33467" s="6">
        <f t="shared" si="3142"/>
        <v>27</v>
      </c>
      <c r="C33467" s="6">
        <f t="shared" si="3143"/>
        <v>9</v>
      </c>
      <c r="D33467" s="17">
        <v>38.640259999999998</v>
      </c>
      <c r="G33467" s="15">
        <v>43035.333333333336</v>
      </c>
      <c r="H33467" s="7">
        <f t="shared" si="3138"/>
        <v>27</v>
      </c>
      <c r="I33467" s="62">
        <f t="shared" si="3139"/>
        <v>9</v>
      </c>
      <c r="J33467" s="111"/>
      <c r="M33467" s="16">
        <f t="shared" si="3140"/>
        <v>0</v>
      </c>
      <c r="N33467" s="4">
        <f t="shared" si="3141"/>
        <v>0</v>
      </c>
    </row>
    <row r="33468" spans="1:14">
      <c r="A33468" s="1">
        <v>43035.375</v>
      </c>
      <c r="B33468" s="6">
        <f t="shared" si="3142"/>
        <v>27</v>
      </c>
      <c r="C33468" s="6">
        <f t="shared" si="3143"/>
        <v>10</v>
      </c>
      <c r="D33468" s="17">
        <v>30.69172</v>
      </c>
      <c r="G33468" s="15">
        <v>43035.375</v>
      </c>
      <c r="H33468" s="7">
        <f t="shared" si="3138"/>
        <v>27</v>
      </c>
      <c r="I33468" s="62">
        <f t="shared" si="3139"/>
        <v>10</v>
      </c>
      <c r="J33468" s="111"/>
      <c r="M33468" s="16">
        <f t="shared" si="3140"/>
        <v>0</v>
      </c>
      <c r="N33468" s="4">
        <f t="shared" si="3141"/>
        <v>0</v>
      </c>
    </row>
    <row r="33469" spans="1:14">
      <c r="A33469" s="1">
        <v>43035.416666666664</v>
      </c>
      <c r="B33469" s="6">
        <f t="shared" si="3142"/>
        <v>27</v>
      </c>
      <c r="C33469" s="6">
        <f t="shared" si="3143"/>
        <v>11</v>
      </c>
      <c r="D33469" s="17">
        <v>29.86927</v>
      </c>
      <c r="G33469" s="15">
        <v>43035.416666666664</v>
      </c>
      <c r="H33469" s="7">
        <f t="shared" si="3138"/>
        <v>27</v>
      </c>
      <c r="I33469" s="62">
        <f t="shared" si="3139"/>
        <v>11</v>
      </c>
      <c r="J33469" s="111"/>
      <c r="M33469" s="16">
        <f t="shared" si="3140"/>
        <v>0</v>
      </c>
      <c r="N33469" s="4">
        <f t="shared" si="3141"/>
        <v>0</v>
      </c>
    </row>
    <row r="33470" spans="1:14">
      <c r="A33470" s="1">
        <v>43035.458333333336</v>
      </c>
      <c r="B33470" s="6">
        <f t="shared" si="3142"/>
        <v>27</v>
      </c>
      <c r="C33470" s="6">
        <f t="shared" si="3143"/>
        <v>12</v>
      </c>
      <c r="D33470" s="17">
        <v>30.843530000000001</v>
      </c>
      <c r="G33470" s="15">
        <v>43035.458333333336</v>
      </c>
      <c r="H33470" s="7">
        <f t="shared" si="3138"/>
        <v>27</v>
      </c>
      <c r="I33470" s="62">
        <f t="shared" si="3139"/>
        <v>12</v>
      </c>
      <c r="J33470" s="111"/>
      <c r="M33470" s="16">
        <f t="shared" si="3140"/>
        <v>0</v>
      </c>
      <c r="N33470" s="4">
        <f t="shared" si="3141"/>
        <v>0</v>
      </c>
    </row>
    <row r="33471" spans="1:14">
      <c r="A33471" s="1">
        <v>43035.5</v>
      </c>
      <c r="B33471" s="6">
        <f t="shared" si="3142"/>
        <v>27</v>
      </c>
      <c r="C33471" s="6">
        <f t="shared" si="3143"/>
        <v>13</v>
      </c>
      <c r="D33471" s="17">
        <v>33.22119</v>
      </c>
      <c r="G33471" s="15">
        <v>43035.5</v>
      </c>
      <c r="H33471" s="7">
        <f t="shared" si="3138"/>
        <v>27</v>
      </c>
      <c r="I33471" s="62">
        <f t="shared" si="3139"/>
        <v>13</v>
      </c>
      <c r="J33471" s="111"/>
      <c r="M33471" s="16">
        <f t="shared" si="3140"/>
        <v>0</v>
      </c>
      <c r="N33471" s="4">
        <f t="shared" si="3141"/>
        <v>0</v>
      </c>
    </row>
    <row r="33472" spans="1:14">
      <c r="A33472" s="1">
        <v>43035.541666666664</v>
      </c>
      <c r="B33472" s="6">
        <f t="shared" si="3142"/>
        <v>27</v>
      </c>
      <c r="C33472" s="6">
        <f t="shared" si="3143"/>
        <v>14</v>
      </c>
      <c r="D33472" s="17">
        <v>35.567230000000002</v>
      </c>
      <c r="G33472" s="15">
        <v>43035.541666666664</v>
      </c>
      <c r="H33472" s="7">
        <f t="shared" si="3138"/>
        <v>27</v>
      </c>
      <c r="I33472" s="62">
        <f t="shared" si="3139"/>
        <v>14</v>
      </c>
      <c r="J33472" s="111"/>
      <c r="M33472" s="16">
        <f t="shared" si="3140"/>
        <v>0</v>
      </c>
      <c r="N33472" s="4">
        <f t="shared" si="3141"/>
        <v>0</v>
      </c>
    </row>
    <row r="33473" spans="1:14">
      <c r="A33473" s="1">
        <v>43035.583333333336</v>
      </c>
      <c r="B33473" s="6">
        <f t="shared" si="3142"/>
        <v>27</v>
      </c>
      <c r="C33473" s="6">
        <f t="shared" si="3143"/>
        <v>15</v>
      </c>
      <c r="D33473" s="17">
        <v>37.660229999999999</v>
      </c>
      <c r="G33473" s="15">
        <v>43035.583333333336</v>
      </c>
      <c r="H33473" s="7">
        <f t="shared" si="3138"/>
        <v>27</v>
      </c>
      <c r="I33473" s="62">
        <f t="shared" si="3139"/>
        <v>15</v>
      </c>
      <c r="J33473" s="111"/>
      <c r="M33473" s="16">
        <f t="shared" si="3140"/>
        <v>0</v>
      </c>
      <c r="N33473" s="4">
        <f t="shared" si="3141"/>
        <v>0</v>
      </c>
    </row>
    <row r="33474" spans="1:14">
      <c r="A33474" s="1">
        <v>43035.625</v>
      </c>
      <c r="B33474" s="6">
        <f t="shared" si="3142"/>
        <v>27</v>
      </c>
      <c r="C33474" s="6">
        <f t="shared" si="3143"/>
        <v>16</v>
      </c>
      <c r="D33474" s="17">
        <v>40.776530000000001</v>
      </c>
      <c r="G33474" s="15">
        <v>43035.625</v>
      </c>
      <c r="H33474" s="7">
        <f t="shared" si="3138"/>
        <v>27</v>
      </c>
      <c r="I33474" s="62">
        <f t="shared" si="3139"/>
        <v>16</v>
      </c>
      <c r="J33474" s="111"/>
      <c r="M33474" s="16">
        <f t="shared" si="3140"/>
        <v>0</v>
      </c>
      <c r="N33474" s="4">
        <f t="shared" si="3141"/>
        <v>0</v>
      </c>
    </row>
    <row r="33475" spans="1:14">
      <c r="A33475" s="1">
        <v>43035.666666666664</v>
      </c>
      <c r="B33475" s="6">
        <f t="shared" si="3142"/>
        <v>27</v>
      </c>
      <c r="C33475" s="6">
        <f t="shared" si="3143"/>
        <v>17</v>
      </c>
      <c r="D33475" s="17">
        <v>48.74418</v>
      </c>
      <c r="G33475" s="15">
        <v>43035.666666666664</v>
      </c>
      <c r="H33475" s="7">
        <f t="shared" si="3138"/>
        <v>27</v>
      </c>
      <c r="I33475" s="62">
        <f t="shared" si="3139"/>
        <v>17</v>
      </c>
      <c r="J33475" s="111"/>
      <c r="M33475" s="16">
        <f t="shared" si="3140"/>
        <v>0</v>
      </c>
      <c r="N33475" s="4">
        <f t="shared" si="3141"/>
        <v>0</v>
      </c>
    </row>
    <row r="33476" spans="1:14">
      <c r="A33476" s="1">
        <v>43035.708333333336</v>
      </c>
      <c r="B33476" s="6">
        <f t="shared" si="3142"/>
        <v>27</v>
      </c>
      <c r="C33476" s="6">
        <f t="shared" si="3143"/>
        <v>18</v>
      </c>
      <c r="D33476" s="17">
        <v>80.964609999999993</v>
      </c>
      <c r="G33476" s="15">
        <v>43035.708333333336</v>
      </c>
      <c r="H33476" s="7">
        <f t="shared" si="3138"/>
        <v>27</v>
      </c>
      <c r="I33476" s="62">
        <f t="shared" si="3139"/>
        <v>18</v>
      </c>
      <c r="J33476" s="111"/>
      <c r="M33476" s="16">
        <f t="shared" si="3140"/>
        <v>0</v>
      </c>
      <c r="N33476" s="4">
        <f t="shared" si="3141"/>
        <v>0</v>
      </c>
    </row>
    <row r="33477" spans="1:14">
      <c r="A33477" s="1">
        <v>43035.75</v>
      </c>
      <c r="B33477" s="6">
        <f t="shared" si="3142"/>
        <v>27</v>
      </c>
      <c r="C33477" s="6">
        <f t="shared" si="3143"/>
        <v>19</v>
      </c>
      <c r="D33477" s="17">
        <v>129.50416000000001</v>
      </c>
      <c r="G33477" s="15">
        <v>43035.75</v>
      </c>
      <c r="H33477" s="7">
        <f t="shared" si="3138"/>
        <v>27</v>
      </c>
      <c r="I33477" s="62">
        <f t="shared" si="3139"/>
        <v>19</v>
      </c>
      <c r="J33477" s="111"/>
      <c r="M33477" s="16">
        <f t="shared" si="3140"/>
        <v>0</v>
      </c>
      <c r="N33477" s="4">
        <f t="shared" si="3141"/>
        <v>0</v>
      </c>
    </row>
    <row r="33478" spans="1:14">
      <c r="A33478" s="1">
        <v>43035.791666666664</v>
      </c>
      <c r="B33478" s="6">
        <f t="shared" si="3142"/>
        <v>27</v>
      </c>
      <c r="C33478" s="6">
        <f t="shared" si="3143"/>
        <v>20</v>
      </c>
      <c r="D33478" s="17">
        <v>67.434240000000003</v>
      </c>
      <c r="G33478" s="15">
        <v>43035.791666666664</v>
      </c>
      <c r="H33478" s="7">
        <f t="shared" si="3138"/>
        <v>27</v>
      </c>
      <c r="I33478" s="62">
        <f t="shared" si="3139"/>
        <v>20</v>
      </c>
      <c r="J33478" s="111"/>
      <c r="M33478" s="16">
        <f t="shared" si="3140"/>
        <v>0</v>
      </c>
      <c r="N33478" s="4">
        <f t="shared" si="3141"/>
        <v>0</v>
      </c>
    </row>
    <row r="33479" spans="1:14">
      <c r="A33479" s="1">
        <v>43035.833333333336</v>
      </c>
      <c r="B33479" s="6">
        <f t="shared" si="3142"/>
        <v>27</v>
      </c>
      <c r="C33479" s="6">
        <f t="shared" si="3143"/>
        <v>21</v>
      </c>
      <c r="D33479" s="17">
        <v>52.686869999999999</v>
      </c>
      <c r="G33479" s="15">
        <v>43035.833333333336</v>
      </c>
      <c r="H33479" s="7">
        <f t="shared" si="3138"/>
        <v>27</v>
      </c>
      <c r="I33479" s="62">
        <f t="shared" si="3139"/>
        <v>21</v>
      </c>
      <c r="J33479" s="111"/>
      <c r="M33479" s="16">
        <f t="shared" si="3140"/>
        <v>0</v>
      </c>
      <c r="N33479" s="4">
        <f t="shared" si="3141"/>
        <v>0</v>
      </c>
    </row>
    <row r="33480" spans="1:14">
      <c r="A33480" s="1">
        <v>43035.875</v>
      </c>
      <c r="B33480" s="6">
        <f t="shared" si="3142"/>
        <v>27</v>
      </c>
      <c r="C33480" s="6">
        <f t="shared" si="3143"/>
        <v>22</v>
      </c>
      <c r="D33480" s="17">
        <v>51.045639999999999</v>
      </c>
      <c r="G33480" s="15">
        <v>43035.875</v>
      </c>
      <c r="H33480" s="7">
        <f t="shared" si="3138"/>
        <v>27</v>
      </c>
      <c r="I33480" s="62">
        <f t="shared" si="3139"/>
        <v>22</v>
      </c>
      <c r="J33480" s="111"/>
      <c r="M33480" s="16">
        <f t="shared" si="3140"/>
        <v>0</v>
      </c>
      <c r="N33480" s="4">
        <f t="shared" si="3141"/>
        <v>0</v>
      </c>
    </row>
    <row r="33481" spans="1:14">
      <c r="A33481" s="1">
        <v>43035.916666666664</v>
      </c>
      <c r="B33481" s="6">
        <f t="shared" si="3142"/>
        <v>27</v>
      </c>
      <c r="C33481" s="6">
        <f t="shared" si="3143"/>
        <v>23</v>
      </c>
      <c r="D33481" s="17">
        <v>48.157080000000001</v>
      </c>
      <c r="G33481" s="15">
        <v>43035.916666666664</v>
      </c>
      <c r="H33481" s="7">
        <f t="shared" si="3138"/>
        <v>27</v>
      </c>
      <c r="I33481" s="62">
        <f t="shared" si="3139"/>
        <v>23</v>
      </c>
      <c r="J33481" s="111"/>
      <c r="M33481" s="16">
        <f t="shared" si="3140"/>
        <v>0</v>
      </c>
      <c r="N33481" s="4">
        <f t="shared" si="3141"/>
        <v>0</v>
      </c>
    </row>
    <row r="33482" spans="1:14">
      <c r="A33482" s="1">
        <v>43035.958333333336</v>
      </c>
      <c r="B33482" s="6">
        <f t="shared" si="3142"/>
        <v>27</v>
      </c>
      <c r="C33482" s="6">
        <f t="shared" si="3143"/>
        <v>24</v>
      </c>
      <c r="D33482" s="17">
        <v>41.720750000000002</v>
      </c>
      <c r="G33482" s="15">
        <v>43035.958333333336</v>
      </c>
      <c r="H33482" s="7">
        <f t="shared" si="3138"/>
        <v>27</v>
      </c>
      <c r="I33482" s="62">
        <f t="shared" si="3139"/>
        <v>24</v>
      </c>
      <c r="J33482" s="111"/>
      <c r="M33482" s="16">
        <f t="shared" si="3140"/>
        <v>0</v>
      </c>
      <c r="N33482" s="4">
        <f t="shared" si="3141"/>
        <v>0</v>
      </c>
    </row>
    <row r="33483" spans="1:14">
      <c r="A33483" s="1">
        <v>43036</v>
      </c>
      <c r="B33483" s="6">
        <f t="shared" si="3142"/>
        <v>28</v>
      </c>
      <c r="C33483" s="6">
        <f t="shared" si="3143"/>
        <v>1</v>
      </c>
      <c r="D33483" s="17">
        <v>36.350250000000003</v>
      </c>
      <c r="G33483" s="15">
        <v>43036</v>
      </c>
      <c r="H33483" s="7">
        <f t="shared" si="3138"/>
        <v>28</v>
      </c>
      <c r="I33483" s="62">
        <f t="shared" si="3139"/>
        <v>1</v>
      </c>
      <c r="J33483" s="111"/>
      <c r="M33483" s="16">
        <f t="shared" si="3140"/>
        <v>0</v>
      </c>
      <c r="N33483" s="4">
        <f t="shared" si="3141"/>
        <v>0</v>
      </c>
    </row>
    <row r="33484" spans="1:14">
      <c r="A33484" s="1">
        <v>43036.041666666664</v>
      </c>
      <c r="B33484" s="6">
        <f t="shared" si="3142"/>
        <v>28</v>
      </c>
      <c r="C33484" s="6">
        <f t="shared" si="3143"/>
        <v>2</v>
      </c>
      <c r="D33484" s="17">
        <v>34.83484</v>
      </c>
      <c r="G33484" s="15">
        <v>43036.041666666664</v>
      </c>
      <c r="H33484" s="7">
        <f t="shared" si="3138"/>
        <v>28</v>
      </c>
      <c r="I33484" s="62">
        <f t="shared" si="3139"/>
        <v>2</v>
      </c>
      <c r="J33484" s="111"/>
      <c r="M33484" s="16">
        <f t="shared" si="3140"/>
        <v>0</v>
      </c>
      <c r="N33484" s="4">
        <f t="shared" si="3141"/>
        <v>0</v>
      </c>
    </row>
    <row r="33485" spans="1:14">
      <c r="A33485" s="1">
        <v>43036.083333333336</v>
      </c>
      <c r="B33485" s="6">
        <f t="shared" si="3142"/>
        <v>28</v>
      </c>
      <c r="C33485" s="6">
        <f t="shared" si="3143"/>
        <v>3</v>
      </c>
      <c r="D33485" s="17">
        <v>34.219650000000001</v>
      </c>
      <c r="G33485" s="15">
        <v>43036.083333333336</v>
      </c>
      <c r="H33485" s="7">
        <f t="shared" si="3138"/>
        <v>28</v>
      </c>
      <c r="I33485" s="62">
        <f t="shared" si="3139"/>
        <v>3</v>
      </c>
      <c r="J33485" s="111"/>
      <c r="M33485" s="16">
        <f t="shared" si="3140"/>
        <v>0</v>
      </c>
      <c r="N33485" s="4">
        <f t="shared" si="3141"/>
        <v>0</v>
      </c>
    </row>
    <row r="33486" spans="1:14">
      <c r="A33486" s="1">
        <v>43036.125</v>
      </c>
      <c r="B33486" s="6">
        <f t="shared" si="3142"/>
        <v>28</v>
      </c>
      <c r="C33486" s="6">
        <f t="shared" si="3143"/>
        <v>4</v>
      </c>
      <c r="D33486" s="17">
        <v>32.246589999999998</v>
      </c>
      <c r="G33486" s="15">
        <v>43036.125</v>
      </c>
      <c r="H33486" s="7">
        <f t="shared" si="3138"/>
        <v>28</v>
      </c>
      <c r="I33486" s="62">
        <f t="shared" si="3139"/>
        <v>4</v>
      </c>
      <c r="J33486" s="111"/>
      <c r="M33486" s="16">
        <f t="shared" si="3140"/>
        <v>0</v>
      </c>
      <c r="N33486" s="4">
        <f t="shared" si="3141"/>
        <v>0</v>
      </c>
    </row>
    <row r="33487" spans="1:14">
      <c r="A33487" s="1">
        <v>43036.166666666664</v>
      </c>
      <c r="B33487" s="6">
        <f t="shared" si="3142"/>
        <v>28</v>
      </c>
      <c r="C33487" s="6">
        <f t="shared" si="3143"/>
        <v>5</v>
      </c>
      <c r="D33487" s="17">
        <v>33.477089999999997</v>
      </c>
      <c r="G33487" s="15">
        <v>43036.166666666664</v>
      </c>
      <c r="H33487" s="7">
        <f t="shared" si="3138"/>
        <v>28</v>
      </c>
      <c r="I33487" s="62">
        <f t="shared" si="3139"/>
        <v>5</v>
      </c>
      <c r="J33487" s="111"/>
      <c r="M33487" s="16">
        <f t="shared" si="3140"/>
        <v>0</v>
      </c>
      <c r="N33487" s="4">
        <f t="shared" si="3141"/>
        <v>0</v>
      </c>
    </row>
    <row r="33488" spans="1:14">
      <c r="A33488" s="1">
        <v>43036.208333333336</v>
      </c>
      <c r="B33488" s="6">
        <f t="shared" si="3142"/>
        <v>28</v>
      </c>
      <c r="C33488" s="6">
        <f t="shared" si="3143"/>
        <v>6</v>
      </c>
      <c r="D33488" s="17">
        <v>35.909469999999999</v>
      </c>
      <c r="G33488" s="15">
        <v>43036.208333333336</v>
      </c>
      <c r="H33488" s="7">
        <f t="shared" si="3138"/>
        <v>28</v>
      </c>
      <c r="I33488" s="62">
        <f t="shared" si="3139"/>
        <v>6</v>
      </c>
      <c r="J33488" s="111"/>
      <c r="M33488" s="16">
        <f t="shared" si="3140"/>
        <v>0</v>
      </c>
      <c r="N33488" s="4">
        <f t="shared" si="3141"/>
        <v>0</v>
      </c>
    </row>
    <row r="33489" spans="1:14">
      <c r="A33489" s="1">
        <v>43036.25</v>
      </c>
      <c r="B33489" s="6">
        <f t="shared" si="3142"/>
        <v>28</v>
      </c>
      <c r="C33489" s="6">
        <f t="shared" si="3143"/>
        <v>7</v>
      </c>
      <c r="D33489" s="17">
        <v>36.089129999999997</v>
      </c>
      <c r="G33489" s="15">
        <v>43036.25</v>
      </c>
      <c r="H33489" s="7">
        <f t="shared" si="3138"/>
        <v>28</v>
      </c>
      <c r="I33489" s="62">
        <f t="shared" si="3139"/>
        <v>7</v>
      </c>
      <c r="J33489" s="111"/>
      <c r="M33489" s="16">
        <f t="shared" si="3140"/>
        <v>0</v>
      </c>
      <c r="N33489" s="4">
        <f t="shared" si="3141"/>
        <v>0</v>
      </c>
    </row>
    <row r="33490" spans="1:14">
      <c r="A33490" s="1">
        <v>43036.291666666664</v>
      </c>
      <c r="B33490" s="6">
        <f t="shared" si="3142"/>
        <v>28</v>
      </c>
      <c r="C33490" s="6">
        <f t="shared" si="3143"/>
        <v>8</v>
      </c>
      <c r="D33490" s="17">
        <v>36.190100000000001</v>
      </c>
      <c r="G33490" s="15">
        <v>43036.291666666664</v>
      </c>
      <c r="H33490" s="7">
        <f t="shared" si="3138"/>
        <v>28</v>
      </c>
      <c r="I33490" s="62">
        <f t="shared" si="3139"/>
        <v>8</v>
      </c>
      <c r="J33490" s="111"/>
      <c r="M33490" s="16">
        <f t="shared" si="3140"/>
        <v>0</v>
      </c>
      <c r="N33490" s="4">
        <f t="shared" si="3141"/>
        <v>0</v>
      </c>
    </row>
    <row r="33491" spans="1:14">
      <c r="A33491" s="1">
        <v>43036.333333333336</v>
      </c>
      <c r="B33491" s="6">
        <f t="shared" si="3142"/>
        <v>28</v>
      </c>
      <c r="C33491" s="6">
        <f t="shared" si="3143"/>
        <v>9</v>
      </c>
      <c r="D33491" s="17">
        <v>31.312180000000001</v>
      </c>
      <c r="G33491" s="15">
        <v>43036.333333333336</v>
      </c>
      <c r="H33491" s="7">
        <f t="shared" si="3138"/>
        <v>28</v>
      </c>
      <c r="I33491" s="62">
        <f t="shared" si="3139"/>
        <v>9</v>
      </c>
      <c r="J33491" s="111"/>
      <c r="M33491" s="16">
        <f t="shared" si="3140"/>
        <v>0</v>
      </c>
      <c r="N33491" s="4">
        <f t="shared" si="3141"/>
        <v>0</v>
      </c>
    </row>
    <row r="33492" spans="1:14">
      <c r="A33492" s="1">
        <v>43036.375</v>
      </c>
      <c r="B33492" s="6">
        <f t="shared" si="3142"/>
        <v>28</v>
      </c>
      <c r="C33492" s="6">
        <f t="shared" si="3143"/>
        <v>10</v>
      </c>
      <c r="D33492" s="17">
        <v>24.58278</v>
      </c>
      <c r="G33492" s="15">
        <v>43036.375</v>
      </c>
      <c r="H33492" s="7">
        <f t="shared" si="3138"/>
        <v>28</v>
      </c>
      <c r="I33492" s="62">
        <f t="shared" si="3139"/>
        <v>10</v>
      </c>
      <c r="J33492" s="111"/>
      <c r="M33492" s="16">
        <f t="shared" si="3140"/>
        <v>0</v>
      </c>
      <c r="N33492" s="4">
        <f t="shared" si="3141"/>
        <v>0</v>
      </c>
    </row>
    <row r="33493" spans="1:14">
      <c r="A33493" s="1">
        <v>43036.416666666664</v>
      </c>
      <c r="B33493" s="6">
        <f t="shared" si="3142"/>
        <v>28</v>
      </c>
      <c r="C33493" s="6">
        <f t="shared" si="3143"/>
        <v>11</v>
      </c>
      <c r="D33493" s="17">
        <v>22.074179999999998</v>
      </c>
      <c r="G33493" s="15">
        <v>43036.416666666664</v>
      </c>
      <c r="H33493" s="7">
        <f t="shared" si="3138"/>
        <v>28</v>
      </c>
      <c r="I33493" s="62">
        <f t="shared" si="3139"/>
        <v>11</v>
      </c>
      <c r="J33493" s="111"/>
      <c r="M33493" s="16">
        <f t="shared" si="3140"/>
        <v>0</v>
      </c>
      <c r="N33493" s="4">
        <f t="shared" si="3141"/>
        <v>0</v>
      </c>
    </row>
    <row r="33494" spans="1:14">
      <c r="A33494" s="1">
        <v>43036.458333333336</v>
      </c>
      <c r="B33494" s="6">
        <f t="shared" si="3142"/>
        <v>28</v>
      </c>
      <c r="C33494" s="6">
        <f t="shared" si="3143"/>
        <v>12</v>
      </c>
      <c r="D33494" s="17">
        <v>24.76529</v>
      </c>
      <c r="G33494" s="15">
        <v>43036.458333333336</v>
      </c>
      <c r="H33494" s="7">
        <f t="shared" si="3138"/>
        <v>28</v>
      </c>
      <c r="I33494" s="62">
        <f t="shared" si="3139"/>
        <v>12</v>
      </c>
      <c r="J33494" s="111"/>
      <c r="M33494" s="16">
        <f t="shared" si="3140"/>
        <v>0</v>
      </c>
      <c r="N33494" s="4">
        <f t="shared" si="3141"/>
        <v>0</v>
      </c>
    </row>
    <row r="33495" spans="1:14">
      <c r="A33495" s="1">
        <v>43036.5</v>
      </c>
      <c r="B33495" s="6">
        <f t="shared" si="3142"/>
        <v>28</v>
      </c>
      <c r="C33495" s="6">
        <f t="shared" si="3143"/>
        <v>13</v>
      </c>
      <c r="D33495" s="17">
        <v>26.754860000000001</v>
      </c>
      <c r="G33495" s="15">
        <v>43036.5</v>
      </c>
      <c r="H33495" s="7">
        <f t="shared" si="3138"/>
        <v>28</v>
      </c>
      <c r="I33495" s="62">
        <f t="shared" si="3139"/>
        <v>13</v>
      </c>
      <c r="J33495" s="111"/>
      <c r="M33495" s="16">
        <f t="shared" si="3140"/>
        <v>0</v>
      </c>
      <c r="N33495" s="4">
        <f t="shared" si="3141"/>
        <v>0</v>
      </c>
    </row>
    <row r="33496" spans="1:14">
      <c r="A33496" s="1">
        <v>43036.541666666664</v>
      </c>
      <c r="B33496" s="6">
        <f t="shared" si="3142"/>
        <v>28</v>
      </c>
      <c r="C33496" s="6">
        <f t="shared" si="3143"/>
        <v>14</v>
      </c>
      <c r="D33496" s="17">
        <v>29.744420000000002</v>
      </c>
      <c r="G33496" s="15">
        <v>43036.541666666664</v>
      </c>
      <c r="H33496" s="7">
        <f t="shared" si="3138"/>
        <v>28</v>
      </c>
      <c r="I33496" s="62">
        <f t="shared" si="3139"/>
        <v>14</v>
      </c>
      <c r="J33496" s="111"/>
      <c r="M33496" s="16">
        <f t="shared" si="3140"/>
        <v>0</v>
      </c>
      <c r="N33496" s="4">
        <f t="shared" si="3141"/>
        <v>0</v>
      </c>
    </row>
    <row r="33497" spans="1:14">
      <c r="A33497" s="1">
        <v>43036.583333333336</v>
      </c>
      <c r="B33497" s="6">
        <f t="shared" si="3142"/>
        <v>28</v>
      </c>
      <c r="C33497" s="6">
        <f t="shared" si="3143"/>
        <v>15</v>
      </c>
      <c r="D33497" s="17">
        <v>32.244430000000001</v>
      </c>
      <c r="G33497" s="15">
        <v>43036.583333333336</v>
      </c>
      <c r="H33497" s="7">
        <f t="shared" si="3138"/>
        <v>28</v>
      </c>
      <c r="I33497" s="62">
        <f t="shared" si="3139"/>
        <v>15</v>
      </c>
      <c r="J33497" s="111"/>
      <c r="M33497" s="16">
        <f t="shared" si="3140"/>
        <v>0</v>
      </c>
      <c r="N33497" s="4">
        <f t="shared" si="3141"/>
        <v>0</v>
      </c>
    </row>
    <row r="33498" spans="1:14">
      <c r="A33498" s="1">
        <v>43036.625</v>
      </c>
      <c r="B33498" s="6">
        <f t="shared" si="3142"/>
        <v>28</v>
      </c>
      <c r="C33498" s="6">
        <f t="shared" si="3143"/>
        <v>16</v>
      </c>
      <c r="D33498" s="17">
        <v>34.62283</v>
      </c>
      <c r="G33498" s="15">
        <v>43036.625</v>
      </c>
      <c r="H33498" s="7">
        <f t="shared" si="3138"/>
        <v>28</v>
      </c>
      <c r="I33498" s="62">
        <f t="shared" si="3139"/>
        <v>16</v>
      </c>
      <c r="J33498" s="111"/>
      <c r="M33498" s="16">
        <f t="shared" si="3140"/>
        <v>0</v>
      </c>
      <c r="N33498" s="4">
        <f t="shared" si="3141"/>
        <v>0</v>
      </c>
    </row>
    <row r="33499" spans="1:14">
      <c r="A33499" s="1">
        <v>43036.666666666664</v>
      </c>
      <c r="B33499" s="6">
        <f t="shared" si="3142"/>
        <v>28</v>
      </c>
      <c r="C33499" s="6">
        <f t="shared" si="3143"/>
        <v>17</v>
      </c>
      <c r="D33499" s="17">
        <v>37.017319999999998</v>
      </c>
      <c r="G33499" s="15">
        <v>43036.666666666664</v>
      </c>
      <c r="H33499" s="7">
        <f t="shared" si="3138"/>
        <v>28</v>
      </c>
      <c r="I33499" s="62">
        <f t="shared" si="3139"/>
        <v>17</v>
      </c>
      <c r="J33499" s="111"/>
      <c r="M33499" s="16">
        <f t="shared" si="3140"/>
        <v>0</v>
      </c>
      <c r="N33499" s="4">
        <f t="shared" si="3141"/>
        <v>0</v>
      </c>
    </row>
    <row r="33500" spans="1:14">
      <c r="A33500" s="1">
        <v>43036.708333333336</v>
      </c>
      <c r="B33500" s="6">
        <f t="shared" si="3142"/>
        <v>28</v>
      </c>
      <c r="C33500" s="6">
        <f t="shared" si="3143"/>
        <v>18</v>
      </c>
      <c r="D33500" s="17">
        <v>55.494840000000003</v>
      </c>
      <c r="G33500" s="15">
        <v>43036.708333333336</v>
      </c>
      <c r="H33500" s="7">
        <f t="shared" si="3138"/>
        <v>28</v>
      </c>
      <c r="I33500" s="62">
        <f t="shared" si="3139"/>
        <v>18</v>
      </c>
      <c r="J33500" s="111"/>
      <c r="M33500" s="16">
        <f t="shared" si="3140"/>
        <v>0</v>
      </c>
      <c r="N33500" s="4">
        <f t="shared" si="3141"/>
        <v>0</v>
      </c>
    </row>
    <row r="33501" spans="1:14">
      <c r="A33501" s="1">
        <v>43036.75</v>
      </c>
      <c r="B33501" s="6">
        <f t="shared" si="3142"/>
        <v>28</v>
      </c>
      <c r="C33501" s="6">
        <f t="shared" si="3143"/>
        <v>19</v>
      </c>
      <c r="D33501" s="17">
        <v>83.649659999999997</v>
      </c>
      <c r="G33501" s="15">
        <v>43036.75</v>
      </c>
      <c r="H33501" s="7">
        <f t="shared" si="3138"/>
        <v>28</v>
      </c>
      <c r="I33501" s="62">
        <f t="shared" si="3139"/>
        <v>19</v>
      </c>
      <c r="J33501" s="111"/>
      <c r="M33501" s="16">
        <f t="shared" si="3140"/>
        <v>0</v>
      </c>
      <c r="N33501" s="4">
        <f t="shared" si="3141"/>
        <v>0</v>
      </c>
    </row>
    <row r="33502" spans="1:14">
      <c r="A33502" s="1">
        <v>43036.791666666664</v>
      </c>
      <c r="B33502" s="6">
        <f t="shared" si="3142"/>
        <v>28</v>
      </c>
      <c r="C33502" s="6">
        <f t="shared" si="3143"/>
        <v>20</v>
      </c>
      <c r="D33502" s="17">
        <v>54</v>
      </c>
      <c r="G33502" s="15">
        <v>43036.791666666664</v>
      </c>
      <c r="H33502" s="7">
        <f t="shared" si="3138"/>
        <v>28</v>
      </c>
      <c r="I33502" s="62">
        <f t="shared" si="3139"/>
        <v>20</v>
      </c>
      <c r="J33502" s="111"/>
      <c r="M33502" s="16">
        <f t="shared" si="3140"/>
        <v>0</v>
      </c>
      <c r="N33502" s="4">
        <f t="shared" si="3141"/>
        <v>0</v>
      </c>
    </row>
    <row r="33503" spans="1:14">
      <c r="A33503" s="1">
        <v>43036.833333333336</v>
      </c>
      <c r="B33503" s="6">
        <f t="shared" si="3142"/>
        <v>28</v>
      </c>
      <c r="C33503" s="6">
        <f t="shared" si="3143"/>
        <v>21</v>
      </c>
      <c r="D33503" s="17">
        <v>49.842599999999997</v>
      </c>
      <c r="G33503" s="15">
        <v>43036.833333333336</v>
      </c>
      <c r="H33503" s="7">
        <f t="shared" si="3138"/>
        <v>28</v>
      </c>
      <c r="I33503" s="62">
        <f t="shared" si="3139"/>
        <v>21</v>
      </c>
      <c r="J33503" s="111"/>
      <c r="M33503" s="16">
        <f t="shared" si="3140"/>
        <v>0</v>
      </c>
      <c r="N33503" s="4">
        <f t="shared" si="3141"/>
        <v>0</v>
      </c>
    </row>
    <row r="33504" spans="1:14">
      <c r="A33504" s="1">
        <v>43036.875</v>
      </c>
      <c r="B33504" s="6">
        <f t="shared" si="3142"/>
        <v>28</v>
      </c>
      <c r="C33504" s="6">
        <f t="shared" si="3143"/>
        <v>22</v>
      </c>
      <c r="D33504" s="17">
        <v>42.073979999999999</v>
      </c>
      <c r="G33504" s="15">
        <v>43036.875</v>
      </c>
      <c r="H33504" s="7">
        <f t="shared" si="3138"/>
        <v>28</v>
      </c>
      <c r="I33504" s="62">
        <f t="shared" si="3139"/>
        <v>22</v>
      </c>
      <c r="J33504" s="111"/>
      <c r="M33504" s="16">
        <f t="shared" si="3140"/>
        <v>0</v>
      </c>
      <c r="N33504" s="4">
        <f t="shared" si="3141"/>
        <v>0</v>
      </c>
    </row>
    <row r="33505" spans="1:14">
      <c r="A33505" s="1">
        <v>43036.916666666664</v>
      </c>
      <c r="B33505" s="6">
        <f t="shared" si="3142"/>
        <v>28</v>
      </c>
      <c r="C33505" s="6">
        <f t="shared" si="3143"/>
        <v>23</v>
      </c>
      <c r="D33505" s="17">
        <v>38.305590000000002</v>
      </c>
      <c r="G33505" s="15">
        <v>43036.916666666664</v>
      </c>
      <c r="H33505" s="7">
        <f t="shared" si="3138"/>
        <v>28</v>
      </c>
      <c r="I33505" s="62">
        <f t="shared" si="3139"/>
        <v>23</v>
      </c>
      <c r="J33505" s="111"/>
      <c r="M33505" s="16">
        <f t="shared" si="3140"/>
        <v>0</v>
      </c>
      <c r="N33505" s="4">
        <f t="shared" si="3141"/>
        <v>0</v>
      </c>
    </row>
    <row r="33506" spans="1:14">
      <c r="A33506" s="1">
        <v>43036.958333333336</v>
      </c>
      <c r="B33506" s="6">
        <f t="shared" si="3142"/>
        <v>28</v>
      </c>
      <c r="C33506" s="6">
        <f t="shared" si="3143"/>
        <v>24</v>
      </c>
      <c r="D33506" s="17">
        <v>35.890540000000001</v>
      </c>
      <c r="G33506" s="15">
        <v>43036.958333333336</v>
      </c>
      <c r="H33506" s="7">
        <f t="shared" si="3138"/>
        <v>28</v>
      </c>
      <c r="I33506" s="62">
        <f t="shared" si="3139"/>
        <v>24</v>
      </c>
      <c r="J33506" s="111"/>
      <c r="M33506" s="16">
        <f t="shared" si="3140"/>
        <v>0</v>
      </c>
      <c r="N33506" s="4">
        <f t="shared" si="3141"/>
        <v>0</v>
      </c>
    </row>
    <row r="33507" spans="1:14">
      <c r="A33507" s="1">
        <v>43037</v>
      </c>
      <c r="B33507" s="6">
        <f t="shared" si="3142"/>
        <v>29</v>
      </c>
      <c r="C33507" s="6">
        <f t="shared" si="3143"/>
        <v>1</v>
      </c>
      <c r="D33507" s="17">
        <v>34.687759999999997</v>
      </c>
      <c r="G33507" s="15">
        <v>43037</v>
      </c>
      <c r="H33507" s="7">
        <f t="shared" si="3138"/>
        <v>29</v>
      </c>
      <c r="I33507" s="62">
        <f t="shared" si="3139"/>
        <v>1</v>
      </c>
      <c r="J33507" s="111"/>
      <c r="M33507" s="16">
        <f t="shared" si="3140"/>
        <v>0</v>
      </c>
      <c r="N33507" s="4">
        <f t="shared" si="3141"/>
        <v>0</v>
      </c>
    </row>
    <row r="33508" spans="1:14">
      <c r="A33508" s="1">
        <v>43037.041666666664</v>
      </c>
      <c r="B33508" s="6">
        <f t="shared" si="3142"/>
        <v>29</v>
      </c>
      <c r="C33508" s="6">
        <f t="shared" si="3143"/>
        <v>2</v>
      </c>
      <c r="D33508" s="17">
        <v>32.72757</v>
      </c>
      <c r="G33508" s="15">
        <v>43037.041666666664</v>
      </c>
      <c r="H33508" s="7">
        <f t="shared" si="3138"/>
        <v>29</v>
      </c>
      <c r="I33508" s="62">
        <f t="shared" si="3139"/>
        <v>2</v>
      </c>
      <c r="J33508" s="111"/>
      <c r="M33508" s="16">
        <f t="shared" si="3140"/>
        <v>0</v>
      </c>
      <c r="N33508" s="4">
        <f t="shared" si="3141"/>
        <v>0</v>
      </c>
    </row>
    <row r="33509" spans="1:14">
      <c r="A33509" s="1">
        <v>43037.083333333336</v>
      </c>
      <c r="B33509" s="6">
        <f t="shared" si="3142"/>
        <v>29</v>
      </c>
      <c r="C33509" s="6">
        <f t="shared" si="3143"/>
        <v>3</v>
      </c>
      <c r="D33509" s="17">
        <v>31.148759999999999</v>
      </c>
      <c r="G33509" s="15">
        <v>43037.083333333336</v>
      </c>
      <c r="H33509" s="7">
        <f t="shared" si="3138"/>
        <v>29</v>
      </c>
      <c r="I33509" s="62">
        <f t="shared" si="3139"/>
        <v>3</v>
      </c>
      <c r="J33509" s="111"/>
      <c r="M33509" s="16">
        <f t="shared" si="3140"/>
        <v>0</v>
      </c>
      <c r="N33509" s="4">
        <f t="shared" si="3141"/>
        <v>0</v>
      </c>
    </row>
    <row r="33510" spans="1:14">
      <c r="A33510" s="1">
        <v>43037.125</v>
      </c>
      <c r="B33510" s="6">
        <f t="shared" si="3142"/>
        <v>29</v>
      </c>
      <c r="C33510" s="6">
        <f t="shared" si="3143"/>
        <v>4</v>
      </c>
      <c r="D33510" s="17">
        <v>30.839289999999998</v>
      </c>
      <c r="G33510" s="15">
        <v>43037.125</v>
      </c>
      <c r="H33510" s="7">
        <f t="shared" si="3138"/>
        <v>29</v>
      </c>
      <c r="I33510" s="62">
        <f t="shared" si="3139"/>
        <v>4</v>
      </c>
      <c r="J33510" s="111"/>
      <c r="M33510" s="16">
        <f t="shared" si="3140"/>
        <v>0</v>
      </c>
      <c r="N33510" s="4">
        <f t="shared" si="3141"/>
        <v>0</v>
      </c>
    </row>
    <row r="33511" spans="1:14">
      <c r="A33511" s="1">
        <v>43037.166666666664</v>
      </c>
      <c r="B33511" s="6">
        <f t="shared" si="3142"/>
        <v>29</v>
      </c>
      <c r="C33511" s="6">
        <f t="shared" si="3143"/>
        <v>5</v>
      </c>
      <c r="D33511" s="17">
        <v>31.46583</v>
      </c>
      <c r="G33511" s="15">
        <v>43037.166666666664</v>
      </c>
      <c r="H33511" s="7">
        <f t="shared" si="3138"/>
        <v>29</v>
      </c>
      <c r="I33511" s="62">
        <f t="shared" si="3139"/>
        <v>5</v>
      </c>
      <c r="J33511" s="111"/>
      <c r="M33511" s="16">
        <f t="shared" si="3140"/>
        <v>0</v>
      </c>
      <c r="N33511" s="4">
        <f t="shared" si="3141"/>
        <v>0</v>
      </c>
    </row>
    <row r="33512" spans="1:14">
      <c r="A33512" s="1">
        <v>43037.208333333336</v>
      </c>
      <c r="B33512" s="6">
        <f t="shared" si="3142"/>
        <v>29</v>
      </c>
      <c r="C33512" s="6">
        <f t="shared" si="3143"/>
        <v>6</v>
      </c>
      <c r="D33512" s="17">
        <v>33.275390000000002</v>
      </c>
      <c r="G33512" s="15">
        <v>43037.208333333336</v>
      </c>
      <c r="H33512" s="7">
        <f t="shared" si="3138"/>
        <v>29</v>
      </c>
      <c r="I33512" s="62">
        <f t="shared" si="3139"/>
        <v>6</v>
      </c>
      <c r="J33512" s="111"/>
      <c r="M33512" s="16">
        <f t="shared" si="3140"/>
        <v>0</v>
      </c>
      <c r="N33512" s="4">
        <f t="shared" si="3141"/>
        <v>0</v>
      </c>
    </row>
    <row r="33513" spans="1:14">
      <c r="A33513" s="1">
        <v>43037.25</v>
      </c>
      <c r="B33513" s="6">
        <f t="shared" si="3142"/>
        <v>29</v>
      </c>
      <c r="C33513" s="6">
        <f t="shared" si="3143"/>
        <v>7</v>
      </c>
      <c r="D33513" s="17">
        <v>34.07734</v>
      </c>
      <c r="G33513" s="15">
        <v>43037.25</v>
      </c>
      <c r="H33513" s="7">
        <f t="shared" si="3138"/>
        <v>29</v>
      </c>
      <c r="I33513" s="62">
        <f t="shared" si="3139"/>
        <v>7</v>
      </c>
      <c r="J33513" s="111"/>
      <c r="M33513" s="16">
        <f t="shared" si="3140"/>
        <v>0</v>
      </c>
      <c r="N33513" s="4">
        <f t="shared" si="3141"/>
        <v>0</v>
      </c>
    </row>
    <row r="33514" spans="1:14">
      <c r="A33514" s="1">
        <v>43037.291666666664</v>
      </c>
      <c r="B33514" s="6">
        <f t="shared" si="3142"/>
        <v>29</v>
      </c>
      <c r="C33514" s="6">
        <f t="shared" si="3143"/>
        <v>8</v>
      </c>
      <c r="D33514" s="17">
        <v>34.080680000000001</v>
      </c>
      <c r="G33514" s="15">
        <v>43037.291666666664</v>
      </c>
      <c r="H33514" s="7">
        <f t="shared" si="3138"/>
        <v>29</v>
      </c>
      <c r="I33514" s="62">
        <f t="shared" si="3139"/>
        <v>8</v>
      </c>
      <c r="J33514" s="111"/>
      <c r="M33514" s="16">
        <f t="shared" si="3140"/>
        <v>0</v>
      </c>
      <c r="N33514" s="4">
        <f t="shared" si="3141"/>
        <v>0</v>
      </c>
    </row>
    <row r="33515" spans="1:14">
      <c r="A33515" s="1">
        <v>43037.333333333336</v>
      </c>
      <c r="B33515" s="6">
        <f t="shared" si="3142"/>
        <v>29</v>
      </c>
      <c r="C33515" s="6">
        <f t="shared" si="3143"/>
        <v>9</v>
      </c>
      <c r="D33515" s="17">
        <v>28.97906</v>
      </c>
      <c r="G33515" s="15">
        <v>43037.333333333336</v>
      </c>
      <c r="H33515" s="7">
        <f t="shared" si="3138"/>
        <v>29</v>
      </c>
      <c r="I33515" s="62">
        <f t="shared" si="3139"/>
        <v>9</v>
      </c>
      <c r="J33515" s="111"/>
      <c r="M33515" s="16">
        <f t="shared" si="3140"/>
        <v>0</v>
      </c>
      <c r="N33515" s="4">
        <f t="shared" si="3141"/>
        <v>0</v>
      </c>
    </row>
    <row r="33516" spans="1:14">
      <c r="A33516" s="1">
        <v>43037.375</v>
      </c>
      <c r="B33516" s="6">
        <f t="shared" si="3142"/>
        <v>29</v>
      </c>
      <c r="C33516" s="6">
        <f t="shared" si="3143"/>
        <v>10</v>
      </c>
      <c r="D33516" s="17">
        <v>20.686720000000001</v>
      </c>
      <c r="G33516" s="15">
        <v>43037.375</v>
      </c>
      <c r="H33516" s="7">
        <f t="shared" ref="H33516:H33579" si="3144">DAY(G33516)</f>
        <v>29</v>
      </c>
      <c r="I33516" s="62">
        <f t="shared" ref="I33516:I33579" si="3145">HOUR(G33516)+1</f>
        <v>10</v>
      </c>
      <c r="J33516" s="111"/>
      <c r="M33516" s="16">
        <f t="shared" ref="M33516:M33579" si="3146">IF(H33516=B33516,0,1)</f>
        <v>0</v>
      </c>
      <c r="N33516" s="4">
        <f t="shared" ref="N33516:N33579" si="3147">IF(I33516=C33516,0,1)</f>
        <v>0</v>
      </c>
    </row>
    <row r="33517" spans="1:14">
      <c r="A33517" s="1">
        <v>43037.416666666664</v>
      </c>
      <c r="B33517" s="6">
        <f t="shared" ref="B33517:B33580" si="3148">DAY(A33517)</f>
        <v>29</v>
      </c>
      <c r="C33517" s="6">
        <f t="shared" ref="C33517:C33580" si="3149">HOUR(A33517)+1</f>
        <v>11</v>
      </c>
      <c r="D33517" s="17">
        <v>14.44408</v>
      </c>
      <c r="G33517" s="15">
        <v>43037.416666666664</v>
      </c>
      <c r="H33517" s="7">
        <f t="shared" si="3144"/>
        <v>29</v>
      </c>
      <c r="I33517" s="62">
        <f t="shared" si="3145"/>
        <v>11</v>
      </c>
      <c r="J33517" s="111"/>
      <c r="M33517" s="16">
        <f t="shared" si="3146"/>
        <v>0</v>
      </c>
      <c r="N33517" s="4">
        <f t="shared" si="3147"/>
        <v>0</v>
      </c>
    </row>
    <row r="33518" spans="1:14">
      <c r="A33518" s="1">
        <v>43037.458333333336</v>
      </c>
      <c r="B33518" s="6">
        <f t="shared" si="3148"/>
        <v>29</v>
      </c>
      <c r="C33518" s="6">
        <f t="shared" si="3149"/>
        <v>12</v>
      </c>
      <c r="D33518" s="17">
        <v>17.997589999999999</v>
      </c>
      <c r="G33518" s="15">
        <v>43037.458333333336</v>
      </c>
      <c r="H33518" s="7">
        <f t="shared" si="3144"/>
        <v>29</v>
      </c>
      <c r="I33518" s="62">
        <f t="shared" si="3145"/>
        <v>12</v>
      </c>
      <c r="J33518" s="111"/>
      <c r="M33518" s="16">
        <f t="shared" si="3146"/>
        <v>0</v>
      </c>
      <c r="N33518" s="4">
        <f t="shared" si="3147"/>
        <v>0</v>
      </c>
    </row>
    <row r="33519" spans="1:14">
      <c r="A33519" s="1">
        <v>43037.5</v>
      </c>
      <c r="B33519" s="6">
        <f t="shared" si="3148"/>
        <v>29</v>
      </c>
      <c r="C33519" s="6">
        <f t="shared" si="3149"/>
        <v>13</v>
      </c>
      <c r="D33519" s="17">
        <v>21.64751</v>
      </c>
      <c r="G33519" s="15">
        <v>43037.5</v>
      </c>
      <c r="H33519" s="7">
        <f t="shared" si="3144"/>
        <v>29</v>
      </c>
      <c r="I33519" s="62">
        <f t="shared" si="3145"/>
        <v>13</v>
      </c>
      <c r="J33519" s="111"/>
      <c r="M33519" s="16">
        <f t="shared" si="3146"/>
        <v>0</v>
      </c>
      <c r="N33519" s="4">
        <f t="shared" si="3147"/>
        <v>0</v>
      </c>
    </row>
    <row r="33520" spans="1:14">
      <c r="A33520" s="1">
        <v>43037.541666666664</v>
      </c>
      <c r="B33520" s="6">
        <f t="shared" si="3148"/>
        <v>29</v>
      </c>
      <c r="C33520" s="6">
        <f t="shared" si="3149"/>
        <v>14</v>
      </c>
      <c r="D33520" s="17">
        <v>24.608699999999999</v>
      </c>
      <c r="G33520" s="15">
        <v>43037.541666666664</v>
      </c>
      <c r="H33520" s="7">
        <f t="shared" si="3144"/>
        <v>29</v>
      </c>
      <c r="I33520" s="62">
        <f t="shared" si="3145"/>
        <v>14</v>
      </c>
      <c r="J33520" s="111"/>
      <c r="M33520" s="16">
        <f t="shared" si="3146"/>
        <v>0</v>
      </c>
      <c r="N33520" s="4">
        <f t="shared" si="3147"/>
        <v>0</v>
      </c>
    </row>
    <row r="33521" spans="1:14">
      <c r="A33521" s="1">
        <v>43037.583333333336</v>
      </c>
      <c r="B33521" s="6">
        <f t="shared" si="3148"/>
        <v>29</v>
      </c>
      <c r="C33521" s="6">
        <f t="shared" si="3149"/>
        <v>15</v>
      </c>
      <c r="D33521" s="17">
        <v>28.402609999999999</v>
      </c>
      <c r="G33521" s="15">
        <v>43037.583333333336</v>
      </c>
      <c r="H33521" s="7">
        <f t="shared" si="3144"/>
        <v>29</v>
      </c>
      <c r="I33521" s="62">
        <f t="shared" si="3145"/>
        <v>15</v>
      </c>
      <c r="J33521" s="111"/>
      <c r="M33521" s="16">
        <f t="shared" si="3146"/>
        <v>0</v>
      </c>
      <c r="N33521" s="4">
        <f t="shared" si="3147"/>
        <v>0</v>
      </c>
    </row>
    <row r="33522" spans="1:14">
      <c r="A33522" s="1">
        <v>43037.625</v>
      </c>
      <c r="B33522" s="6">
        <f t="shared" si="3148"/>
        <v>29</v>
      </c>
      <c r="C33522" s="6">
        <f t="shared" si="3149"/>
        <v>16</v>
      </c>
      <c r="D33522" s="17">
        <v>31.012599999999999</v>
      </c>
      <c r="G33522" s="15">
        <v>43037.625</v>
      </c>
      <c r="H33522" s="7">
        <f t="shared" si="3144"/>
        <v>29</v>
      </c>
      <c r="I33522" s="62">
        <f t="shared" si="3145"/>
        <v>16</v>
      </c>
      <c r="J33522" s="111"/>
      <c r="M33522" s="16">
        <f t="shared" si="3146"/>
        <v>0</v>
      </c>
      <c r="N33522" s="4">
        <f t="shared" si="3147"/>
        <v>0</v>
      </c>
    </row>
    <row r="33523" spans="1:14">
      <c r="A33523" s="1">
        <v>43037.666666666664</v>
      </c>
      <c r="B33523" s="6">
        <f t="shared" si="3148"/>
        <v>29</v>
      </c>
      <c r="C33523" s="6">
        <f t="shared" si="3149"/>
        <v>17</v>
      </c>
      <c r="D33523" s="17">
        <v>36.604329999999997</v>
      </c>
      <c r="G33523" s="15">
        <v>43037.666666666664</v>
      </c>
      <c r="H33523" s="7">
        <f t="shared" si="3144"/>
        <v>29</v>
      </c>
      <c r="I33523" s="62">
        <f t="shared" si="3145"/>
        <v>17</v>
      </c>
      <c r="J33523" s="111"/>
      <c r="M33523" s="16">
        <f t="shared" si="3146"/>
        <v>0</v>
      </c>
      <c r="N33523" s="4">
        <f t="shared" si="3147"/>
        <v>0</v>
      </c>
    </row>
    <row r="33524" spans="1:14">
      <c r="A33524" s="1">
        <v>43037.708333333336</v>
      </c>
      <c r="B33524" s="6">
        <f t="shared" si="3148"/>
        <v>29</v>
      </c>
      <c r="C33524" s="6">
        <f t="shared" si="3149"/>
        <v>18</v>
      </c>
      <c r="D33524" s="17">
        <v>50.343170000000001</v>
      </c>
      <c r="G33524" s="15">
        <v>43037.708333333336</v>
      </c>
      <c r="H33524" s="7">
        <f t="shared" si="3144"/>
        <v>29</v>
      </c>
      <c r="I33524" s="62">
        <f t="shared" si="3145"/>
        <v>18</v>
      </c>
      <c r="J33524" s="111"/>
      <c r="M33524" s="16">
        <f t="shared" si="3146"/>
        <v>0</v>
      </c>
      <c r="N33524" s="4">
        <f t="shared" si="3147"/>
        <v>0</v>
      </c>
    </row>
    <row r="33525" spans="1:14">
      <c r="A33525" s="1">
        <v>43037.75</v>
      </c>
      <c r="B33525" s="6">
        <f t="shared" si="3148"/>
        <v>29</v>
      </c>
      <c r="C33525" s="6">
        <f t="shared" si="3149"/>
        <v>19</v>
      </c>
      <c r="D33525" s="17">
        <v>68.769919999999999</v>
      </c>
      <c r="G33525" s="15">
        <v>43037.75</v>
      </c>
      <c r="H33525" s="7">
        <f t="shared" si="3144"/>
        <v>29</v>
      </c>
      <c r="I33525" s="62">
        <f t="shared" si="3145"/>
        <v>19</v>
      </c>
      <c r="J33525" s="111"/>
      <c r="M33525" s="16">
        <f t="shared" si="3146"/>
        <v>0</v>
      </c>
      <c r="N33525" s="4">
        <f t="shared" si="3147"/>
        <v>0</v>
      </c>
    </row>
    <row r="33526" spans="1:14">
      <c r="A33526" s="1">
        <v>43037.791666666664</v>
      </c>
      <c r="B33526" s="6">
        <f t="shared" si="3148"/>
        <v>29</v>
      </c>
      <c r="C33526" s="6">
        <f t="shared" si="3149"/>
        <v>20</v>
      </c>
      <c r="D33526" s="17">
        <v>51.730670000000003</v>
      </c>
      <c r="G33526" s="15">
        <v>43037.791666666664</v>
      </c>
      <c r="H33526" s="7">
        <f t="shared" si="3144"/>
        <v>29</v>
      </c>
      <c r="I33526" s="62">
        <f t="shared" si="3145"/>
        <v>20</v>
      </c>
      <c r="J33526" s="111"/>
      <c r="M33526" s="16">
        <f t="shared" si="3146"/>
        <v>0</v>
      </c>
      <c r="N33526" s="4">
        <f t="shared" si="3147"/>
        <v>0</v>
      </c>
    </row>
    <row r="33527" spans="1:14">
      <c r="A33527" s="1">
        <v>43037.833333333336</v>
      </c>
      <c r="B33527" s="6">
        <f t="shared" si="3148"/>
        <v>29</v>
      </c>
      <c r="C33527" s="6">
        <f t="shared" si="3149"/>
        <v>21</v>
      </c>
      <c r="D33527" s="17">
        <v>46.475119999999997</v>
      </c>
      <c r="G33527" s="15">
        <v>43037.833333333336</v>
      </c>
      <c r="H33527" s="7">
        <f t="shared" si="3144"/>
        <v>29</v>
      </c>
      <c r="I33527" s="62">
        <f t="shared" si="3145"/>
        <v>21</v>
      </c>
      <c r="J33527" s="111"/>
      <c r="M33527" s="16">
        <f t="shared" si="3146"/>
        <v>0</v>
      </c>
      <c r="N33527" s="4">
        <f t="shared" si="3147"/>
        <v>0</v>
      </c>
    </row>
    <row r="33528" spans="1:14">
      <c r="A33528" s="1">
        <v>43037.875</v>
      </c>
      <c r="B33528" s="6">
        <f t="shared" si="3148"/>
        <v>29</v>
      </c>
      <c r="C33528" s="6">
        <f t="shared" si="3149"/>
        <v>22</v>
      </c>
      <c r="D33528" s="17">
        <v>38.893189999999997</v>
      </c>
      <c r="G33528" s="15">
        <v>43037.875</v>
      </c>
      <c r="H33528" s="7">
        <f t="shared" si="3144"/>
        <v>29</v>
      </c>
      <c r="I33528" s="62">
        <f t="shared" si="3145"/>
        <v>22</v>
      </c>
      <c r="J33528" s="111"/>
      <c r="M33528" s="16">
        <f t="shared" si="3146"/>
        <v>0</v>
      </c>
      <c r="N33528" s="4">
        <f t="shared" si="3147"/>
        <v>0</v>
      </c>
    </row>
    <row r="33529" spans="1:14">
      <c r="A33529" s="1">
        <v>43037.916666666664</v>
      </c>
      <c r="B33529" s="6">
        <f t="shared" si="3148"/>
        <v>29</v>
      </c>
      <c r="C33529" s="6">
        <f t="shared" si="3149"/>
        <v>23</v>
      </c>
      <c r="D33529" s="17">
        <v>35.655430000000003</v>
      </c>
      <c r="G33529" s="15">
        <v>43037.916666666664</v>
      </c>
      <c r="H33529" s="7">
        <f t="shared" si="3144"/>
        <v>29</v>
      </c>
      <c r="I33529" s="62">
        <f t="shared" si="3145"/>
        <v>23</v>
      </c>
      <c r="J33529" s="111"/>
      <c r="M33529" s="16">
        <f t="shared" si="3146"/>
        <v>0</v>
      </c>
      <c r="N33529" s="4">
        <f t="shared" si="3147"/>
        <v>0</v>
      </c>
    </row>
    <row r="33530" spans="1:14">
      <c r="A33530" s="1">
        <v>43037.958333333336</v>
      </c>
      <c r="B33530" s="6">
        <f t="shared" si="3148"/>
        <v>29</v>
      </c>
      <c r="C33530" s="6">
        <f t="shared" si="3149"/>
        <v>24</v>
      </c>
      <c r="D33530" s="17">
        <v>33.025620000000004</v>
      </c>
      <c r="G33530" s="15">
        <v>43037.958333333336</v>
      </c>
      <c r="H33530" s="7">
        <f t="shared" si="3144"/>
        <v>29</v>
      </c>
      <c r="I33530" s="62">
        <f t="shared" si="3145"/>
        <v>24</v>
      </c>
      <c r="J33530" s="111"/>
      <c r="M33530" s="16">
        <f t="shared" si="3146"/>
        <v>0</v>
      </c>
      <c r="N33530" s="4">
        <f t="shared" si="3147"/>
        <v>0</v>
      </c>
    </row>
    <row r="33531" spans="1:14">
      <c r="A33531" s="1">
        <v>43038</v>
      </c>
      <c r="B33531" s="6">
        <f t="shared" si="3148"/>
        <v>30</v>
      </c>
      <c r="C33531" s="6">
        <f t="shared" si="3149"/>
        <v>1</v>
      </c>
      <c r="D33531" s="17">
        <v>28.649640000000002</v>
      </c>
      <c r="G33531" s="15">
        <v>43038</v>
      </c>
      <c r="H33531" s="7">
        <f t="shared" si="3144"/>
        <v>30</v>
      </c>
      <c r="I33531" s="62">
        <f t="shared" si="3145"/>
        <v>1</v>
      </c>
      <c r="J33531" s="111"/>
      <c r="M33531" s="16">
        <f t="shared" si="3146"/>
        <v>0</v>
      </c>
      <c r="N33531" s="4">
        <f t="shared" si="3147"/>
        <v>0</v>
      </c>
    </row>
    <row r="33532" spans="1:14">
      <c r="A33532" s="1">
        <v>43038.041666666664</v>
      </c>
      <c r="B33532" s="6">
        <f t="shared" si="3148"/>
        <v>30</v>
      </c>
      <c r="C33532" s="6">
        <f t="shared" si="3149"/>
        <v>2</v>
      </c>
      <c r="D33532" s="17">
        <v>28.43723</v>
      </c>
      <c r="G33532" s="15">
        <v>43038.041666666664</v>
      </c>
      <c r="H33532" s="7">
        <f t="shared" si="3144"/>
        <v>30</v>
      </c>
      <c r="I33532" s="62">
        <f t="shared" si="3145"/>
        <v>2</v>
      </c>
      <c r="J33532" s="111"/>
      <c r="M33532" s="16">
        <f t="shared" si="3146"/>
        <v>0</v>
      </c>
      <c r="N33532" s="4">
        <f t="shared" si="3147"/>
        <v>0</v>
      </c>
    </row>
    <row r="33533" spans="1:14">
      <c r="A33533" s="1">
        <v>43038.083333333336</v>
      </c>
      <c r="B33533" s="6">
        <f t="shared" si="3148"/>
        <v>30</v>
      </c>
      <c r="C33533" s="6">
        <f t="shared" si="3149"/>
        <v>3</v>
      </c>
      <c r="D33533" s="17">
        <v>27.718319999999999</v>
      </c>
      <c r="G33533" s="15">
        <v>43038.083333333336</v>
      </c>
      <c r="H33533" s="7">
        <f t="shared" si="3144"/>
        <v>30</v>
      </c>
      <c r="I33533" s="62">
        <f t="shared" si="3145"/>
        <v>3</v>
      </c>
      <c r="J33533" s="111"/>
      <c r="M33533" s="16">
        <f t="shared" si="3146"/>
        <v>0</v>
      </c>
      <c r="N33533" s="4">
        <f t="shared" si="3147"/>
        <v>0</v>
      </c>
    </row>
    <row r="33534" spans="1:14">
      <c r="A33534" s="1">
        <v>43038.125</v>
      </c>
      <c r="B33534" s="6">
        <f t="shared" si="3148"/>
        <v>30</v>
      </c>
      <c r="C33534" s="6">
        <f t="shared" si="3149"/>
        <v>4</v>
      </c>
      <c r="D33534" s="17">
        <v>27.784459999999999</v>
      </c>
      <c r="G33534" s="15">
        <v>43038.125</v>
      </c>
      <c r="H33534" s="7">
        <f t="shared" si="3144"/>
        <v>30</v>
      </c>
      <c r="I33534" s="62">
        <f t="shared" si="3145"/>
        <v>4</v>
      </c>
      <c r="J33534" s="111"/>
      <c r="M33534" s="16">
        <f t="shared" si="3146"/>
        <v>0</v>
      </c>
      <c r="N33534" s="4">
        <f t="shared" si="3147"/>
        <v>0</v>
      </c>
    </row>
    <row r="33535" spans="1:14">
      <c r="A33535" s="1">
        <v>43038.166666666664</v>
      </c>
      <c r="B33535" s="6">
        <f t="shared" si="3148"/>
        <v>30</v>
      </c>
      <c r="C33535" s="6">
        <f t="shared" si="3149"/>
        <v>5</v>
      </c>
      <c r="D33535" s="17">
        <v>28.359580000000001</v>
      </c>
      <c r="G33535" s="15">
        <v>43038.166666666664</v>
      </c>
      <c r="H33535" s="7">
        <f t="shared" si="3144"/>
        <v>30</v>
      </c>
      <c r="I33535" s="62">
        <f t="shared" si="3145"/>
        <v>5</v>
      </c>
      <c r="J33535" s="111"/>
      <c r="M33535" s="16">
        <f t="shared" si="3146"/>
        <v>0</v>
      </c>
      <c r="N33535" s="4">
        <f t="shared" si="3147"/>
        <v>0</v>
      </c>
    </row>
    <row r="33536" spans="1:14">
      <c r="A33536" s="1">
        <v>43038.208333333336</v>
      </c>
      <c r="B33536" s="6">
        <f t="shared" si="3148"/>
        <v>30</v>
      </c>
      <c r="C33536" s="6">
        <f t="shared" si="3149"/>
        <v>6</v>
      </c>
      <c r="D33536" s="17">
        <v>33.875660000000003</v>
      </c>
      <c r="G33536" s="15">
        <v>43038.208333333336</v>
      </c>
      <c r="H33536" s="7">
        <f t="shared" si="3144"/>
        <v>30</v>
      </c>
      <c r="I33536" s="62">
        <f t="shared" si="3145"/>
        <v>6</v>
      </c>
      <c r="J33536" s="111"/>
      <c r="M33536" s="16">
        <f t="shared" si="3146"/>
        <v>0</v>
      </c>
      <c r="N33536" s="4">
        <f t="shared" si="3147"/>
        <v>0</v>
      </c>
    </row>
    <row r="33537" spans="1:14">
      <c r="A33537" s="1">
        <v>43038.25</v>
      </c>
      <c r="B33537" s="6">
        <f t="shared" si="3148"/>
        <v>30</v>
      </c>
      <c r="C33537" s="6">
        <f t="shared" si="3149"/>
        <v>7</v>
      </c>
      <c r="D33537" s="17">
        <v>42.989199999999997</v>
      </c>
      <c r="G33537" s="15">
        <v>43038.25</v>
      </c>
      <c r="H33537" s="7">
        <f t="shared" si="3144"/>
        <v>30</v>
      </c>
      <c r="I33537" s="62">
        <f t="shared" si="3145"/>
        <v>7</v>
      </c>
      <c r="J33537" s="111"/>
      <c r="M33537" s="16">
        <f t="shared" si="3146"/>
        <v>0</v>
      </c>
      <c r="N33537" s="4">
        <f t="shared" si="3147"/>
        <v>0</v>
      </c>
    </row>
    <row r="33538" spans="1:14">
      <c r="A33538" s="1">
        <v>43038.291666666664</v>
      </c>
      <c r="B33538" s="6">
        <f t="shared" si="3148"/>
        <v>30</v>
      </c>
      <c r="C33538" s="6">
        <f t="shared" si="3149"/>
        <v>8</v>
      </c>
      <c r="D33538" s="17">
        <v>51.147449999999999</v>
      </c>
      <c r="G33538" s="15">
        <v>43038.291666666664</v>
      </c>
      <c r="H33538" s="7">
        <f t="shared" si="3144"/>
        <v>30</v>
      </c>
      <c r="I33538" s="62">
        <f t="shared" si="3145"/>
        <v>8</v>
      </c>
      <c r="J33538" s="111"/>
      <c r="M33538" s="16">
        <f t="shared" si="3146"/>
        <v>0</v>
      </c>
      <c r="N33538" s="4">
        <f t="shared" si="3147"/>
        <v>0</v>
      </c>
    </row>
    <row r="33539" spans="1:14">
      <c r="A33539" s="1">
        <v>43038.333333333336</v>
      </c>
      <c r="B33539" s="6">
        <f t="shared" si="3148"/>
        <v>30</v>
      </c>
      <c r="C33539" s="6">
        <f t="shared" si="3149"/>
        <v>9</v>
      </c>
      <c r="D33539" s="17">
        <v>35.782440000000001</v>
      </c>
      <c r="G33539" s="15">
        <v>43038.333333333336</v>
      </c>
      <c r="H33539" s="7">
        <f t="shared" si="3144"/>
        <v>30</v>
      </c>
      <c r="I33539" s="62">
        <f t="shared" si="3145"/>
        <v>9</v>
      </c>
      <c r="J33539" s="111"/>
      <c r="M33539" s="16">
        <f t="shared" si="3146"/>
        <v>0</v>
      </c>
      <c r="N33539" s="4">
        <f t="shared" si="3147"/>
        <v>0</v>
      </c>
    </row>
    <row r="33540" spans="1:14">
      <c r="A33540" s="1">
        <v>43038.375</v>
      </c>
      <c r="B33540" s="6">
        <f t="shared" si="3148"/>
        <v>30</v>
      </c>
      <c r="C33540" s="6">
        <f t="shared" si="3149"/>
        <v>10</v>
      </c>
      <c r="D33540" s="17">
        <v>29.60388</v>
      </c>
      <c r="G33540" s="15">
        <v>43038.375</v>
      </c>
      <c r="H33540" s="7">
        <f t="shared" si="3144"/>
        <v>30</v>
      </c>
      <c r="I33540" s="62">
        <f t="shared" si="3145"/>
        <v>10</v>
      </c>
      <c r="J33540" s="111"/>
      <c r="M33540" s="16">
        <f t="shared" si="3146"/>
        <v>0</v>
      </c>
      <c r="N33540" s="4">
        <f t="shared" si="3147"/>
        <v>0</v>
      </c>
    </row>
    <row r="33541" spans="1:14">
      <c r="A33541" s="1">
        <v>43038.416666666664</v>
      </c>
      <c r="B33541" s="6">
        <f t="shared" si="3148"/>
        <v>30</v>
      </c>
      <c r="C33541" s="6">
        <f t="shared" si="3149"/>
        <v>11</v>
      </c>
      <c r="D33541" s="17">
        <v>28.871449999999999</v>
      </c>
      <c r="G33541" s="15">
        <v>43038.416666666664</v>
      </c>
      <c r="H33541" s="7">
        <f t="shared" si="3144"/>
        <v>30</v>
      </c>
      <c r="I33541" s="62">
        <f t="shared" si="3145"/>
        <v>11</v>
      </c>
      <c r="J33541" s="111"/>
      <c r="M33541" s="16">
        <f t="shared" si="3146"/>
        <v>0</v>
      </c>
      <c r="N33541" s="4">
        <f t="shared" si="3147"/>
        <v>0</v>
      </c>
    </row>
    <row r="33542" spans="1:14">
      <c r="A33542" s="1">
        <v>43038.458333333336</v>
      </c>
      <c r="B33542" s="6">
        <f t="shared" si="3148"/>
        <v>30</v>
      </c>
      <c r="C33542" s="6">
        <f t="shared" si="3149"/>
        <v>12</v>
      </c>
      <c r="D33542" s="17">
        <v>27.51</v>
      </c>
      <c r="G33542" s="15">
        <v>43038.458333333336</v>
      </c>
      <c r="H33542" s="7">
        <f t="shared" si="3144"/>
        <v>30</v>
      </c>
      <c r="I33542" s="62">
        <f t="shared" si="3145"/>
        <v>12</v>
      </c>
      <c r="J33542" s="111"/>
      <c r="M33542" s="16">
        <f t="shared" si="3146"/>
        <v>0</v>
      </c>
      <c r="N33542" s="4">
        <f t="shared" si="3147"/>
        <v>0</v>
      </c>
    </row>
    <row r="33543" spans="1:14">
      <c r="A33543" s="1">
        <v>43038.5</v>
      </c>
      <c r="B33543" s="6">
        <f t="shared" si="3148"/>
        <v>30</v>
      </c>
      <c r="C33543" s="6">
        <f t="shared" si="3149"/>
        <v>13</v>
      </c>
      <c r="D33543" s="17">
        <v>25.165959999999998</v>
      </c>
      <c r="G33543" s="15">
        <v>43038.5</v>
      </c>
      <c r="H33543" s="7">
        <f t="shared" si="3144"/>
        <v>30</v>
      </c>
      <c r="I33543" s="62">
        <f t="shared" si="3145"/>
        <v>13</v>
      </c>
      <c r="J33543" s="111"/>
      <c r="M33543" s="16">
        <f t="shared" si="3146"/>
        <v>0</v>
      </c>
      <c r="N33543" s="4">
        <f t="shared" si="3147"/>
        <v>0</v>
      </c>
    </row>
    <row r="33544" spans="1:14">
      <c r="A33544" s="1">
        <v>43038.541666666664</v>
      </c>
      <c r="B33544" s="6">
        <f t="shared" si="3148"/>
        <v>30</v>
      </c>
      <c r="C33544" s="6">
        <f t="shared" si="3149"/>
        <v>14</v>
      </c>
      <c r="D33544" s="17">
        <v>25.786799999999999</v>
      </c>
      <c r="G33544" s="15">
        <v>43038.541666666664</v>
      </c>
      <c r="H33544" s="7">
        <f t="shared" si="3144"/>
        <v>30</v>
      </c>
      <c r="I33544" s="62">
        <f t="shared" si="3145"/>
        <v>14</v>
      </c>
      <c r="J33544" s="111"/>
      <c r="M33544" s="16">
        <f t="shared" si="3146"/>
        <v>0</v>
      </c>
      <c r="N33544" s="4">
        <f t="shared" si="3147"/>
        <v>0</v>
      </c>
    </row>
    <row r="33545" spans="1:14">
      <c r="A33545" s="1">
        <v>43038.583333333336</v>
      </c>
      <c r="B33545" s="6">
        <f t="shared" si="3148"/>
        <v>30</v>
      </c>
      <c r="C33545" s="6">
        <f t="shared" si="3149"/>
        <v>15</v>
      </c>
      <c r="D33545" s="17">
        <v>26.806889999999999</v>
      </c>
      <c r="G33545" s="15">
        <v>43038.583333333336</v>
      </c>
      <c r="H33545" s="7">
        <f t="shared" si="3144"/>
        <v>30</v>
      </c>
      <c r="I33545" s="62">
        <f t="shared" si="3145"/>
        <v>15</v>
      </c>
      <c r="J33545" s="111"/>
      <c r="M33545" s="16">
        <f t="shared" si="3146"/>
        <v>0</v>
      </c>
      <c r="N33545" s="4">
        <f t="shared" si="3147"/>
        <v>0</v>
      </c>
    </row>
    <row r="33546" spans="1:14">
      <c r="A33546" s="1">
        <v>43038.625</v>
      </c>
      <c r="B33546" s="6">
        <f t="shared" si="3148"/>
        <v>30</v>
      </c>
      <c r="C33546" s="6">
        <f t="shared" si="3149"/>
        <v>16</v>
      </c>
      <c r="D33546" s="17">
        <v>27.553280000000001</v>
      </c>
      <c r="G33546" s="15">
        <v>43038.625</v>
      </c>
      <c r="H33546" s="7">
        <f t="shared" si="3144"/>
        <v>30</v>
      </c>
      <c r="I33546" s="62">
        <f t="shared" si="3145"/>
        <v>16</v>
      </c>
      <c r="J33546" s="111"/>
      <c r="M33546" s="16">
        <f t="shared" si="3146"/>
        <v>0</v>
      </c>
      <c r="N33546" s="4">
        <f t="shared" si="3147"/>
        <v>0</v>
      </c>
    </row>
    <row r="33547" spans="1:14">
      <c r="A33547" s="1">
        <v>43038.666666666664</v>
      </c>
      <c r="B33547" s="6">
        <f t="shared" si="3148"/>
        <v>30</v>
      </c>
      <c r="C33547" s="6">
        <f t="shared" si="3149"/>
        <v>17</v>
      </c>
      <c r="D33547" s="17">
        <v>30.293099999999999</v>
      </c>
      <c r="G33547" s="15">
        <v>43038.666666666664</v>
      </c>
      <c r="H33547" s="7">
        <f t="shared" si="3144"/>
        <v>30</v>
      </c>
      <c r="I33547" s="62">
        <f t="shared" si="3145"/>
        <v>17</v>
      </c>
      <c r="J33547" s="111"/>
      <c r="M33547" s="16">
        <f t="shared" si="3146"/>
        <v>0</v>
      </c>
      <c r="N33547" s="4">
        <f t="shared" si="3147"/>
        <v>0</v>
      </c>
    </row>
    <row r="33548" spans="1:14">
      <c r="A33548" s="1">
        <v>43038.708333333336</v>
      </c>
      <c r="B33548" s="6">
        <f t="shared" si="3148"/>
        <v>30</v>
      </c>
      <c r="C33548" s="6">
        <f t="shared" si="3149"/>
        <v>18</v>
      </c>
      <c r="D33548" s="17">
        <v>44.982619999999997</v>
      </c>
      <c r="G33548" s="15">
        <v>43038.708333333336</v>
      </c>
      <c r="H33548" s="7">
        <f t="shared" si="3144"/>
        <v>30</v>
      </c>
      <c r="I33548" s="62">
        <f t="shared" si="3145"/>
        <v>18</v>
      </c>
      <c r="J33548" s="111"/>
      <c r="M33548" s="16">
        <f t="shared" si="3146"/>
        <v>0</v>
      </c>
      <c r="N33548" s="4">
        <f t="shared" si="3147"/>
        <v>0</v>
      </c>
    </row>
    <row r="33549" spans="1:14">
      <c r="A33549" s="1">
        <v>43038.75</v>
      </c>
      <c r="B33549" s="6">
        <f t="shared" si="3148"/>
        <v>30</v>
      </c>
      <c r="C33549" s="6">
        <f t="shared" si="3149"/>
        <v>19</v>
      </c>
      <c r="D33549" s="17">
        <v>62.260309999999997</v>
      </c>
      <c r="G33549" s="15">
        <v>43038.75</v>
      </c>
      <c r="H33549" s="7">
        <f t="shared" si="3144"/>
        <v>30</v>
      </c>
      <c r="I33549" s="62">
        <f t="shared" si="3145"/>
        <v>19</v>
      </c>
      <c r="J33549" s="111"/>
      <c r="M33549" s="16">
        <f t="shared" si="3146"/>
        <v>0</v>
      </c>
      <c r="N33549" s="4">
        <f t="shared" si="3147"/>
        <v>0</v>
      </c>
    </row>
    <row r="33550" spans="1:14">
      <c r="A33550" s="1">
        <v>43038.791666666664</v>
      </c>
      <c r="B33550" s="6">
        <f t="shared" si="3148"/>
        <v>30</v>
      </c>
      <c r="C33550" s="6">
        <f t="shared" si="3149"/>
        <v>20</v>
      </c>
      <c r="D33550" s="17">
        <v>54.061169999999997</v>
      </c>
      <c r="G33550" s="15">
        <v>43038.791666666664</v>
      </c>
      <c r="H33550" s="7">
        <f t="shared" si="3144"/>
        <v>30</v>
      </c>
      <c r="I33550" s="62">
        <f t="shared" si="3145"/>
        <v>20</v>
      </c>
      <c r="J33550" s="111"/>
      <c r="M33550" s="16">
        <f t="shared" si="3146"/>
        <v>0</v>
      </c>
      <c r="N33550" s="4">
        <f t="shared" si="3147"/>
        <v>0</v>
      </c>
    </row>
    <row r="33551" spans="1:14">
      <c r="A33551" s="1">
        <v>43038.833333333336</v>
      </c>
      <c r="B33551" s="6">
        <f t="shared" si="3148"/>
        <v>30</v>
      </c>
      <c r="C33551" s="6">
        <f t="shared" si="3149"/>
        <v>21</v>
      </c>
      <c r="D33551" s="17">
        <v>49.921729999999997</v>
      </c>
      <c r="G33551" s="15">
        <v>43038.833333333336</v>
      </c>
      <c r="H33551" s="7">
        <f t="shared" si="3144"/>
        <v>30</v>
      </c>
      <c r="I33551" s="62">
        <f t="shared" si="3145"/>
        <v>21</v>
      </c>
      <c r="J33551" s="111"/>
      <c r="M33551" s="16">
        <f t="shared" si="3146"/>
        <v>0</v>
      </c>
      <c r="N33551" s="4">
        <f t="shared" si="3147"/>
        <v>0</v>
      </c>
    </row>
    <row r="33552" spans="1:14">
      <c r="A33552" s="1">
        <v>43038.875</v>
      </c>
      <c r="B33552" s="6">
        <f t="shared" si="3148"/>
        <v>30</v>
      </c>
      <c r="C33552" s="6">
        <f t="shared" si="3149"/>
        <v>22</v>
      </c>
      <c r="D33552" s="17">
        <v>40.461269999999999</v>
      </c>
      <c r="G33552" s="15">
        <v>43038.875</v>
      </c>
      <c r="H33552" s="7">
        <f t="shared" si="3144"/>
        <v>30</v>
      </c>
      <c r="I33552" s="62">
        <f t="shared" si="3145"/>
        <v>22</v>
      </c>
      <c r="J33552" s="111"/>
      <c r="M33552" s="16">
        <f t="shared" si="3146"/>
        <v>0</v>
      </c>
      <c r="N33552" s="4">
        <f t="shared" si="3147"/>
        <v>0</v>
      </c>
    </row>
    <row r="33553" spans="1:14">
      <c r="A33553" s="1">
        <v>43038.916666666664</v>
      </c>
      <c r="B33553" s="6">
        <f t="shared" si="3148"/>
        <v>30</v>
      </c>
      <c r="C33553" s="6">
        <f t="shared" si="3149"/>
        <v>23</v>
      </c>
      <c r="D33553" s="17">
        <v>37.539960000000001</v>
      </c>
      <c r="G33553" s="15">
        <v>43038.916666666664</v>
      </c>
      <c r="H33553" s="7">
        <f t="shared" si="3144"/>
        <v>30</v>
      </c>
      <c r="I33553" s="62">
        <f t="shared" si="3145"/>
        <v>23</v>
      </c>
      <c r="J33553" s="111"/>
      <c r="M33553" s="16">
        <f t="shared" si="3146"/>
        <v>0</v>
      </c>
      <c r="N33553" s="4">
        <f t="shared" si="3147"/>
        <v>0</v>
      </c>
    </row>
    <row r="33554" spans="1:14">
      <c r="A33554" s="1">
        <v>43038.958333333336</v>
      </c>
      <c r="B33554" s="6">
        <f t="shared" si="3148"/>
        <v>30</v>
      </c>
      <c r="C33554" s="6">
        <f t="shared" si="3149"/>
        <v>24</v>
      </c>
      <c r="D33554" s="17">
        <v>35.284190000000002</v>
      </c>
      <c r="G33554" s="15">
        <v>43038.958333333336</v>
      </c>
      <c r="H33554" s="7">
        <f t="shared" si="3144"/>
        <v>30</v>
      </c>
      <c r="I33554" s="62">
        <f t="shared" si="3145"/>
        <v>24</v>
      </c>
      <c r="J33554" s="111"/>
      <c r="M33554" s="16">
        <f t="shared" si="3146"/>
        <v>0</v>
      </c>
      <c r="N33554" s="4">
        <f t="shared" si="3147"/>
        <v>0</v>
      </c>
    </row>
    <row r="33555" spans="1:14">
      <c r="A33555" s="1">
        <v>43039</v>
      </c>
      <c r="B33555" s="6">
        <f t="shared" si="3148"/>
        <v>31</v>
      </c>
      <c r="C33555" s="6">
        <f t="shared" si="3149"/>
        <v>1</v>
      </c>
      <c r="D33555" s="17">
        <v>31.43102</v>
      </c>
      <c r="G33555" s="15">
        <v>43039</v>
      </c>
      <c r="H33555" s="7">
        <f t="shared" si="3144"/>
        <v>31</v>
      </c>
      <c r="I33555" s="62">
        <f t="shared" si="3145"/>
        <v>1</v>
      </c>
      <c r="J33555" s="111"/>
      <c r="M33555" s="16">
        <f t="shared" si="3146"/>
        <v>0</v>
      </c>
      <c r="N33555" s="4">
        <f t="shared" si="3147"/>
        <v>0</v>
      </c>
    </row>
    <row r="33556" spans="1:14">
      <c r="A33556" s="1">
        <v>43039.041666666664</v>
      </c>
      <c r="B33556" s="6">
        <f t="shared" si="3148"/>
        <v>31</v>
      </c>
      <c r="C33556" s="6">
        <f t="shared" si="3149"/>
        <v>2</v>
      </c>
      <c r="D33556" s="17">
        <v>29.33512</v>
      </c>
      <c r="G33556" s="15">
        <v>43039.041666666664</v>
      </c>
      <c r="H33556" s="7">
        <f t="shared" si="3144"/>
        <v>31</v>
      </c>
      <c r="I33556" s="62">
        <f t="shared" si="3145"/>
        <v>2</v>
      </c>
      <c r="J33556" s="111"/>
      <c r="M33556" s="16">
        <f t="shared" si="3146"/>
        <v>0</v>
      </c>
      <c r="N33556" s="4">
        <f t="shared" si="3147"/>
        <v>0</v>
      </c>
    </row>
    <row r="33557" spans="1:14">
      <c r="A33557" s="1">
        <v>43039.083333333336</v>
      </c>
      <c r="B33557" s="6">
        <f t="shared" si="3148"/>
        <v>31</v>
      </c>
      <c r="C33557" s="6">
        <f t="shared" si="3149"/>
        <v>3</v>
      </c>
      <c r="D33557" s="17">
        <v>28.298110000000001</v>
      </c>
      <c r="G33557" s="15">
        <v>43039.083333333336</v>
      </c>
      <c r="H33557" s="7">
        <f t="shared" si="3144"/>
        <v>31</v>
      </c>
      <c r="I33557" s="62">
        <f t="shared" si="3145"/>
        <v>3</v>
      </c>
      <c r="J33557" s="111"/>
      <c r="M33557" s="16">
        <f t="shared" si="3146"/>
        <v>0</v>
      </c>
      <c r="N33557" s="4">
        <f t="shared" si="3147"/>
        <v>0</v>
      </c>
    </row>
    <row r="33558" spans="1:14">
      <c r="A33558" s="1">
        <v>43039.125</v>
      </c>
      <c r="B33558" s="6">
        <f t="shared" si="3148"/>
        <v>31</v>
      </c>
      <c r="C33558" s="6">
        <f t="shared" si="3149"/>
        <v>4</v>
      </c>
      <c r="D33558" s="17">
        <v>28.329470000000001</v>
      </c>
      <c r="G33558" s="15">
        <v>43039.125</v>
      </c>
      <c r="H33558" s="7">
        <f t="shared" si="3144"/>
        <v>31</v>
      </c>
      <c r="I33558" s="62">
        <f t="shared" si="3145"/>
        <v>4</v>
      </c>
      <c r="J33558" s="111"/>
      <c r="M33558" s="16">
        <f t="shared" si="3146"/>
        <v>0</v>
      </c>
      <c r="N33558" s="4">
        <f t="shared" si="3147"/>
        <v>0</v>
      </c>
    </row>
    <row r="33559" spans="1:14">
      <c r="A33559" s="1">
        <v>43039.166666666664</v>
      </c>
      <c r="B33559" s="6">
        <f t="shared" si="3148"/>
        <v>31</v>
      </c>
      <c r="C33559" s="6">
        <f t="shared" si="3149"/>
        <v>5</v>
      </c>
      <c r="D33559" s="17">
        <v>29.674340000000001</v>
      </c>
      <c r="G33559" s="15">
        <v>43039.166666666664</v>
      </c>
      <c r="H33559" s="7">
        <f t="shared" si="3144"/>
        <v>31</v>
      </c>
      <c r="I33559" s="62">
        <f t="shared" si="3145"/>
        <v>5</v>
      </c>
      <c r="J33559" s="111"/>
      <c r="M33559" s="16">
        <f t="shared" si="3146"/>
        <v>0</v>
      </c>
      <c r="N33559" s="4">
        <f t="shared" si="3147"/>
        <v>0</v>
      </c>
    </row>
    <row r="33560" spans="1:14">
      <c r="A33560" s="1">
        <v>43039.208333333336</v>
      </c>
      <c r="B33560" s="6">
        <f t="shared" si="3148"/>
        <v>31</v>
      </c>
      <c r="C33560" s="6">
        <f t="shared" si="3149"/>
        <v>6</v>
      </c>
      <c r="D33560" s="17">
        <v>35.070529999999998</v>
      </c>
      <c r="G33560" s="15">
        <v>43039.208333333336</v>
      </c>
      <c r="H33560" s="7">
        <f t="shared" si="3144"/>
        <v>31</v>
      </c>
      <c r="I33560" s="62">
        <f t="shared" si="3145"/>
        <v>6</v>
      </c>
      <c r="J33560" s="111"/>
      <c r="M33560" s="16">
        <f t="shared" si="3146"/>
        <v>0</v>
      </c>
      <c r="N33560" s="4">
        <f t="shared" si="3147"/>
        <v>0</v>
      </c>
    </row>
    <row r="33561" spans="1:14">
      <c r="A33561" s="1">
        <v>43039.25</v>
      </c>
      <c r="B33561" s="6">
        <f t="shared" si="3148"/>
        <v>31</v>
      </c>
      <c r="C33561" s="6">
        <f t="shared" si="3149"/>
        <v>7</v>
      </c>
      <c r="D33561" s="17">
        <v>44.964390000000002</v>
      </c>
      <c r="G33561" s="15">
        <v>43039.25</v>
      </c>
      <c r="H33561" s="7">
        <f t="shared" si="3144"/>
        <v>31</v>
      </c>
      <c r="I33561" s="62">
        <f t="shared" si="3145"/>
        <v>7</v>
      </c>
      <c r="J33561" s="111"/>
      <c r="M33561" s="16">
        <f t="shared" si="3146"/>
        <v>0</v>
      </c>
      <c r="N33561" s="4">
        <f t="shared" si="3147"/>
        <v>0</v>
      </c>
    </row>
    <row r="33562" spans="1:14">
      <c r="A33562" s="1">
        <v>43039.291666666664</v>
      </c>
      <c r="B33562" s="6">
        <f t="shared" si="3148"/>
        <v>31</v>
      </c>
      <c r="C33562" s="6">
        <f t="shared" si="3149"/>
        <v>8</v>
      </c>
      <c r="D33562" s="17">
        <v>60.233040000000003</v>
      </c>
      <c r="G33562" s="15">
        <v>43039.291666666664</v>
      </c>
      <c r="H33562" s="7">
        <f t="shared" si="3144"/>
        <v>31</v>
      </c>
      <c r="I33562" s="62">
        <f t="shared" si="3145"/>
        <v>8</v>
      </c>
      <c r="J33562" s="111"/>
      <c r="M33562" s="16">
        <f t="shared" si="3146"/>
        <v>0</v>
      </c>
      <c r="N33562" s="4">
        <f t="shared" si="3147"/>
        <v>0</v>
      </c>
    </row>
    <row r="33563" spans="1:14">
      <c r="A33563" s="1">
        <v>43039.333333333336</v>
      </c>
      <c r="B33563" s="6">
        <f t="shared" si="3148"/>
        <v>31</v>
      </c>
      <c r="C33563" s="6">
        <f t="shared" si="3149"/>
        <v>9</v>
      </c>
      <c r="D33563" s="17">
        <v>46.539850000000001</v>
      </c>
      <c r="G33563" s="15">
        <v>43039.333333333336</v>
      </c>
      <c r="H33563" s="7">
        <f t="shared" si="3144"/>
        <v>31</v>
      </c>
      <c r="I33563" s="62">
        <f t="shared" si="3145"/>
        <v>9</v>
      </c>
      <c r="J33563" s="111"/>
      <c r="M33563" s="16">
        <f t="shared" si="3146"/>
        <v>0</v>
      </c>
      <c r="N33563" s="4">
        <f t="shared" si="3147"/>
        <v>0</v>
      </c>
    </row>
    <row r="33564" spans="1:14">
      <c r="A33564" s="1">
        <v>43039.375</v>
      </c>
      <c r="B33564" s="6">
        <f t="shared" si="3148"/>
        <v>31</v>
      </c>
      <c r="C33564" s="6">
        <f t="shared" si="3149"/>
        <v>10</v>
      </c>
      <c r="D33564" s="17">
        <v>36.640099999999997</v>
      </c>
      <c r="G33564" s="15">
        <v>43039.375</v>
      </c>
      <c r="H33564" s="7">
        <f t="shared" si="3144"/>
        <v>31</v>
      </c>
      <c r="I33564" s="62">
        <f t="shared" si="3145"/>
        <v>10</v>
      </c>
      <c r="J33564" s="111"/>
      <c r="M33564" s="16">
        <f t="shared" si="3146"/>
        <v>0</v>
      </c>
      <c r="N33564" s="4">
        <f t="shared" si="3147"/>
        <v>0</v>
      </c>
    </row>
    <row r="33565" spans="1:14">
      <c r="A33565" s="1">
        <v>43039.416666666664</v>
      </c>
      <c r="B33565" s="6">
        <f t="shared" si="3148"/>
        <v>31</v>
      </c>
      <c r="C33565" s="6">
        <f t="shared" si="3149"/>
        <v>11</v>
      </c>
      <c r="D33565" s="17">
        <v>32.46011</v>
      </c>
      <c r="G33565" s="15">
        <v>43039.416666666664</v>
      </c>
      <c r="H33565" s="7">
        <f t="shared" si="3144"/>
        <v>31</v>
      </c>
      <c r="I33565" s="62">
        <f t="shared" si="3145"/>
        <v>11</v>
      </c>
      <c r="J33565" s="111"/>
      <c r="M33565" s="16">
        <f t="shared" si="3146"/>
        <v>0</v>
      </c>
      <c r="N33565" s="4">
        <f t="shared" si="3147"/>
        <v>0</v>
      </c>
    </row>
    <row r="33566" spans="1:14">
      <c r="A33566" s="1">
        <v>43039.458333333336</v>
      </c>
      <c r="B33566" s="6">
        <f t="shared" si="3148"/>
        <v>31</v>
      </c>
      <c r="C33566" s="6">
        <f t="shared" si="3149"/>
        <v>12</v>
      </c>
      <c r="D33566" s="17">
        <v>29.569569999999999</v>
      </c>
      <c r="G33566" s="15">
        <v>43039.458333333336</v>
      </c>
      <c r="H33566" s="7">
        <f t="shared" si="3144"/>
        <v>31</v>
      </c>
      <c r="I33566" s="62">
        <f t="shared" si="3145"/>
        <v>12</v>
      </c>
      <c r="J33566" s="111"/>
      <c r="M33566" s="16">
        <f t="shared" si="3146"/>
        <v>0</v>
      </c>
      <c r="N33566" s="4">
        <f t="shared" si="3147"/>
        <v>0</v>
      </c>
    </row>
    <row r="33567" spans="1:14">
      <c r="A33567" s="1">
        <v>43039.5</v>
      </c>
      <c r="B33567" s="6">
        <f t="shared" si="3148"/>
        <v>31</v>
      </c>
      <c r="C33567" s="6">
        <f t="shared" si="3149"/>
        <v>13</v>
      </c>
      <c r="D33567" s="17">
        <v>28.867709999999999</v>
      </c>
      <c r="G33567" s="15">
        <v>43039.5</v>
      </c>
      <c r="H33567" s="7">
        <f t="shared" si="3144"/>
        <v>31</v>
      </c>
      <c r="I33567" s="62">
        <f t="shared" si="3145"/>
        <v>13</v>
      </c>
      <c r="J33567" s="111"/>
      <c r="M33567" s="16">
        <f t="shared" si="3146"/>
        <v>0</v>
      </c>
      <c r="N33567" s="4">
        <f t="shared" si="3147"/>
        <v>0</v>
      </c>
    </row>
    <row r="33568" spans="1:14">
      <c r="A33568" s="1">
        <v>43039.541666666664</v>
      </c>
      <c r="B33568" s="6">
        <f t="shared" si="3148"/>
        <v>31</v>
      </c>
      <c r="C33568" s="6">
        <f t="shared" si="3149"/>
        <v>14</v>
      </c>
      <c r="D33568" s="17">
        <v>28.834330000000001</v>
      </c>
      <c r="G33568" s="15">
        <v>43039.541666666664</v>
      </c>
      <c r="H33568" s="7">
        <f t="shared" si="3144"/>
        <v>31</v>
      </c>
      <c r="I33568" s="62">
        <f t="shared" si="3145"/>
        <v>14</v>
      </c>
      <c r="J33568" s="111"/>
      <c r="M33568" s="16">
        <f t="shared" si="3146"/>
        <v>0</v>
      </c>
      <c r="N33568" s="4">
        <f t="shared" si="3147"/>
        <v>0</v>
      </c>
    </row>
    <row r="33569" spans="1:14">
      <c r="A33569" s="1">
        <v>43039.583333333336</v>
      </c>
      <c r="B33569" s="6">
        <f t="shared" si="3148"/>
        <v>31</v>
      </c>
      <c r="C33569" s="6">
        <f t="shared" si="3149"/>
        <v>15</v>
      </c>
      <c r="D33569" s="17">
        <v>30.01417</v>
      </c>
      <c r="G33569" s="15">
        <v>43039.583333333336</v>
      </c>
      <c r="H33569" s="7">
        <f t="shared" si="3144"/>
        <v>31</v>
      </c>
      <c r="I33569" s="62">
        <f t="shared" si="3145"/>
        <v>15</v>
      </c>
      <c r="J33569" s="111"/>
      <c r="M33569" s="16">
        <f t="shared" si="3146"/>
        <v>0</v>
      </c>
      <c r="N33569" s="4">
        <f t="shared" si="3147"/>
        <v>0</v>
      </c>
    </row>
    <row r="33570" spans="1:14">
      <c r="A33570" s="1">
        <v>43039.625</v>
      </c>
      <c r="B33570" s="6">
        <f t="shared" si="3148"/>
        <v>31</v>
      </c>
      <c r="C33570" s="6">
        <f t="shared" si="3149"/>
        <v>16</v>
      </c>
      <c r="D33570" s="17">
        <v>32.650700000000001</v>
      </c>
      <c r="G33570" s="15">
        <v>43039.625</v>
      </c>
      <c r="H33570" s="7">
        <f t="shared" si="3144"/>
        <v>31</v>
      </c>
      <c r="I33570" s="62">
        <f t="shared" si="3145"/>
        <v>16</v>
      </c>
      <c r="J33570" s="111"/>
      <c r="M33570" s="16">
        <f t="shared" si="3146"/>
        <v>0</v>
      </c>
      <c r="N33570" s="4">
        <f t="shared" si="3147"/>
        <v>0</v>
      </c>
    </row>
    <row r="33571" spans="1:14">
      <c r="A33571" s="1">
        <v>43039.666666666664</v>
      </c>
      <c r="B33571" s="6">
        <f t="shared" si="3148"/>
        <v>31</v>
      </c>
      <c r="C33571" s="6">
        <f t="shared" si="3149"/>
        <v>17</v>
      </c>
      <c r="D33571" s="17">
        <v>36.898940000000003</v>
      </c>
      <c r="G33571" s="15">
        <v>43039.666666666664</v>
      </c>
      <c r="H33571" s="7">
        <f t="shared" si="3144"/>
        <v>31</v>
      </c>
      <c r="I33571" s="62">
        <f t="shared" si="3145"/>
        <v>17</v>
      </c>
      <c r="J33571" s="111"/>
      <c r="M33571" s="16">
        <f t="shared" si="3146"/>
        <v>0</v>
      </c>
      <c r="N33571" s="4">
        <f t="shared" si="3147"/>
        <v>0</v>
      </c>
    </row>
    <row r="33572" spans="1:14">
      <c r="A33572" s="1">
        <v>43039.708333333336</v>
      </c>
      <c r="B33572" s="6">
        <f t="shared" si="3148"/>
        <v>31</v>
      </c>
      <c r="C33572" s="6">
        <f t="shared" si="3149"/>
        <v>18</v>
      </c>
      <c r="D33572" s="17">
        <v>52.946399999999997</v>
      </c>
      <c r="G33572" s="15">
        <v>43039.708333333336</v>
      </c>
      <c r="H33572" s="7">
        <f t="shared" si="3144"/>
        <v>31</v>
      </c>
      <c r="I33572" s="62">
        <f t="shared" si="3145"/>
        <v>18</v>
      </c>
      <c r="J33572" s="111"/>
      <c r="M33572" s="16">
        <f t="shared" si="3146"/>
        <v>0</v>
      </c>
      <c r="N33572" s="4">
        <f t="shared" si="3147"/>
        <v>0</v>
      </c>
    </row>
    <row r="33573" spans="1:14">
      <c r="A33573" s="1">
        <v>43039.75</v>
      </c>
      <c r="B33573" s="6">
        <f t="shared" si="3148"/>
        <v>31</v>
      </c>
      <c r="C33573" s="6">
        <f t="shared" si="3149"/>
        <v>19</v>
      </c>
      <c r="D33573" s="17">
        <v>78.25264</v>
      </c>
      <c r="G33573" s="15">
        <v>43039.75</v>
      </c>
      <c r="H33573" s="7">
        <f t="shared" si="3144"/>
        <v>31</v>
      </c>
      <c r="I33573" s="62">
        <f t="shared" si="3145"/>
        <v>19</v>
      </c>
      <c r="J33573" s="111"/>
      <c r="M33573" s="16">
        <f t="shared" si="3146"/>
        <v>0</v>
      </c>
      <c r="N33573" s="4">
        <f t="shared" si="3147"/>
        <v>0</v>
      </c>
    </row>
    <row r="33574" spans="1:14">
      <c r="A33574" s="1">
        <v>43039.791666666664</v>
      </c>
      <c r="B33574" s="6">
        <f t="shared" si="3148"/>
        <v>31</v>
      </c>
      <c r="C33574" s="6">
        <f t="shared" si="3149"/>
        <v>20</v>
      </c>
      <c r="D33574" s="17">
        <v>60.471969999999999</v>
      </c>
      <c r="G33574" s="15">
        <v>43039.791666666664</v>
      </c>
      <c r="H33574" s="7">
        <f t="shared" si="3144"/>
        <v>31</v>
      </c>
      <c r="I33574" s="62">
        <f t="shared" si="3145"/>
        <v>20</v>
      </c>
      <c r="J33574" s="111"/>
      <c r="M33574" s="16">
        <f t="shared" si="3146"/>
        <v>0</v>
      </c>
      <c r="N33574" s="4">
        <f t="shared" si="3147"/>
        <v>0</v>
      </c>
    </row>
    <row r="33575" spans="1:14">
      <c r="A33575" s="1">
        <v>43039.833333333336</v>
      </c>
      <c r="B33575" s="6">
        <f t="shared" si="3148"/>
        <v>31</v>
      </c>
      <c r="C33575" s="6">
        <f t="shared" si="3149"/>
        <v>21</v>
      </c>
      <c r="D33575" s="17">
        <v>52.169550000000001</v>
      </c>
      <c r="G33575" s="15">
        <v>43039.833333333336</v>
      </c>
      <c r="H33575" s="7">
        <f t="shared" si="3144"/>
        <v>31</v>
      </c>
      <c r="I33575" s="62">
        <f t="shared" si="3145"/>
        <v>21</v>
      </c>
      <c r="J33575" s="111"/>
      <c r="M33575" s="16">
        <f t="shared" si="3146"/>
        <v>0</v>
      </c>
      <c r="N33575" s="4">
        <f t="shared" si="3147"/>
        <v>0</v>
      </c>
    </row>
    <row r="33576" spans="1:14">
      <c r="A33576" s="1">
        <v>43039.875</v>
      </c>
      <c r="B33576" s="6">
        <f t="shared" si="3148"/>
        <v>31</v>
      </c>
      <c r="C33576" s="6">
        <f t="shared" si="3149"/>
        <v>22</v>
      </c>
      <c r="D33576" s="17">
        <v>47.830599999999997</v>
      </c>
      <c r="G33576" s="15">
        <v>43039.875</v>
      </c>
      <c r="H33576" s="7">
        <f t="shared" si="3144"/>
        <v>31</v>
      </c>
      <c r="I33576" s="62">
        <f t="shared" si="3145"/>
        <v>22</v>
      </c>
      <c r="J33576" s="111"/>
      <c r="M33576" s="16">
        <f t="shared" si="3146"/>
        <v>0</v>
      </c>
      <c r="N33576" s="4">
        <f t="shared" si="3147"/>
        <v>0</v>
      </c>
    </row>
    <row r="33577" spans="1:14">
      <c r="A33577" s="1">
        <v>43039.916666666664</v>
      </c>
      <c r="B33577" s="6">
        <f t="shared" si="3148"/>
        <v>31</v>
      </c>
      <c r="C33577" s="6">
        <f t="shared" si="3149"/>
        <v>23</v>
      </c>
      <c r="D33577" s="17">
        <v>41.336559999999999</v>
      </c>
      <c r="G33577" s="15">
        <v>43039.916666666664</v>
      </c>
      <c r="H33577" s="7">
        <f t="shared" si="3144"/>
        <v>31</v>
      </c>
      <c r="I33577" s="62">
        <f t="shared" si="3145"/>
        <v>23</v>
      </c>
      <c r="J33577" s="111"/>
      <c r="M33577" s="16">
        <f t="shared" si="3146"/>
        <v>0</v>
      </c>
      <c r="N33577" s="4">
        <f t="shared" si="3147"/>
        <v>0</v>
      </c>
    </row>
    <row r="33578" spans="1:14">
      <c r="A33578" s="1">
        <v>43039.958333333336</v>
      </c>
      <c r="B33578" s="6">
        <f t="shared" si="3148"/>
        <v>31</v>
      </c>
      <c r="C33578" s="6">
        <f t="shared" si="3149"/>
        <v>24</v>
      </c>
      <c r="D33578" s="17">
        <v>35.599330000000002</v>
      </c>
      <c r="G33578" s="15">
        <v>43039.958333333336</v>
      </c>
      <c r="H33578" s="7">
        <f t="shared" si="3144"/>
        <v>31</v>
      </c>
      <c r="I33578" s="62">
        <f t="shared" si="3145"/>
        <v>24</v>
      </c>
      <c r="J33578" s="111"/>
      <c r="M33578" s="16">
        <f t="shared" si="3146"/>
        <v>0</v>
      </c>
      <c r="N33578" s="4">
        <f t="shared" si="3147"/>
        <v>0</v>
      </c>
    </row>
    <row r="33579" spans="1:14">
      <c r="A33579" s="1">
        <v>43040</v>
      </c>
      <c r="B33579" s="6">
        <f t="shared" si="3148"/>
        <v>1</v>
      </c>
      <c r="C33579" s="6">
        <f t="shared" si="3149"/>
        <v>1</v>
      </c>
      <c r="D33579" s="17">
        <v>33.514620000000001</v>
      </c>
      <c r="G33579" s="15">
        <v>43040</v>
      </c>
      <c r="H33579" s="7">
        <f t="shared" si="3144"/>
        <v>1</v>
      </c>
      <c r="I33579" s="62">
        <f t="shared" si="3145"/>
        <v>1</v>
      </c>
      <c r="J33579" s="111"/>
      <c r="M33579" s="16">
        <f t="shared" si="3146"/>
        <v>0</v>
      </c>
      <c r="N33579" s="4">
        <f t="shared" si="3147"/>
        <v>0</v>
      </c>
    </row>
    <row r="33580" spans="1:14">
      <c r="A33580" s="1">
        <v>43040.041666666664</v>
      </c>
      <c r="B33580" s="6">
        <f t="shared" si="3148"/>
        <v>1</v>
      </c>
      <c r="C33580" s="6">
        <f t="shared" si="3149"/>
        <v>2</v>
      </c>
      <c r="D33580" s="17">
        <v>30.71134</v>
      </c>
      <c r="G33580" s="15">
        <v>43040.041666666664</v>
      </c>
      <c r="H33580" s="7">
        <f t="shared" ref="H33580:H33643" si="3150">DAY(G33580)</f>
        <v>1</v>
      </c>
      <c r="I33580" s="62">
        <f t="shared" ref="I33580:I33643" si="3151">HOUR(G33580)+1</f>
        <v>2</v>
      </c>
      <c r="J33580" s="111"/>
      <c r="M33580" s="16">
        <f t="shared" ref="M33580:M33643" si="3152">IF(H33580=B33580,0,1)</f>
        <v>0</v>
      </c>
      <c r="N33580" s="4">
        <f t="shared" ref="N33580:N33643" si="3153">IF(I33580=C33580,0,1)</f>
        <v>0</v>
      </c>
    </row>
    <row r="33581" spans="1:14">
      <c r="A33581" s="1">
        <v>43040.083333333336</v>
      </c>
      <c r="B33581" s="6">
        <f t="shared" ref="B33581:B33644" si="3154">DAY(A33581)</f>
        <v>1</v>
      </c>
      <c r="C33581" s="6">
        <f t="shared" ref="C33581:C33644" si="3155">HOUR(A33581)+1</f>
        <v>3</v>
      </c>
      <c r="D33581" s="17">
        <v>29.181090000000001</v>
      </c>
      <c r="G33581" s="15">
        <v>43040.083333333336</v>
      </c>
      <c r="H33581" s="7">
        <f t="shared" si="3150"/>
        <v>1</v>
      </c>
      <c r="I33581" s="62">
        <f t="shared" si="3151"/>
        <v>3</v>
      </c>
      <c r="J33581" s="111"/>
      <c r="M33581" s="16">
        <f t="shared" si="3152"/>
        <v>0</v>
      </c>
      <c r="N33581" s="4">
        <f t="shared" si="3153"/>
        <v>0</v>
      </c>
    </row>
    <row r="33582" spans="1:14">
      <c r="A33582" s="1">
        <v>43040.125</v>
      </c>
      <c r="B33582" s="6">
        <f t="shared" si="3154"/>
        <v>1</v>
      </c>
      <c r="C33582" s="6">
        <f t="shared" si="3155"/>
        <v>4</v>
      </c>
      <c r="D33582" s="17">
        <v>29.21602</v>
      </c>
      <c r="G33582" s="15">
        <v>43040.125</v>
      </c>
      <c r="H33582" s="7">
        <f t="shared" si="3150"/>
        <v>1</v>
      </c>
      <c r="I33582" s="62">
        <f t="shared" si="3151"/>
        <v>4</v>
      </c>
      <c r="J33582" s="111"/>
      <c r="M33582" s="16">
        <f t="shared" si="3152"/>
        <v>0</v>
      </c>
      <c r="N33582" s="4">
        <f t="shared" si="3153"/>
        <v>0</v>
      </c>
    </row>
    <row r="33583" spans="1:14">
      <c r="A33583" s="1">
        <v>43040.166666666664</v>
      </c>
      <c r="B33583" s="6">
        <f t="shared" si="3154"/>
        <v>1</v>
      </c>
      <c r="C33583" s="6">
        <f t="shared" si="3155"/>
        <v>5</v>
      </c>
      <c r="D33583" s="17">
        <v>30.579229999999999</v>
      </c>
      <c r="G33583" s="15">
        <v>43040.166666666664</v>
      </c>
      <c r="H33583" s="7">
        <f t="shared" si="3150"/>
        <v>1</v>
      </c>
      <c r="I33583" s="62">
        <f t="shared" si="3151"/>
        <v>5</v>
      </c>
      <c r="J33583" s="111"/>
      <c r="M33583" s="16">
        <f t="shared" si="3152"/>
        <v>0</v>
      </c>
      <c r="N33583" s="4">
        <f t="shared" si="3153"/>
        <v>0</v>
      </c>
    </row>
    <row r="33584" spans="1:14">
      <c r="A33584" s="1">
        <v>43040.208333333336</v>
      </c>
      <c r="B33584" s="6">
        <f t="shared" si="3154"/>
        <v>1</v>
      </c>
      <c r="C33584" s="6">
        <f t="shared" si="3155"/>
        <v>6</v>
      </c>
      <c r="D33584" s="17">
        <v>35.405830000000002</v>
      </c>
      <c r="G33584" s="15">
        <v>43040.208333333336</v>
      </c>
      <c r="H33584" s="7">
        <f t="shared" si="3150"/>
        <v>1</v>
      </c>
      <c r="I33584" s="62">
        <f t="shared" si="3151"/>
        <v>6</v>
      </c>
      <c r="J33584" s="111"/>
      <c r="M33584" s="16">
        <f t="shared" si="3152"/>
        <v>0</v>
      </c>
      <c r="N33584" s="4">
        <f t="shared" si="3153"/>
        <v>0</v>
      </c>
    </row>
    <row r="33585" spans="1:14">
      <c r="A33585" s="1">
        <v>43040.25</v>
      </c>
      <c r="B33585" s="6">
        <f t="shared" si="3154"/>
        <v>1</v>
      </c>
      <c r="C33585" s="6">
        <f t="shared" si="3155"/>
        <v>7</v>
      </c>
      <c r="D33585" s="17">
        <v>46.790289999999999</v>
      </c>
      <c r="G33585" s="15">
        <v>43040.25</v>
      </c>
      <c r="H33585" s="7">
        <f t="shared" si="3150"/>
        <v>1</v>
      </c>
      <c r="I33585" s="62">
        <f t="shared" si="3151"/>
        <v>7</v>
      </c>
      <c r="J33585" s="111"/>
      <c r="M33585" s="16">
        <f t="shared" si="3152"/>
        <v>0</v>
      </c>
      <c r="N33585" s="4">
        <f t="shared" si="3153"/>
        <v>0</v>
      </c>
    </row>
    <row r="33586" spans="1:14">
      <c r="A33586" s="1">
        <v>43040.291666666664</v>
      </c>
      <c r="B33586" s="6">
        <f t="shared" si="3154"/>
        <v>1</v>
      </c>
      <c r="C33586" s="6">
        <f t="shared" si="3155"/>
        <v>8</v>
      </c>
      <c r="D33586" s="17">
        <v>65.462890000000002</v>
      </c>
      <c r="G33586" s="15">
        <v>43040.291666666664</v>
      </c>
      <c r="H33586" s="7">
        <f t="shared" si="3150"/>
        <v>1</v>
      </c>
      <c r="I33586" s="62">
        <f t="shared" si="3151"/>
        <v>8</v>
      </c>
      <c r="J33586" s="111"/>
      <c r="M33586" s="16">
        <f t="shared" si="3152"/>
        <v>0</v>
      </c>
      <c r="N33586" s="4">
        <f t="shared" si="3153"/>
        <v>0</v>
      </c>
    </row>
    <row r="33587" spans="1:14">
      <c r="A33587" s="1">
        <v>43040.333333333336</v>
      </c>
      <c r="B33587" s="6">
        <f t="shared" si="3154"/>
        <v>1</v>
      </c>
      <c r="C33587" s="6">
        <f t="shared" si="3155"/>
        <v>9</v>
      </c>
      <c r="D33587" s="17">
        <v>47.712960000000002</v>
      </c>
      <c r="G33587" s="15">
        <v>43040.333333333336</v>
      </c>
      <c r="H33587" s="7">
        <f t="shared" si="3150"/>
        <v>1</v>
      </c>
      <c r="I33587" s="62">
        <f t="shared" si="3151"/>
        <v>9</v>
      </c>
      <c r="J33587" s="111"/>
      <c r="M33587" s="16">
        <f t="shared" si="3152"/>
        <v>0</v>
      </c>
      <c r="N33587" s="4">
        <f t="shared" si="3153"/>
        <v>0</v>
      </c>
    </row>
    <row r="33588" spans="1:14">
      <c r="A33588" s="1">
        <v>43040.375</v>
      </c>
      <c r="B33588" s="6">
        <f t="shared" si="3154"/>
        <v>1</v>
      </c>
      <c r="C33588" s="6">
        <f t="shared" si="3155"/>
        <v>10</v>
      </c>
      <c r="D33588" s="17">
        <v>34.701450000000001</v>
      </c>
      <c r="G33588" s="15">
        <v>43040.375</v>
      </c>
      <c r="H33588" s="7">
        <f t="shared" si="3150"/>
        <v>1</v>
      </c>
      <c r="I33588" s="62">
        <f t="shared" si="3151"/>
        <v>10</v>
      </c>
      <c r="J33588" s="111"/>
      <c r="M33588" s="16">
        <f t="shared" si="3152"/>
        <v>0</v>
      </c>
      <c r="N33588" s="4">
        <f t="shared" si="3153"/>
        <v>0</v>
      </c>
    </row>
    <row r="33589" spans="1:14">
      <c r="A33589" s="1">
        <v>43040.416666666664</v>
      </c>
      <c r="B33589" s="6">
        <f t="shared" si="3154"/>
        <v>1</v>
      </c>
      <c r="C33589" s="6">
        <f t="shared" si="3155"/>
        <v>11</v>
      </c>
      <c r="D33589" s="17">
        <v>30.62332</v>
      </c>
      <c r="G33589" s="15">
        <v>43040.416666666664</v>
      </c>
      <c r="H33589" s="7">
        <f t="shared" si="3150"/>
        <v>1</v>
      </c>
      <c r="I33589" s="62">
        <f t="shared" si="3151"/>
        <v>11</v>
      </c>
      <c r="J33589" s="111"/>
      <c r="M33589" s="16">
        <f t="shared" si="3152"/>
        <v>0</v>
      </c>
      <c r="N33589" s="4">
        <f t="shared" si="3153"/>
        <v>0</v>
      </c>
    </row>
    <row r="33590" spans="1:14">
      <c r="A33590" s="1">
        <v>43040.458333333336</v>
      </c>
      <c r="B33590" s="6">
        <f t="shared" si="3154"/>
        <v>1</v>
      </c>
      <c r="C33590" s="6">
        <f t="shared" si="3155"/>
        <v>12</v>
      </c>
      <c r="D33590" s="17">
        <v>28.103940000000001</v>
      </c>
      <c r="G33590" s="15">
        <v>43040.458333333336</v>
      </c>
      <c r="H33590" s="7">
        <f t="shared" si="3150"/>
        <v>1</v>
      </c>
      <c r="I33590" s="62">
        <f t="shared" si="3151"/>
        <v>12</v>
      </c>
      <c r="J33590" s="111"/>
      <c r="M33590" s="16">
        <f t="shared" si="3152"/>
        <v>0</v>
      </c>
      <c r="N33590" s="4">
        <f t="shared" si="3153"/>
        <v>0</v>
      </c>
    </row>
    <row r="33591" spans="1:14">
      <c r="A33591" s="1">
        <v>43040.5</v>
      </c>
      <c r="B33591" s="6">
        <f t="shared" si="3154"/>
        <v>1</v>
      </c>
      <c r="C33591" s="6">
        <f t="shared" si="3155"/>
        <v>13</v>
      </c>
      <c r="D33591" s="17">
        <v>26.557939999999999</v>
      </c>
      <c r="G33591" s="15">
        <v>43040.5</v>
      </c>
      <c r="H33591" s="7">
        <f t="shared" si="3150"/>
        <v>1</v>
      </c>
      <c r="I33591" s="62">
        <f t="shared" si="3151"/>
        <v>13</v>
      </c>
      <c r="J33591" s="111"/>
      <c r="M33591" s="16">
        <f t="shared" si="3152"/>
        <v>0</v>
      </c>
      <c r="N33591" s="4">
        <f t="shared" si="3153"/>
        <v>0</v>
      </c>
    </row>
    <row r="33592" spans="1:14">
      <c r="A33592" s="1">
        <v>43040.541666666664</v>
      </c>
      <c r="B33592" s="6">
        <f t="shared" si="3154"/>
        <v>1</v>
      </c>
      <c r="C33592" s="6">
        <f t="shared" si="3155"/>
        <v>14</v>
      </c>
      <c r="D33592" s="17">
        <v>26.636040000000001</v>
      </c>
      <c r="G33592" s="15">
        <v>43040.541666666664</v>
      </c>
      <c r="H33592" s="7">
        <f t="shared" si="3150"/>
        <v>1</v>
      </c>
      <c r="I33592" s="62">
        <f t="shared" si="3151"/>
        <v>14</v>
      </c>
      <c r="J33592" s="111"/>
      <c r="M33592" s="16">
        <f t="shared" si="3152"/>
        <v>0</v>
      </c>
      <c r="N33592" s="4">
        <f t="shared" si="3153"/>
        <v>0</v>
      </c>
    </row>
    <row r="33593" spans="1:14">
      <c r="A33593" s="1">
        <v>43040.583333333336</v>
      </c>
      <c r="B33593" s="6">
        <f t="shared" si="3154"/>
        <v>1</v>
      </c>
      <c r="C33593" s="6">
        <f t="shared" si="3155"/>
        <v>15</v>
      </c>
      <c r="D33593" s="17">
        <v>27.7697</v>
      </c>
      <c r="G33593" s="15">
        <v>43040.583333333336</v>
      </c>
      <c r="H33593" s="7">
        <f t="shared" si="3150"/>
        <v>1</v>
      </c>
      <c r="I33593" s="62">
        <f t="shared" si="3151"/>
        <v>15</v>
      </c>
      <c r="J33593" s="111"/>
      <c r="M33593" s="16">
        <f t="shared" si="3152"/>
        <v>0</v>
      </c>
      <c r="N33593" s="4">
        <f t="shared" si="3153"/>
        <v>0</v>
      </c>
    </row>
    <row r="33594" spans="1:14">
      <c r="A33594" s="1">
        <v>43040.625</v>
      </c>
      <c r="B33594" s="6">
        <f t="shared" si="3154"/>
        <v>1</v>
      </c>
      <c r="C33594" s="6">
        <f t="shared" si="3155"/>
        <v>16</v>
      </c>
      <c r="D33594" s="17">
        <v>29.8627</v>
      </c>
      <c r="G33594" s="15">
        <v>43040.625</v>
      </c>
      <c r="H33594" s="7">
        <f t="shared" si="3150"/>
        <v>1</v>
      </c>
      <c r="I33594" s="62">
        <f t="shared" si="3151"/>
        <v>16</v>
      </c>
      <c r="J33594" s="111"/>
      <c r="M33594" s="16">
        <f t="shared" si="3152"/>
        <v>0</v>
      </c>
      <c r="N33594" s="4">
        <f t="shared" si="3153"/>
        <v>0</v>
      </c>
    </row>
    <row r="33595" spans="1:14">
      <c r="A33595" s="1">
        <v>43040.666666666664</v>
      </c>
      <c r="B33595" s="6">
        <f t="shared" si="3154"/>
        <v>1</v>
      </c>
      <c r="C33595" s="6">
        <f t="shared" si="3155"/>
        <v>17</v>
      </c>
      <c r="D33595" s="17">
        <v>33.658410000000003</v>
      </c>
      <c r="G33595" s="15">
        <v>43040.666666666664</v>
      </c>
      <c r="H33595" s="7">
        <f t="shared" si="3150"/>
        <v>1</v>
      </c>
      <c r="I33595" s="62">
        <f t="shared" si="3151"/>
        <v>17</v>
      </c>
      <c r="J33595" s="111"/>
      <c r="M33595" s="16">
        <f t="shared" si="3152"/>
        <v>0</v>
      </c>
      <c r="N33595" s="4">
        <f t="shared" si="3153"/>
        <v>0</v>
      </c>
    </row>
    <row r="33596" spans="1:14">
      <c r="A33596" s="1">
        <v>43040.708333333336</v>
      </c>
      <c r="B33596" s="6">
        <f t="shared" si="3154"/>
        <v>1</v>
      </c>
      <c r="C33596" s="6">
        <f t="shared" si="3155"/>
        <v>18</v>
      </c>
      <c r="D33596" s="17">
        <v>49.937750000000001</v>
      </c>
      <c r="G33596" s="15">
        <v>43040.708333333336</v>
      </c>
      <c r="H33596" s="7">
        <f t="shared" si="3150"/>
        <v>1</v>
      </c>
      <c r="I33596" s="62">
        <f t="shared" si="3151"/>
        <v>18</v>
      </c>
      <c r="J33596" s="111"/>
      <c r="M33596" s="16">
        <f t="shared" si="3152"/>
        <v>0</v>
      </c>
      <c r="N33596" s="4">
        <f t="shared" si="3153"/>
        <v>0</v>
      </c>
    </row>
    <row r="33597" spans="1:14">
      <c r="A33597" s="1">
        <v>43040.75</v>
      </c>
      <c r="B33597" s="6">
        <f t="shared" si="3154"/>
        <v>1</v>
      </c>
      <c r="C33597" s="6">
        <f t="shared" si="3155"/>
        <v>19</v>
      </c>
      <c r="D33597" s="17">
        <v>76.506460000000004</v>
      </c>
      <c r="G33597" s="15">
        <v>43040.75</v>
      </c>
      <c r="H33597" s="7">
        <f t="shared" si="3150"/>
        <v>1</v>
      </c>
      <c r="I33597" s="62">
        <f t="shared" si="3151"/>
        <v>19</v>
      </c>
      <c r="J33597" s="111"/>
      <c r="M33597" s="16">
        <f t="shared" si="3152"/>
        <v>0</v>
      </c>
      <c r="N33597" s="4">
        <f t="shared" si="3153"/>
        <v>0</v>
      </c>
    </row>
    <row r="33598" spans="1:14">
      <c r="A33598" s="1">
        <v>43040.791666666664</v>
      </c>
      <c r="B33598" s="6">
        <f t="shared" si="3154"/>
        <v>1</v>
      </c>
      <c r="C33598" s="6">
        <f t="shared" si="3155"/>
        <v>20</v>
      </c>
      <c r="D33598" s="17">
        <v>54.533720000000002</v>
      </c>
      <c r="G33598" s="15">
        <v>43040.791666666664</v>
      </c>
      <c r="H33598" s="7">
        <f t="shared" si="3150"/>
        <v>1</v>
      </c>
      <c r="I33598" s="62">
        <f t="shared" si="3151"/>
        <v>20</v>
      </c>
      <c r="J33598" s="111"/>
      <c r="M33598" s="16">
        <f t="shared" si="3152"/>
        <v>0</v>
      </c>
      <c r="N33598" s="4">
        <f t="shared" si="3153"/>
        <v>0</v>
      </c>
    </row>
    <row r="33599" spans="1:14">
      <c r="A33599" s="1">
        <v>43040.833333333336</v>
      </c>
      <c r="B33599" s="6">
        <f t="shared" si="3154"/>
        <v>1</v>
      </c>
      <c r="C33599" s="6">
        <f t="shared" si="3155"/>
        <v>21</v>
      </c>
      <c r="D33599" s="17">
        <v>50.203429999999997</v>
      </c>
      <c r="G33599" s="15">
        <v>43040.833333333336</v>
      </c>
      <c r="H33599" s="7">
        <f t="shared" si="3150"/>
        <v>1</v>
      </c>
      <c r="I33599" s="62">
        <f t="shared" si="3151"/>
        <v>21</v>
      </c>
      <c r="J33599" s="111"/>
      <c r="M33599" s="16">
        <f t="shared" si="3152"/>
        <v>0</v>
      </c>
      <c r="N33599" s="4">
        <f t="shared" si="3153"/>
        <v>0</v>
      </c>
    </row>
    <row r="33600" spans="1:14">
      <c r="A33600" s="1">
        <v>43040.875</v>
      </c>
      <c r="B33600" s="6">
        <f t="shared" si="3154"/>
        <v>1</v>
      </c>
      <c r="C33600" s="6">
        <f t="shared" si="3155"/>
        <v>22</v>
      </c>
      <c r="D33600" s="17">
        <v>44.090260000000001</v>
      </c>
      <c r="G33600" s="15">
        <v>43040.875</v>
      </c>
      <c r="H33600" s="7">
        <f t="shared" si="3150"/>
        <v>1</v>
      </c>
      <c r="I33600" s="62">
        <f t="shared" si="3151"/>
        <v>22</v>
      </c>
      <c r="J33600" s="111"/>
      <c r="M33600" s="16">
        <f t="shared" si="3152"/>
        <v>0</v>
      </c>
      <c r="N33600" s="4">
        <f t="shared" si="3153"/>
        <v>0</v>
      </c>
    </row>
    <row r="33601" spans="1:14">
      <c r="A33601" s="1">
        <v>43040.916666666664</v>
      </c>
      <c r="B33601" s="6">
        <f t="shared" si="3154"/>
        <v>1</v>
      </c>
      <c r="C33601" s="6">
        <f t="shared" si="3155"/>
        <v>23</v>
      </c>
      <c r="D33601" s="17">
        <v>37.909350000000003</v>
      </c>
      <c r="G33601" s="15">
        <v>43040.916666666664</v>
      </c>
      <c r="H33601" s="7">
        <f t="shared" si="3150"/>
        <v>1</v>
      </c>
      <c r="I33601" s="62">
        <f t="shared" si="3151"/>
        <v>23</v>
      </c>
      <c r="J33601" s="111"/>
      <c r="M33601" s="16">
        <f t="shared" si="3152"/>
        <v>0</v>
      </c>
      <c r="N33601" s="4">
        <f t="shared" si="3153"/>
        <v>0</v>
      </c>
    </row>
    <row r="33602" spans="1:14">
      <c r="A33602" s="1">
        <v>43040.958333333336</v>
      </c>
      <c r="B33602" s="6">
        <f t="shared" si="3154"/>
        <v>1</v>
      </c>
      <c r="C33602" s="6">
        <f t="shared" si="3155"/>
        <v>24</v>
      </c>
      <c r="D33602" s="17">
        <v>34.580370000000002</v>
      </c>
      <c r="G33602" s="15">
        <v>43040.958333333336</v>
      </c>
      <c r="H33602" s="7">
        <f t="shared" si="3150"/>
        <v>1</v>
      </c>
      <c r="I33602" s="62">
        <f t="shared" si="3151"/>
        <v>24</v>
      </c>
      <c r="J33602" s="111"/>
      <c r="M33602" s="16">
        <f t="shared" si="3152"/>
        <v>0</v>
      </c>
      <c r="N33602" s="4">
        <f t="shared" si="3153"/>
        <v>0</v>
      </c>
    </row>
    <row r="33603" spans="1:14">
      <c r="A33603" s="1">
        <v>43041</v>
      </c>
      <c r="B33603" s="6">
        <f t="shared" si="3154"/>
        <v>2</v>
      </c>
      <c r="C33603" s="6">
        <f t="shared" si="3155"/>
        <v>1</v>
      </c>
      <c r="D33603" s="17">
        <v>31.316079999999999</v>
      </c>
      <c r="G33603" s="15">
        <v>43041</v>
      </c>
      <c r="H33603" s="7">
        <f t="shared" si="3150"/>
        <v>2</v>
      </c>
      <c r="I33603" s="62">
        <f t="shared" si="3151"/>
        <v>1</v>
      </c>
      <c r="J33603" s="111"/>
      <c r="M33603" s="16">
        <f t="shared" si="3152"/>
        <v>0</v>
      </c>
      <c r="N33603" s="4">
        <f t="shared" si="3153"/>
        <v>0</v>
      </c>
    </row>
    <row r="33604" spans="1:14">
      <c r="A33604" s="1">
        <v>43041.041666666664</v>
      </c>
      <c r="B33604" s="6">
        <f t="shared" si="3154"/>
        <v>2</v>
      </c>
      <c r="C33604" s="6">
        <f t="shared" si="3155"/>
        <v>2</v>
      </c>
      <c r="D33604" s="17">
        <v>29.68009</v>
      </c>
      <c r="G33604" s="15">
        <v>43041.041666666664</v>
      </c>
      <c r="H33604" s="7">
        <f t="shared" si="3150"/>
        <v>2</v>
      </c>
      <c r="I33604" s="62">
        <f t="shared" si="3151"/>
        <v>2</v>
      </c>
      <c r="J33604" s="111"/>
      <c r="M33604" s="16">
        <f t="shared" si="3152"/>
        <v>0</v>
      </c>
      <c r="N33604" s="4">
        <f t="shared" si="3153"/>
        <v>0</v>
      </c>
    </row>
    <row r="33605" spans="1:14">
      <c r="A33605" s="1">
        <v>43041.083333333336</v>
      </c>
      <c r="B33605" s="6">
        <f t="shared" si="3154"/>
        <v>2</v>
      </c>
      <c r="C33605" s="6">
        <f t="shared" si="3155"/>
        <v>3</v>
      </c>
      <c r="D33605" s="17">
        <v>28.350190000000001</v>
      </c>
      <c r="G33605" s="15">
        <v>43041.083333333336</v>
      </c>
      <c r="H33605" s="7">
        <f t="shared" si="3150"/>
        <v>2</v>
      </c>
      <c r="I33605" s="62">
        <f t="shared" si="3151"/>
        <v>3</v>
      </c>
      <c r="J33605" s="111"/>
      <c r="M33605" s="16">
        <f t="shared" si="3152"/>
        <v>0</v>
      </c>
      <c r="N33605" s="4">
        <f t="shared" si="3153"/>
        <v>0</v>
      </c>
    </row>
    <row r="33606" spans="1:14">
      <c r="A33606" s="1">
        <v>43041.125</v>
      </c>
      <c r="B33606" s="6">
        <f t="shared" si="3154"/>
        <v>2</v>
      </c>
      <c r="C33606" s="6">
        <f t="shared" si="3155"/>
        <v>4</v>
      </c>
      <c r="D33606" s="17">
        <v>28.39913</v>
      </c>
      <c r="G33606" s="15">
        <v>43041.125</v>
      </c>
      <c r="H33606" s="7">
        <f t="shared" si="3150"/>
        <v>2</v>
      </c>
      <c r="I33606" s="62">
        <f t="shared" si="3151"/>
        <v>4</v>
      </c>
      <c r="J33606" s="111"/>
      <c r="M33606" s="16">
        <f t="shared" si="3152"/>
        <v>0</v>
      </c>
      <c r="N33606" s="4">
        <f t="shared" si="3153"/>
        <v>0</v>
      </c>
    </row>
    <row r="33607" spans="1:14">
      <c r="A33607" s="1">
        <v>43041.166666666664</v>
      </c>
      <c r="B33607" s="6">
        <f t="shared" si="3154"/>
        <v>2</v>
      </c>
      <c r="C33607" s="6">
        <f t="shared" si="3155"/>
        <v>5</v>
      </c>
      <c r="D33607" s="17">
        <v>29.382549999999998</v>
      </c>
      <c r="G33607" s="15">
        <v>43041.166666666664</v>
      </c>
      <c r="H33607" s="7">
        <f t="shared" si="3150"/>
        <v>2</v>
      </c>
      <c r="I33607" s="62">
        <f t="shared" si="3151"/>
        <v>5</v>
      </c>
      <c r="J33607" s="111"/>
      <c r="M33607" s="16">
        <f t="shared" si="3152"/>
        <v>0</v>
      </c>
      <c r="N33607" s="4">
        <f t="shared" si="3153"/>
        <v>0</v>
      </c>
    </row>
    <row r="33608" spans="1:14">
      <c r="A33608" s="1">
        <v>43041.208333333336</v>
      </c>
      <c r="B33608" s="6">
        <f t="shared" si="3154"/>
        <v>2</v>
      </c>
      <c r="C33608" s="6">
        <f t="shared" si="3155"/>
        <v>6</v>
      </c>
      <c r="D33608" s="17">
        <v>33.427590000000002</v>
      </c>
      <c r="G33608" s="15">
        <v>43041.208333333336</v>
      </c>
      <c r="H33608" s="7">
        <f t="shared" si="3150"/>
        <v>2</v>
      </c>
      <c r="I33608" s="62">
        <f t="shared" si="3151"/>
        <v>6</v>
      </c>
      <c r="J33608" s="111"/>
      <c r="M33608" s="16">
        <f t="shared" si="3152"/>
        <v>0</v>
      </c>
      <c r="N33608" s="4">
        <f t="shared" si="3153"/>
        <v>0</v>
      </c>
    </row>
    <row r="33609" spans="1:14">
      <c r="A33609" s="1">
        <v>43041.25</v>
      </c>
      <c r="B33609" s="6">
        <f t="shared" si="3154"/>
        <v>2</v>
      </c>
      <c r="C33609" s="6">
        <f t="shared" si="3155"/>
        <v>7</v>
      </c>
      <c r="D33609" s="17">
        <v>44.522489999999998</v>
      </c>
      <c r="G33609" s="15">
        <v>43041.25</v>
      </c>
      <c r="H33609" s="7">
        <f t="shared" si="3150"/>
        <v>2</v>
      </c>
      <c r="I33609" s="62">
        <f t="shared" si="3151"/>
        <v>7</v>
      </c>
      <c r="J33609" s="111"/>
      <c r="M33609" s="16">
        <f t="shared" si="3152"/>
        <v>0</v>
      </c>
      <c r="N33609" s="4">
        <f t="shared" si="3153"/>
        <v>0</v>
      </c>
    </row>
    <row r="33610" spans="1:14">
      <c r="A33610" s="1">
        <v>43041.291666666664</v>
      </c>
      <c r="B33610" s="6">
        <f t="shared" si="3154"/>
        <v>2</v>
      </c>
      <c r="C33610" s="6">
        <f t="shared" si="3155"/>
        <v>8</v>
      </c>
      <c r="D33610" s="17">
        <v>63.119819999999997</v>
      </c>
      <c r="G33610" s="15">
        <v>43041.291666666664</v>
      </c>
      <c r="H33610" s="7">
        <f t="shared" si="3150"/>
        <v>2</v>
      </c>
      <c r="I33610" s="62">
        <f t="shared" si="3151"/>
        <v>8</v>
      </c>
      <c r="J33610" s="111"/>
      <c r="M33610" s="16">
        <f t="shared" si="3152"/>
        <v>0</v>
      </c>
      <c r="N33610" s="4">
        <f t="shared" si="3153"/>
        <v>0</v>
      </c>
    </row>
    <row r="33611" spans="1:14">
      <c r="A33611" s="1">
        <v>43041.333333333336</v>
      </c>
      <c r="B33611" s="6">
        <f t="shared" si="3154"/>
        <v>2</v>
      </c>
      <c r="C33611" s="6">
        <f t="shared" si="3155"/>
        <v>9</v>
      </c>
      <c r="D33611" s="17">
        <v>44.620109999999997</v>
      </c>
      <c r="G33611" s="15">
        <v>43041.333333333336</v>
      </c>
      <c r="H33611" s="7">
        <f t="shared" si="3150"/>
        <v>2</v>
      </c>
      <c r="I33611" s="62">
        <f t="shared" si="3151"/>
        <v>9</v>
      </c>
      <c r="J33611" s="111"/>
      <c r="M33611" s="16">
        <f t="shared" si="3152"/>
        <v>0</v>
      </c>
      <c r="N33611" s="4">
        <f t="shared" si="3153"/>
        <v>0</v>
      </c>
    </row>
    <row r="33612" spans="1:14">
      <c r="A33612" s="1">
        <v>43041.375</v>
      </c>
      <c r="B33612" s="6">
        <f t="shared" si="3154"/>
        <v>2</v>
      </c>
      <c r="C33612" s="6">
        <f t="shared" si="3155"/>
        <v>10</v>
      </c>
      <c r="D33612" s="17">
        <v>32.910319999999999</v>
      </c>
      <c r="G33612" s="15">
        <v>43041.375</v>
      </c>
      <c r="H33612" s="7">
        <f t="shared" si="3150"/>
        <v>2</v>
      </c>
      <c r="I33612" s="62">
        <f t="shared" si="3151"/>
        <v>10</v>
      </c>
      <c r="J33612" s="111"/>
      <c r="M33612" s="16">
        <f t="shared" si="3152"/>
        <v>0</v>
      </c>
      <c r="N33612" s="4">
        <f t="shared" si="3153"/>
        <v>0</v>
      </c>
    </row>
    <row r="33613" spans="1:14">
      <c r="A33613" s="1">
        <v>43041.416666666664</v>
      </c>
      <c r="B33613" s="6">
        <f t="shared" si="3154"/>
        <v>2</v>
      </c>
      <c r="C33613" s="6">
        <f t="shared" si="3155"/>
        <v>11</v>
      </c>
      <c r="D33613" s="17">
        <v>30.447179999999999</v>
      </c>
      <c r="G33613" s="15">
        <v>43041.416666666664</v>
      </c>
      <c r="H33613" s="7">
        <f t="shared" si="3150"/>
        <v>2</v>
      </c>
      <c r="I33613" s="62">
        <f t="shared" si="3151"/>
        <v>11</v>
      </c>
      <c r="J33613" s="111"/>
      <c r="M33613" s="16">
        <f t="shared" si="3152"/>
        <v>0</v>
      </c>
      <c r="N33613" s="4">
        <f t="shared" si="3153"/>
        <v>0</v>
      </c>
    </row>
    <row r="33614" spans="1:14">
      <c r="A33614" s="1">
        <v>43041.458333333336</v>
      </c>
      <c r="B33614" s="6">
        <f t="shared" si="3154"/>
        <v>2</v>
      </c>
      <c r="C33614" s="6">
        <f t="shared" si="3155"/>
        <v>12</v>
      </c>
      <c r="D33614" s="17">
        <v>27.82865</v>
      </c>
      <c r="G33614" s="15">
        <v>43041.458333333336</v>
      </c>
      <c r="H33614" s="7">
        <f t="shared" si="3150"/>
        <v>2</v>
      </c>
      <c r="I33614" s="62">
        <f t="shared" si="3151"/>
        <v>12</v>
      </c>
      <c r="J33614" s="111"/>
      <c r="M33614" s="16">
        <f t="shared" si="3152"/>
        <v>0</v>
      </c>
      <c r="N33614" s="4">
        <f t="shared" si="3153"/>
        <v>0</v>
      </c>
    </row>
    <row r="33615" spans="1:14">
      <c r="A33615" s="1">
        <v>43041.5</v>
      </c>
      <c r="B33615" s="6">
        <f t="shared" si="3154"/>
        <v>2</v>
      </c>
      <c r="C33615" s="6">
        <f t="shared" si="3155"/>
        <v>13</v>
      </c>
      <c r="D33615" s="17">
        <v>25.744389999999999</v>
      </c>
      <c r="G33615" s="15">
        <v>43041.5</v>
      </c>
      <c r="H33615" s="7">
        <f t="shared" si="3150"/>
        <v>2</v>
      </c>
      <c r="I33615" s="62">
        <f t="shared" si="3151"/>
        <v>13</v>
      </c>
      <c r="J33615" s="111"/>
      <c r="M33615" s="16">
        <f t="shared" si="3152"/>
        <v>0</v>
      </c>
      <c r="N33615" s="4">
        <f t="shared" si="3153"/>
        <v>0</v>
      </c>
    </row>
    <row r="33616" spans="1:14">
      <c r="A33616" s="1">
        <v>43041.541666666664</v>
      </c>
      <c r="B33616" s="6">
        <f t="shared" si="3154"/>
        <v>2</v>
      </c>
      <c r="C33616" s="6">
        <f t="shared" si="3155"/>
        <v>14</v>
      </c>
      <c r="D33616" s="17">
        <v>25.191890000000001</v>
      </c>
      <c r="G33616" s="15">
        <v>43041.541666666664</v>
      </c>
      <c r="H33616" s="7">
        <f t="shared" si="3150"/>
        <v>2</v>
      </c>
      <c r="I33616" s="62">
        <f t="shared" si="3151"/>
        <v>14</v>
      </c>
      <c r="J33616" s="111"/>
      <c r="M33616" s="16">
        <f t="shared" si="3152"/>
        <v>0</v>
      </c>
      <c r="N33616" s="4">
        <f t="shared" si="3153"/>
        <v>0</v>
      </c>
    </row>
    <row r="33617" spans="1:14">
      <c r="A33617" s="1">
        <v>43041.583333333336</v>
      </c>
      <c r="B33617" s="6">
        <f t="shared" si="3154"/>
        <v>2</v>
      </c>
      <c r="C33617" s="6">
        <f t="shared" si="3155"/>
        <v>15</v>
      </c>
      <c r="D33617" s="17">
        <v>26.214009999999998</v>
      </c>
      <c r="G33617" s="15">
        <v>43041.583333333336</v>
      </c>
      <c r="H33617" s="7">
        <f t="shared" si="3150"/>
        <v>2</v>
      </c>
      <c r="I33617" s="62">
        <f t="shared" si="3151"/>
        <v>15</v>
      </c>
      <c r="J33617" s="111"/>
      <c r="M33617" s="16">
        <f t="shared" si="3152"/>
        <v>0</v>
      </c>
      <c r="N33617" s="4">
        <f t="shared" si="3153"/>
        <v>0</v>
      </c>
    </row>
    <row r="33618" spans="1:14">
      <c r="A33618" s="1">
        <v>43041.625</v>
      </c>
      <c r="B33618" s="6">
        <f t="shared" si="3154"/>
        <v>2</v>
      </c>
      <c r="C33618" s="6">
        <f t="shared" si="3155"/>
        <v>16</v>
      </c>
      <c r="D33618" s="17">
        <v>28.354240000000001</v>
      </c>
      <c r="G33618" s="15">
        <v>43041.625</v>
      </c>
      <c r="H33618" s="7">
        <f t="shared" si="3150"/>
        <v>2</v>
      </c>
      <c r="I33618" s="62">
        <f t="shared" si="3151"/>
        <v>16</v>
      </c>
      <c r="J33618" s="111"/>
      <c r="M33618" s="16">
        <f t="shared" si="3152"/>
        <v>0</v>
      </c>
      <c r="N33618" s="4">
        <f t="shared" si="3153"/>
        <v>0</v>
      </c>
    </row>
    <row r="33619" spans="1:14">
      <c r="A33619" s="1">
        <v>43041.666666666664</v>
      </c>
      <c r="B33619" s="6">
        <f t="shared" si="3154"/>
        <v>2</v>
      </c>
      <c r="C33619" s="6">
        <f t="shared" si="3155"/>
        <v>17</v>
      </c>
      <c r="D33619" s="17">
        <v>33.278950000000002</v>
      </c>
      <c r="G33619" s="15">
        <v>43041.666666666664</v>
      </c>
      <c r="H33619" s="7">
        <f t="shared" si="3150"/>
        <v>2</v>
      </c>
      <c r="I33619" s="62">
        <f t="shared" si="3151"/>
        <v>17</v>
      </c>
      <c r="J33619" s="111"/>
      <c r="M33619" s="16">
        <f t="shared" si="3152"/>
        <v>0</v>
      </c>
      <c r="N33619" s="4">
        <f t="shared" si="3153"/>
        <v>0</v>
      </c>
    </row>
    <row r="33620" spans="1:14">
      <c r="A33620" s="1">
        <v>43041.708333333336</v>
      </c>
      <c r="B33620" s="6">
        <f t="shared" si="3154"/>
        <v>2</v>
      </c>
      <c r="C33620" s="6">
        <f t="shared" si="3155"/>
        <v>18</v>
      </c>
      <c r="D33620" s="17">
        <v>48.619250000000001</v>
      </c>
      <c r="G33620" s="15">
        <v>43041.708333333336</v>
      </c>
      <c r="H33620" s="7">
        <f t="shared" si="3150"/>
        <v>2</v>
      </c>
      <c r="I33620" s="62">
        <f t="shared" si="3151"/>
        <v>18</v>
      </c>
      <c r="J33620" s="111"/>
      <c r="M33620" s="16">
        <f t="shared" si="3152"/>
        <v>0</v>
      </c>
      <c r="N33620" s="4">
        <f t="shared" si="3153"/>
        <v>0</v>
      </c>
    </row>
    <row r="33621" spans="1:14">
      <c r="A33621" s="1">
        <v>43041.75</v>
      </c>
      <c r="B33621" s="6">
        <f t="shared" si="3154"/>
        <v>2</v>
      </c>
      <c r="C33621" s="6">
        <f t="shared" si="3155"/>
        <v>19</v>
      </c>
      <c r="D33621" s="17">
        <v>73.736099999999993</v>
      </c>
      <c r="G33621" s="15">
        <v>43041.75</v>
      </c>
      <c r="H33621" s="7">
        <f t="shared" si="3150"/>
        <v>2</v>
      </c>
      <c r="I33621" s="62">
        <f t="shared" si="3151"/>
        <v>19</v>
      </c>
      <c r="J33621" s="111"/>
      <c r="M33621" s="16">
        <f t="shared" si="3152"/>
        <v>0</v>
      </c>
      <c r="N33621" s="4">
        <f t="shared" si="3153"/>
        <v>0</v>
      </c>
    </row>
    <row r="33622" spans="1:14">
      <c r="A33622" s="1">
        <v>43041.791666666664</v>
      </c>
      <c r="B33622" s="6">
        <f t="shared" si="3154"/>
        <v>2</v>
      </c>
      <c r="C33622" s="6">
        <f t="shared" si="3155"/>
        <v>20</v>
      </c>
      <c r="D33622" s="17">
        <v>51.640079999999998</v>
      </c>
      <c r="G33622" s="15">
        <v>43041.791666666664</v>
      </c>
      <c r="H33622" s="7">
        <f t="shared" si="3150"/>
        <v>2</v>
      </c>
      <c r="I33622" s="62">
        <f t="shared" si="3151"/>
        <v>20</v>
      </c>
      <c r="J33622" s="111"/>
      <c r="M33622" s="16">
        <f t="shared" si="3152"/>
        <v>0</v>
      </c>
      <c r="N33622" s="4">
        <f t="shared" si="3153"/>
        <v>0</v>
      </c>
    </row>
    <row r="33623" spans="1:14">
      <c r="A33623" s="1">
        <v>43041.833333333336</v>
      </c>
      <c r="B33623" s="6">
        <f t="shared" si="3154"/>
        <v>2</v>
      </c>
      <c r="C33623" s="6">
        <f t="shared" si="3155"/>
        <v>21</v>
      </c>
      <c r="D33623" s="17">
        <v>48.21996</v>
      </c>
      <c r="G33623" s="15">
        <v>43041.833333333336</v>
      </c>
      <c r="H33623" s="7">
        <f t="shared" si="3150"/>
        <v>2</v>
      </c>
      <c r="I33623" s="62">
        <f t="shared" si="3151"/>
        <v>21</v>
      </c>
      <c r="J33623" s="111"/>
      <c r="M33623" s="16">
        <f t="shared" si="3152"/>
        <v>0</v>
      </c>
      <c r="N33623" s="4">
        <f t="shared" si="3153"/>
        <v>0</v>
      </c>
    </row>
    <row r="33624" spans="1:14">
      <c r="A33624" s="1">
        <v>43041.875</v>
      </c>
      <c r="B33624" s="6">
        <f t="shared" si="3154"/>
        <v>2</v>
      </c>
      <c r="C33624" s="6">
        <f t="shared" si="3155"/>
        <v>22</v>
      </c>
      <c r="D33624" s="17">
        <v>43.85783</v>
      </c>
      <c r="G33624" s="15">
        <v>43041.875</v>
      </c>
      <c r="H33624" s="7">
        <f t="shared" si="3150"/>
        <v>2</v>
      </c>
      <c r="I33624" s="62">
        <f t="shared" si="3151"/>
        <v>22</v>
      </c>
      <c r="J33624" s="111"/>
      <c r="M33624" s="16">
        <f t="shared" si="3152"/>
        <v>0</v>
      </c>
      <c r="N33624" s="4">
        <f t="shared" si="3153"/>
        <v>0</v>
      </c>
    </row>
    <row r="33625" spans="1:14">
      <c r="A33625" s="1">
        <v>43041.916666666664</v>
      </c>
      <c r="B33625" s="6">
        <f t="shared" si="3154"/>
        <v>2</v>
      </c>
      <c r="C33625" s="6">
        <f t="shared" si="3155"/>
        <v>23</v>
      </c>
      <c r="D33625" s="17">
        <v>37.950879999999998</v>
      </c>
      <c r="G33625" s="15">
        <v>43041.916666666664</v>
      </c>
      <c r="H33625" s="7">
        <f t="shared" si="3150"/>
        <v>2</v>
      </c>
      <c r="I33625" s="62">
        <f t="shared" si="3151"/>
        <v>23</v>
      </c>
      <c r="J33625" s="111"/>
      <c r="M33625" s="16">
        <f t="shared" si="3152"/>
        <v>0</v>
      </c>
      <c r="N33625" s="4">
        <f t="shared" si="3153"/>
        <v>0</v>
      </c>
    </row>
    <row r="33626" spans="1:14">
      <c r="A33626" s="1">
        <v>43041.958333333336</v>
      </c>
      <c r="B33626" s="6">
        <f t="shared" si="3154"/>
        <v>2</v>
      </c>
      <c r="C33626" s="6">
        <f t="shared" si="3155"/>
        <v>24</v>
      </c>
      <c r="D33626" s="17">
        <v>34.255780000000001</v>
      </c>
      <c r="G33626" s="15">
        <v>43041.958333333336</v>
      </c>
      <c r="H33626" s="7">
        <f t="shared" si="3150"/>
        <v>2</v>
      </c>
      <c r="I33626" s="62">
        <f t="shared" si="3151"/>
        <v>24</v>
      </c>
      <c r="J33626" s="111"/>
      <c r="M33626" s="16">
        <f t="shared" si="3152"/>
        <v>0</v>
      </c>
      <c r="N33626" s="4">
        <f t="shared" si="3153"/>
        <v>0</v>
      </c>
    </row>
    <row r="33627" spans="1:14">
      <c r="A33627" s="1">
        <v>43042</v>
      </c>
      <c r="B33627" s="6">
        <f t="shared" si="3154"/>
        <v>3</v>
      </c>
      <c r="C33627" s="6">
        <f t="shared" si="3155"/>
        <v>1</v>
      </c>
      <c r="D33627" s="17">
        <v>34.576039999999999</v>
      </c>
      <c r="G33627" s="15">
        <v>43042</v>
      </c>
      <c r="H33627" s="7">
        <f t="shared" si="3150"/>
        <v>3</v>
      </c>
      <c r="I33627" s="62">
        <f t="shared" si="3151"/>
        <v>1</v>
      </c>
      <c r="J33627" s="111"/>
      <c r="M33627" s="16">
        <f t="shared" si="3152"/>
        <v>0</v>
      </c>
      <c r="N33627" s="4">
        <f t="shared" si="3153"/>
        <v>0</v>
      </c>
    </row>
    <row r="33628" spans="1:14">
      <c r="A33628" s="1">
        <v>43042.041666666664</v>
      </c>
      <c r="B33628" s="6">
        <f t="shared" si="3154"/>
        <v>3</v>
      </c>
      <c r="C33628" s="6">
        <f t="shared" si="3155"/>
        <v>2</v>
      </c>
      <c r="D33628" s="17">
        <v>31.126380000000001</v>
      </c>
      <c r="G33628" s="15">
        <v>43042.041666666664</v>
      </c>
      <c r="H33628" s="7">
        <f t="shared" si="3150"/>
        <v>3</v>
      </c>
      <c r="I33628" s="62">
        <f t="shared" si="3151"/>
        <v>2</v>
      </c>
      <c r="J33628" s="111"/>
      <c r="M33628" s="16">
        <f t="shared" si="3152"/>
        <v>0</v>
      </c>
      <c r="N33628" s="4">
        <f t="shared" si="3153"/>
        <v>0</v>
      </c>
    </row>
    <row r="33629" spans="1:14">
      <c r="A33629" s="1">
        <v>43042.083333333336</v>
      </c>
      <c r="B33629" s="6">
        <f t="shared" si="3154"/>
        <v>3</v>
      </c>
      <c r="C33629" s="6">
        <f t="shared" si="3155"/>
        <v>3</v>
      </c>
      <c r="D33629" s="17">
        <v>29.165420000000001</v>
      </c>
      <c r="G33629" s="15">
        <v>43042.083333333336</v>
      </c>
      <c r="H33629" s="7">
        <f t="shared" si="3150"/>
        <v>3</v>
      </c>
      <c r="I33629" s="62">
        <f t="shared" si="3151"/>
        <v>3</v>
      </c>
      <c r="J33629" s="111"/>
      <c r="M33629" s="16">
        <f t="shared" si="3152"/>
        <v>0</v>
      </c>
      <c r="N33629" s="4">
        <f t="shared" si="3153"/>
        <v>0</v>
      </c>
    </row>
    <row r="33630" spans="1:14">
      <c r="A33630" s="1">
        <v>43042.125</v>
      </c>
      <c r="B33630" s="6">
        <f t="shared" si="3154"/>
        <v>3</v>
      </c>
      <c r="C33630" s="6">
        <f t="shared" si="3155"/>
        <v>4</v>
      </c>
      <c r="D33630" s="17">
        <v>28.964120000000001</v>
      </c>
      <c r="G33630" s="15">
        <v>43042.125</v>
      </c>
      <c r="H33630" s="7">
        <f t="shared" si="3150"/>
        <v>3</v>
      </c>
      <c r="I33630" s="62">
        <f t="shared" si="3151"/>
        <v>4</v>
      </c>
      <c r="J33630" s="111"/>
      <c r="M33630" s="16">
        <f t="shared" si="3152"/>
        <v>0</v>
      </c>
      <c r="N33630" s="4">
        <f t="shared" si="3153"/>
        <v>0</v>
      </c>
    </row>
    <row r="33631" spans="1:14">
      <c r="A33631" s="1">
        <v>43042.166666666664</v>
      </c>
      <c r="B33631" s="6">
        <f t="shared" si="3154"/>
        <v>3</v>
      </c>
      <c r="C33631" s="6">
        <f t="shared" si="3155"/>
        <v>5</v>
      </c>
      <c r="D33631" s="17">
        <v>29.73865</v>
      </c>
      <c r="G33631" s="15">
        <v>43042.166666666664</v>
      </c>
      <c r="H33631" s="7">
        <f t="shared" si="3150"/>
        <v>3</v>
      </c>
      <c r="I33631" s="62">
        <f t="shared" si="3151"/>
        <v>5</v>
      </c>
      <c r="J33631" s="111"/>
      <c r="M33631" s="16">
        <f t="shared" si="3152"/>
        <v>0</v>
      </c>
      <c r="N33631" s="4">
        <f t="shared" si="3153"/>
        <v>0</v>
      </c>
    </row>
    <row r="33632" spans="1:14">
      <c r="A33632" s="1">
        <v>43042.208333333336</v>
      </c>
      <c r="B33632" s="6">
        <f t="shared" si="3154"/>
        <v>3</v>
      </c>
      <c r="C33632" s="6">
        <f t="shared" si="3155"/>
        <v>6</v>
      </c>
      <c r="D33632" s="17">
        <v>35.493499999999997</v>
      </c>
      <c r="G33632" s="15">
        <v>43042.208333333336</v>
      </c>
      <c r="H33632" s="7">
        <f t="shared" si="3150"/>
        <v>3</v>
      </c>
      <c r="I33632" s="62">
        <f t="shared" si="3151"/>
        <v>6</v>
      </c>
      <c r="J33632" s="111"/>
      <c r="M33632" s="16">
        <f t="shared" si="3152"/>
        <v>0</v>
      </c>
      <c r="N33632" s="4">
        <f t="shared" si="3153"/>
        <v>0</v>
      </c>
    </row>
    <row r="33633" spans="1:14">
      <c r="A33633" s="1">
        <v>43042.25</v>
      </c>
      <c r="B33633" s="6">
        <f t="shared" si="3154"/>
        <v>3</v>
      </c>
      <c r="C33633" s="6">
        <f t="shared" si="3155"/>
        <v>7</v>
      </c>
      <c r="D33633" s="17">
        <v>47.837380000000003</v>
      </c>
      <c r="G33633" s="15">
        <v>43042.25</v>
      </c>
      <c r="H33633" s="7">
        <f t="shared" si="3150"/>
        <v>3</v>
      </c>
      <c r="I33633" s="62">
        <f t="shared" si="3151"/>
        <v>7</v>
      </c>
      <c r="J33633" s="111"/>
      <c r="M33633" s="16">
        <f t="shared" si="3152"/>
        <v>0</v>
      </c>
      <c r="N33633" s="4">
        <f t="shared" si="3153"/>
        <v>0</v>
      </c>
    </row>
    <row r="33634" spans="1:14">
      <c r="A33634" s="1">
        <v>43042.291666666664</v>
      </c>
      <c r="B33634" s="6">
        <f t="shared" si="3154"/>
        <v>3</v>
      </c>
      <c r="C33634" s="6">
        <f t="shared" si="3155"/>
        <v>8</v>
      </c>
      <c r="D33634" s="17">
        <v>65.199100000000001</v>
      </c>
      <c r="G33634" s="15">
        <v>43042.291666666664</v>
      </c>
      <c r="H33634" s="7">
        <f t="shared" si="3150"/>
        <v>3</v>
      </c>
      <c r="I33634" s="62">
        <f t="shared" si="3151"/>
        <v>8</v>
      </c>
      <c r="J33634" s="111"/>
      <c r="M33634" s="16">
        <f t="shared" si="3152"/>
        <v>0</v>
      </c>
      <c r="N33634" s="4">
        <f t="shared" si="3153"/>
        <v>0</v>
      </c>
    </row>
    <row r="33635" spans="1:14">
      <c r="A33635" s="1">
        <v>43042.333333333336</v>
      </c>
      <c r="B33635" s="6">
        <f t="shared" si="3154"/>
        <v>3</v>
      </c>
      <c r="C33635" s="6">
        <f t="shared" si="3155"/>
        <v>9</v>
      </c>
      <c r="D33635" s="17">
        <v>45.618259999999999</v>
      </c>
      <c r="G33635" s="15">
        <v>43042.333333333336</v>
      </c>
      <c r="H33635" s="7">
        <f t="shared" si="3150"/>
        <v>3</v>
      </c>
      <c r="I33635" s="62">
        <f t="shared" si="3151"/>
        <v>9</v>
      </c>
      <c r="J33635" s="111"/>
      <c r="M33635" s="16">
        <f t="shared" si="3152"/>
        <v>0</v>
      </c>
      <c r="N33635" s="4">
        <f t="shared" si="3153"/>
        <v>0</v>
      </c>
    </row>
    <row r="33636" spans="1:14">
      <c r="A33636" s="1">
        <v>43042.375</v>
      </c>
      <c r="B33636" s="6">
        <f t="shared" si="3154"/>
        <v>3</v>
      </c>
      <c r="C33636" s="6">
        <f t="shared" si="3155"/>
        <v>10</v>
      </c>
      <c r="D33636" s="17">
        <v>35.50226</v>
      </c>
      <c r="G33636" s="15">
        <v>43042.375</v>
      </c>
      <c r="H33636" s="7">
        <f t="shared" si="3150"/>
        <v>3</v>
      </c>
      <c r="I33636" s="62">
        <f t="shared" si="3151"/>
        <v>10</v>
      </c>
      <c r="J33636" s="111"/>
      <c r="M33636" s="16">
        <f t="shared" si="3152"/>
        <v>0</v>
      </c>
      <c r="N33636" s="4">
        <f t="shared" si="3153"/>
        <v>0</v>
      </c>
    </row>
    <row r="33637" spans="1:14">
      <c r="A33637" s="1">
        <v>43042.416666666664</v>
      </c>
      <c r="B33637" s="6">
        <f t="shared" si="3154"/>
        <v>3</v>
      </c>
      <c r="C33637" s="6">
        <f t="shared" si="3155"/>
        <v>11</v>
      </c>
      <c r="D33637" s="17">
        <v>34.60924</v>
      </c>
      <c r="G33637" s="15">
        <v>43042.416666666664</v>
      </c>
      <c r="H33637" s="7">
        <f t="shared" si="3150"/>
        <v>3</v>
      </c>
      <c r="I33637" s="62">
        <f t="shared" si="3151"/>
        <v>11</v>
      </c>
      <c r="J33637" s="111"/>
      <c r="M33637" s="16">
        <f t="shared" si="3152"/>
        <v>0</v>
      </c>
      <c r="N33637" s="4">
        <f t="shared" si="3153"/>
        <v>0</v>
      </c>
    </row>
    <row r="33638" spans="1:14">
      <c r="A33638" s="1">
        <v>43042.458333333336</v>
      </c>
      <c r="B33638" s="6">
        <f t="shared" si="3154"/>
        <v>3</v>
      </c>
      <c r="C33638" s="6">
        <f t="shared" si="3155"/>
        <v>12</v>
      </c>
      <c r="D33638" s="17">
        <v>33.712730000000001</v>
      </c>
      <c r="G33638" s="15">
        <v>43042.458333333336</v>
      </c>
      <c r="H33638" s="7">
        <f t="shared" si="3150"/>
        <v>3</v>
      </c>
      <c r="I33638" s="62">
        <f t="shared" si="3151"/>
        <v>12</v>
      </c>
      <c r="J33638" s="111"/>
      <c r="M33638" s="16">
        <f t="shared" si="3152"/>
        <v>0</v>
      </c>
      <c r="N33638" s="4">
        <f t="shared" si="3153"/>
        <v>0</v>
      </c>
    </row>
    <row r="33639" spans="1:14">
      <c r="A33639" s="1">
        <v>43042.5</v>
      </c>
      <c r="B33639" s="6">
        <f t="shared" si="3154"/>
        <v>3</v>
      </c>
      <c r="C33639" s="6">
        <f t="shared" si="3155"/>
        <v>13</v>
      </c>
      <c r="D33639" s="17">
        <v>31.223980000000001</v>
      </c>
      <c r="G33639" s="15">
        <v>43042.5</v>
      </c>
      <c r="H33639" s="7">
        <f t="shared" si="3150"/>
        <v>3</v>
      </c>
      <c r="I33639" s="62">
        <f t="shared" si="3151"/>
        <v>13</v>
      </c>
      <c r="J33639" s="111"/>
      <c r="M33639" s="16">
        <f t="shared" si="3152"/>
        <v>0</v>
      </c>
      <c r="N33639" s="4">
        <f t="shared" si="3153"/>
        <v>0</v>
      </c>
    </row>
    <row r="33640" spans="1:14">
      <c r="A33640" s="1">
        <v>43042.541666666664</v>
      </c>
      <c r="B33640" s="6">
        <f t="shared" si="3154"/>
        <v>3</v>
      </c>
      <c r="C33640" s="6">
        <f t="shared" si="3155"/>
        <v>14</v>
      </c>
      <c r="D33640" s="17">
        <v>29.758400000000002</v>
      </c>
      <c r="G33640" s="15">
        <v>43042.541666666664</v>
      </c>
      <c r="H33640" s="7">
        <f t="shared" si="3150"/>
        <v>3</v>
      </c>
      <c r="I33640" s="62">
        <f t="shared" si="3151"/>
        <v>14</v>
      </c>
      <c r="J33640" s="111"/>
      <c r="M33640" s="16">
        <f t="shared" si="3152"/>
        <v>0</v>
      </c>
      <c r="N33640" s="4">
        <f t="shared" si="3153"/>
        <v>0</v>
      </c>
    </row>
    <row r="33641" spans="1:14">
      <c r="A33641" s="1">
        <v>43042.583333333336</v>
      </c>
      <c r="B33641" s="6">
        <f t="shared" si="3154"/>
        <v>3</v>
      </c>
      <c r="C33641" s="6">
        <f t="shared" si="3155"/>
        <v>15</v>
      </c>
      <c r="D33641" s="17">
        <v>29.445620000000002</v>
      </c>
      <c r="G33641" s="15">
        <v>43042.583333333336</v>
      </c>
      <c r="H33641" s="7">
        <f t="shared" si="3150"/>
        <v>3</v>
      </c>
      <c r="I33641" s="62">
        <f t="shared" si="3151"/>
        <v>15</v>
      </c>
      <c r="J33641" s="111"/>
      <c r="M33641" s="16">
        <f t="shared" si="3152"/>
        <v>0</v>
      </c>
      <c r="N33641" s="4">
        <f t="shared" si="3153"/>
        <v>0</v>
      </c>
    </row>
    <row r="33642" spans="1:14">
      <c r="A33642" s="1">
        <v>43042.625</v>
      </c>
      <c r="B33642" s="6">
        <f t="shared" si="3154"/>
        <v>3</v>
      </c>
      <c r="C33642" s="6">
        <f t="shared" si="3155"/>
        <v>16</v>
      </c>
      <c r="D33642" s="17">
        <v>31.309909999999999</v>
      </c>
      <c r="G33642" s="15">
        <v>43042.625</v>
      </c>
      <c r="H33642" s="7">
        <f t="shared" si="3150"/>
        <v>3</v>
      </c>
      <c r="I33642" s="62">
        <f t="shared" si="3151"/>
        <v>16</v>
      </c>
      <c r="J33642" s="111"/>
      <c r="M33642" s="16">
        <f t="shared" si="3152"/>
        <v>0</v>
      </c>
      <c r="N33642" s="4">
        <f t="shared" si="3153"/>
        <v>0</v>
      </c>
    </row>
    <row r="33643" spans="1:14">
      <c r="A33643" s="1">
        <v>43042.666666666664</v>
      </c>
      <c r="B33643" s="6">
        <f t="shared" si="3154"/>
        <v>3</v>
      </c>
      <c r="C33643" s="6">
        <f t="shared" si="3155"/>
        <v>17</v>
      </c>
      <c r="D33643" s="17">
        <v>35.57734</v>
      </c>
      <c r="G33643" s="15">
        <v>43042.666666666664</v>
      </c>
      <c r="H33643" s="7">
        <f t="shared" si="3150"/>
        <v>3</v>
      </c>
      <c r="I33643" s="62">
        <f t="shared" si="3151"/>
        <v>17</v>
      </c>
      <c r="J33643" s="111"/>
      <c r="M33643" s="16">
        <f t="shared" si="3152"/>
        <v>0</v>
      </c>
      <c r="N33643" s="4">
        <f t="shared" si="3153"/>
        <v>0</v>
      </c>
    </row>
    <row r="33644" spans="1:14">
      <c r="A33644" s="1">
        <v>43042.708333333336</v>
      </c>
      <c r="B33644" s="6">
        <f t="shared" si="3154"/>
        <v>3</v>
      </c>
      <c r="C33644" s="6">
        <f t="shared" si="3155"/>
        <v>18</v>
      </c>
      <c r="D33644" s="17">
        <v>48.837560000000003</v>
      </c>
      <c r="G33644" s="15">
        <v>43042.708333333336</v>
      </c>
      <c r="H33644" s="7">
        <f t="shared" ref="H33644:H33707" si="3156">DAY(G33644)</f>
        <v>3</v>
      </c>
      <c r="I33644" s="62">
        <f t="shared" ref="I33644:I33707" si="3157">HOUR(G33644)+1</f>
        <v>18</v>
      </c>
      <c r="J33644" s="111"/>
      <c r="M33644" s="16">
        <f t="shared" ref="M33644:M33707" si="3158">IF(H33644=B33644,0,1)</f>
        <v>0</v>
      </c>
      <c r="N33644" s="4">
        <f t="shared" ref="N33644:N33707" si="3159">IF(I33644=C33644,0,1)</f>
        <v>0</v>
      </c>
    </row>
    <row r="33645" spans="1:14">
      <c r="A33645" s="1">
        <v>43042.75</v>
      </c>
      <c r="B33645" s="6">
        <f t="shared" ref="B33645:B33707" si="3160">DAY(A33645)</f>
        <v>3</v>
      </c>
      <c r="C33645" s="6">
        <f t="shared" ref="C33645:C33707" si="3161">HOUR(A33645)+1</f>
        <v>19</v>
      </c>
      <c r="D33645" s="17">
        <v>70.373570000000001</v>
      </c>
      <c r="G33645" s="15">
        <v>43042.75</v>
      </c>
      <c r="H33645" s="7">
        <f t="shared" si="3156"/>
        <v>3</v>
      </c>
      <c r="I33645" s="62">
        <f t="shared" si="3157"/>
        <v>19</v>
      </c>
      <c r="J33645" s="111"/>
      <c r="M33645" s="16">
        <f t="shared" si="3158"/>
        <v>0</v>
      </c>
      <c r="N33645" s="4">
        <f t="shared" si="3159"/>
        <v>0</v>
      </c>
    </row>
    <row r="33646" spans="1:14">
      <c r="A33646" s="1">
        <v>43042.791666666664</v>
      </c>
      <c r="B33646" s="6">
        <f t="shared" si="3160"/>
        <v>3</v>
      </c>
      <c r="C33646" s="6">
        <f t="shared" si="3161"/>
        <v>20</v>
      </c>
      <c r="D33646" s="17">
        <v>52.866660000000003</v>
      </c>
      <c r="G33646" s="15">
        <v>43042.791666666664</v>
      </c>
      <c r="H33646" s="7">
        <f t="shared" si="3156"/>
        <v>3</v>
      </c>
      <c r="I33646" s="62">
        <f t="shared" si="3157"/>
        <v>20</v>
      </c>
      <c r="J33646" s="111"/>
      <c r="M33646" s="16">
        <f t="shared" si="3158"/>
        <v>0</v>
      </c>
      <c r="N33646" s="4">
        <f t="shared" si="3159"/>
        <v>0</v>
      </c>
    </row>
    <row r="33647" spans="1:14">
      <c r="A33647" s="1">
        <v>43042.833333333336</v>
      </c>
      <c r="B33647" s="6">
        <f t="shared" si="3160"/>
        <v>3</v>
      </c>
      <c r="C33647" s="6">
        <f t="shared" si="3161"/>
        <v>21</v>
      </c>
      <c r="D33647" s="17">
        <v>50.580329999999996</v>
      </c>
      <c r="G33647" s="15">
        <v>43042.833333333336</v>
      </c>
      <c r="H33647" s="7">
        <f t="shared" si="3156"/>
        <v>3</v>
      </c>
      <c r="I33647" s="62">
        <f t="shared" si="3157"/>
        <v>21</v>
      </c>
      <c r="J33647" s="111"/>
      <c r="M33647" s="16">
        <f t="shared" si="3158"/>
        <v>0</v>
      </c>
      <c r="N33647" s="4">
        <f t="shared" si="3159"/>
        <v>0</v>
      </c>
    </row>
    <row r="33648" spans="1:14">
      <c r="A33648" s="1">
        <v>43042.875</v>
      </c>
      <c r="B33648" s="6">
        <f t="shared" si="3160"/>
        <v>3</v>
      </c>
      <c r="C33648" s="6">
        <f t="shared" si="3161"/>
        <v>22</v>
      </c>
      <c r="D33648" s="17">
        <v>45.467320000000001</v>
      </c>
      <c r="G33648" s="15">
        <v>43042.875</v>
      </c>
      <c r="H33648" s="7">
        <f t="shared" si="3156"/>
        <v>3</v>
      </c>
      <c r="I33648" s="62">
        <f t="shared" si="3157"/>
        <v>22</v>
      </c>
      <c r="J33648" s="111"/>
      <c r="M33648" s="16">
        <f t="shared" si="3158"/>
        <v>0</v>
      </c>
      <c r="N33648" s="4">
        <f t="shared" si="3159"/>
        <v>0</v>
      </c>
    </row>
    <row r="33649" spans="1:14">
      <c r="A33649" s="1">
        <v>43042.916666666664</v>
      </c>
      <c r="B33649" s="6">
        <f t="shared" si="3160"/>
        <v>3</v>
      </c>
      <c r="C33649" s="6">
        <f t="shared" si="3161"/>
        <v>23</v>
      </c>
      <c r="D33649" s="17">
        <v>39.85181</v>
      </c>
      <c r="G33649" s="15">
        <v>43042.916666666664</v>
      </c>
      <c r="H33649" s="7">
        <f t="shared" si="3156"/>
        <v>3</v>
      </c>
      <c r="I33649" s="62">
        <f t="shared" si="3157"/>
        <v>23</v>
      </c>
      <c r="J33649" s="111"/>
      <c r="M33649" s="16">
        <f t="shared" si="3158"/>
        <v>0</v>
      </c>
      <c r="N33649" s="4">
        <f t="shared" si="3159"/>
        <v>0</v>
      </c>
    </row>
    <row r="33650" spans="1:14">
      <c r="A33650" s="1">
        <v>43042.958333333336</v>
      </c>
      <c r="B33650" s="6">
        <f t="shared" si="3160"/>
        <v>3</v>
      </c>
      <c r="C33650" s="6">
        <f t="shared" si="3161"/>
        <v>24</v>
      </c>
      <c r="D33650" s="17">
        <v>34.885460000000002</v>
      </c>
      <c r="G33650" s="15">
        <v>43042.958333333336</v>
      </c>
      <c r="H33650" s="7">
        <f t="shared" si="3156"/>
        <v>3</v>
      </c>
      <c r="I33650" s="62">
        <f t="shared" si="3157"/>
        <v>24</v>
      </c>
      <c r="J33650" s="111"/>
      <c r="M33650" s="16">
        <f t="shared" si="3158"/>
        <v>0</v>
      </c>
      <c r="N33650" s="4">
        <f t="shared" si="3159"/>
        <v>0</v>
      </c>
    </row>
    <row r="33651" spans="1:14">
      <c r="A33651" s="1">
        <v>43043</v>
      </c>
      <c r="B33651" s="6">
        <f t="shared" si="3160"/>
        <v>4</v>
      </c>
      <c r="C33651" s="6">
        <f t="shared" si="3161"/>
        <v>1</v>
      </c>
      <c r="D33651" s="17">
        <v>35.629040000000003</v>
      </c>
      <c r="G33651" s="15">
        <v>43043</v>
      </c>
      <c r="H33651" s="7">
        <f t="shared" si="3156"/>
        <v>4</v>
      </c>
      <c r="I33651" s="62">
        <f t="shared" si="3157"/>
        <v>1</v>
      </c>
      <c r="J33651" s="111"/>
      <c r="M33651" s="16">
        <f t="shared" si="3158"/>
        <v>0</v>
      </c>
      <c r="N33651" s="4">
        <f t="shared" si="3159"/>
        <v>0</v>
      </c>
    </row>
    <row r="33652" spans="1:14">
      <c r="A33652" s="1">
        <v>43043.041666666664</v>
      </c>
      <c r="B33652" s="6">
        <f t="shared" si="3160"/>
        <v>4</v>
      </c>
      <c r="C33652" s="6">
        <f t="shared" si="3161"/>
        <v>2</v>
      </c>
      <c r="D33652" s="17">
        <v>35.68938</v>
      </c>
      <c r="G33652" s="15">
        <v>43043.041666666664</v>
      </c>
      <c r="H33652" s="7">
        <f t="shared" si="3156"/>
        <v>4</v>
      </c>
      <c r="I33652" s="62">
        <f t="shared" si="3157"/>
        <v>2</v>
      </c>
      <c r="J33652" s="111"/>
      <c r="M33652" s="16">
        <f t="shared" si="3158"/>
        <v>0</v>
      </c>
      <c r="N33652" s="4">
        <f t="shared" si="3159"/>
        <v>0</v>
      </c>
    </row>
    <row r="33653" spans="1:14">
      <c r="A33653" s="1">
        <v>43043.083333333336</v>
      </c>
      <c r="B33653" s="6">
        <f t="shared" si="3160"/>
        <v>4</v>
      </c>
      <c r="C33653" s="6">
        <f t="shared" si="3161"/>
        <v>3</v>
      </c>
      <c r="D33653" s="17">
        <v>33.65804</v>
      </c>
      <c r="G33653" s="15">
        <v>43043.083333333336</v>
      </c>
      <c r="H33653" s="7">
        <f t="shared" si="3156"/>
        <v>4</v>
      </c>
      <c r="I33653" s="62">
        <f t="shared" si="3157"/>
        <v>3</v>
      </c>
      <c r="J33653" s="111"/>
      <c r="M33653" s="16">
        <f t="shared" si="3158"/>
        <v>0</v>
      </c>
      <c r="N33653" s="4">
        <f t="shared" si="3159"/>
        <v>0</v>
      </c>
    </row>
    <row r="33654" spans="1:14">
      <c r="A33654" s="1">
        <v>43043.125</v>
      </c>
      <c r="B33654" s="6">
        <f t="shared" si="3160"/>
        <v>4</v>
      </c>
      <c r="C33654" s="6">
        <f t="shared" si="3161"/>
        <v>4</v>
      </c>
      <c r="D33654" s="17">
        <v>33.615859999999998</v>
      </c>
      <c r="G33654" s="15">
        <v>43043.125</v>
      </c>
      <c r="H33654" s="7">
        <f t="shared" si="3156"/>
        <v>4</v>
      </c>
      <c r="I33654" s="62">
        <f t="shared" si="3157"/>
        <v>4</v>
      </c>
      <c r="J33654" s="111"/>
      <c r="M33654" s="16">
        <f t="shared" si="3158"/>
        <v>0</v>
      </c>
      <c r="N33654" s="4">
        <f t="shared" si="3159"/>
        <v>0</v>
      </c>
    </row>
    <row r="33655" spans="1:14">
      <c r="A33655" s="1">
        <v>43043.166666666664</v>
      </c>
      <c r="B33655" s="6">
        <f t="shared" si="3160"/>
        <v>4</v>
      </c>
      <c r="C33655" s="6">
        <f t="shared" si="3161"/>
        <v>5</v>
      </c>
      <c r="D33655" s="17">
        <v>33.628279999999997</v>
      </c>
      <c r="G33655" s="15">
        <v>43043.166666666664</v>
      </c>
      <c r="H33655" s="7">
        <f t="shared" si="3156"/>
        <v>4</v>
      </c>
      <c r="I33655" s="62">
        <f t="shared" si="3157"/>
        <v>5</v>
      </c>
      <c r="J33655" s="111"/>
      <c r="M33655" s="16">
        <f t="shared" si="3158"/>
        <v>0</v>
      </c>
      <c r="N33655" s="4">
        <f t="shared" si="3159"/>
        <v>0</v>
      </c>
    </row>
    <row r="33656" spans="1:14">
      <c r="A33656" s="1">
        <v>43043.208333333336</v>
      </c>
      <c r="B33656" s="6">
        <f t="shared" si="3160"/>
        <v>4</v>
      </c>
      <c r="C33656" s="6">
        <f t="shared" si="3161"/>
        <v>6</v>
      </c>
      <c r="D33656" s="17">
        <v>34.948970000000003</v>
      </c>
      <c r="G33656" s="15">
        <v>43043.208333333336</v>
      </c>
      <c r="H33656" s="7">
        <f t="shared" si="3156"/>
        <v>4</v>
      </c>
      <c r="I33656" s="62">
        <f t="shared" si="3157"/>
        <v>6</v>
      </c>
      <c r="J33656" s="111"/>
      <c r="M33656" s="16">
        <f t="shared" si="3158"/>
        <v>0</v>
      </c>
      <c r="N33656" s="4">
        <f t="shared" si="3159"/>
        <v>0</v>
      </c>
    </row>
    <row r="33657" spans="1:14">
      <c r="A33657" s="1">
        <v>43043.25</v>
      </c>
      <c r="B33657" s="6">
        <f t="shared" si="3160"/>
        <v>4</v>
      </c>
      <c r="C33657" s="6">
        <f t="shared" si="3161"/>
        <v>7</v>
      </c>
      <c r="D33657" s="17">
        <v>36.105069999999998</v>
      </c>
      <c r="G33657" s="15">
        <v>43043.25</v>
      </c>
      <c r="H33657" s="7">
        <f t="shared" si="3156"/>
        <v>4</v>
      </c>
      <c r="I33657" s="62">
        <f t="shared" si="3157"/>
        <v>7</v>
      </c>
      <c r="J33657" s="111"/>
      <c r="M33657" s="16">
        <f t="shared" si="3158"/>
        <v>0</v>
      </c>
      <c r="N33657" s="4">
        <f t="shared" si="3159"/>
        <v>0</v>
      </c>
    </row>
    <row r="33658" spans="1:14">
      <c r="A33658" s="1">
        <v>43043.291666666664</v>
      </c>
      <c r="B33658" s="6">
        <f t="shared" si="3160"/>
        <v>4</v>
      </c>
      <c r="C33658" s="6">
        <f t="shared" si="3161"/>
        <v>8</v>
      </c>
      <c r="D33658" s="17">
        <v>39.449750000000002</v>
      </c>
      <c r="G33658" s="15">
        <v>43043.291666666664</v>
      </c>
      <c r="H33658" s="7">
        <f t="shared" si="3156"/>
        <v>4</v>
      </c>
      <c r="I33658" s="62">
        <f t="shared" si="3157"/>
        <v>8</v>
      </c>
      <c r="J33658" s="111"/>
      <c r="M33658" s="16">
        <f t="shared" si="3158"/>
        <v>0</v>
      </c>
      <c r="N33658" s="4">
        <f t="shared" si="3159"/>
        <v>0</v>
      </c>
    </row>
    <row r="33659" spans="1:14">
      <c r="A33659" s="1">
        <v>43043.333333333336</v>
      </c>
      <c r="B33659" s="6">
        <f t="shared" si="3160"/>
        <v>4</v>
      </c>
      <c r="C33659" s="6">
        <f t="shared" si="3161"/>
        <v>9</v>
      </c>
      <c r="D33659" s="17">
        <v>37.02026</v>
      </c>
      <c r="G33659" s="15">
        <v>43043.333333333336</v>
      </c>
      <c r="H33659" s="7">
        <f t="shared" si="3156"/>
        <v>4</v>
      </c>
      <c r="I33659" s="62">
        <f t="shared" si="3157"/>
        <v>9</v>
      </c>
      <c r="J33659" s="111"/>
      <c r="M33659" s="16">
        <f t="shared" si="3158"/>
        <v>0</v>
      </c>
      <c r="N33659" s="4">
        <f t="shared" si="3159"/>
        <v>0</v>
      </c>
    </row>
    <row r="33660" spans="1:14">
      <c r="A33660" s="1">
        <v>43043.375</v>
      </c>
      <c r="B33660" s="6">
        <f t="shared" si="3160"/>
        <v>4</v>
      </c>
      <c r="C33660" s="6">
        <f t="shared" si="3161"/>
        <v>10</v>
      </c>
      <c r="D33660" s="17">
        <v>31.378139999999998</v>
      </c>
      <c r="G33660" s="15">
        <v>43043.375</v>
      </c>
      <c r="H33660" s="7">
        <f t="shared" si="3156"/>
        <v>4</v>
      </c>
      <c r="I33660" s="62">
        <f t="shared" si="3157"/>
        <v>10</v>
      </c>
      <c r="J33660" s="111"/>
      <c r="M33660" s="16">
        <f t="shared" si="3158"/>
        <v>0</v>
      </c>
      <c r="N33660" s="4">
        <f t="shared" si="3159"/>
        <v>0</v>
      </c>
    </row>
    <row r="33661" spans="1:14">
      <c r="A33661" s="1">
        <v>43043.416666666664</v>
      </c>
      <c r="B33661" s="6">
        <f t="shared" si="3160"/>
        <v>4</v>
      </c>
      <c r="C33661" s="6">
        <f t="shared" si="3161"/>
        <v>11</v>
      </c>
      <c r="D33661" s="17">
        <v>29.715450000000001</v>
      </c>
      <c r="G33661" s="15">
        <v>43043.416666666664</v>
      </c>
      <c r="H33661" s="7">
        <f t="shared" si="3156"/>
        <v>4</v>
      </c>
      <c r="I33661" s="62">
        <f t="shared" si="3157"/>
        <v>11</v>
      </c>
      <c r="J33661" s="111"/>
      <c r="M33661" s="16">
        <f t="shared" si="3158"/>
        <v>0</v>
      </c>
      <c r="N33661" s="4">
        <f t="shared" si="3159"/>
        <v>0</v>
      </c>
    </row>
    <row r="33662" spans="1:14">
      <c r="A33662" s="1">
        <v>43043.458333333336</v>
      </c>
      <c r="B33662" s="6">
        <f t="shared" si="3160"/>
        <v>4</v>
      </c>
      <c r="C33662" s="6">
        <f t="shared" si="3161"/>
        <v>12</v>
      </c>
      <c r="D33662" s="17">
        <v>25.673349999999999</v>
      </c>
      <c r="G33662" s="15">
        <v>43043.458333333336</v>
      </c>
      <c r="H33662" s="7">
        <f t="shared" si="3156"/>
        <v>4</v>
      </c>
      <c r="I33662" s="62">
        <f t="shared" si="3157"/>
        <v>12</v>
      </c>
      <c r="J33662" s="111"/>
      <c r="M33662" s="16">
        <f t="shared" si="3158"/>
        <v>0</v>
      </c>
      <c r="N33662" s="4">
        <f t="shared" si="3159"/>
        <v>0</v>
      </c>
    </row>
    <row r="33663" spans="1:14">
      <c r="A33663" s="1">
        <v>43043.5</v>
      </c>
      <c r="B33663" s="6">
        <f t="shared" si="3160"/>
        <v>4</v>
      </c>
      <c r="C33663" s="6">
        <f t="shared" si="3161"/>
        <v>13</v>
      </c>
      <c r="D33663" s="17">
        <v>21.763349999999999</v>
      </c>
      <c r="G33663" s="15">
        <v>43043.5</v>
      </c>
      <c r="H33663" s="7">
        <f t="shared" si="3156"/>
        <v>4</v>
      </c>
      <c r="I33663" s="62">
        <f t="shared" si="3157"/>
        <v>13</v>
      </c>
      <c r="J33663" s="111"/>
      <c r="M33663" s="16">
        <f t="shared" si="3158"/>
        <v>0</v>
      </c>
      <c r="N33663" s="4">
        <f t="shared" si="3159"/>
        <v>0</v>
      </c>
    </row>
    <row r="33664" spans="1:14">
      <c r="A33664" s="1">
        <v>43043.541666666664</v>
      </c>
      <c r="B33664" s="6">
        <f t="shared" si="3160"/>
        <v>4</v>
      </c>
      <c r="C33664" s="6">
        <f t="shared" si="3161"/>
        <v>14</v>
      </c>
      <c r="D33664" s="17">
        <v>21.08099</v>
      </c>
      <c r="G33664" s="15">
        <v>43043.541666666664</v>
      </c>
      <c r="H33664" s="7">
        <f t="shared" si="3156"/>
        <v>4</v>
      </c>
      <c r="I33664" s="62">
        <f t="shared" si="3157"/>
        <v>14</v>
      </c>
      <c r="J33664" s="111"/>
      <c r="M33664" s="16">
        <f t="shared" si="3158"/>
        <v>0</v>
      </c>
      <c r="N33664" s="4">
        <f t="shared" si="3159"/>
        <v>0</v>
      </c>
    </row>
    <row r="33665" spans="1:14">
      <c r="A33665" s="1">
        <v>43043.583333333336</v>
      </c>
      <c r="B33665" s="6">
        <f t="shared" si="3160"/>
        <v>4</v>
      </c>
      <c r="C33665" s="6">
        <f t="shared" si="3161"/>
        <v>15</v>
      </c>
      <c r="D33665" s="17">
        <v>21.606649999999998</v>
      </c>
      <c r="G33665" s="15">
        <v>43043.583333333336</v>
      </c>
      <c r="H33665" s="7">
        <f t="shared" si="3156"/>
        <v>4</v>
      </c>
      <c r="I33665" s="62">
        <f t="shared" si="3157"/>
        <v>15</v>
      </c>
      <c r="J33665" s="111"/>
      <c r="M33665" s="16">
        <f t="shared" si="3158"/>
        <v>0</v>
      </c>
      <c r="N33665" s="4">
        <f t="shared" si="3159"/>
        <v>0</v>
      </c>
    </row>
    <row r="33666" spans="1:14">
      <c r="A33666" s="1">
        <v>43043.625</v>
      </c>
      <c r="B33666" s="6">
        <f t="shared" si="3160"/>
        <v>4</v>
      </c>
      <c r="C33666" s="6">
        <f t="shared" si="3161"/>
        <v>16</v>
      </c>
      <c r="D33666" s="17">
        <v>25.033570000000001</v>
      </c>
      <c r="G33666" s="15">
        <v>43043.625</v>
      </c>
      <c r="H33666" s="7">
        <f t="shared" si="3156"/>
        <v>4</v>
      </c>
      <c r="I33666" s="62">
        <f t="shared" si="3157"/>
        <v>16</v>
      </c>
      <c r="J33666" s="111"/>
      <c r="M33666" s="16">
        <f t="shared" si="3158"/>
        <v>0</v>
      </c>
      <c r="N33666" s="4">
        <f t="shared" si="3159"/>
        <v>0</v>
      </c>
    </row>
    <row r="33667" spans="1:14">
      <c r="A33667" s="1">
        <v>43043.666666666664</v>
      </c>
      <c r="B33667" s="6">
        <f t="shared" si="3160"/>
        <v>4</v>
      </c>
      <c r="C33667" s="6">
        <f t="shared" si="3161"/>
        <v>17</v>
      </c>
      <c r="D33667" s="17">
        <v>35.733310000000003</v>
      </c>
      <c r="G33667" s="15">
        <v>43043.666666666664</v>
      </c>
      <c r="H33667" s="7">
        <f t="shared" si="3156"/>
        <v>4</v>
      </c>
      <c r="I33667" s="62">
        <f t="shared" si="3157"/>
        <v>17</v>
      </c>
      <c r="J33667" s="111"/>
      <c r="M33667" s="16">
        <f t="shared" si="3158"/>
        <v>0</v>
      </c>
      <c r="N33667" s="4">
        <f t="shared" si="3159"/>
        <v>0</v>
      </c>
    </row>
    <row r="33668" spans="1:14">
      <c r="A33668" s="1">
        <v>43043.708333333336</v>
      </c>
      <c r="B33668" s="6">
        <f t="shared" si="3160"/>
        <v>4</v>
      </c>
      <c r="C33668" s="6">
        <f t="shared" si="3161"/>
        <v>18</v>
      </c>
      <c r="D33668" s="17">
        <v>42.08623</v>
      </c>
      <c r="G33668" s="15">
        <v>43043.708333333336</v>
      </c>
      <c r="H33668" s="7">
        <f t="shared" si="3156"/>
        <v>4</v>
      </c>
      <c r="I33668" s="62">
        <f t="shared" si="3157"/>
        <v>18</v>
      </c>
      <c r="J33668" s="111"/>
      <c r="M33668" s="16">
        <f t="shared" si="3158"/>
        <v>0</v>
      </c>
      <c r="N33668" s="4">
        <f t="shared" si="3159"/>
        <v>0</v>
      </c>
    </row>
    <row r="33669" spans="1:14">
      <c r="A33669" s="1">
        <v>43043.75</v>
      </c>
      <c r="B33669" s="6">
        <f t="shared" si="3160"/>
        <v>4</v>
      </c>
      <c r="C33669" s="6">
        <f t="shared" si="3161"/>
        <v>19</v>
      </c>
      <c r="D33669" s="17">
        <v>61.60754</v>
      </c>
      <c r="G33669" s="15">
        <v>43043.75</v>
      </c>
      <c r="H33669" s="7">
        <f t="shared" si="3156"/>
        <v>4</v>
      </c>
      <c r="I33669" s="62">
        <f t="shared" si="3157"/>
        <v>19</v>
      </c>
      <c r="J33669" s="111"/>
      <c r="M33669" s="16">
        <f t="shared" si="3158"/>
        <v>0</v>
      </c>
      <c r="N33669" s="4">
        <f t="shared" si="3159"/>
        <v>0</v>
      </c>
    </row>
    <row r="33670" spans="1:14">
      <c r="A33670" s="1">
        <v>43043.791666666664</v>
      </c>
      <c r="B33670" s="6">
        <f t="shared" si="3160"/>
        <v>4</v>
      </c>
      <c r="C33670" s="6">
        <f t="shared" si="3161"/>
        <v>20</v>
      </c>
      <c r="D33670" s="17">
        <v>52.400910000000003</v>
      </c>
      <c r="G33670" s="15">
        <v>43043.791666666664</v>
      </c>
      <c r="H33670" s="7">
        <f t="shared" si="3156"/>
        <v>4</v>
      </c>
      <c r="I33670" s="62">
        <f t="shared" si="3157"/>
        <v>20</v>
      </c>
      <c r="J33670" s="111"/>
      <c r="M33670" s="16">
        <f t="shared" si="3158"/>
        <v>0</v>
      </c>
      <c r="N33670" s="4">
        <f t="shared" si="3159"/>
        <v>0</v>
      </c>
    </row>
    <row r="33671" spans="1:14">
      <c r="A33671" s="1">
        <v>43043.833333333336</v>
      </c>
      <c r="B33671" s="6">
        <f t="shared" si="3160"/>
        <v>4</v>
      </c>
      <c r="C33671" s="6">
        <f t="shared" si="3161"/>
        <v>21</v>
      </c>
      <c r="D33671" s="17">
        <v>46.81174</v>
      </c>
      <c r="G33671" s="15">
        <v>43043.833333333336</v>
      </c>
      <c r="H33671" s="7">
        <f t="shared" si="3156"/>
        <v>4</v>
      </c>
      <c r="I33671" s="62">
        <f t="shared" si="3157"/>
        <v>21</v>
      </c>
      <c r="J33671" s="111"/>
      <c r="M33671" s="16">
        <f t="shared" si="3158"/>
        <v>0</v>
      </c>
      <c r="N33671" s="4">
        <f t="shared" si="3159"/>
        <v>0</v>
      </c>
    </row>
    <row r="33672" spans="1:14">
      <c r="A33672" s="1">
        <v>43043.875</v>
      </c>
      <c r="B33672" s="6">
        <f t="shared" si="3160"/>
        <v>4</v>
      </c>
      <c r="C33672" s="6">
        <f t="shared" si="3161"/>
        <v>22</v>
      </c>
      <c r="D33672" s="17">
        <v>39.661050000000003</v>
      </c>
      <c r="G33672" s="15">
        <v>43043.875</v>
      </c>
      <c r="H33672" s="7">
        <f t="shared" si="3156"/>
        <v>4</v>
      </c>
      <c r="I33672" s="62">
        <f t="shared" si="3157"/>
        <v>22</v>
      </c>
      <c r="J33672" s="111"/>
      <c r="M33672" s="16">
        <f t="shared" si="3158"/>
        <v>0</v>
      </c>
      <c r="N33672" s="4">
        <f t="shared" si="3159"/>
        <v>0</v>
      </c>
    </row>
    <row r="33673" spans="1:14">
      <c r="A33673" s="1">
        <v>43043.916666666664</v>
      </c>
      <c r="B33673" s="6">
        <f t="shared" si="3160"/>
        <v>4</v>
      </c>
      <c r="C33673" s="6">
        <f t="shared" si="3161"/>
        <v>23</v>
      </c>
      <c r="D33673" s="17">
        <v>37.464359999999999</v>
      </c>
      <c r="G33673" s="15">
        <v>43043.916666666664</v>
      </c>
      <c r="H33673" s="7">
        <f t="shared" si="3156"/>
        <v>4</v>
      </c>
      <c r="I33673" s="62">
        <f t="shared" si="3157"/>
        <v>23</v>
      </c>
      <c r="J33673" s="111"/>
      <c r="M33673" s="16">
        <f t="shared" si="3158"/>
        <v>0</v>
      </c>
      <c r="N33673" s="4">
        <f t="shared" si="3159"/>
        <v>0</v>
      </c>
    </row>
    <row r="33674" spans="1:14">
      <c r="A33674" s="1">
        <v>43043.958333333336</v>
      </c>
      <c r="B33674" s="6">
        <f t="shared" si="3160"/>
        <v>4</v>
      </c>
      <c r="C33674" s="6">
        <f t="shared" si="3161"/>
        <v>24</v>
      </c>
      <c r="D33674" s="17">
        <v>34.998570000000001</v>
      </c>
      <c r="G33674" s="15">
        <v>43043.958333333336</v>
      </c>
      <c r="H33674" s="7">
        <f t="shared" si="3156"/>
        <v>4</v>
      </c>
      <c r="I33674" s="62">
        <f t="shared" si="3157"/>
        <v>24</v>
      </c>
      <c r="J33674" s="111"/>
      <c r="M33674" s="16">
        <f t="shared" si="3158"/>
        <v>0</v>
      </c>
      <c r="N33674" s="4">
        <f t="shared" si="3159"/>
        <v>0</v>
      </c>
    </row>
    <row r="33675" spans="1:14">
      <c r="A33675" s="1">
        <v>43044</v>
      </c>
      <c r="B33675" s="6">
        <f t="shared" si="3160"/>
        <v>5</v>
      </c>
      <c r="C33675" s="6">
        <f t="shared" si="3161"/>
        <v>1</v>
      </c>
      <c r="D33675" s="17">
        <v>34.725239999999999</v>
      </c>
      <c r="G33675" s="15">
        <v>43044</v>
      </c>
      <c r="H33675" s="7">
        <f t="shared" si="3156"/>
        <v>5</v>
      </c>
      <c r="I33675" s="62">
        <f t="shared" si="3157"/>
        <v>1</v>
      </c>
      <c r="J33675" s="111"/>
      <c r="M33675" s="16">
        <f t="shared" si="3158"/>
        <v>0</v>
      </c>
      <c r="N33675" s="4">
        <f t="shared" si="3159"/>
        <v>0</v>
      </c>
    </row>
    <row r="33676" spans="1:14">
      <c r="A33676" s="12">
        <v>43044.041666666664</v>
      </c>
      <c r="B33676" s="11">
        <f t="shared" si="3160"/>
        <v>5</v>
      </c>
      <c r="C33676" s="11">
        <f t="shared" si="3161"/>
        <v>2</v>
      </c>
      <c r="D33676" s="18">
        <v>33.074105000000003</v>
      </c>
      <c r="G33676" s="72">
        <v>43044.041666666664</v>
      </c>
      <c r="H33676" s="7">
        <f t="shared" si="3156"/>
        <v>5</v>
      </c>
      <c r="I33676" s="62">
        <f t="shared" si="3157"/>
        <v>2</v>
      </c>
      <c r="J33676" s="111"/>
      <c r="M33676" s="16">
        <f t="shared" si="3158"/>
        <v>0</v>
      </c>
      <c r="N33676" s="13">
        <f t="shared" si="3159"/>
        <v>0</v>
      </c>
    </row>
    <row r="33677" spans="1:14">
      <c r="A33677" s="1">
        <v>43044.083333333336</v>
      </c>
      <c r="B33677" s="6">
        <f t="shared" si="3160"/>
        <v>5</v>
      </c>
      <c r="C33677" s="6">
        <f t="shared" si="3161"/>
        <v>3</v>
      </c>
      <c r="D33677" s="17">
        <v>31.539950000000001</v>
      </c>
      <c r="G33677" s="15">
        <v>43044.083333333336</v>
      </c>
      <c r="H33677" s="7">
        <f t="shared" si="3156"/>
        <v>5</v>
      </c>
      <c r="I33677" s="62">
        <f t="shared" si="3157"/>
        <v>3</v>
      </c>
      <c r="J33677" s="111"/>
      <c r="M33677" s="16">
        <f t="shared" si="3158"/>
        <v>0</v>
      </c>
      <c r="N33677" s="4">
        <f t="shared" si="3159"/>
        <v>0</v>
      </c>
    </row>
    <row r="33678" spans="1:14">
      <c r="A33678" s="1">
        <v>43044.125</v>
      </c>
      <c r="B33678" s="6">
        <f t="shared" si="3160"/>
        <v>5</v>
      </c>
      <c r="C33678" s="6">
        <f t="shared" si="3161"/>
        <v>4</v>
      </c>
      <c r="D33678" s="17">
        <v>31.51624</v>
      </c>
      <c r="F33678" s="51"/>
      <c r="G33678" s="15">
        <v>43044.125</v>
      </c>
      <c r="H33678" s="7">
        <f t="shared" si="3156"/>
        <v>5</v>
      </c>
      <c r="I33678" s="62">
        <f t="shared" si="3157"/>
        <v>4</v>
      </c>
      <c r="J33678" s="111"/>
      <c r="M33678" s="16">
        <f t="shared" si="3158"/>
        <v>0</v>
      </c>
      <c r="N33678" s="4">
        <f t="shared" si="3159"/>
        <v>0</v>
      </c>
    </row>
    <row r="33679" spans="1:14">
      <c r="A33679" s="1">
        <v>43044.166666666664</v>
      </c>
      <c r="B33679" s="6">
        <f t="shared" si="3160"/>
        <v>5</v>
      </c>
      <c r="C33679" s="6">
        <f t="shared" si="3161"/>
        <v>5</v>
      </c>
      <c r="D33679" s="17">
        <v>31.282139999999998</v>
      </c>
      <c r="G33679" s="15">
        <v>43044.166666666664</v>
      </c>
      <c r="H33679" s="7">
        <f t="shared" si="3156"/>
        <v>5</v>
      </c>
      <c r="I33679" s="62">
        <f t="shared" si="3157"/>
        <v>5</v>
      </c>
      <c r="J33679" s="111"/>
      <c r="M33679" s="16">
        <f t="shared" si="3158"/>
        <v>0</v>
      </c>
      <c r="N33679" s="4">
        <f t="shared" si="3159"/>
        <v>0</v>
      </c>
    </row>
    <row r="33680" spans="1:14">
      <c r="A33680" s="1">
        <v>43044.208333333336</v>
      </c>
      <c r="B33680" s="6">
        <f t="shared" si="3160"/>
        <v>5</v>
      </c>
      <c r="C33680" s="6">
        <f t="shared" si="3161"/>
        <v>6</v>
      </c>
      <c r="D33680" s="17">
        <v>33.254840000000002</v>
      </c>
      <c r="G33680" s="15">
        <v>43044.208333333336</v>
      </c>
      <c r="H33680" s="7">
        <f t="shared" si="3156"/>
        <v>5</v>
      </c>
      <c r="I33680" s="62">
        <f t="shared" si="3157"/>
        <v>6</v>
      </c>
      <c r="J33680" s="111"/>
      <c r="M33680" s="16">
        <f t="shared" si="3158"/>
        <v>0</v>
      </c>
      <c r="N33680" s="4">
        <f t="shared" si="3159"/>
        <v>0</v>
      </c>
    </row>
    <row r="33681" spans="1:14">
      <c r="A33681" s="1">
        <v>43044.25</v>
      </c>
      <c r="B33681" s="6">
        <f t="shared" si="3160"/>
        <v>5</v>
      </c>
      <c r="C33681" s="6">
        <f t="shared" si="3161"/>
        <v>7</v>
      </c>
      <c r="D33681" s="17">
        <v>33.968290000000003</v>
      </c>
      <c r="G33681" s="15">
        <v>43044.25</v>
      </c>
      <c r="H33681" s="7">
        <f t="shared" si="3156"/>
        <v>5</v>
      </c>
      <c r="I33681" s="62">
        <f t="shared" si="3157"/>
        <v>7</v>
      </c>
      <c r="J33681" s="111"/>
      <c r="M33681" s="16">
        <f t="shared" si="3158"/>
        <v>0</v>
      </c>
      <c r="N33681" s="4">
        <f t="shared" si="3159"/>
        <v>0</v>
      </c>
    </row>
    <row r="33682" spans="1:14">
      <c r="A33682" s="1">
        <v>43044.291666666664</v>
      </c>
      <c r="B33682" s="6">
        <f t="shared" si="3160"/>
        <v>5</v>
      </c>
      <c r="C33682" s="6">
        <f t="shared" si="3161"/>
        <v>8</v>
      </c>
      <c r="D33682" s="17">
        <v>31.59179</v>
      </c>
      <c r="G33682" s="15">
        <v>43044.291666666664</v>
      </c>
      <c r="H33682" s="7">
        <f t="shared" si="3156"/>
        <v>5</v>
      </c>
      <c r="I33682" s="62">
        <f t="shared" si="3157"/>
        <v>8</v>
      </c>
      <c r="J33682" s="111"/>
      <c r="M33682" s="16">
        <f t="shared" si="3158"/>
        <v>0</v>
      </c>
      <c r="N33682" s="4">
        <f t="shared" si="3159"/>
        <v>0</v>
      </c>
    </row>
    <row r="33683" spans="1:14">
      <c r="A33683" s="1">
        <v>43044.333333333336</v>
      </c>
      <c r="B33683" s="6">
        <f t="shared" si="3160"/>
        <v>5</v>
      </c>
      <c r="C33683" s="6">
        <f t="shared" si="3161"/>
        <v>9</v>
      </c>
      <c r="D33683" s="17">
        <v>28.148520000000001</v>
      </c>
      <c r="G33683" s="15">
        <v>43044.333333333336</v>
      </c>
      <c r="H33683" s="7">
        <f t="shared" si="3156"/>
        <v>5</v>
      </c>
      <c r="I33683" s="62">
        <f t="shared" si="3157"/>
        <v>9</v>
      </c>
      <c r="J33683" s="111"/>
      <c r="M33683" s="16">
        <f t="shared" si="3158"/>
        <v>0</v>
      </c>
      <c r="N33683" s="4">
        <f t="shared" si="3159"/>
        <v>0</v>
      </c>
    </row>
    <row r="33684" spans="1:14">
      <c r="A33684" s="1">
        <v>43044.375</v>
      </c>
      <c r="B33684" s="6">
        <f t="shared" si="3160"/>
        <v>5</v>
      </c>
      <c r="C33684" s="6">
        <f t="shared" si="3161"/>
        <v>10</v>
      </c>
      <c r="D33684" s="17">
        <v>26.45937</v>
      </c>
      <c r="G33684" s="15">
        <v>43044.375</v>
      </c>
      <c r="H33684" s="7">
        <f t="shared" si="3156"/>
        <v>5</v>
      </c>
      <c r="I33684" s="62">
        <f t="shared" si="3157"/>
        <v>10</v>
      </c>
      <c r="J33684" s="111"/>
      <c r="M33684" s="16">
        <f t="shared" si="3158"/>
        <v>0</v>
      </c>
      <c r="N33684" s="4">
        <f t="shared" si="3159"/>
        <v>0</v>
      </c>
    </row>
    <row r="33685" spans="1:14">
      <c r="A33685" s="1">
        <v>43044.416666666664</v>
      </c>
      <c r="B33685" s="6">
        <f t="shared" si="3160"/>
        <v>5</v>
      </c>
      <c r="C33685" s="6">
        <f t="shared" si="3161"/>
        <v>11</v>
      </c>
      <c r="D33685" s="17">
        <v>22.864460000000001</v>
      </c>
      <c r="G33685" s="15">
        <v>43044.416666666664</v>
      </c>
      <c r="H33685" s="7">
        <f t="shared" si="3156"/>
        <v>5</v>
      </c>
      <c r="I33685" s="62">
        <f t="shared" si="3157"/>
        <v>11</v>
      </c>
      <c r="J33685" s="111"/>
      <c r="M33685" s="16">
        <f t="shared" si="3158"/>
        <v>0</v>
      </c>
      <c r="N33685" s="4">
        <f t="shared" si="3159"/>
        <v>0</v>
      </c>
    </row>
    <row r="33686" spans="1:14">
      <c r="A33686" s="1">
        <v>43044.458333333336</v>
      </c>
      <c r="B33686" s="6">
        <f t="shared" si="3160"/>
        <v>5</v>
      </c>
      <c r="C33686" s="6">
        <f t="shared" si="3161"/>
        <v>12</v>
      </c>
      <c r="D33686" s="17">
        <v>21.97662</v>
      </c>
      <c r="G33686" s="15">
        <v>43044.458333333336</v>
      </c>
      <c r="H33686" s="7">
        <f t="shared" si="3156"/>
        <v>5</v>
      </c>
      <c r="I33686" s="62">
        <f t="shared" si="3157"/>
        <v>12</v>
      </c>
      <c r="J33686" s="111"/>
      <c r="M33686" s="16">
        <f t="shared" si="3158"/>
        <v>0</v>
      </c>
      <c r="N33686" s="4">
        <f t="shared" si="3159"/>
        <v>0</v>
      </c>
    </row>
    <row r="33687" spans="1:14">
      <c r="A33687" s="1">
        <v>43044.5</v>
      </c>
      <c r="B33687" s="6">
        <f t="shared" si="3160"/>
        <v>5</v>
      </c>
      <c r="C33687" s="6">
        <f t="shared" si="3161"/>
        <v>13</v>
      </c>
      <c r="D33687" s="17">
        <v>18.082409999999999</v>
      </c>
      <c r="G33687" s="15">
        <v>43044.5</v>
      </c>
      <c r="H33687" s="7">
        <f t="shared" si="3156"/>
        <v>5</v>
      </c>
      <c r="I33687" s="62">
        <f t="shared" si="3157"/>
        <v>13</v>
      </c>
      <c r="J33687" s="111"/>
      <c r="M33687" s="16">
        <f t="shared" si="3158"/>
        <v>0</v>
      </c>
      <c r="N33687" s="4">
        <f t="shared" si="3159"/>
        <v>0</v>
      </c>
    </row>
    <row r="33688" spans="1:14">
      <c r="A33688" s="1">
        <v>43044.541666666664</v>
      </c>
      <c r="B33688" s="6">
        <f t="shared" si="3160"/>
        <v>5</v>
      </c>
      <c r="C33688" s="6">
        <f t="shared" si="3161"/>
        <v>14</v>
      </c>
      <c r="D33688" s="17">
        <v>21.184270000000001</v>
      </c>
      <c r="G33688" s="15">
        <v>43044.541666666664</v>
      </c>
      <c r="H33688" s="7">
        <f t="shared" si="3156"/>
        <v>5</v>
      </c>
      <c r="I33688" s="62">
        <f t="shared" si="3157"/>
        <v>14</v>
      </c>
      <c r="J33688" s="111"/>
      <c r="M33688" s="16">
        <f t="shared" si="3158"/>
        <v>0</v>
      </c>
      <c r="N33688" s="4">
        <f t="shared" si="3159"/>
        <v>0</v>
      </c>
    </row>
    <row r="33689" spans="1:14">
      <c r="A33689" s="1">
        <v>43044.583333333336</v>
      </c>
      <c r="B33689" s="6">
        <f t="shared" si="3160"/>
        <v>5</v>
      </c>
      <c r="C33689" s="6">
        <f t="shared" si="3161"/>
        <v>15</v>
      </c>
      <c r="D33689" s="17">
        <v>23.608229999999999</v>
      </c>
      <c r="G33689" s="15">
        <v>43044.583333333336</v>
      </c>
      <c r="H33689" s="7">
        <f t="shared" si="3156"/>
        <v>5</v>
      </c>
      <c r="I33689" s="62">
        <f t="shared" si="3157"/>
        <v>15</v>
      </c>
      <c r="J33689" s="111"/>
      <c r="M33689" s="16">
        <f t="shared" si="3158"/>
        <v>0</v>
      </c>
      <c r="N33689" s="4">
        <f t="shared" si="3159"/>
        <v>0</v>
      </c>
    </row>
    <row r="33690" spans="1:14">
      <c r="A33690" s="1">
        <v>43044.625</v>
      </c>
      <c r="B33690" s="6">
        <f t="shared" si="3160"/>
        <v>5</v>
      </c>
      <c r="C33690" s="6">
        <f t="shared" si="3161"/>
        <v>16</v>
      </c>
      <c r="D33690" s="17">
        <v>31.795780000000001</v>
      </c>
      <c r="G33690" s="15">
        <v>43044.625</v>
      </c>
      <c r="H33690" s="7">
        <f t="shared" si="3156"/>
        <v>5</v>
      </c>
      <c r="I33690" s="62">
        <f t="shared" si="3157"/>
        <v>16</v>
      </c>
      <c r="J33690" s="111"/>
      <c r="M33690" s="16">
        <f t="shared" si="3158"/>
        <v>0</v>
      </c>
      <c r="N33690" s="4">
        <f t="shared" si="3159"/>
        <v>0</v>
      </c>
    </row>
    <row r="33691" spans="1:14">
      <c r="A33691" s="1">
        <v>43044.666666666664</v>
      </c>
      <c r="B33691" s="6">
        <f t="shared" si="3160"/>
        <v>5</v>
      </c>
      <c r="C33691" s="6">
        <f t="shared" si="3161"/>
        <v>17</v>
      </c>
      <c r="D33691" s="17">
        <v>41.134360000000001</v>
      </c>
      <c r="G33691" s="15">
        <v>43044.666666666664</v>
      </c>
      <c r="H33691" s="7">
        <f t="shared" si="3156"/>
        <v>5</v>
      </c>
      <c r="I33691" s="62">
        <f t="shared" si="3157"/>
        <v>17</v>
      </c>
      <c r="J33691" s="111"/>
      <c r="M33691" s="16">
        <f t="shared" si="3158"/>
        <v>0</v>
      </c>
      <c r="N33691" s="4">
        <f t="shared" si="3159"/>
        <v>0</v>
      </c>
    </row>
    <row r="33692" spans="1:14">
      <c r="A33692" s="1">
        <v>43044.708333333336</v>
      </c>
      <c r="B33692" s="6">
        <f t="shared" si="3160"/>
        <v>5</v>
      </c>
      <c r="C33692" s="6">
        <f t="shared" si="3161"/>
        <v>18</v>
      </c>
      <c r="D33692" s="17">
        <v>51.143219999999999</v>
      </c>
      <c r="G33692" s="15">
        <v>43044.708333333336</v>
      </c>
      <c r="H33692" s="7">
        <f t="shared" si="3156"/>
        <v>5</v>
      </c>
      <c r="I33692" s="62">
        <f t="shared" si="3157"/>
        <v>18</v>
      </c>
      <c r="J33692" s="111"/>
      <c r="M33692" s="16">
        <f t="shared" si="3158"/>
        <v>0</v>
      </c>
      <c r="N33692" s="4">
        <f t="shared" si="3159"/>
        <v>0</v>
      </c>
    </row>
    <row r="33693" spans="1:14">
      <c r="A33693" s="1">
        <v>43044.75</v>
      </c>
      <c r="B33693" s="6">
        <f t="shared" si="3160"/>
        <v>5</v>
      </c>
      <c r="C33693" s="6">
        <f t="shared" si="3161"/>
        <v>19</v>
      </c>
      <c r="D33693" s="17">
        <v>60.406309999999998</v>
      </c>
      <c r="G33693" s="15">
        <v>43044.75</v>
      </c>
      <c r="H33693" s="7">
        <f t="shared" si="3156"/>
        <v>5</v>
      </c>
      <c r="I33693" s="62">
        <f t="shared" si="3157"/>
        <v>19</v>
      </c>
      <c r="J33693" s="111"/>
      <c r="M33693" s="16">
        <f t="shared" si="3158"/>
        <v>0</v>
      </c>
      <c r="N33693" s="4">
        <f t="shared" si="3159"/>
        <v>0</v>
      </c>
    </row>
    <row r="33694" spans="1:14">
      <c r="A33694" s="1">
        <v>43044.791666666664</v>
      </c>
      <c r="B33694" s="6">
        <f t="shared" si="3160"/>
        <v>5</v>
      </c>
      <c r="C33694" s="6">
        <f t="shared" si="3161"/>
        <v>20</v>
      </c>
      <c r="D33694" s="17">
        <v>50.937060000000002</v>
      </c>
      <c r="G33694" s="15">
        <v>43044.791666666664</v>
      </c>
      <c r="H33694" s="7">
        <f t="shared" si="3156"/>
        <v>5</v>
      </c>
      <c r="I33694" s="62">
        <f t="shared" si="3157"/>
        <v>20</v>
      </c>
      <c r="J33694" s="111"/>
      <c r="M33694" s="16">
        <f t="shared" si="3158"/>
        <v>0</v>
      </c>
      <c r="N33694" s="4">
        <f t="shared" si="3159"/>
        <v>0</v>
      </c>
    </row>
    <row r="33695" spans="1:14">
      <c r="A33695" s="1">
        <v>43044.833333333336</v>
      </c>
      <c r="B33695" s="6">
        <f t="shared" si="3160"/>
        <v>5</v>
      </c>
      <c r="C33695" s="6">
        <f t="shared" si="3161"/>
        <v>21</v>
      </c>
      <c r="D33695" s="17">
        <v>46.090400000000002</v>
      </c>
      <c r="G33695" s="15">
        <v>43044.833333333336</v>
      </c>
      <c r="H33695" s="7">
        <f t="shared" si="3156"/>
        <v>5</v>
      </c>
      <c r="I33695" s="62">
        <f t="shared" si="3157"/>
        <v>21</v>
      </c>
      <c r="J33695" s="111"/>
      <c r="M33695" s="16">
        <f t="shared" si="3158"/>
        <v>0</v>
      </c>
      <c r="N33695" s="4">
        <f t="shared" si="3159"/>
        <v>0</v>
      </c>
    </row>
    <row r="33696" spans="1:14">
      <c r="A33696" s="1">
        <v>43044.875</v>
      </c>
      <c r="B33696" s="6">
        <f t="shared" si="3160"/>
        <v>5</v>
      </c>
      <c r="C33696" s="6">
        <f t="shared" si="3161"/>
        <v>22</v>
      </c>
      <c r="D33696" s="17">
        <v>37.121690000000001</v>
      </c>
      <c r="G33696" s="15">
        <v>43044.875</v>
      </c>
      <c r="H33696" s="7">
        <f t="shared" si="3156"/>
        <v>5</v>
      </c>
      <c r="I33696" s="62">
        <f t="shared" si="3157"/>
        <v>22</v>
      </c>
      <c r="J33696" s="111"/>
      <c r="M33696" s="16">
        <f t="shared" si="3158"/>
        <v>0</v>
      </c>
      <c r="N33696" s="4">
        <f t="shared" si="3159"/>
        <v>0</v>
      </c>
    </row>
    <row r="33697" spans="1:14">
      <c r="A33697" s="1">
        <v>43044.916666666664</v>
      </c>
      <c r="B33697" s="6">
        <f t="shared" si="3160"/>
        <v>5</v>
      </c>
      <c r="C33697" s="6">
        <f t="shared" si="3161"/>
        <v>23</v>
      </c>
      <c r="D33697" s="17">
        <v>40.004510000000003</v>
      </c>
      <c r="G33697" s="15">
        <v>43044.916666666664</v>
      </c>
      <c r="H33697" s="7">
        <f t="shared" si="3156"/>
        <v>5</v>
      </c>
      <c r="I33697" s="62">
        <f t="shared" si="3157"/>
        <v>23</v>
      </c>
      <c r="J33697" s="111"/>
      <c r="M33697" s="16">
        <f t="shared" si="3158"/>
        <v>0</v>
      </c>
      <c r="N33697" s="4">
        <f t="shared" si="3159"/>
        <v>0</v>
      </c>
    </row>
    <row r="33698" spans="1:14">
      <c r="A33698" s="1">
        <v>43044.958333333336</v>
      </c>
      <c r="B33698" s="6">
        <f t="shared" si="3160"/>
        <v>5</v>
      </c>
      <c r="C33698" s="6">
        <f t="shared" si="3161"/>
        <v>24</v>
      </c>
      <c r="D33698" s="17">
        <v>35.918700000000001</v>
      </c>
      <c r="G33698" s="15">
        <v>43044.958333333336</v>
      </c>
      <c r="H33698" s="7">
        <f t="shared" si="3156"/>
        <v>5</v>
      </c>
      <c r="I33698" s="62">
        <f t="shared" si="3157"/>
        <v>24</v>
      </c>
      <c r="J33698" s="111"/>
      <c r="M33698" s="16">
        <f t="shared" si="3158"/>
        <v>0</v>
      </c>
      <c r="N33698" s="4">
        <f t="shared" si="3159"/>
        <v>0</v>
      </c>
    </row>
    <row r="33699" spans="1:14">
      <c r="A33699" s="1">
        <v>43045</v>
      </c>
      <c r="B33699" s="6">
        <f t="shared" si="3160"/>
        <v>6</v>
      </c>
      <c r="C33699" s="6">
        <f t="shared" si="3161"/>
        <v>1</v>
      </c>
      <c r="D33699" s="17">
        <v>35.251159999999999</v>
      </c>
      <c r="G33699" s="15">
        <v>43045</v>
      </c>
      <c r="H33699" s="7">
        <f t="shared" si="3156"/>
        <v>6</v>
      </c>
      <c r="I33699" s="62">
        <f t="shared" si="3157"/>
        <v>1</v>
      </c>
      <c r="J33699" s="111"/>
      <c r="M33699" s="16">
        <f t="shared" si="3158"/>
        <v>0</v>
      </c>
      <c r="N33699" s="4">
        <f t="shared" si="3159"/>
        <v>0</v>
      </c>
    </row>
    <row r="33700" spans="1:14">
      <c r="A33700" s="1">
        <v>43045.041666666664</v>
      </c>
      <c r="B33700" s="6">
        <f t="shared" si="3160"/>
        <v>6</v>
      </c>
      <c r="C33700" s="6">
        <f t="shared" si="3161"/>
        <v>2</v>
      </c>
      <c r="D33700" s="17">
        <v>31.802959999999999</v>
      </c>
      <c r="G33700" s="15">
        <v>43045.041666666664</v>
      </c>
      <c r="H33700" s="7">
        <f t="shared" si="3156"/>
        <v>6</v>
      </c>
      <c r="I33700" s="62">
        <f t="shared" si="3157"/>
        <v>2</v>
      </c>
      <c r="J33700" s="111"/>
      <c r="M33700" s="16">
        <f t="shared" si="3158"/>
        <v>0</v>
      </c>
      <c r="N33700" s="4">
        <f t="shared" si="3159"/>
        <v>0</v>
      </c>
    </row>
    <row r="33701" spans="1:14">
      <c r="A33701" s="1">
        <v>43045.083333333336</v>
      </c>
      <c r="B33701" s="6">
        <f t="shared" si="3160"/>
        <v>6</v>
      </c>
      <c r="C33701" s="6">
        <f t="shared" si="3161"/>
        <v>3</v>
      </c>
      <c r="D33701" s="17">
        <v>30.784089999999999</v>
      </c>
      <c r="G33701" s="15">
        <v>43045.083333333336</v>
      </c>
      <c r="H33701" s="7">
        <f t="shared" si="3156"/>
        <v>6</v>
      </c>
      <c r="I33701" s="62">
        <f t="shared" si="3157"/>
        <v>3</v>
      </c>
      <c r="J33701" s="111"/>
      <c r="M33701" s="16">
        <f t="shared" si="3158"/>
        <v>0</v>
      </c>
      <c r="N33701" s="4">
        <f t="shared" si="3159"/>
        <v>0</v>
      </c>
    </row>
    <row r="33702" spans="1:14">
      <c r="A33702" s="1">
        <v>43045.125</v>
      </c>
      <c r="B33702" s="6">
        <f t="shared" si="3160"/>
        <v>6</v>
      </c>
      <c r="C33702" s="6">
        <f t="shared" si="3161"/>
        <v>4</v>
      </c>
      <c r="D33702" s="17">
        <v>31.578700000000001</v>
      </c>
      <c r="G33702" s="15">
        <v>43045.125</v>
      </c>
      <c r="H33702" s="7">
        <f t="shared" si="3156"/>
        <v>6</v>
      </c>
      <c r="I33702" s="62">
        <f t="shared" si="3157"/>
        <v>4</v>
      </c>
      <c r="J33702" s="111"/>
      <c r="M33702" s="16">
        <f t="shared" si="3158"/>
        <v>0</v>
      </c>
      <c r="N33702" s="4">
        <f t="shared" si="3159"/>
        <v>0</v>
      </c>
    </row>
    <row r="33703" spans="1:14">
      <c r="A33703" s="1">
        <v>43045.166666666664</v>
      </c>
      <c r="B33703" s="6">
        <f t="shared" si="3160"/>
        <v>6</v>
      </c>
      <c r="C33703" s="6">
        <f t="shared" si="3161"/>
        <v>5</v>
      </c>
      <c r="D33703" s="17">
        <v>34.62894</v>
      </c>
      <c r="G33703" s="15">
        <v>43045.166666666664</v>
      </c>
      <c r="H33703" s="7">
        <f t="shared" si="3156"/>
        <v>6</v>
      </c>
      <c r="I33703" s="62">
        <f t="shared" si="3157"/>
        <v>5</v>
      </c>
      <c r="J33703" s="111"/>
      <c r="M33703" s="16">
        <f t="shared" si="3158"/>
        <v>0</v>
      </c>
      <c r="N33703" s="4">
        <f t="shared" si="3159"/>
        <v>0</v>
      </c>
    </row>
    <row r="33704" spans="1:14">
      <c r="A33704" s="1">
        <v>43045.208333333336</v>
      </c>
      <c r="B33704" s="6">
        <f t="shared" si="3160"/>
        <v>6</v>
      </c>
      <c r="C33704" s="6">
        <f t="shared" si="3161"/>
        <v>6</v>
      </c>
      <c r="D33704" s="17">
        <v>40.039299999999997</v>
      </c>
      <c r="G33704" s="15">
        <v>43045.208333333336</v>
      </c>
      <c r="H33704" s="7">
        <f t="shared" si="3156"/>
        <v>6</v>
      </c>
      <c r="I33704" s="62">
        <f t="shared" si="3157"/>
        <v>6</v>
      </c>
      <c r="J33704" s="111"/>
      <c r="M33704" s="16">
        <f t="shared" si="3158"/>
        <v>0</v>
      </c>
      <c r="N33704" s="4">
        <f t="shared" si="3159"/>
        <v>0</v>
      </c>
    </row>
    <row r="33705" spans="1:14">
      <c r="A33705" s="1">
        <v>43045.25</v>
      </c>
      <c r="B33705" s="6">
        <f t="shared" si="3160"/>
        <v>6</v>
      </c>
      <c r="C33705" s="6">
        <f t="shared" si="3161"/>
        <v>7</v>
      </c>
      <c r="D33705" s="17">
        <v>53.515050000000002</v>
      </c>
      <c r="G33705" s="15">
        <v>43045.25</v>
      </c>
      <c r="H33705" s="7">
        <f t="shared" si="3156"/>
        <v>6</v>
      </c>
      <c r="I33705" s="62">
        <f t="shared" si="3157"/>
        <v>7</v>
      </c>
      <c r="J33705" s="111"/>
      <c r="M33705" s="16">
        <f t="shared" si="3158"/>
        <v>0</v>
      </c>
      <c r="N33705" s="4">
        <f t="shared" si="3159"/>
        <v>0</v>
      </c>
    </row>
    <row r="33706" spans="1:14">
      <c r="A33706" s="1">
        <v>43045.291666666664</v>
      </c>
      <c r="B33706" s="6">
        <f t="shared" si="3160"/>
        <v>6</v>
      </c>
      <c r="C33706" s="6">
        <f t="shared" si="3161"/>
        <v>8</v>
      </c>
      <c r="D33706" s="17">
        <v>47.64311</v>
      </c>
      <c r="G33706" s="15">
        <v>43045.291666666664</v>
      </c>
      <c r="H33706" s="7">
        <f t="shared" si="3156"/>
        <v>6</v>
      </c>
      <c r="I33706" s="62">
        <f t="shared" si="3157"/>
        <v>8</v>
      </c>
      <c r="J33706" s="111"/>
      <c r="M33706" s="16">
        <f t="shared" si="3158"/>
        <v>0</v>
      </c>
      <c r="N33706" s="4">
        <f t="shared" si="3159"/>
        <v>0</v>
      </c>
    </row>
    <row r="33707" spans="1:14">
      <c r="A33707" s="1">
        <v>43045.333333333336</v>
      </c>
      <c r="B33707" s="6">
        <f t="shared" si="3160"/>
        <v>6</v>
      </c>
      <c r="C33707" s="6">
        <f t="shared" si="3161"/>
        <v>9</v>
      </c>
      <c r="D33707" s="17">
        <v>39.113010000000003</v>
      </c>
      <c r="G33707" s="15">
        <v>43045.333333333336</v>
      </c>
      <c r="H33707" s="7">
        <f t="shared" si="3156"/>
        <v>6</v>
      </c>
      <c r="I33707" s="62">
        <f t="shared" si="3157"/>
        <v>9</v>
      </c>
      <c r="J33707" s="111"/>
      <c r="M33707" s="16">
        <f t="shared" si="3158"/>
        <v>0</v>
      </c>
      <c r="N33707" s="4">
        <f t="shared" si="3159"/>
        <v>0</v>
      </c>
    </row>
    <row r="33708" spans="1:14">
      <c r="A33708" s="1">
        <v>43045.375</v>
      </c>
      <c r="B33708" s="6">
        <f t="shared" ref="B33708:B33771" si="3162">DAY(A33708)</f>
        <v>6</v>
      </c>
      <c r="C33708" s="6">
        <f t="shared" ref="C33708:C33771" si="3163">HOUR(A33708)+1</f>
        <v>10</v>
      </c>
      <c r="D33708" s="17">
        <v>34.233879999999999</v>
      </c>
      <c r="G33708" s="15">
        <v>43045.375</v>
      </c>
      <c r="H33708" s="7">
        <f t="shared" ref="H33708:H33771" si="3164">DAY(G33708)</f>
        <v>6</v>
      </c>
      <c r="I33708" s="62">
        <f t="shared" ref="I33708:I33771" si="3165">HOUR(G33708)+1</f>
        <v>10</v>
      </c>
      <c r="J33708" s="111"/>
      <c r="M33708" s="16">
        <f t="shared" ref="M33708:M33771" si="3166">IF(H33708=B33708,0,1)</f>
        <v>0</v>
      </c>
      <c r="N33708" s="4">
        <f t="shared" ref="N33708:N33771" si="3167">IF(I33708=C33708,0,1)</f>
        <v>0</v>
      </c>
    </row>
    <row r="33709" spans="1:14">
      <c r="A33709" s="1">
        <v>43045.416666666664</v>
      </c>
      <c r="B33709" s="6">
        <f t="shared" si="3162"/>
        <v>6</v>
      </c>
      <c r="C33709" s="6">
        <f t="shared" si="3163"/>
        <v>11</v>
      </c>
      <c r="D33709" s="17">
        <v>31.942250000000001</v>
      </c>
      <c r="G33709" s="15">
        <v>43045.416666666664</v>
      </c>
      <c r="H33709" s="7">
        <f t="shared" si="3164"/>
        <v>6</v>
      </c>
      <c r="I33709" s="62">
        <f t="shared" si="3165"/>
        <v>11</v>
      </c>
      <c r="J33709" s="111"/>
      <c r="M33709" s="16">
        <f t="shared" si="3166"/>
        <v>0</v>
      </c>
      <c r="N33709" s="4">
        <f t="shared" si="3167"/>
        <v>0</v>
      </c>
    </row>
    <row r="33710" spans="1:14">
      <c r="A33710" s="1">
        <v>43045.458333333336</v>
      </c>
      <c r="B33710" s="6">
        <f t="shared" si="3162"/>
        <v>6</v>
      </c>
      <c r="C33710" s="6">
        <f t="shared" si="3163"/>
        <v>12</v>
      </c>
      <c r="D33710" s="17">
        <v>30.792480000000001</v>
      </c>
      <c r="G33710" s="15">
        <v>43045.458333333336</v>
      </c>
      <c r="H33710" s="7">
        <f t="shared" si="3164"/>
        <v>6</v>
      </c>
      <c r="I33710" s="62">
        <f t="shared" si="3165"/>
        <v>12</v>
      </c>
      <c r="J33710" s="111"/>
      <c r="M33710" s="16">
        <f t="shared" si="3166"/>
        <v>0</v>
      </c>
      <c r="N33710" s="4">
        <f t="shared" si="3167"/>
        <v>0</v>
      </c>
    </row>
    <row r="33711" spans="1:14">
      <c r="A33711" s="1">
        <v>43045.5</v>
      </c>
      <c r="B33711" s="6">
        <f t="shared" si="3162"/>
        <v>6</v>
      </c>
      <c r="C33711" s="6">
        <f t="shared" si="3163"/>
        <v>13</v>
      </c>
      <c r="D33711" s="17">
        <v>29.11449</v>
      </c>
      <c r="G33711" s="15">
        <v>43045.5</v>
      </c>
      <c r="H33711" s="7">
        <f t="shared" si="3164"/>
        <v>6</v>
      </c>
      <c r="I33711" s="62">
        <f t="shared" si="3165"/>
        <v>13</v>
      </c>
      <c r="J33711" s="111"/>
      <c r="M33711" s="16">
        <f t="shared" si="3166"/>
        <v>0</v>
      </c>
      <c r="N33711" s="4">
        <f t="shared" si="3167"/>
        <v>0</v>
      </c>
    </row>
    <row r="33712" spans="1:14">
      <c r="A33712" s="1">
        <v>43045.541666666664</v>
      </c>
      <c r="B33712" s="6">
        <f t="shared" si="3162"/>
        <v>6</v>
      </c>
      <c r="C33712" s="6">
        <f t="shared" si="3163"/>
        <v>14</v>
      </c>
      <c r="D33712" s="17">
        <v>29.127369999999999</v>
      </c>
      <c r="G33712" s="15">
        <v>43045.541666666664</v>
      </c>
      <c r="H33712" s="7">
        <f t="shared" si="3164"/>
        <v>6</v>
      </c>
      <c r="I33712" s="62">
        <f t="shared" si="3165"/>
        <v>14</v>
      </c>
      <c r="J33712" s="111"/>
      <c r="M33712" s="16">
        <f t="shared" si="3166"/>
        <v>0</v>
      </c>
      <c r="N33712" s="4">
        <f t="shared" si="3167"/>
        <v>0</v>
      </c>
    </row>
    <row r="33713" spans="1:14">
      <c r="A33713" s="1">
        <v>43045.583333333336</v>
      </c>
      <c r="B33713" s="6">
        <f t="shared" si="3162"/>
        <v>6</v>
      </c>
      <c r="C33713" s="6">
        <f t="shared" si="3163"/>
        <v>15</v>
      </c>
      <c r="D33713" s="17">
        <v>31.139970000000002</v>
      </c>
      <c r="G33713" s="15">
        <v>43045.583333333336</v>
      </c>
      <c r="H33713" s="7">
        <f t="shared" si="3164"/>
        <v>6</v>
      </c>
      <c r="I33713" s="62">
        <f t="shared" si="3165"/>
        <v>15</v>
      </c>
      <c r="J33713" s="111"/>
      <c r="M33713" s="16">
        <f t="shared" si="3166"/>
        <v>0</v>
      </c>
      <c r="N33713" s="4">
        <f t="shared" si="3167"/>
        <v>0</v>
      </c>
    </row>
    <row r="33714" spans="1:14">
      <c r="A33714" s="1">
        <v>43045.625</v>
      </c>
      <c r="B33714" s="6">
        <f t="shared" si="3162"/>
        <v>6</v>
      </c>
      <c r="C33714" s="6">
        <f t="shared" si="3163"/>
        <v>16</v>
      </c>
      <c r="D33714" s="17">
        <v>38.103029999999997</v>
      </c>
      <c r="G33714" s="15">
        <v>43045.625</v>
      </c>
      <c r="H33714" s="7">
        <f t="shared" si="3164"/>
        <v>6</v>
      </c>
      <c r="I33714" s="62">
        <f t="shared" si="3165"/>
        <v>16</v>
      </c>
      <c r="J33714" s="111"/>
      <c r="M33714" s="16">
        <f t="shared" si="3166"/>
        <v>0</v>
      </c>
      <c r="N33714" s="4">
        <f t="shared" si="3167"/>
        <v>0</v>
      </c>
    </row>
    <row r="33715" spans="1:14">
      <c r="A33715" s="1">
        <v>43045.666666666664</v>
      </c>
      <c r="B33715" s="6">
        <f t="shared" si="3162"/>
        <v>6</v>
      </c>
      <c r="C33715" s="6">
        <f t="shared" si="3163"/>
        <v>17</v>
      </c>
      <c r="D33715" s="17">
        <v>52.697980000000001</v>
      </c>
      <c r="G33715" s="15">
        <v>43045.666666666664</v>
      </c>
      <c r="H33715" s="7">
        <f t="shared" si="3164"/>
        <v>6</v>
      </c>
      <c r="I33715" s="62">
        <f t="shared" si="3165"/>
        <v>17</v>
      </c>
      <c r="J33715" s="111"/>
      <c r="M33715" s="16">
        <f t="shared" si="3166"/>
        <v>0</v>
      </c>
      <c r="N33715" s="4">
        <f t="shared" si="3167"/>
        <v>0</v>
      </c>
    </row>
    <row r="33716" spans="1:14">
      <c r="A33716" s="1">
        <v>43045.708333333336</v>
      </c>
      <c r="B33716" s="6">
        <f t="shared" si="3162"/>
        <v>6</v>
      </c>
      <c r="C33716" s="6">
        <f t="shared" si="3163"/>
        <v>18</v>
      </c>
      <c r="D33716" s="17">
        <v>79.740219999999994</v>
      </c>
      <c r="G33716" s="15">
        <v>43045.708333333336</v>
      </c>
      <c r="H33716" s="7">
        <f t="shared" si="3164"/>
        <v>6</v>
      </c>
      <c r="I33716" s="62">
        <f t="shared" si="3165"/>
        <v>18</v>
      </c>
      <c r="J33716" s="111"/>
      <c r="M33716" s="16">
        <f t="shared" si="3166"/>
        <v>0</v>
      </c>
      <c r="N33716" s="4">
        <f t="shared" si="3167"/>
        <v>0</v>
      </c>
    </row>
    <row r="33717" spans="1:14">
      <c r="A33717" s="1">
        <v>43045.75</v>
      </c>
      <c r="B33717" s="6">
        <f t="shared" si="3162"/>
        <v>6</v>
      </c>
      <c r="C33717" s="6">
        <f t="shared" si="3163"/>
        <v>19</v>
      </c>
      <c r="D33717" s="17">
        <v>78.697149999999993</v>
      </c>
      <c r="G33717" s="15">
        <v>43045.75</v>
      </c>
      <c r="H33717" s="7">
        <f t="shared" si="3164"/>
        <v>6</v>
      </c>
      <c r="I33717" s="62">
        <f t="shared" si="3165"/>
        <v>19</v>
      </c>
      <c r="J33717" s="111"/>
      <c r="M33717" s="16">
        <f t="shared" si="3166"/>
        <v>0</v>
      </c>
      <c r="N33717" s="4">
        <f t="shared" si="3167"/>
        <v>0</v>
      </c>
    </row>
    <row r="33718" spans="1:14">
      <c r="A33718" s="1">
        <v>43045.791666666664</v>
      </c>
      <c r="B33718" s="6">
        <f t="shared" si="3162"/>
        <v>6</v>
      </c>
      <c r="C33718" s="6">
        <f t="shared" si="3163"/>
        <v>20</v>
      </c>
      <c r="D33718" s="17">
        <v>53.616680000000002</v>
      </c>
      <c r="G33718" s="15">
        <v>43045.791666666664</v>
      </c>
      <c r="H33718" s="7">
        <f t="shared" si="3164"/>
        <v>6</v>
      </c>
      <c r="I33718" s="62">
        <f t="shared" si="3165"/>
        <v>20</v>
      </c>
      <c r="J33718" s="111"/>
      <c r="M33718" s="16">
        <f t="shared" si="3166"/>
        <v>0</v>
      </c>
      <c r="N33718" s="4">
        <f t="shared" si="3167"/>
        <v>0</v>
      </c>
    </row>
    <row r="33719" spans="1:14">
      <c r="A33719" s="1">
        <v>43045.833333333336</v>
      </c>
      <c r="B33719" s="6">
        <f t="shared" si="3162"/>
        <v>6</v>
      </c>
      <c r="C33719" s="6">
        <f t="shared" si="3163"/>
        <v>21</v>
      </c>
      <c r="D33719" s="17">
        <v>49.901159999999997</v>
      </c>
      <c r="G33719" s="15">
        <v>43045.833333333336</v>
      </c>
      <c r="H33719" s="7">
        <f t="shared" si="3164"/>
        <v>6</v>
      </c>
      <c r="I33719" s="62">
        <f t="shared" si="3165"/>
        <v>21</v>
      </c>
      <c r="J33719" s="111"/>
      <c r="M33719" s="16">
        <f t="shared" si="3166"/>
        <v>0</v>
      </c>
      <c r="N33719" s="4">
        <f t="shared" si="3167"/>
        <v>0</v>
      </c>
    </row>
    <row r="33720" spans="1:14">
      <c r="A33720" s="1">
        <v>43045.875</v>
      </c>
      <c r="B33720" s="6">
        <f t="shared" si="3162"/>
        <v>6</v>
      </c>
      <c r="C33720" s="6">
        <f t="shared" si="3163"/>
        <v>22</v>
      </c>
      <c r="D33720" s="17">
        <v>42.289929999999998</v>
      </c>
      <c r="G33720" s="15">
        <v>43045.875</v>
      </c>
      <c r="H33720" s="7">
        <f t="shared" si="3164"/>
        <v>6</v>
      </c>
      <c r="I33720" s="62">
        <f t="shared" si="3165"/>
        <v>22</v>
      </c>
      <c r="J33720" s="111"/>
      <c r="M33720" s="16">
        <f t="shared" si="3166"/>
        <v>0</v>
      </c>
      <c r="N33720" s="4">
        <f t="shared" si="3167"/>
        <v>0</v>
      </c>
    </row>
    <row r="33721" spans="1:14">
      <c r="A33721" s="1">
        <v>43045.916666666664</v>
      </c>
      <c r="B33721" s="6">
        <f t="shared" si="3162"/>
        <v>6</v>
      </c>
      <c r="C33721" s="6">
        <f t="shared" si="3163"/>
        <v>23</v>
      </c>
      <c r="D33721" s="17">
        <v>41.396349999999998</v>
      </c>
      <c r="G33721" s="15">
        <v>43045.916666666664</v>
      </c>
      <c r="H33721" s="7">
        <f t="shared" si="3164"/>
        <v>6</v>
      </c>
      <c r="I33721" s="62">
        <f t="shared" si="3165"/>
        <v>23</v>
      </c>
      <c r="J33721" s="111"/>
      <c r="M33721" s="16">
        <f t="shared" si="3166"/>
        <v>0</v>
      </c>
      <c r="N33721" s="4">
        <f t="shared" si="3167"/>
        <v>0</v>
      </c>
    </row>
    <row r="33722" spans="1:14">
      <c r="A33722" s="1">
        <v>43045.958333333336</v>
      </c>
      <c r="B33722" s="6">
        <f t="shared" si="3162"/>
        <v>6</v>
      </c>
      <c r="C33722" s="6">
        <f t="shared" si="3163"/>
        <v>24</v>
      </c>
      <c r="D33722" s="17">
        <v>37.78322</v>
      </c>
      <c r="G33722" s="15">
        <v>43045.958333333336</v>
      </c>
      <c r="H33722" s="7">
        <f t="shared" si="3164"/>
        <v>6</v>
      </c>
      <c r="I33722" s="62">
        <f t="shared" si="3165"/>
        <v>24</v>
      </c>
      <c r="J33722" s="111"/>
      <c r="M33722" s="16">
        <f t="shared" si="3166"/>
        <v>0</v>
      </c>
      <c r="N33722" s="4">
        <f t="shared" si="3167"/>
        <v>0</v>
      </c>
    </row>
    <row r="33723" spans="1:14">
      <c r="A33723" s="1">
        <v>43046</v>
      </c>
      <c r="B33723" s="6">
        <f t="shared" si="3162"/>
        <v>7</v>
      </c>
      <c r="C33723" s="6">
        <f t="shared" si="3163"/>
        <v>1</v>
      </c>
      <c r="D33723" s="17">
        <v>45.504249999999999</v>
      </c>
      <c r="G33723" s="15">
        <v>43046</v>
      </c>
      <c r="H33723" s="7">
        <f t="shared" si="3164"/>
        <v>7</v>
      </c>
      <c r="I33723" s="62">
        <f t="shared" si="3165"/>
        <v>1</v>
      </c>
      <c r="J33723" s="111"/>
      <c r="M33723" s="16">
        <f t="shared" si="3166"/>
        <v>0</v>
      </c>
      <c r="N33723" s="4">
        <f t="shared" si="3167"/>
        <v>0</v>
      </c>
    </row>
    <row r="33724" spans="1:14">
      <c r="A33724" s="1">
        <v>43046.041666666664</v>
      </c>
      <c r="B33724" s="6">
        <f t="shared" si="3162"/>
        <v>7</v>
      </c>
      <c r="C33724" s="6">
        <f t="shared" si="3163"/>
        <v>2</v>
      </c>
      <c r="D33724" s="17">
        <v>41.928199999999997</v>
      </c>
      <c r="G33724" s="15">
        <v>43046.041666666664</v>
      </c>
      <c r="H33724" s="7">
        <f t="shared" si="3164"/>
        <v>7</v>
      </c>
      <c r="I33724" s="62">
        <f t="shared" si="3165"/>
        <v>2</v>
      </c>
      <c r="J33724" s="111"/>
      <c r="M33724" s="16">
        <f t="shared" si="3166"/>
        <v>0</v>
      </c>
      <c r="N33724" s="4">
        <f t="shared" si="3167"/>
        <v>0</v>
      </c>
    </row>
    <row r="33725" spans="1:14">
      <c r="A33725" s="1">
        <v>43046.083333333336</v>
      </c>
      <c r="B33725" s="6">
        <f t="shared" si="3162"/>
        <v>7</v>
      </c>
      <c r="C33725" s="6">
        <f t="shared" si="3163"/>
        <v>3</v>
      </c>
      <c r="D33725" s="17">
        <v>38.964799999999997</v>
      </c>
      <c r="G33725" s="15">
        <v>43046.083333333336</v>
      </c>
      <c r="H33725" s="7">
        <f t="shared" si="3164"/>
        <v>7</v>
      </c>
      <c r="I33725" s="62">
        <f t="shared" si="3165"/>
        <v>3</v>
      </c>
      <c r="J33725" s="111"/>
      <c r="M33725" s="16">
        <f t="shared" si="3166"/>
        <v>0</v>
      </c>
      <c r="N33725" s="4">
        <f t="shared" si="3167"/>
        <v>0</v>
      </c>
    </row>
    <row r="33726" spans="1:14">
      <c r="A33726" s="1">
        <v>43046.125</v>
      </c>
      <c r="B33726" s="6">
        <f t="shared" si="3162"/>
        <v>7</v>
      </c>
      <c r="C33726" s="6">
        <f t="shared" si="3163"/>
        <v>4</v>
      </c>
      <c r="D33726" s="17">
        <v>37.029040000000002</v>
      </c>
      <c r="G33726" s="15">
        <v>43046.125</v>
      </c>
      <c r="H33726" s="7">
        <f t="shared" si="3164"/>
        <v>7</v>
      </c>
      <c r="I33726" s="62">
        <f t="shared" si="3165"/>
        <v>4</v>
      </c>
      <c r="J33726" s="111"/>
      <c r="M33726" s="16">
        <f t="shared" si="3166"/>
        <v>0</v>
      </c>
      <c r="N33726" s="4">
        <f t="shared" si="3167"/>
        <v>0</v>
      </c>
    </row>
    <row r="33727" spans="1:14">
      <c r="A33727" s="1">
        <v>43046.166666666664</v>
      </c>
      <c r="B33727" s="6">
        <f t="shared" si="3162"/>
        <v>7</v>
      </c>
      <c r="C33727" s="6">
        <f t="shared" si="3163"/>
        <v>5</v>
      </c>
      <c r="D33727" s="17">
        <v>38.83146</v>
      </c>
      <c r="G33727" s="15">
        <v>43046.166666666664</v>
      </c>
      <c r="H33727" s="7">
        <f t="shared" si="3164"/>
        <v>7</v>
      </c>
      <c r="I33727" s="62">
        <f t="shared" si="3165"/>
        <v>5</v>
      </c>
      <c r="J33727" s="111"/>
      <c r="M33727" s="16">
        <f t="shared" si="3166"/>
        <v>0</v>
      </c>
      <c r="N33727" s="4">
        <f t="shared" si="3167"/>
        <v>0</v>
      </c>
    </row>
    <row r="33728" spans="1:14">
      <c r="A33728" s="1">
        <v>43046.208333333336</v>
      </c>
      <c r="B33728" s="6">
        <f t="shared" si="3162"/>
        <v>7</v>
      </c>
      <c r="C33728" s="6">
        <f t="shared" si="3163"/>
        <v>6</v>
      </c>
      <c r="D33728" s="17">
        <v>51.403419999999997</v>
      </c>
      <c r="G33728" s="15">
        <v>43046.208333333336</v>
      </c>
      <c r="H33728" s="7">
        <f t="shared" si="3164"/>
        <v>7</v>
      </c>
      <c r="I33728" s="62">
        <f t="shared" si="3165"/>
        <v>6</v>
      </c>
      <c r="J33728" s="111"/>
      <c r="M33728" s="16">
        <f t="shared" si="3166"/>
        <v>0</v>
      </c>
      <c r="N33728" s="4">
        <f t="shared" si="3167"/>
        <v>0</v>
      </c>
    </row>
    <row r="33729" spans="1:14">
      <c r="A33729" s="1">
        <v>43046.25</v>
      </c>
      <c r="B33729" s="6">
        <f t="shared" si="3162"/>
        <v>7</v>
      </c>
      <c r="C33729" s="6">
        <f t="shared" si="3163"/>
        <v>7</v>
      </c>
      <c r="D33729" s="17">
        <v>65.931989999999999</v>
      </c>
      <c r="G33729" s="15">
        <v>43046.25</v>
      </c>
      <c r="H33729" s="7">
        <f t="shared" si="3164"/>
        <v>7</v>
      </c>
      <c r="I33729" s="62">
        <f t="shared" si="3165"/>
        <v>7</v>
      </c>
      <c r="J33729" s="111"/>
      <c r="M33729" s="16">
        <f t="shared" si="3166"/>
        <v>0</v>
      </c>
      <c r="N33729" s="4">
        <f t="shared" si="3167"/>
        <v>0</v>
      </c>
    </row>
    <row r="33730" spans="1:14">
      <c r="A33730" s="1">
        <v>43046.291666666664</v>
      </c>
      <c r="B33730" s="6">
        <f t="shared" si="3162"/>
        <v>7</v>
      </c>
      <c r="C33730" s="6">
        <f t="shared" si="3163"/>
        <v>8</v>
      </c>
      <c r="D33730" s="17">
        <v>53.437269999999998</v>
      </c>
      <c r="G33730" s="15">
        <v>43046.291666666664</v>
      </c>
      <c r="H33730" s="7">
        <f t="shared" si="3164"/>
        <v>7</v>
      </c>
      <c r="I33730" s="62">
        <f t="shared" si="3165"/>
        <v>8</v>
      </c>
      <c r="J33730" s="111"/>
      <c r="M33730" s="16">
        <f t="shared" si="3166"/>
        <v>0</v>
      </c>
      <c r="N33730" s="4">
        <f t="shared" si="3167"/>
        <v>0</v>
      </c>
    </row>
    <row r="33731" spans="1:14">
      <c r="A33731" s="1">
        <v>43046.333333333336</v>
      </c>
      <c r="B33731" s="6">
        <f t="shared" si="3162"/>
        <v>7</v>
      </c>
      <c r="C33731" s="6">
        <f t="shared" si="3163"/>
        <v>9</v>
      </c>
      <c r="D33731" s="17">
        <v>41.456470000000003</v>
      </c>
      <c r="G33731" s="15">
        <v>43046.333333333336</v>
      </c>
      <c r="H33731" s="7">
        <f t="shared" si="3164"/>
        <v>7</v>
      </c>
      <c r="I33731" s="62">
        <f t="shared" si="3165"/>
        <v>9</v>
      </c>
      <c r="J33731" s="111"/>
      <c r="M33731" s="16">
        <f t="shared" si="3166"/>
        <v>0</v>
      </c>
      <c r="N33731" s="4">
        <f t="shared" si="3167"/>
        <v>0</v>
      </c>
    </row>
    <row r="33732" spans="1:14">
      <c r="A33732" s="1">
        <v>43046.375</v>
      </c>
      <c r="B33732" s="6">
        <f t="shared" si="3162"/>
        <v>7</v>
      </c>
      <c r="C33732" s="6">
        <f t="shared" si="3163"/>
        <v>10</v>
      </c>
      <c r="D33732" s="17">
        <v>34.3264</v>
      </c>
      <c r="G33732" s="15">
        <v>43046.375</v>
      </c>
      <c r="H33732" s="7">
        <f t="shared" si="3164"/>
        <v>7</v>
      </c>
      <c r="I33732" s="62">
        <f t="shared" si="3165"/>
        <v>10</v>
      </c>
      <c r="J33732" s="111"/>
      <c r="M33732" s="16">
        <f t="shared" si="3166"/>
        <v>0</v>
      </c>
      <c r="N33732" s="4">
        <f t="shared" si="3167"/>
        <v>0</v>
      </c>
    </row>
    <row r="33733" spans="1:14">
      <c r="A33733" s="1">
        <v>43046.416666666664</v>
      </c>
      <c r="B33733" s="6">
        <f t="shared" si="3162"/>
        <v>7</v>
      </c>
      <c r="C33733" s="6">
        <f t="shared" si="3163"/>
        <v>11</v>
      </c>
      <c r="D33733" s="17">
        <v>33.329149999999998</v>
      </c>
      <c r="G33733" s="15">
        <v>43046.416666666664</v>
      </c>
      <c r="H33733" s="7">
        <f t="shared" si="3164"/>
        <v>7</v>
      </c>
      <c r="I33733" s="62">
        <f t="shared" si="3165"/>
        <v>11</v>
      </c>
      <c r="J33733" s="111"/>
      <c r="M33733" s="16">
        <f t="shared" si="3166"/>
        <v>0</v>
      </c>
      <c r="N33733" s="4">
        <f t="shared" si="3167"/>
        <v>0</v>
      </c>
    </row>
    <row r="33734" spans="1:14">
      <c r="A33734" s="1">
        <v>43046.458333333336</v>
      </c>
      <c r="B33734" s="6">
        <f t="shared" si="3162"/>
        <v>7</v>
      </c>
      <c r="C33734" s="6">
        <f t="shared" si="3163"/>
        <v>12</v>
      </c>
      <c r="D33734" s="17">
        <v>31.78098</v>
      </c>
      <c r="G33734" s="15">
        <v>43046.458333333336</v>
      </c>
      <c r="H33734" s="7">
        <f t="shared" si="3164"/>
        <v>7</v>
      </c>
      <c r="I33734" s="62">
        <f t="shared" si="3165"/>
        <v>12</v>
      </c>
      <c r="J33734" s="111"/>
      <c r="M33734" s="16">
        <f t="shared" si="3166"/>
        <v>0</v>
      </c>
      <c r="N33734" s="4">
        <f t="shared" si="3167"/>
        <v>0</v>
      </c>
    </row>
    <row r="33735" spans="1:14">
      <c r="A33735" s="1">
        <v>43046.5</v>
      </c>
      <c r="B33735" s="6">
        <f t="shared" si="3162"/>
        <v>7</v>
      </c>
      <c r="C33735" s="6">
        <f t="shared" si="3163"/>
        <v>13</v>
      </c>
      <c r="D33735" s="17">
        <v>30.07696</v>
      </c>
      <c r="G33735" s="15">
        <v>43046.5</v>
      </c>
      <c r="H33735" s="7">
        <f t="shared" si="3164"/>
        <v>7</v>
      </c>
      <c r="I33735" s="62">
        <f t="shared" si="3165"/>
        <v>13</v>
      </c>
      <c r="J33735" s="111"/>
      <c r="M33735" s="16">
        <f t="shared" si="3166"/>
        <v>0</v>
      </c>
      <c r="N33735" s="4">
        <f t="shared" si="3167"/>
        <v>0</v>
      </c>
    </row>
    <row r="33736" spans="1:14">
      <c r="A33736" s="1">
        <v>43046.541666666664</v>
      </c>
      <c r="B33736" s="6">
        <f t="shared" si="3162"/>
        <v>7</v>
      </c>
      <c r="C33736" s="6">
        <f t="shared" si="3163"/>
        <v>14</v>
      </c>
      <c r="D33736" s="17">
        <v>30.529540000000001</v>
      </c>
      <c r="G33736" s="15">
        <v>43046.541666666664</v>
      </c>
      <c r="H33736" s="7">
        <f t="shared" si="3164"/>
        <v>7</v>
      </c>
      <c r="I33736" s="62">
        <f t="shared" si="3165"/>
        <v>14</v>
      </c>
      <c r="J33736" s="111"/>
      <c r="M33736" s="16">
        <f t="shared" si="3166"/>
        <v>0</v>
      </c>
      <c r="N33736" s="4">
        <f t="shared" si="3167"/>
        <v>0</v>
      </c>
    </row>
    <row r="33737" spans="1:14">
      <c r="A33737" s="1">
        <v>43046.583333333336</v>
      </c>
      <c r="B33737" s="6">
        <f t="shared" si="3162"/>
        <v>7</v>
      </c>
      <c r="C33737" s="6">
        <f t="shared" si="3163"/>
        <v>15</v>
      </c>
      <c r="D33737" s="17">
        <v>31.789400000000001</v>
      </c>
      <c r="G33737" s="15">
        <v>43046.583333333336</v>
      </c>
      <c r="H33737" s="7">
        <f t="shared" si="3164"/>
        <v>7</v>
      </c>
      <c r="I33737" s="62">
        <f t="shared" si="3165"/>
        <v>15</v>
      </c>
      <c r="J33737" s="111"/>
      <c r="M33737" s="16">
        <f t="shared" si="3166"/>
        <v>0</v>
      </c>
      <c r="N33737" s="4">
        <f t="shared" si="3167"/>
        <v>0</v>
      </c>
    </row>
    <row r="33738" spans="1:14">
      <c r="A33738" s="1">
        <v>43046.625</v>
      </c>
      <c r="B33738" s="6">
        <f t="shared" si="3162"/>
        <v>7</v>
      </c>
      <c r="C33738" s="6">
        <f t="shared" si="3163"/>
        <v>16</v>
      </c>
      <c r="D33738" s="17">
        <v>39.790179999999999</v>
      </c>
      <c r="G33738" s="15">
        <v>43046.625</v>
      </c>
      <c r="H33738" s="7">
        <f t="shared" si="3164"/>
        <v>7</v>
      </c>
      <c r="I33738" s="62">
        <f t="shared" si="3165"/>
        <v>16</v>
      </c>
      <c r="J33738" s="111"/>
      <c r="M33738" s="16">
        <f t="shared" si="3166"/>
        <v>0</v>
      </c>
      <c r="N33738" s="4">
        <f t="shared" si="3167"/>
        <v>0</v>
      </c>
    </row>
    <row r="33739" spans="1:14">
      <c r="A33739" s="1">
        <v>43046.666666666664</v>
      </c>
      <c r="B33739" s="6">
        <f t="shared" si="3162"/>
        <v>7</v>
      </c>
      <c r="C33739" s="6">
        <f t="shared" si="3163"/>
        <v>17</v>
      </c>
      <c r="D33739" s="17">
        <v>60.273490000000002</v>
      </c>
      <c r="G33739" s="15">
        <v>43046.666666666664</v>
      </c>
      <c r="H33739" s="7">
        <f t="shared" si="3164"/>
        <v>7</v>
      </c>
      <c r="I33739" s="62">
        <f t="shared" si="3165"/>
        <v>17</v>
      </c>
      <c r="J33739" s="111"/>
      <c r="M33739" s="16">
        <f t="shared" si="3166"/>
        <v>0</v>
      </c>
      <c r="N33739" s="4">
        <f t="shared" si="3167"/>
        <v>0</v>
      </c>
    </row>
    <row r="33740" spans="1:14">
      <c r="A33740" s="1">
        <v>43046.708333333336</v>
      </c>
      <c r="B33740" s="6">
        <f t="shared" si="3162"/>
        <v>7</v>
      </c>
      <c r="C33740" s="6">
        <f t="shared" si="3163"/>
        <v>18</v>
      </c>
      <c r="D33740" s="17">
        <v>120.57207</v>
      </c>
      <c r="G33740" s="15">
        <v>43046.708333333336</v>
      </c>
      <c r="H33740" s="7">
        <f t="shared" si="3164"/>
        <v>7</v>
      </c>
      <c r="I33740" s="62">
        <f t="shared" si="3165"/>
        <v>18</v>
      </c>
      <c r="J33740" s="111"/>
      <c r="M33740" s="16">
        <f t="shared" si="3166"/>
        <v>0</v>
      </c>
      <c r="N33740" s="4">
        <f t="shared" si="3167"/>
        <v>0</v>
      </c>
    </row>
    <row r="33741" spans="1:14">
      <c r="A33741" s="1">
        <v>43046.75</v>
      </c>
      <c r="B33741" s="6">
        <f t="shared" si="3162"/>
        <v>7</v>
      </c>
      <c r="C33741" s="6">
        <f t="shared" si="3163"/>
        <v>19</v>
      </c>
      <c r="D33741" s="17">
        <v>129.38985</v>
      </c>
      <c r="G33741" s="15">
        <v>43046.75</v>
      </c>
      <c r="H33741" s="7">
        <f t="shared" si="3164"/>
        <v>7</v>
      </c>
      <c r="I33741" s="62">
        <f t="shared" si="3165"/>
        <v>19</v>
      </c>
      <c r="J33741" s="111"/>
      <c r="M33741" s="16">
        <f t="shared" si="3166"/>
        <v>0</v>
      </c>
      <c r="N33741" s="4">
        <f t="shared" si="3167"/>
        <v>0</v>
      </c>
    </row>
    <row r="33742" spans="1:14">
      <c r="A33742" s="1">
        <v>43046.791666666664</v>
      </c>
      <c r="B33742" s="6">
        <f t="shared" si="3162"/>
        <v>7</v>
      </c>
      <c r="C33742" s="6">
        <f t="shared" si="3163"/>
        <v>20</v>
      </c>
      <c r="D33742" s="17">
        <v>71.470510000000004</v>
      </c>
      <c r="G33742" s="15">
        <v>43046.791666666664</v>
      </c>
      <c r="H33742" s="7">
        <f t="shared" si="3164"/>
        <v>7</v>
      </c>
      <c r="I33742" s="62">
        <f t="shared" si="3165"/>
        <v>20</v>
      </c>
      <c r="J33742" s="111"/>
      <c r="M33742" s="16">
        <f t="shared" si="3166"/>
        <v>0</v>
      </c>
      <c r="N33742" s="4">
        <f t="shared" si="3167"/>
        <v>0</v>
      </c>
    </row>
    <row r="33743" spans="1:14">
      <c r="A33743" s="1">
        <v>43046.833333333336</v>
      </c>
      <c r="B33743" s="6">
        <f t="shared" si="3162"/>
        <v>7</v>
      </c>
      <c r="C33743" s="6">
        <f t="shared" si="3163"/>
        <v>21</v>
      </c>
      <c r="D33743" s="17">
        <v>69.067939999999993</v>
      </c>
      <c r="G33743" s="15">
        <v>43046.833333333336</v>
      </c>
      <c r="H33743" s="7">
        <f t="shared" si="3164"/>
        <v>7</v>
      </c>
      <c r="I33743" s="62">
        <f t="shared" si="3165"/>
        <v>21</v>
      </c>
      <c r="J33743" s="111"/>
      <c r="M33743" s="16">
        <f t="shared" si="3166"/>
        <v>0</v>
      </c>
      <c r="N33743" s="4">
        <f t="shared" si="3167"/>
        <v>0</v>
      </c>
    </row>
    <row r="33744" spans="1:14">
      <c r="A33744" s="1">
        <v>43046.875</v>
      </c>
      <c r="B33744" s="6">
        <f t="shared" si="3162"/>
        <v>7</v>
      </c>
      <c r="C33744" s="6">
        <f t="shared" si="3163"/>
        <v>22</v>
      </c>
      <c r="D33744" s="17">
        <v>56.95561</v>
      </c>
      <c r="G33744" s="15">
        <v>43046.875</v>
      </c>
      <c r="H33744" s="7">
        <f t="shared" si="3164"/>
        <v>7</v>
      </c>
      <c r="I33744" s="62">
        <f t="shared" si="3165"/>
        <v>22</v>
      </c>
      <c r="J33744" s="111"/>
      <c r="M33744" s="16">
        <f t="shared" si="3166"/>
        <v>0</v>
      </c>
      <c r="N33744" s="4">
        <f t="shared" si="3167"/>
        <v>0</v>
      </c>
    </row>
    <row r="33745" spans="1:14">
      <c r="A33745" s="1">
        <v>43046.916666666664</v>
      </c>
      <c r="B33745" s="6">
        <f t="shared" si="3162"/>
        <v>7</v>
      </c>
      <c r="C33745" s="6">
        <f t="shared" si="3163"/>
        <v>23</v>
      </c>
      <c r="D33745" s="17">
        <v>46.154760000000003</v>
      </c>
      <c r="G33745" s="15">
        <v>43046.916666666664</v>
      </c>
      <c r="H33745" s="7">
        <f t="shared" si="3164"/>
        <v>7</v>
      </c>
      <c r="I33745" s="62">
        <f t="shared" si="3165"/>
        <v>23</v>
      </c>
      <c r="J33745" s="111"/>
      <c r="M33745" s="16">
        <f t="shared" si="3166"/>
        <v>0</v>
      </c>
      <c r="N33745" s="4">
        <f t="shared" si="3167"/>
        <v>0</v>
      </c>
    </row>
    <row r="33746" spans="1:14">
      <c r="A33746" s="1">
        <v>43046.958333333336</v>
      </c>
      <c r="B33746" s="6">
        <f t="shared" si="3162"/>
        <v>7</v>
      </c>
      <c r="C33746" s="6">
        <f t="shared" si="3163"/>
        <v>24</v>
      </c>
      <c r="D33746" s="17">
        <v>43.912669999999999</v>
      </c>
      <c r="G33746" s="15">
        <v>43046.958333333336</v>
      </c>
      <c r="H33746" s="7">
        <f t="shared" si="3164"/>
        <v>7</v>
      </c>
      <c r="I33746" s="62">
        <f t="shared" si="3165"/>
        <v>24</v>
      </c>
      <c r="J33746" s="111"/>
      <c r="M33746" s="16">
        <f t="shared" si="3166"/>
        <v>0</v>
      </c>
      <c r="N33746" s="4">
        <f t="shared" si="3167"/>
        <v>0</v>
      </c>
    </row>
    <row r="33747" spans="1:14">
      <c r="A33747" s="1">
        <v>43047</v>
      </c>
      <c r="B33747" s="6">
        <f t="shared" si="3162"/>
        <v>8</v>
      </c>
      <c r="C33747" s="6">
        <f t="shared" si="3163"/>
        <v>1</v>
      </c>
      <c r="D33747" s="17">
        <v>43.429409999999997</v>
      </c>
      <c r="G33747" s="15">
        <v>43047</v>
      </c>
      <c r="H33747" s="7">
        <f t="shared" si="3164"/>
        <v>8</v>
      </c>
      <c r="I33747" s="62">
        <f t="shared" si="3165"/>
        <v>1</v>
      </c>
      <c r="J33747" s="111"/>
      <c r="M33747" s="16">
        <f t="shared" si="3166"/>
        <v>0</v>
      </c>
      <c r="N33747" s="4">
        <f t="shared" si="3167"/>
        <v>0</v>
      </c>
    </row>
    <row r="33748" spans="1:14">
      <c r="A33748" s="1">
        <v>43047.041666666664</v>
      </c>
      <c r="B33748" s="6">
        <f t="shared" si="3162"/>
        <v>8</v>
      </c>
      <c r="C33748" s="6">
        <f t="shared" si="3163"/>
        <v>2</v>
      </c>
      <c r="D33748" s="17">
        <v>36.577150000000003</v>
      </c>
      <c r="G33748" s="15">
        <v>43047.041666666664</v>
      </c>
      <c r="H33748" s="7">
        <f t="shared" si="3164"/>
        <v>8</v>
      </c>
      <c r="I33748" s="62">
        <f t="shared" si="3165"/>
        <v>2</v>
      </c>
      <c r="J33748" s="111"/>
      <c r="M33748" s="16">
        <f t="shared" si="3166"/>
        <v>0</v>
      </c>
      <c r="N33748" s="4">
        <f t="shared" si="3167"/>
        <v>0</v>
      </c>
    </row>
    <row r="33749" spans="1:14">
      <c r="A33749" s="1">
        <v>43047.083333333336</v>
      </c>
      <c r="B33749" s="6">
        <f t="shared" si="3162"/>
        <v>8</v>
      </c>
      <c r="C33749" s="6">
        <f t="shared" si="3163"/>
        <v>3</v>
      </c>
      <c r="D33749" s="17">
        <v>35.322890000000001</v>
      </c>
      <c r="G33749" s="15">
        <v>43047.083333333336</v>
      </c>
      <c r="H33749" s="7">
        <f t="shared" si="3164"/>
        <v>8</v>
      </c>
      <c r="I33749" s="62">
        <f t="shared" si="3165"/>
        <v>3</v>
      </c>
      <c r="J33749" s="111"/>
      <c r="M33749" s="16">
        <f t="shared" si="3166"/>
        <v>0</v>
      </c>
      <c r="N33749" s="4">
        <f t="shared" si="3167"/>
        <v>0</v>
      </c>
    </row>
    <row r="33750" spans="1:14">
      <c r="A33750" s="1">
        <v>43047.125</v>
      </c>
      <c r="B33750" s="6">
        <f t="shared" si="3162"/>
        <v>8</v>
      </c>
      <c r="C33750" s="6">
        <f t="shared" si="3163"/>
        <v>4</v>
      </c>
      <c r="D33750" s="17">
        <v>34.120359999999998</v>
      </c>
      <c r="G33750" s="15">
        <v>43047.125</v>
      </c>
      <c r="H33750" s="7">
        <f t="shared" si="3164"/>
        <v>8</v>
      </c>
      <c r="I33750" s="62">
        <f t="shared" si="3165"/>
        <v>4</v>
      </c>
      <c r="J33750" s="111"/>
      <c r="M33750" s="16">
        <f t="shared" si="3166"/>
        <v>0</v>
      </c>
      <c r="N33750" s="4">
        <f t="shared" si="3167"/>
        <v>0</v>
      </c>
    </row>
    <row r="33751" spans="1:14">
      <c r="A33751" s="1">
        <v>43047.166666666664</v>
      </c>
      <c r="B33751" s="6">
        <f t="shared" si="3162"/>
        <v>8</v>
      </c>
      <c r="C33751" s="6">
        <f t="shared" si="3163"/>
        <v>5</v>
      </c>
      <c r="D33751" s="17">
        <v>36.452199999999998</v>
      </c>
      <c r="G33751" s="15">
        <v>43047.166666666664</v>
      </c>
      <c r="H33751" s="7">
        <f t="shared" si="3164"/>
        <v>8</v>
      </c>
      <c r="I33751" s="62">
        <f t="shared" si="3165"/>
        <v>5</v>
      </c>
      <c r="J33751" s="111"/>
      <c r="M33751" s="16">
        <f t="shared" si="3166"/>
        <v>0</v>
      </c>
      <c r="N33751" s="4">
        <f t="shared" si="3167"/>
        <v>0</v>
      </c>
    </row>
    <row r="33752" spans="1:14">
      <c r="A33752" s="1">
        <v>43047.208333333336</v>
      </c>
      <c r="B33752" s="6">
        <f t="shared" si="3162"/>
        <v>8</v>
      </c>
      <c r="C33752" s="6">
        <f t="shared" si="3163"/>
        <v>6</v>
      </c>
      <c r="D33752" s="17">
        <v>50.220059999999997</v>
      </c>
      <c r="G33752" s="15">
        <v>43047.208333333336</v>
      </c>
      <c r="H33752" s="7">
        <f t="shared" si="3164"/>
        <v>8</v>
      </c>
      <c r="I33752" s="62">
        <f t="shared" si="3165"/>
        <v>6</v>
      </c>
      <c r="J33752" s="111"/>
      <c r="M33752" s="16">
        <f t="shared" si="3166"/>
        <v>0</v>
      </c>
      <c r="N33752" s="4">
        <f t="shared" si="3167"/>
        <v>0</v>
      </c>
    </row>
    <row r="33753" spans="1:14">
      <c r="A33753" s="1">
        <v>43047.25</v>
      </c>
      <c r="B33753" s="6">
        <f t="shared" si="3162"/>
        <v>8</v>
      </c>
      <c r="C33753" s="6">
        <f t="shared" si="3163"/>
        <v>7</v>
      </c>
      <c r="D33753" s="17">
        <v>67.506749999999997</v>
      </c>
      <c r="G33753" s="15">
        <v>43047.25</v>
      </c>
      <c r="H33753" s="7">
        <f t="shared" si="3164"/>
        <v>8</v>
      </c>
      <c r="I33753" s="62">
        <f t="shared" si="3165"/>
        <v>7</v>
      </c>
      <c r="J33753" s="111"/>
      <c r="M33753" s="16">
        <f t="shared" si="3166"/>
        <v>0</v>
      </c>
      <c r="N33753" s="4">
        <f t="shared" si="3167"/>
        <v>0</v>
      </c>
    </row>
    <row r="33754" spans="1:14">
      <c r="A33754" s="1">
        <v>43047.291666666664</v>
      </c>
      <c r="B33754" s="6">
        <f t="shared" si="3162"/>
        <v>8</v>
      </c>
      <c r="C33754" s="6">
        <f t="shared" si="3163"/>
        <v>8</v>
      </c>
      <c r="D33754" s="17">
        <v>53.849260000000001</v>
      </c>
      <c r="G33754" s="15">
        <v>43047.291666666664</v>
      </c>
      <c r="H33754" s="7">
        <f t="shared" si="3164"/>
        <v>8</v>
      </c>
      <c r="I33754" s="62">
        <f t="shared" si="3165"/>
        <v>8</v>
      </c>
      <c r="J33754" s="111"/>
      <c r="M33754" s="16">
        <f t="shared" si="3166"/>
        <v>0</v>
      </c>
      <c r="N33754" s="4">
        <f t="shared" si="3167"/>
        <v>0</v>
      </c>
    </row>
    <row r="33755" spans="1:14">
      <c r="A33755" s="1">
        <v>43047.333333333336</v>
      </c>
      <c r="B33755" s="6">
        <f t="shared" si="3162"/>
        <v>8</v>
      </c>
      <c r="C33755" s="6">
        <f t="shared" si="3163"/>
        <v>9</v>
      </c>
      <c r="D33755" s="17">
        <v>42.153500000000001</v>
      </c>
      <c r="G33755" s="15">
        <v>43047.333333333336</v>
      </c>
      <c r="H33755" s="7">
        <f t="shared" si="3164"/>
        <v>8</v>
      </c>
      <c r="I33755" s="62">
        <f t="shared" si="3165"/>
        <v>9</v>
      </c>
      <c r="J33755" s="111"/>
      <c r="M33755" s="16">
        <f t="shared" si="3166"/>
        <v>0</v>
      </c>
      <c r="N33755" s="4">
        <f t="shared" si="3167"/>
        <v>0</v>
      </c>
    </row>
    <row r="33756" spans="1:14">
      <c r="A33756" s="1">
        <v>43047.375</v>
      </c>
      <c r="B33756" s="6">
        <f t="shared" si="3162"/>
        <v>8</v>
      </c>
      <c r="C33756" s="6">
        <f t="shared" si="3163"/>
        <v>10</v>
      </c>
      <c r="D33756" s="17">
        <v>35.820129999999999</v>
      </c>
      <c r="G33756" s="15">
        <v>43047.375</v>
      </c>
      <c r="H33756" s="7">
        <f t="shared" si="3164"/>
        <v>8</v>
      </c>
      <c r="I33756" s="62">
        <f t="shared" si="3165"/>
        <v>10</v>
      </c>
      <c r="J33756" s="111"/>
      <c r="M33756" s="16">
        <f t="shared" si="3166"/>
        <v>0</v>
      </c>
      <c r="N33756" s="4">
        <f t="shared" si="3167"/>
        <v>0</v>
      </c>
    </row>
    <row r="33757" spans="1:14">
      <c r="A33757" s="1">
        <v>43047.416666666664</v>
      </c>
      <c r="B33757" s="6">
        <f t="shared" si="3162"/>
        <v>8</v>
      </c>
      <c r="C33757" s="6">
        <f t="shared" si="3163"/>
        <v>11</v>
      </c>
      <c r="D33757" s="17">
        <v>36.032960000000003</v>
      </c>
      <c r="G33757" s="15">
        <v>43047.416666666664</v>
      </c>
      <c r="H33757" s="7">
        <f t="shared" si="3164"/>
        <v>8</v>
      </c>
      <c r="I33757" s="62">
        <f t="shared" si="3165"/>
        <v>11</v>
      </c>
      <c r="J33757" s="111"/>
      <c r="M33757" s="16">
        <f t="shared" si="3166"/>
        <v>0</v>
      </c>
      <c r="N33757" s="4">
        <f t="shared" si="3167"/>
        <v>0</v>
      </c>
    </row>
    <row r="33758" spans="1:14">
      <c r="A33758" s="1">
        <v>43047.458333333336</v>
      </c>
      <c r="B33758" s="6">
        <f t="shared" si="3162"/>
        <v>8</v>
      </c>
      <c r="C33758" s="6">
        <f t="shared" si="3163"/>
        <v>12</v>
      </c>
      <c r="D33758" s="17">
        <v>36.193249999999999</v>
      </c>
      <c r="G33758" s="15">
        <v>43047.458333333336</v>
      </c>
      <c r="H33758" s="7">
        <f t="shared" si="3164"/>
        <v>8</v>
      </c>
      <c r="I33758" s="62">
        <f t="shared" si="3165"/>
        <v>12</v>
      </c>
      <c r="J33758" s="111"/>
      <c r="M33758" s="16">
        <f t="shared" si="3166"/>
        <v>0</v>
      </c>
      <c r="N33758" s="4">
        <f t="shared" si="3167"/>
        <v>0</v>
      </c>
    </row>
    <row r="33759" spans="1:14">
      <c r="A33759" s="1">
        <v>43047.5</v>
      </c>
      <c r="B33759" s="6">
        <f t="shared" si="3162"/>
        <v>8</v>
      </c>
      <c r="C33759" s="6">
        <f t="shared" si="3163"/>
        <v>13</v>
      </c>
      <c r="D33759" s="17">
        <v>36.267110000000002</v>
      </c>
      <c r="G33759" s="15">
        <v>43047.5</v>
      </c>
      <c r="H33759" s="7">
        <f t="shared" si="3164"/>
        <v>8</v>
      </c>
      <c r="I33759" s="62">
        <f t="shared" si="3165"/>
        <v>13</v>
      </c>
      <c r="J33759" s="111"/>
      <c r="M33759" s="16">
        <f t="shared" si="3166"/>
        <v>0</v>
      </c>
      <c r="N33759" s="4">
        <f t="shared" si="3167"/>
        <v>0</v>
      </c>
    </row>
    <row r="33760" spans="1:14">
      <c r="A33760" s="1">
        <v>43047.541666666664</v>
      </c>
      <c r="B33760" s="6">
        <f t="shared" si="3162"/>
        <v>8</v>
      </c>
      <c r="C33760" s="6">
        <f t="shared" si="3163"/>
        <v>14</v>
      </c>
      <c r="D33760" s="17">
        <v>36.523119999999999</v>
      </c>
      <c r="G33760" s="15">
        <v>43047.541666666664</v>
      </c>
      <c r="H33760" s="7">
        <f t="shared" si="3164"/>
        <v>8</v>
      </c>
      <c r="I33760" s="62">
        <f t="shared" si="3165"/>
        <v>14</v>
      </c>
      <c r="J33760" s="111"/>
      <c r="M33760" s="16">
        <f t="shared" si="3166"/>
        <v>0</v>
      </c>
      <c r="N33760" s="4">
        <f t="shared" si="3167"/>
        <v>0</v>
      </c>
    </row>
    <row r="33761" spans="1:14">
      <c r="A33761" s="1">
        <v>43047.583333333336</v>
      </c>
      <c r="B33761" s="6">
        <f t="shared" si="3162"/>
        <v>8</v>
      </c>
      <c r="C33761" s="6">
        <f t="shared" si="3163"/>
        <v>15</v>
      </c>
      <c r="D33761" s="17">
        <v>38.204749999999997</v>
      </c>
      <c r="G33761" s="15">
        <v>43047.583333333336</v>
      </c>
      <c r="H33761" s="7">
        <f t="shared" si="3164"/>
        <v>8</v>
      </c>
      <c r="I33761" s="62">
        <f t="shared" si="3165"/>
        <v>15</v>
      </c>
      <c r="J33761" s="111"/>
      <c r="M33761" s="16">
        <f t="shared" si="3166"/>
        <v>0</v>
      </c>
      <c r="N33761" s="4">
        <f t="shared" si="3167"/>
        <v>0</v>
      </c>
    </row>
    <row r="33762" spans="1:14">
      <c r="A33762" s="1">
        <v>43047.625</v>
      </c>
      <c r="B33762" s="6">
        <f t="shared" si="3162"/>
        <v>8</v>
      </c>
      <c r="C33762" s="6">
        <f t="shared" si="3163"/>
        <v>16</v>
      </c>
      <c r="D33762" s="17">
        <v>50.240310000000001</v>
      </c>
      <c r="G33762" s="15">
        <v>43047.625</v>
      </c>
      <c r="H33762" s="7">
        <f t="shared" si="3164"/>
        <v>8</v>
      </c>
      <c r="I33762" s="62">
        <f t="shared" si="3165"/>
        <v>16</v>
      </c>
      <c r="J33762" s="111"/>
      <c r="M33762" s="16">
        <f t="shared" si="3166"/>
        <v>0</v>
      </c>
      <c r="N33762" s="4">
        <f t="shared" si="3167"/>
        <v>0</v>
      </c>
    </row>
    <row r="33763" spans="1:14">
      <c r="A33763" s="1">
        <v>43047.666666666664</v>
      </c>
      <c r="B33763" s="6">
        <f t="shared" si="3162"/>
        <v>8</v>
      </c>
      <c r="C33763" s="6">
        <f t="shared" si="3163"/>
        <v>17</v>
      </c>
      <c r="D33763" s="17">
        <v>71.840019999999996</v>
      </c>
      <c r="G33763" s="15">
        <v>43047.666666666664</v>
      </c>
      <c r="H33763" s="7">
        <f t="shared" si="3164"/>
        <v>8</v>
      </c>
      <c r="I33763" s="62">
        <f t="shared" si="3165"/>
        <v>17</v>
      </c>
      <c r="J33763" s="111"/>
      <c r="M33763" s="16">
        <f t="shared" si="3166"/>
        <v>0</v>
      </c>
      <c r="N33763" s="4">
        <f t="shared" si="3167"/>
        <v>0</v>
      </c>
    </row>
    <row r="33764" spans="1:14">
      <c r="A33764" s="1">
        <v>43047.708333333336</v>
      </c>
      <c r="B33764" s="6">
        <f t="shared" si="3162"/>
        <v>8</v>
      </c>
      <c r="C33764" s="6">
        <f t="shared" si="3163"/>
        <v>18</v>
      </c>
      <c r="D33764" s="17">
        <v>154.75165000000001</v>
      </c>
      <c r="G33764" s="15">
        <v>43047.708333333336</v>
      </c>
      <c r="H33764" s="7">
        <f t="shared" si="3164"/>
        <v>8</v>
      </c>
      <c r="I33764" s="62">
        <f t="shared" si="3165"/>
        <v>18</v>
      </c>
      <c r="J33764" s="111"/>
      <c r="M33764" s="16">
        <f t="shared" si="3166"/>
        <v>0</v>
      </c>
      <c r="N33764" s="4">
        <f t="shared" si="3167"/>
        <v>0</v>
      </c>
    </row>
    <row r="33765" spans="1:14">
      <c r="A33765" s="1">
        <v>43047.75</v>
      </c>
      <c r="B33765" s="6">
        <f t="shared" si="3162"/>
        <v>8</v>
      </c>
      <c r="C33765" s="6">
        <f t="shared" si="3163"/>
        <v>19</v>
      </c>
      <c r="D33765" s="17">
        <v>129.51328000000001</v>
      </c>
      <c r="G33765" s="15">
        <v>43047.75</v>
      </c>
      <c r="H33765" s="7">
        <f t="shared" si="3164"/>
        <v>8</v>
      </c>
      <c r="I33765" s="62">
        <f t="shared" si="3165"/>
        <v>19</v>
      </c>
      <c r="J33765" s="111"/>
      <c r="M33765" s="16">
        <f t="shared" si="3166"/>
        <v>0</v>
      </c>
      <c r="N33765" s="4">
        <f t="shared" si="3167"/>
        <v>0</v>
      </c>
    </row>
    <row r="33766" spans="1:14">
      <c r="A33766" s="1">
        <v>43047.791666666664</v>
      </c>
      <c r="B33766" s="6">
        <f t="shared" si="3162"/>
        <v>8</v>
      </c>
      <c r="C33766" s="6">
        <f t="shared" si="3163"/>
        <v>20</v>
      </c>
      <c r="D33766" s="17">
        <v>67.972800000000007</v>
      </c>
      <c r="G33766" s="15">
        <v>43047.791666666664</v>
      </c>
      <c r="H33766" s="7">
        <f t="shared" si="3164"/>
        <v>8</v>
      </c>
      <c r="I33766" s="62">
        <f t="shared" si="3165"/>
        <v>20</v>
      </c>
      <c r="J33766" s="111"/>
      <c r="M33766" s="16">
        <f t="shared" si="3166"/>
        <v>0</v>
      </c>
      <c r="N33766" s="4">
        <f t="shared" si="3167"/>
        <v>0</v>
      </c>
    </row>
    <row r="33767" spans="1:14">
      <c r="A33767" s="1">
        <v>43047.833333333336</v>
      </c>
      <c r="B33767" s="6">
        <f t="shared" si="3162"/>
        <v>8</v>
      </c>
      <c r="C33767" s="6">
        <f t="shared" si="3163"/>
        <v>21</v>
      </c>
      <c r="D33767" s="17">
        <v>67.547280000000001</v>
      </c>
      <c r="G33767" s="15">
        <v>43047.833333333336</v>
      </c>
      <c r="H33767" s="7">
        <f t="shared" si="3164"/>
        <v>8</v>
      </c>
      <c r="I33767" s="62">
        <f t="shared" si="3165"/>
        <v>21</v>
      </c>
      <c r="J33767" s="111"/>
      <c r="M33767" s="16">
        <f t="shared" si="3166"/>
        <v>0</v>
      </c>
      <c r="N33767" s="4">
        <f t="shared" si="3167"/>
        <v>0</v>
      </c>
    </row>
    <row r="33768" spans="1:14">
      <c r="A33768" s="1">
        <v>43047.875</v>
      </c>
      <c r="B33768" s="6">
        <f t="shared" si="3162"/>
        <v>8</v>
      </c>
      <c r="C33768" s="6">
        <f t="shared" si="3163"/>
        <v>22</v>
      </c>
      <c r="D33768" s="17">
        <v>56.184229999999999</v>
      </c>
      <c r="G33768" s="15">
        <v>43047.875</v>
      </c>
      <c r="H33768" s="7">
        <f t="shared" si="3164"/>
        <v>8</v>
      </c>
      <c r="I33768" s="62">
        <f t="shared" si="3165"/>
        <v>22</v>
      </c>
      <c r="J33768" s="111"/>
      <c r="M33768" s="16">
        <f t="shared" si="3166"/>
        <v>0</v>
      </c>
      <c r="N33768" s="4">
        <f t="shared" si="3167"/>
        <v>0</v>
      </c>
    </row>
    <row r="33769" spans="1:14">
      <c r="A33769" s="1">
        <v>43047.916666666664</v>
      </c>
      <c r="B33769" s="6">
        <f t="shared" si="3162"/>
        <v>8</v>
      </c>
      <c r="C33769" s="6">
        <f t="shared" si="3163"/>
        <v>23</v>
      </c>
      <c r="D33769" s="17">
        <v>46.779980000000002</v>
      </c>
      <c r="G33769" s="15">
        <v>43047.916666666664</v>
      </c>
      <c r="H33769" s="7">
        <f t="shared" si="3164"/>
        <v>8</v>
      </c>
      <c r="I33769" s="62">
        <f t="shared" si="3165"/>
        <v>23</v>
      </c>
      <c r="J33769" s="111"/>
      <c r="M33769" s="16">
        <f t="shared" si="3166"/>
        <v>0</v>
      </c>
      <c r="N33769" s="4">
        <f t="shared" si="3167"/>
        <v>0</v>
      </c>
    </row>
    <row r="33770" spans="1:14">
      <c r="A33770" s="1">
        <v>43047.958333333336</v>
      </c>
      <c r="B33770" s="6">
        <f t="shared" si="3162"/>
        <v>8</v>
      </c>
      <c r="C33770" s="6">
        <f t="shared" si="3163"/>
        <v>24</v>
      </c>
      <c r="D33770" s="17">
        <v>43.515439999999998</v>
      </c>
      <c r="G33770" s="15">
        <v>43047.958333333336</v>
      </c>
      <c r="H33770" s="7">
        <f t="shared" si="3164"/>
        <v>8</v>
      </c>
      <c r="I33770" s="62">
        <f t="shared" si="3165"/>
        <v>24</v>
      </c>
      <c r="J33770" s="111"/>
      <c r="M33770" s="16">
        <f t="shared" si="3166"/>
        <v>0</v>
      </c>
      <c r="N33770" s="4">
        <f t="shared" si="3167"/>
        <v>0</v>
      </c>
    </row>
    <row r="33771" spans="1:14">
      <c r="A33771" s="1">
        <v>43048</v>
      </c>
      <c r="B33771" s="6">
        <f t="shared" si="3162"/>
        <v>9</v>
      </c>
      <c r="C33771" s="6">
        <f t="shared" si="3163"/>
        <v>1</v>
      </c>
      <c r="D33771" s="17">
        <v>30.696400000000001</v>
      </c>
      <c r="G33771" s="15">
        <v>43048</v>
      </c>
      <c r="H33771" s="7">
        <f t="shared" si="3164"/>
        <v>9</v>
      </c>
      <c r="I33771" s="62">
        <f t="shared" si="3165"/>
        <v>1</v>
      </c>
      <c r="J33771" s="111"/>
      <c r="M33771" s="16">
        <f t="shared" si="3166"/>
        <v>0</v>
      </c>
      <c r="N33771" s="4">
        <f t="shared" si="3167"/>
        <v>0</v>
      </c>
    </row>
    <row r="33772" spans="1:14">
      <c r="A33772" s="1">
        <v>43048.041666666664</v>
      </c>
      <c r="B33772" s="6">
        <f t="shared" ref="B33772:B33835" si="3168">DAY(A33772)</f>
        <v>9</v>
      </c>
      <c r="C33772" s="6">
        <f t="shared" ref="C33772:C33835" si="3169">HOUR(A33772)+1</f>
        <v>2</v>
      </c>
      <c r="D33772" s="17">
        <v>29.584040000000002</v>
      </c>
      <c r="G33772" s="15">
        <v>43048.041666666664</v>
      </c>
      <c r="H33772" s="7">
        <f t="shared" ref="H33772:H33835" si="3170">DAY(G33772)</f>
        <v>9</v>
      </c>
      <c r="I33772" s="62">
        <f t="shared" ref="I33772:I33835" si="3171">HOUR(G33772)+1</f>
        <v>2</v>
      </c>
      <c r="J33772" s="111"/>
      <c r="M33772" s="16">
        <f t="shared" ref="M33772:M33835" si="3172">IF(H33772=B33772,0,1)</f>
        <v>0</v>
      </c>
      <c r="N33772" s="4">
        <f t="shared" ref="N33772:N33835" si="3173">IF(I33772=C33772,0,1)</f>
        <v>0</v>
      </c>
    </row>
    <row r="33773" spans="1:14">
      <c r="A33773" s="1">
        <v>43048.083333333336</v>
      </c>
      <c r="B33773" s="6">
        <f t="shared" si="3168"/>
        <v>9</v>
      </c>
      <c r="C33773" s="6">
        <f t="shared" si="3169"/>
        <v>3</v>
      </c>
      <c r="D33773" s="17">
        <v>29.409990000000001</v>
      </c>
      <c r="G33773" s="15">
        <v>43048.083333333336</v>
      </c>
      <c r="H33773" s="7">
        <f t="shared" si="3170"/>
        <v>9</v>
      </c>
      <c r="I33773" s="62">
        <f t="shared" si="3171"/>
        <v>3</v>
      </c>
      <c r="J33773" s="111"/>
      <c r="M33773" s="16">
        <f t="shared" si="3172"/>
        <v>0</v>
      </c>
      <c r="N33773" s="4">
        <f t="shared" si="3173"/>
        <v>0</v>
      </c>
    </row>
    <row r="33774" spans="1:14">
      <c r="A33774" s="1">
        <v>43048.125</v>
      </c>
      <c r="B33774" s="6">
        <f t="shared" si="3168"/>
        <v>9</v>
      </c>
      <c r="C33774" s="6">
        <f t="shared" si="3169"/>
        <v>4</v>
      </c>
      <c r="D33774" s="17">
        <v>29.41873</v>
      </c>
      <c r="G33774" s="15">
        <v>43048.125</v>
      </c>
      <c r="H33774" s="7">
        <f>DAY(G33774)</f>
        <v>9</v>
      </c>
      <c r="I33774" s="62">
        <f t="shared" si="3171"/>
        <v>4</v>
      </c>
      <c r="J33774" s="111"/>
      <c r="M33774" s="16">
        <f t="shared" si="3172"/>
        <v>0</v>
      </c>
      <c r="N33774" s="4">
        <f t="shared" si="3173"/>
        <v>0</v>
      </c>
    </row>
    <row r="33775" spans="1:14">
      <c r="A33775" s="1">
        <v>43048.166666666664</v>
      </c>
      <c r="B33775" s="6">
        <f t="shared" si="3168"/>
        <v>9</v>
      </c>
      <c r="C33775" s="6">
        <f t="shared" si="3169"/>
        <v>5</v>
      </c>
      <c r="D33775" s="17">
        <v>31.409099999999999</v>
      </c>
      <c r="G33775" s="15">
        <v>43048.166666666664</v>
      </c>
      <c r="H33775" s="7">
        <f t="shared" si="3170"/>
        <v>9</v>
      </c>
      <c r="I33775" s="62">
        <f t="shared" si="3171"/>
        <v>5</v>
      </c>
      <c r="J33775" s="111"/>
      <c r="M33775" s="16">
        <f t="shared" si="3172"/>
        <v>0</v>
      </c>
      <c r="N33775" s="4">
        <f t="shared" si="3173"/>
        <v>0</v>
      </c>
    </row>
    <row r="33776" spans="1:14">
      <c r="A33776" s="1">
        <v>43048.208333333336</v>
      </c>
      <c r="B33776" s="6">
        <f t="shared" si="3168"/>
        <v>9</v>
      </c>
      <c r="C33776" s="6">
        <f t="shared" si="3169"/>
        <v>6</v>
      </c>
      <c r="D33776" s="17">
        <v>36.79195</v>
      </c>
      <c r="G33776" s="15">
        <v>43048.208333333336</v>
      </c>
      <c r="H33776" s="7">
        <f t="shared" si="3170"/>
        <v>9</v>
      </c>
      <c r="I33776" s="62">
        <f t="shared" si="3171"/>
        <v>6</v>
      </c>
      <c r="J33776" s="111"/>
      <c r="M33776" s="16">
        <f t="shared" si="3172"/>
        <v>0</v>
      </c>
      <c r="N33776" s="4">
        <f t="shared" si="3173"/>
        <v>0</v>
      </c>
    </row>
    <row r="33777" spans="1:14">
      <c r="A33777" s="1">
        <v>43048.25</v>
      </c>
      <c r="B33777" s="6">
        <f t="shared" si="3168"/>
        <v>9</v>
      </c>
      <c r="C33777" s="6">
        <f t="shared" si="3169"/>
        <v>7</v>
      </c>
      <c r="D33777" s="17">
        <v>46.817430000000002</v>
      </c>
      <c r="G33777" s="15">
        <v>43048.25</v>
      </c>
      <c r="H33777" s="7">
        <f t="shared" si="3170"/>
        <v>9</v>
      </c>
      <c r="I33777" s="62">
        <f t="shared" si="3171"/>
        <v>7</v>
      </c>
      <c r="J33777" s="111"/>
      <c r="M33777" s="16">
        <f t="shared" si="3172"/>
        <v>0</v>
      </c>
      <c r="N33777" s="4">
        <f t="shared" si="3173"/>
        <v>0</v>
      </c>
    </row>
    <row r="33778" spans="1:14">
      <c r="A33778" s="1">
        <v>43048.291666666664</v>
      </c>
      <c r="B33778" s="6">
        <f t="shared" si="3168"/>
        <v>9</v>
      </c>
      <c r="C33778" s="6">
        <f t="shared" si="3169"/>
        <v>8</v>
      </c>
      <c r="D33778" s="17">
        <v>46.378839999999997</v>
      </c>
      <c r="G33778" s="15">
        <v>43048.291666666664</v>
      </c>
      <c r="H33778" s="7">
        <f t="shared" si="3170"/>
        <v>9</v>
      </c>
      <c r="I33778" s="62">
        <f t="shared" si="3171"/>
        <v>8</v>
      </c>
      <c r="J33778" s="111"/>
      <c r="M33778" s="16">
        <f t="shared" si="3172"/>
        <v>0</v>
      </c>
      <c r="N33778" s="4">
        <f t="shared" si="3173"/>
        <v>0</v>
      </c>
    </row>
    <row r="33779" spans="1:14">
      <c r="A33779" s="1">
        <v>43048.333333333336</v>
      </c>
      <c r="B33779" s="6">
        <f t="shared" si="3168"/>
        <v>9</v>
      </c>
      <c r="C33779" s="6">
        <f t="shared" si="3169"/>
        <v>9</v>
      </c>
      <c r="D33779" s="17">
        <v>34.11092</v>
      </c>
      <c r="G33779" s="15">
        <v>43048.333333333336</v>
      </c>
      <c r="H33779" s="7">
        <f t="shared" si="3170"/>
        <v>9</v>
      </c>
      <c r="I33779" s="62">
        <f t="shared" si="3171"/>
        <v>9</v>
      </c>
      <c r="J33779" s="111"/>
      <c r="M33779" s="16">
        <f t="shared" si="3172"/>
        <v>0</v>
      </c>
      <c r="N33779" s="4">
        <f t="shared" si="3173"/>
        <v>0</v>
      </c>
    </row>
    <row r="33780" spans="1:14">
      <c r="A33780" s="1">
        <v>43048.375</v>
      </c>
      <c r="B33780" s="6">
        <f t="shared" si="3168"/>
        <v>9</v>
      </c>
      <c r="C33780" s="6">
        <f t="shared" si="3169"/>
        <v>10</v>
      </c>
      <c r="D33780" s="17">
        <v>30.06841</v>
      </c>
      <c r="G33780" s="15">
        <v>43048.375</v>
      </c>
      <c r="H33780" s="7">
        <f t="shared" si="3170"/>
        <v>9</v>
      </c>
      <c r="I33780" s="62">
        <f t="shared" si="3171"/>
        <v>10</v>
      </c>
      <c r="J33780" s="111"/>
      <c r="M33780" s="16">
        <f t="shared" si="3172"/>
        <v>0</v>
      </c>
      <c r="N33780" s="4">
        <f t="shared" si="3173"/>
        <v>0</v>
      </c>
    </row>
    <row r="33781" spans="1:14">
      <c r="A33781" s="1">
        <v>43048.416666666664</v>
      </c>
      <c r="B33781" s="6">
        <f t="shared" si="3168"/>
        <v>9</v>
      </c>
      <c r="C33781" s="6">
        <f t="shared" si="3169"/>
        <v>11</v>
      </c>
      <c r="D33781" s="17">
        <v>29.25347</v>
      </c>
      <c r="G33781" s="15">
        <v>43048.416666666664</v>
      </c>
      <c r="H33781" s="7">
        <f t="shared" si="3170"/>
        <v>9</v>
      </c>
      <c r="I33781" s="62">
        <f t="shared" si="3171"/>
        <v>11</v>
      </c>
      <c r="J33781" s="111"/>
      <c r="M33781" s="16">
        <f t="shared" si="3172"/>
        <v>0</v>
      </c>
      <c r="N33781" s="4">
        <f t="shared" si="3173"/>
        <v>0</v>
      </c>
    </row>
    <row r="33782" spans="1:14">
      <c r="A33782" s="1">
        <v>43048.458333333336</v>
      </c>
      <c r="B33782" s="6">
        <f t="shared" si="3168"/>
        <v>9</v>
      </c>
      <c r="C33782" s="6">
        <f t="shared" si="3169"/>
        <v>12</v>
      </c>
      <c r="D33782" s="17">
        <v>28.109970000000001</v>
      </c>
      <c r="G33782" s="15">
        <v>43048.458333333336</v>
      </c>
      <c r="H33782" s="7">
        <f t="shared" si="3170"/>
        <v>9</v>
      </c>
      <c r="I33782" s="62">
        <f t="shared" si="3171"/>
        <v>12</v>
      </c>
      <c r="J33782" s="111"/>
      <c r="M33782" s="16">
        <f t="shared" si="3172"/>
        <v>0</v>
      </c>
      <c r="N33782" s="4">
        <f t="shared" si="3173"/>
        <v>0</v>
      </c>
    </row>
    <row r="33783" spans="1:14">
      <c r="A33783" s="1">
        <v>43048.5</v>
      </c>
      <c r="B33783" s="6">
        <f t="shared" si="3168"/>
        <v>9</v>
      </c>
      <c r="C33783" s="6">
        <f t="shared" si="3169"/>
        <v>13</v>
      </c>
      <c r="D33783" s="17">
        <v>28.533359999999998</v>
      </c>
      <c r="G33783" s="15">
        <v>43048.5</v>
      </c>
      <c r="H33783" s="7">
        <f t="shared" si="3170"/>
        <v>9</v>
      </c>
      <c r="I33783" s="62">
        <f t="shared" si="3171"/>
        <v>13</v>
      </c>
      <c r="J33783" s="111"/>
      <c r="M33783" s="16">
        <f t="shared" si="3172"/>
        <v>0</v>
      </c>
      <c r="N33783" s="4">
        <f t="shared" si="3173"/>
        <v>0</v>
      </c>
    </row>
    <row r="33784" spans="1:14">
      <c r="A33784" s="1">
        <v>43048.541666666664</v>
      </c>
      <c r="B33784" s="6">
        <f t="shared" si="3168"/>
        <v>9</v>
      </c>
      <c r="C33784" s="6">
        <f t="shared" si="3169"/>
        <v>14</v>
      </c>
      <c r="D33784" s="17">
        <v>27.02675</v>
      </c>
      <c r="G33784" s="15">
        <v>43048.541666666664</v>
      </c>
      <c r="H33784" s="7">
        <f t="shared" si="3170"/>
        <v>9</v>
      </c>
      <c r="I33784" s="62">
        <f t="shared" si="3171"/>
        <v>14</v>
      </c>
      <c r="J33784" s="111"/>
      <c r="M33784" s="16">
        <f t="shared" si="3172"/>
        <v>0</v>
      </c>
      <c r="N33784" s="4">
        <f t="shared" si="3173"/>
        <v>0</v>
      </c>
    </row>
    <row r="33785" spans="1:14">
      <c r="A33785" s="1">
        <v>43048.583333333336</v>
      </c>
      <c r="B33785" s="6">
        <f t="shared" si="3168"/>
        <v>9</v>
      </c>
      <c r="C33785" s="6">
        <f t="shared" si="3169"/>
        <v>15</v>
      </c>
      <c r="D33785" s="17">
        <v>29.435759999999998</v>
      </c>
      <c r="G33785" s="15">
        <v>43048.583333333336</v>
      </c>
      <c r="H33785" s="7">
        <f t="shared" si="3170"/>
        <v>9</v>
      </c>
      <c r="I33785" s="62">
        <f t="shared" si="3171"/>
        <v>15</v>
      </c>
      <c r="J33785" s="111"/>
      <c r="M33785" s="16">
        <f t="shared" si="3172"/>
        <v>0</v>
      </c>
      <c r="N33785" s="4">
        <f t="shared" si="3173"/>
        <v>0</v>
      </c>
    </row>
    <row r="33786" spans="1:14">
      <c r="A33786" s="1">
        <v>43048.625</v>
      </c>
      <c r="B33786" s="6">
        <f t="shared" si="3168"/>
        <v>9</v>
      </c>
      <c r="C33786" s="6">
        <f t="shared" si="3169"/>
        <v>16</v>
      </c>
      <c r="D33786" s="17">
        <v>36.014409999999998</v>
      </c>
      <c r="G33786" s="15">
        <v>43048.625</v>
      </c>
      <c r="H33786" s="7">
        <f t="shared" si="3170"/>
        <v>9</v>
      </c>
      <c r="I33786" s="62">
        <f t="shared" si="3171"/>
        <v>16</v>
      </c>
      <c r="J33786" s="111"/>
      <c r="M33786" s="16">
        <f t="shared" si="3172"/>
        <v>0</v>
      </c>
      <c r="N33786" s="4">
        <f t="shared" si="3173"/>
        <v>0</v>
      </c>
    </row>
    <row r="33787" spans="1:14">
      <c r="A33787" s="1">
        <v>43048.666666666664</v>
      </c>
      <c r="B33787" s="6">
        <f t="shared" si="3168"/>
        <v>9</v>
      </c>
      <c r="C33787" s="6">
        <f t="shared" si="3169"/>
        <v>17</v>
      </c>
      <c r="D33787" s="17">
        <v>51.211309999999997</v>
      </c>
      <c r="G33787" s="15">
        <v>43048.666666666664</v>
      </c>
      <c r="H33787" s="7">
        <f t="shared" si="3170"/>
        <v>9</v>
      </c>
      <c r="I33787" s="62">
        <f t="shared" si="3171"/>
        <v>17</v>
      </c>
      <c r="J33787" s="111"/>
      <c r="M33787" s="16">
        <f t="shared" si="3172"/>
        <v>0</v>
      </c>
      <c r="N33787" s="4">
        <f t="shared" si="3173"/>
        <v>0</v>
      </c>
    </row>
    <row r="33788" spans="1:14">
      <c r="A33788" s="1">
        <v>43048.708333333336</v>
      </c>
      <c r="B33788" s="6">
        <f t="shared" si="3168"/>
        <v>9</v>
      </c>
      <c r="C33788" s="6">
        <f t="shared" si="3169"/>
        <v>18</v>
      </c>
      <c r="D33788" s="17">
        <v>73.79119</v>
      </c>
      <c r="G33788" s="15">
        <v>43048.708333333336</v>
      </c>
      <c r="H33788" s="7">
        <f t="shared" si="3170"/>
        <v>9</v>
      </c>
      <c r="I33788" s="62">
        <f t="shared" si="3171"/>
        <v>18</v>
      </c>
      <c r="J33788" s="111"/>
      <c r="M33788" s="16">
        <f t="shared" si="3172"/>
        <v>0</v>
      </c>
      <c r="N33788" s="4">
        <f t="shared" si="3173"/>
        <v>0</v>
      </c>
    </row>
    <row r="33789" spans="1:14">
      <c r="A33789" s="1">
        <v>43048.75</v>
      </c>
      <c r="B33789" s="6">
        <f t="shared" si="3168"/>
        <v>9</v>
      </c>
      <c r="C33789" s="6">
        <f t="shared" si="3169"/>
        <v>19</v>
      </c>
      <c r="D33789" s="17">
        <v>71.524789999999996</v>
      </c>
      <c r="G33789" s="15">
        <v>43048.75</v>
      </c>
      <c r="H33789" s="7">
        <f t="shared" si="3170"/>
        <v>9</v>
      </c>
      <c r="I33789" s="62">
        <f t="shared" si="3171"/>
        <v>19</v>
      </c>
      <c r="J33789" s="111"/>
      <c r="M33789" s="16">
        <f t="shared" si="3172"/>
        <v>0</v>
      </c>
      <c r="N33789" s="4">
        <f t="shared" si="3173"/>
        <v>0</v>
      </c>
    </row>
    <row r="33790" spans="1:14">
      <c r="A33790" s="1">
        <v>43048.791666666664</v>
      </c>
      <c r="B33790" s="6">
        <f t="shared" si="3168"/>
        <v>9</v>
      </c>
      <c r="C33790" s="6">
        <f t="shared" si="3169"/>
        <v>20</v>
      </c>
      <c r="D33790" s="17">
        <v>50.911389999999997</v>
      </c>
      <c r="G33790" s="15">
        <v>43048.791666666664</v>
      </c>
      <c r="H33790" s="7">
        <f t="shared" si="3170"/>
        <v>9</v>
      </c>
      <c r="I33790" s="62">
        <f t="shared" si="3171"/>
        <v>20</v>
      </c>
      <c r="J33790" s="111"/>
      <c r="M33790" s="16">
        <f t="shared" si="3172"/>
        <v>0</v>
      </c>
      <c r="N33790" s="4">
        <f t="shared" si="3173"/>
        <v>0</v>
      </c>
    </row>
    <row r="33791" spans="1:14">
      <c r="A33791" s="1">
        <v>43048.833333333336</v>
      </c>
      <c r="B33791" s="6">
        <f t="shared" si="3168"/>
        <v>9</v>
      </c>
      <c r="C33791" s="6">
        <f t="shared" si="3169"/>
        <v>21</v>
      </c>
      <c r="D33791" s="17">
        <v>49.667819999999999</v>
      </c>
      <c r="G33791" s="15">
        <v>43048.833333333336</v>
      </c>
      <c r="H33791" s="7">
        <f t="shared" si="3170"/>
        <v>9</v>
      </c>
      <c r="I33791" s="62">
        <f t="shared" si="3171"/>
        <v>21</v>
      </c>
      <c r="J33791" s="111"/>
      <c r="M33791" s="16">
        <f t="shared" si="3172"/>
        <v>0</v>
      </c>
      <c r="N33791" s="4">
        <f t="shared" si="3173"/>
        <v>0</v>
      </c>
    </row>
    <row r="33792" spans="1:14">
      <c r="A33792" s="1">
        <v>43048.875</v>
      </c>
      <c r="B33792" s="6">
        <f t="shared" si="3168"/>
        <v>9</v>
      </c>
      <c r="C33792" s="6">
        <f t="shared" si="3169"/>
        <v>22</v>
      </c>
      <c r="D33792" s="17">
        <v>42.00403</v>
      </c>
      <c r="G33792" s="15">
        <v>43048.875</v>
      </c>
      <c r="H33792" s="7">
        <f t="shared" si="3170"/>
        <v>9</v>
      </c>
      <c r="I33792" s="62">
        <f t="shared" si="3171"/>
        <v>22</v>
      </c>
      <c r="J33792" s="111"/>
      <c r="M33792" s="16">
        <f t="shared" si="3172"/>
        <v>0</v>
      </c>
      <c r="N33792" s="4">
        <f t="shared" si="3173"/>
        <v>0</v>
      </c>
    </row>
    <row r="33793" spans="1:14">
      <c r="A33793" s="1">
        <v>43048.916666666664</v>
      </c>
      <c r="B33793" s="6">
        <f t="shared" si="3168"/>
        <v>9</v>
      </c>
      <c r="C33793" s="6">
        <f t="shared" si="3169"/>
        <v>23</v>
      </c>
      <c r="D33793" s="17">
        <v>39.944940000000003</v>
      </c>
      <c r="G33793" s="15">
        <v>43048.916666666664</v>
      </c>
      <c r="H33793" s="7">
        <f t="shared" si="3170"/>
        <v>9</v>
      </c>
      <c r="I33793" s="62">
        <f t="shared" si="3171"/>
        <v>23</v>
      </c>
      <c r="J33793" s="111"/>
      <c r="M33793" s="16">
        <f t="shared" si="3172"/>
        <v>0</v>
      </c>
      <c r="N33793" s="4">
        <f t="shared" si="3173"/>
        <v>0</v>
      </c>
    </row>
    <row r="33794" spans="1:14">
      <c r="A33794" s="1">
        <v>43048.958333333336</v>
      </c>
      <c r="B33794" s="6">
        <f t="shared" si="3168"/>
        <v>9</v>
      </c>
      <c r="C33794" s="6">
        <f t="shared" si="3169"/>
        <v>24</v>
      </c>
      <c r="D33794" s="17">
        <v>36.898319999999998</v>
      </c>
      <c r="G33794" s="15">
        <v>43048.958333333336</v>
      </c>
      <c r="H33794" s="7">
        <f t="shared" si="3170"/>
        <v>9</v>
      </c>
      <c r="I33794" s="62">
        <f t="shared" si="3171"/>
        <v>24</v>
      </c>
      <c r="J33794" s="111"/>
      <c r="M33794" s="16">
        <f t="shared" si="3172"/>
        <v>0</v>
      </c>
      <c r="N33794" s="4">
        <f t="shared" si="3173"/>
        <v>0</v>
      </c>
    </row>
    <row r="33795" spans="1:14">
      <c r="A33795" s="1">
        <v>43049</v>
      </c>
      <c r="B33795" s="6">
        <f t="shared" si="3168"/>
        <v>10</v>
      </c>
      <c r="C33795" s="6">
        <f t="shared" si="3169"/>
        <v>1</v>
      </c>
      <c r="D33795" s="17">
        <v>31.8216</v>
      </c>
      <c r="G33795" s="15">
        <v>43049</v>
      </c>
      <c r="H33795" s="7">
        <f t="shared" si="3170"/>
        <v>10</v>
      </c>
      <c r="I33795" s="62">
        <f t="shared" si="3171"/>
        <v>1</v>
      </c>
      <c r="J33795" s="111"/>
      <c r="M33795" s="16">
        <f t="shared" si="3172"/>
        <v>0</v>
      </c>
      <c r="N33795" s="4">
        <f t="shared" si="3173"/>
        <v>0</v>
      </c>
    </row>
    <row r="33796" spans="1:14">
      <c r="A33796" s="1">
        <v>43049.041666666664</v>
      </c>
      <c r="B33796" s="6">
        <f t="shared" si="3168"/>
        <v>10</v>
      </c>
      <c r="C33796" s="6">
        <f t="shared" si="3169"/>
        <v>2</v>
      </c>
      <c r="D33796" s="17">
        <v>29.163250000000001</v>
      </c>
      <c r="G33796" s="15">
        <v>43049.041666666664</v>
      </c>
      <c r="H33796" s="7">
        <f t="shared" si="3170"/>
        <v>10</v>
      </c>
      <c r="I33796" s="62">
        <f t="shared" si="3171"/>
        <v>2</v>
      </c>
      <c r="J33796" s="111"/>
      <c r="M33796" s="16">
        <f t="shared" si="3172"/>
        <v>0</v>
      </c>
      <c r="N33796" s="4">
        <f t="shared" si="3173"/>
        <v>0</v>
      </c>
    </row>
    <row r="33797" spans="1:14">
      <c r="A33797" s="1">
        <v>43049.083333333336</v>
      </c>
      <c r="B33797" s="6">
        <f t="shared" si="3168"/>
        <v>10</v>
      </c>
      <c r="C33797" s="6">
        <f t="shared" si="3169"/>
        <v>3</v>
      </c>
      <c r="D33797" s="17">
        <v>28.803660000000001</v>
      </c>
      <c r="G33797" s="15">
        <v>43049.083333333336</v>
      </c>
      <c r="H33797" s="7">
        <f t="shared" si="3170"/>
        <v>10</v>
      </c>
      <c r="I33797" s="62">
        <f t="shared" si="3171"/>
        <v>3</v>
      </c>
      <c r="J33797" s="111"/>
      <c r="M33797" s="16">
        <f t="shared" si="3172"/>
        <v>0</v>
      </c>
      <c r="N33797" s="4">
        <f t="shared" si="3173"/>
        <v>0</v>
      </c>
    </row>
    <row r="33798" spans="1:14">
      <c r="A33798" s="1">
        <v>43049.125</v>
      </c>
      <c r="B33798" s="6">
        <f t="shared" si="3168"/>
        <v>10</v>
      </c>
      <c r="C33798" s="6">
        <f t="shared" si="3169"/>
        <v>4</v>
      </c>
      <c r="D33798" s="17">
        <v>29.184950000000001</v>
      </c>
      <c r="G33798" s="15">
        <v>43049.125</v>
      </c>
      <c r="H33798" s="7">
        <f t="shared" si="3170"/>
        <v>10</v>
      </c>
      <c r="I33798" s="62">
        <f t="shared" si="3171"/>
        <v>4</v>
      </c>
      <c r="J33798" s="111"/>
      <c r="M33798" s="16">
        <f t="shared" si="3172"/>
        <v>0</v>
      </c>
      <c r="N33798" s="4">
        <f t="shared" si="3173"/>
        <v>0</v>
      </c>
    </row>
    <row r="33799" spans="1:14">
      <c r="A33799" s="1">
        <v>43049.166666666664</v>
      </c>
      <c r="B33799" s="6">
        <f t="shared" si="3168"/>
        <v>10</v>
      </c>
      <c r="C33799" s="6">
        <f t="shared" si="3169"/>
        <v>5</v>
      </c>
      <c r="D33799" s="17">
        <v>30.02</v>
      </c>
      <c r="G33799" s="15">
        <v>43049.166666666664</v>
      </c>
      <c r="H33799" s="7">
        <f t="shared" si="3170"/>
        <v>10</v>
      </c>
      <c r="I33799" s="62">
        <f t="shared" si="3171"/>
        <v>5</v>
      </c>
      <c r="J33799" s="111"/>
      <c r="M33799" s="16">
        <f t="shared" si="3172"/>
        <v>0</v>
      </c>
      <c r="N33799" s="4">
        <f t="shared" si="3173"/>
        <v>0</v>
      </c>
    </row>
    <row r="33800" spans="1:14">
      <c r="A33800" s="1">
        <v>43049.208333333336</v>
      </c>
      <c r="B33800" s="6">
        <f t="shared" si="3168"/>
        <v>10</v>
      </c>
      <c r="C33800" s="6">
        <f t="shared" si="3169"/>
        <v>6</v>
      </c>
      <c r="D33800" s="17">
        <v>37.659999999999997</v>
      </c>
      <c r="G33800" s="15">
        <v>43049.208333333336</v>
      </c>
      <c r="H33800" s="7">
        <f t="shared" si="3170"/>
        <v>10</v>
      </c>
      <c r="I33800" s="62">
        <f t="shared" si="3171"/>
        <v>6</v>
      </c>
      <c r="J33800" s="111"/>
      <c r="M33800" s="16">
        <f t="shared" si="3172"/>
        <v>0</v>
      </c>
      <c r="N33800" s="4">
        <f t="shared" si="3173"/>
        <v>0</v>
      </c>
    </row>
    <row r="33801" spans="1:14">
      <c r="A33801" s="1">
        <v>43049.25</v>
      </c>
      <c r="B33801" s="6">
        <f t="shared" si="3168"/>
        <v>10</v>
      </c>
      <c r="C33801" s="6">
        <f t="shared" si="3169"/>
        <v>7</v>
      </c>
      <c r="D33801" s="17">
        <v>54.748330000000003</v>
      </c>
      <c r="G33801" s="15">
        <v>43049.25</v>
      </c>
      <c r="H33801" s="7">
        <f t="shared" si="3170"/>
        <v>10</v>
      </c>
      <c r="I33801" s="62">
        <f t="shared" si="3171"/>
        <v>7</v>
      </c>
      <c r="J33801" s="111"/>
      <c r="M33801" s="16">
        <f t="shared" si="3172"/>
        <v>0</v>
      </c>
      <c r="N33801" s="4">
        <f t="shared" si="3173"/>
        <v>0</v>
      </c>
    </row>
    <row r="33802" spans="1:14">
      <c r="A33802" s="1">
        <v>43049.291666666664</v>
      </c>
      <c r="B33802" s="6">
        <f t="shared" si="3168"/>
        <v>10</v>
      </c>
      <c r="C33802" s="6">
        <f t="shared" si="3169"/>
        <v>8</v>
      </c>
      <c r="D33802" s="17">
        <v>43.99483</v>
      </c>
      <c r="G33802" s="15">
        <v>43049.291666666664</v>
      </c>
      <c r="H33802" s="7">
        <f t="shared" si="3170"/>
        <v>10</v>
      </c>
      <c r="I33802" s="62">
        <f t="shared" si="3171"/>
        <v>8</v>
      </c>
      <c r="J33802" s="111"/>
      <c r="M33802" s="16">
        <f t="shared" si="3172"/>
        <v>0</v>
      </c>
      <c r="N33802" s="4">
        <f t="shared" si="3173"/>
        <v>0</v>
      </c>
    </row>
    <row r="33803" spans="1:14">
      <c r="A33803" s="1">
        <v>43049.333333333336</v>
      </c>
      <c r="B33803" s="6">
        <f t="shared" si="3168"/>
        <v>10</v>
      </c>
      <c r="C33803" s="6">
        <f t="shared" si="3169"/>
        <v>9</v>
      </c>
      <c r="D33803" s="17">
        <v>36.185679999999998</v>
      </c>
      <c r="G33803" s="15">
        <v>43049.333333333336</v>
      </c>
      <c r="H33803" s="7">
        <f t="shared" si="3170"/>
        <v>10</v>
      </c>
      <c r="I33803" s="62">
        <f t="shared" si="3171"/>
        <v>9</v>
      </c>
      <c r="J33803" s="111"/>
      <c r="M33803" s="16">
        <f t="shared" si="3172"/>
        <v>0</v>
      </c>
      <c r="N33803" s="4">
        <f t="shared" si="3173"/>
        <v>0</v>
      </c>
    </row>
    <row r="33804" spans="1:14">
      <c r="A33804" s="1">
        <v>43049.375</v>
      </c>
      <c r="B33804" s="6">
        <f t="shared" si="3168"/>
        <v>10</v>
      </c>
      <c r="C33804" s="6">
        <f t="shared" si="3169"/>
        <v>10</v>
      </c>
      <c r="D33804" s="17">
        <v>30.464929999999999</v>
      </c>
      <c r="G33804" s="15">
        <v>43049.375</v>
      </c>
      <c r="H33804" s="7">
        <f t="shared" si="3170"/>
        <v>10</v>
      </c>
      <c r="I33804" s="62">
        <f t="shared" si="3171"/>
        <v>10</v>
      </c>
      <c r="J33804" s="111"/>
      <c r="M33804" s="16">
        <f t="shared" si="3172"/>
        <v>0</v>
      </c>
      <c r="N33804" s="4">
        <f t="shared" si="3173"/>
        <v>0</v>
      </c>
    </row>
    <row r="33805" spans="1:14">
      <c r="A33805" s="1">
        <v>43049.416666666664</v>
      </c>
      <c r="B33805" s="6">
        <f t="shared" si="3168"/>
        <v>10</v>
      </c>
      <c r="C33805" s="6">
        <f t="shared" si="3169"/>
        <v>11</v>
      </c>
      <c r="D33805" s="17">
        <v>29.75638</v>
      </c>
      <c r="G33805" s="15">
        <v>43049.416666666664</v>
      </c>
      <c r="H33805" s="7">
        <f t="shared" si="3170"/>
        <v>10</v>
      </c>
      <c r="I33805" s="62">
        <f t="shared" si="3171"/>
        <v>11</v>
      </c>
      <c r="J33805" s="111"/>
      <c r="M33805" s="16">
        <f t="shared" si="3172"/>
        <v>0</v>
      </c>
      <c r="N33805" s="4">
        <f t="shared" si="3173"/>
        <v>0</v>
      </c>
    </row>
    <row r="33806" spans="1:14">
      <c r="A33806" s="1">
        <v>43049.458333333336</v>
      </c>
      <c r="B33806" s="6">
        <f t="shared" si="3168"/>
        <v>10</v>
      </c>
      <c r="C33806" s="6">
        <f t="shared" si="3169"/>
        <v>12</v>
      </c>
      <c r="D33806" s="17">
        <v>28.71</v>
      </c>
      <c r="G33806" s="15">
        <v>43049.458333333336</v>
      </c>
      <c r="H33806" s="7">
        <f t="shared" si="3170"/>
        <v>10</v>
      </c>
      <c r="I33806" s="62">
        <f t="shared" si="3171"/>
        <v>12</v>
      </c>
      <c r="J33806" s="111"/>
      <c r="M33806" s="16">
        <f t="shared" si="3172"/>
        <v>0</v>
      </c>
      <c r="N33806" s="4">
        <f t="shared" si="3173"/>
        <v>0</v>
      </c>
    </row>
    <row r="33807" spans="1:14">
      <c r="A33807" s="1">
        <v>43049.5</v>
      </c>
      <c r="B33807" s="6">
        <f t="shared" si="3168"/>
        <v>10</v>
      </c>
      <c r="C33807" s="6">
        <f t="shared" si="3169"/>
        <v>13</v>
      </c>
      <c r="D33807" s="17">
        <v>28.084399999999999</v>
      </c>
      <c r="G33807" s="15">
        <v>43049.5</v>
      </c>
      <c r="H33807" s="7">
        <f t="shared" si="3170"/>
        <v>10</v>
      </c>
      <c r="I33807" s="62">
        <f t="shared" si="3171"/>
        <v>13</v>
      </c>
      <c r="J33807" s="111"/>
      <c r="M33807" s="16">
        <f t="shared" si="3172"/>
        <v>0</v>
      </c>
      <c r="N33807" s="4">
        <f t="shared" si="3173"/>
        <v>0</v>
      </c>
    </row>
    <row r="33808" spans="1:14">
      <c r="A33808" s="1">
        <v>43049.541666666664</v>
      </c>
      <c r="B33808" s="6">
        <f t="shared" si="3168"/>
        <v>10</v>
      </c>
      <c r="C33808" s="6">
        <f t="shared" si="3169"/>
        <v>14</v>
      </c>
      <c r="D33808" s="17">
        <v>28.14301</v>
      </c>
      <c r="G33808" s="15">
        <v>43049.541666666664</v>
      </c>
      <c r="H33808" s="7">
        <f t="shared" si="3170"/>
        <v>10</v>
      </c>
      <c r="I33808" s="62">
        <f t="shared" si="3171"/>
        <v>14</v>
      </c>
      <c r="J33808" s="111"/>
      <c r="M33808" s="16">
        <f t="shared" si="3172"/>
        <v>0</v>
      </c>
      <c r="N33808" s="4">
        <f t="shared" si="3173"/>
        <v>0</v>
      </c>
    </row>
    <row r="33809" spans="1:14">
      <c r="A33809" s="1">
        <v>43049.583333333336</v>
      </c>
      <c r="B33809" s="6">
        <f t="shared" si="3168"/>
        <v>10</v>
      </c>
      <c r="C33809" s="6">
        <f t="shared" si="3169"/>
        <v>15</v>
      </c>
      <c r="D33809" s="17">
        <v>27.615829999999999</v>
      </c>
      <c r="G33809" s="15">
        <v>43049.583333333336</v>
      </c>
      <c r="H33809" s="7">
        <f t="shared" si="3170"/>
        <v>10</v>
      </c>
      <c r="I33809" s="62">
        <f t="shared" si="3171"/>
        <v>15</v>
      </c>
      <c r="J33809" s="111"/>
      <c r="M33809" s="16">
        <f t="shared" si="3172"/>
        <v>0</v>
      </c>
      <c r="N33809" s="4">
        <f t="shared" si="3173"/>
        <v>0</v>
      </c>
    </row>
    <row r="33810" spans="1:14">
      <c r="A33810" s="1">
        <v>43049.625</v>
      </c>
      <c r="B33810" s="6">
        <f t="shared" si="3168"/>
        <v>10</v>
      </c>
      <c r="C33810" s="6">
        <f t="shared" si="3169"/>
        <v>16</v>
      </c>
      <c r="D33810" s="17">
        <v>35.349890000000002</v>
      </c>
      <c r="G33810" s="15">
        <v>43049.625</v>
      </c>
      <c r="H33810" s="7">
        <f t="shared" si="3170"/>
        <v>10</v>
      </c>
      <c r="I33810" s="62">
        <f t="shared" si="3171"/>
        <v>16</v>
      </c>
      <c r="J33810" s="111"/>
      <c r="M33810" s="16">
        <f t="shared" si="3172"/>
        <v>0</v>
      </c>
      <c r="N33810" s="4">
        <f t="shared" si="3173"/>
        <v>0</v>
      </c>
    </row>
    <row r="33811" spans="1:14">
      <c r="A33811" s="1">
        <v>43049.666666666664</v>
      </c>
      <c r="B33811" s="6">
        <f t="shared" si="3168"/>
        <v>10</v>
      </c>
      <c r="C33811" s="6">
        <f t="shared" si="3169"/>
        <v>17</v>
      </c>
      <c r="D33811" s="17">
        <v>50.66968</v>
      </c>
      <c r="G33811" s="15">
        <v>43049.666666666664</v>
      </c>
      <c r="H33811" s="7">
        <f t="shared" si="3170"/>
        <v>10</v>
      </c>
      <c r="I33811" s="62">
        <f t="shared" si="3171"/>
        <v>17</v>
      </c>
      <c r="J33811" s="111"/>
      <c r="M33811" s="16">
        <f t="shared" si="3172"/>
        <v>0</v>
      </c>
      <c r="N33811" s="4">
        <f t="shared" si="3173"/>
        <v>0</v>
      </c>
    </row>
    <row r="33812" spans="1:14">
      <c r="A33812" s="1">
        <v>43049.708333333336</v>
      </c>
      <c r="B33812" s="6">
        <f t="shared" si="3168"/>
        <v>10</v>
      </c>
      <c r="C33812" s="6">
        <f t="shared" si="3169"/>
        <v>18</v>
      </c>
      <c r="D33812" s="17">
        <v>69.252870000000001</v>
      </c>
      <c r="G33812" s="15">
        <v>43049.708333333336</v>
      </c>
      <c r="H33812" s="7">
        <f t="shared" si="3170"/>
        <v>10</v>
      </c>
      <c r="I33812" s="62">
        <f t="shared" si="3171"/>
        <v>18</v>
      </c>
      <c r="J33812" s="111"/>
      <c r="M33812" s="16">
        <f t="shared" si="3172"/>
        <v>0</v>
      </c>
      <c r="N33812" s="4">
        <f t="shared" si="3173"/>
        <v>0</v>
      </c>
    </row>
    <row r="33813" spans="1:14">
      <c r="A33813" s="1">
        <v>43049.75</v>
      </c>
      <c r="B33813" s="6">
        <f t="shared" si="3168"/>
        <v>10</v>
      </c>
      <c r="C33813" s="6">
        <f t="shared" si="3169"/>
        <v>19</v>
      </c>
      <c r="D33813" s="17">
        <v>63.233789999999999</v>
      </c>
      <c r="G33813" s="15">
        <v>43049.75</v>
      </c>
      <c r="H33813" s="7">
        <f t="shared" si="3170"/>
        <v>10</v>
      </c>
      <c r="I33813" s="62">
        <f t="shared" si="3171"/>
        <v>19</v>
      </c>
      <c r="J33813" s="111"/>
      <c r="M33813" s="16">
        <f t="shared" si="3172"/>
        <v>0</v>
      </c>
      <c r="N33813" s="4">
        <f t="shared" si="3173"/>
        <v>0</v>
      </c>
    </row>
    <row r="33814" spans="1:14">
      <c r="A33814" s="1">
        <v>43049.791666666664</v>
      </c>
      <c r="B33814" s="6">
        <f t="shared" si="3168"/>
        <v>10</v>
      </c>
      <c r="C33814" s="6">
        <f t="shared" si="3169"/>
        <v>20</v>
      </c>
      <c r="D33814" s="17">
        <v>50.51444</v>
      </c>
      <c r="G33814" s="15">
        <v>43049.791666666664</v>
      </c>
      <c r="H33814" s="7">
        <f t="shared" si="3170"/>
        <v>10</v>
      </c>
      <c r="I33814" s="62">
        <f t="shared" si="3171"/>
        <v>20</v>
      </c>
      <c r="J33814" s="111"/>
      <c r="M33814" s="16">
        <f t="shared" si="3172"/>
        <v>0</v>
      </c>
      <c r="N33814" s="4">
        <f t="shared" si="3173"/>
        <v>0</v>
      </c>
    </row>
    <row r="33815" spans="1:14">
      <c r="A33815" s="1">
        <v>43049.833333333336</v>
      </c>
      <c r="B33815" s="6">
        <f t="shared" si="3168"/>
        <v>10</v>
      </c>
      <c r="C33815" s="6">
        <f t="shared" si="3169"/>
        <v>21</v>
      </c>
      <c r="D33815" s="17">
        <v>44.060490000000001</v>
      </c>
      <c r="G33815" s="15">
        <v>43049.833333333336</v>
      </c>
      <c r="H33815" s="7">
        <f t="shared" si="3170"/>
        <v>10</v>
      </c>
      <c r="I33815" s="62">
        <f t="shared" si="3171"/>
        <v>21</v>
      </c>
      <c r="J33815" s="111"/>
      <c r="M33815" s="16">
        <f t="shared" si="3172"/>
        <v>0</v>
      </c>
      <c r="N33815" s="4">
        <f t="shared" si="3173"/>
        <v>0</v>
      </c>
    </row>
    <row r="33816" spans="1:14">
      <c r="A33816" s="1">
        <v>43049.875</v>
      </c>
      <c r="B33816" s="6">
        <f t="shared" si="3168"/>
        <v>10</v>
      </c>
      <c r="C33816" s="6">
        <f t="shared" si="3169"/>
        <v>22</v>
      </c>
      <c r="D33816" s="17">
        <v>40.205030000000001</v>
      </c>
      <c r="G33816" s="15">
        <v>43049.875</v>
      </c>
      <c r="H33816" s="7">
        <f t="shared" si="3170"/>
        <v>10</v>
      </c>
      <c r="I33816" s="62">
        <f t="shared" si="3171"/>
        <v>22</v>
      </c>
      <c r="J33816" s="111"/>
      <c r="M33816" s="16">
        <f t="shared" si="3172"/>
        <v>0</v>
      </c>
      <c r="N33816" s="4">
        <f t="shared" si="3173"/>
        <v>0</v>
      </c>
    </row>
    <row r="33817" spans="1:14">
      <c r="A33817" s="1">
        <v>43049.916666666664</v>
      </c>
      <c r="B33817" s="6">
        <f t="shared" si="3168"/>
        <v>10</v>
      </c>
      <c r="C33817" s="6">
        <f t="shared" si="3169"/>
        <v>23</v>
      </c>
      <c r="D33817" s="17">
        <v>39.324190000000002</v>
      </c>
      <c r="G33817" s="15">
        <v>43049.916666666664</v>
      </c>
      <c r="H33817" s="7">
        <f t="shared" si="3170"/>
        <v>10</v>
      </c>
      <c r="I33817" s="62">
        <f t="shared" si="3171"/>
        <v>23</v>
      </c>
      <c r="J33817" s="111"/>
      <c r="M33817" s="16">
        <f t="shared" si="3172"/>
        <v>0</v>
      </c>
      <c r="N33817" s="4">
        <f t="shared" si="3173"/>
        <v>0</v>
      </c>
    </row>
    <row r="33818" spans="1:14">
      <c r="A33818" s="1">
        <v>43049.958333333336</v>
      </c>
      <c r="B33818" s="6">
        <f t="shared" si="3168"/>
        <v>10</v>
      </c>
      <c r="C33818" s="6">
        <f t="shared" si="3169"/>
        <v>24</v>
      </c>
      <c r="D33818" s="17">
        <v>35.354610000000001</v>
      </c>
      <c r="G33818" s="15">
        <v>43049.958333333336</v>
      </c>
      <c r="H33818" s="7">
        <f t="shared" si="3170"/>
        <v>10</v>
      </c>
      <c r="I33818" s="62">
        <f t="shared" si="3171"/>
        <v>24</v>
      </c>
      <c r="J33818" s="111"/>
      <c r="M33818" s="16">
        <f t="shared" si="3172"/>
        <v>0</v>
      </c>
      <c r="N33818" s="4">
        <f t="shared" si="3173"/>
        <v>0</v>
      </c>
    </row>
    <row r="33819" spans="1:14">
      <c r="A33819" s="1">
        <v>43050</v>
      </c>
      <c r="B33819" s="6">
        <f t="shared" si="3168"/>
        <v>11</v>
      </c>
      <c r="C33819" s="6">
        <f t="shared" si="3169"/>
        <v>1</v>
      </c>
      <c r="D33819" s="17">
        <v>39.019840000000002</v>
      </c>
      <c r="G33819" s="15">
        <v>43050</v>
      </c>
      <c r="H33819" s="7">
        <f t="shared" si="3170"/>
        <v>11</v>
      </c>
      <c r="I33819" s="62">
        <f t="shared" si="3171"/>
        <v>1</v>
      </c>
      <c r="J33819" s="111"/>
      <c r="M33819" s="16">
        <f t="shared" si="3172"/>
        <v>0</v>
      </c>
      <c r="N33819" s="4">
        <f t="shared" si="3173"/>
        <v>0</v>
      </c>
    </row>
    <row r="33820" spans="1:14">
      <c r="A33820" s="1">
        <v>43050.041666666664</v>
      </c>
      <c r="B33820" s="6">
        <f t="shared" si="3168"/>
        <v>11</v>
      </c>
      <c r="C33820" s="6">
        <f t="shared" si="3169"/>
        <v>2</v>
      </c>
      <c r="D33820" s="17">
        <v>34.864960000000004</v>
      </c>
      <c r="G33820" s="15">
        <v>43050.041666666664</v>
      </c>
      <c r="H33820" s="7">
        <f t="shared" si="3170"/>
        <v>11</v>
      </c>
      <c r="I33820" s="62">
        <f t="shared" si="3171"/>
        <v>2</v>
      </c>
      <c r="J33820" s="111"/>
      <c r="M33820" s="16">
        <f t="shared" si="3172"/>
        <v>0</v>
      </c>
      <c r="N33820" s="4">
        <f t="shared" si="3173"/>
        <v>0</v>
      </c>
    </row>
    <row r="33821" spans="1:14">
      <c r="A33821" s="1">
        <v>43050.083333333336</v>
      </c>
      <c r="B33821" s="6">
        <f t="shared" si="3168"/>
        <v>11</v>
      </c>
      <c r="C33821" s="6">
        <f t="shared" si="3169"/>
        <v>3</v>
      </c>
      <c r="D33821" s="17">
        <v>32.328220000000002</v>
      </c>
      <c r="G33821" s="15">
        <v>43050.083333333336</v>
      </c>
      <c r="H33821" s="7">
        <f t="shared" si="3170"/>
        <v>11</v>
      </c>
      <c r="I33821" s="62">
        <f t="shared" si="3171"/>
        <v>3</v>
      </c>
      <c r="J33821" s="111"/>
      <c r="M33821" s="16">
        <f t="shared" si="3172"/>
        <v>0</v>
      </c>
      <c r="N33821" s="4">
        <f t="shared" si="3173"/>
        <v>0</v>
      </c>
    </row>
    <row r="33822" spans="1:14">
      <c r="A33822" s="1">
        <v>43050.125</v>
      </c>
      <c r="B33822" s="6">
        <f t="shared" si="3168"/>
        <v>11</v>
      </c>
      <c r="C33822" s="6">
        <f t="shared" si="3169"/>
        <v>4</v>
      </c>
      <c r="D33822" s="17">
        <v>29.933820000000001</v>
      </c>
      <c r="G33822" s="15">
        <v>43050.125</v>
      </c>
      <c r="H33822" s="7">
        <f t="shared" si="3170"/>
        <v>11</v>
      </c>
      <c r="I33822" s="62">
        <f t="shared" si="3171"/>
        <v>4</v>
      </c>
      <c r="J33822" s="111"/>
      <c r="M33822" s="16">
        <f t="shared" si="3172"/>
        <v>0</v>
      </c>
      <c r="N33822" s="4">
        <f t="shared" si="3173"/>
        <v>0</v>
      </c>
    </row>
    <row r="33823" spans="1:14">
      <c r="A33823" s="1">
        <v>43050.166666666664</v>
      </c>
      <c r="B33823" s="6">
        <f t="shared" si="3168"/>
        <v>11</v>
      </c>
      <c r="C33823" s="6">
        <f t="shared" si="3169"/>
        <v>5</v>
      </c>
      <c r="D33823" s="17">
        <v>37.810299999999998</v>
      </c>
      <c r="G33823" s="15">
        <v>43050.166666666664</v>
      </c>
      <c r="H33823" s="7">
        <f t="shared" si="3170"/>
        <v>11</v>
      </c>
      <c r="I33823" s="62">
        <f t="shared" si="3171"/>
        <v>5</v>
      </c>
      <c r="J33823" s="111"/>
      <c r="M33823" s="16">
        <f t="shared" si="3172"/>
        <v>0</v>
      </c>
      <c r="N33823" s="4">
        <f t="shared" si="3173"/>
        <v>0</v>
      </c>
    </row>
    <row r="33824" spans="1:14">
      <c r="A33824" s="1">
        <v>43050.208333333336</v>
      </c>
      <c r="B33824" s="6">
        <f t="shared" si="3168"/>
        <v>11</v>
      </c>
      <c r="C33824" s="6">
        <f t="shared" si="3169"/>
        <v>6</v>
      </c>
      <c r="D33824" s="17">
        <v>39.596910000000001</v>
      </c>
      <c r="G33824" s="15">
        <v>43050.208333333336</v>
      </c>
      <c r="H33824" s="7">
        <f t="shared" si="3170"/>
        <v>11</v>
      </c>
      <c r="I33824" s="62">
        <f t="shared" si="3171"/>
        <v>6</v>
      </c>
      <c r="J33824" s="111"/>
      <c r="M33824" s="16">
        <f t="shared" si="3172"/>
        <v>0</v>
      </c>
      <c r="N33824" s="4">
        <f t="shared" si="3173"/>
        <v>0</v>
      </c>
    </row>
    <row r="33825" spans="1:14">
      <c r="A33825" s="1">
        <v>43050.25</v>
      </c>
      <c r="B33825" s="6">
        <f t="shared" si="3168"/>
        <v>11</v>
      </c>
      <c r="C33825" s="6">
        <f t="shared" si="3169"/>
        <v>7</v>
      </c>
      <c r="D33825" s="17">
        <v>41.005479999999999</v>
      </c>
      <c r="G33825" s="15">
        <v>43050.25</v>
      </c>
      <c r="H33825" s="7">
        <f t="shared" si="3170"/>
        <v>11</v>
      </c>
      <c r="I33825" s="62">
        <f t="shared" si="3171"/>
        <v>7</v>
      </c>
      <c r="J33825" s="111"/>
      <c r="M33825" s="16">
        <f t="shared" si="3172"/>
        <v>0</v>
      </c>
      <c r="N33825" s="4">
        <f t="shared" si="3173"/>
        <v>0</v>
      </c>
    </row>
    <row r="33826" spans="1:14">
      <c r="A33826" s="1">
        <v>43050.291666666664</v>
      </c>
      <c r="B33826" s="6">
        <f t="shared" si="3168"/>
        <v>11</v>
      </c>
      <c r="C33826" s="6">
        <f t="shared" si="3169"/>
        <v>8</v>
      </c>
      <c r="D33826" s="17">
        <v>37.95776</v>
      </c>
      <c r="G33826" s="15">
        <v>43050.291666666664</v>
      </c>
      <c r="H33826" s="7">
        <f t="shared" si="3170"/>
        <v>11</v>
      </c>
      <c r="I33826" s="62">
        <f t="shared" si="3171"/>
        <v>8</v>
      </c>
      <c r="J33826" s="111"/>
      <c r="M33826" s="16">
        <f t="shared" si="3172"/>
        <v>0</v>
      </c>
      <c r="N33826" s="4">
        <f t="shared" si="3173"/>
        <v>0</v>
      </c>
    </row>
    <row r="33827" spans="1:14">
      <c r="A33827" s="1">
        <v>43050.333333333336</v>
      </c>
      <c r="B33827" s="6">
        <f t="shared" si="3168"/>
        <v>11</v>
      </c>
      <c r="C33827" s="6">
        <f t="shared" si="3169"/>
        <v>9</v>
      </c>
      <c r="D33827" s="17">
        <v>35.34216</v>
      </c>
      <c r="G33827" s="15">
        <v>43050.333333333336</v>
      </c>
      <c r="H33827" s="7">
        <f t="shared" si="3170"/>
        <v>11</v>
      </c>
      <c r="I33827" s="62">
        <f t="shared" si="3171"/>
        <v>9</v>
      </c>
      <c r="J33827" s="111"/>
      <c r="M33827" s="16">
        <f t="shared" si="3172"/>
        <v>0</v>
      </c>
      <c r="N33827" s="4">
        <f t="shared" si="3173"/>
        <v>0</v>
      </c>
    </row>
    <row r="33828" spans="1:14">
      <c r="A33828" s="1">
        <v>43050.375</v>
      </c>
      <c r="B33828" s="6">
        <f t="shared" si="3168"/>
        <v>11</v>
      </c>
      <c r="C33828" s="6">
        <f t="shared" si="3169"/>
        <v>10</v>
      </c>
      <c r="D33828" s="17">
        <v>34.57002</v>
      </c>
      <c r="G33828" s="15">
        <v>43050.375</v>
      </c>
      <c r="H33828" s="7">
        <f t="shared" si="3170"/>
        <v>11</v>
      </c>
      <c r="I33828" s="62">
        <f t="shared" si="3171"/>
        <v>10</v>
      </c>
      <c r="J33828" s="111"/>
      <c r="M33828" s="16">
        <f t="shared" si="3172"/>
        <v>0</v>
      </c>
      <c r="N33828" s="4">
        <f t="shared" si="3173"/>
        <v>0</v>
      </c>
    </row>
    <row r="33829" spans="1:14">
      <c r="A33829" s="1">
        <v>43050.416666666664</v>
      </c>
      <c r="B33829" s="6">
        <f t="shared" si="3168"/>
        <v>11</v>
      </c>
      <c r="C33829" s="6">
        <f t="shared" si="3169"/>
        <v>11</v>
      </c>
      <c r="D33829" s="17">
        <v>31.104620000000001</v>
      </c>
      <c r="G33829" s="15">
        <v>43050.416666666664</v>
      </c>
      <c r="H33829" s="7">
        <f t="shared" si="3170"/>
        <v>11</v>
      </c>
      <c r="I33829" s="62">
        <f t="shared" si="3171"/>
        <v>11</v>
      </c>
      <c r="J33829" s="111"/>
      <c r="M33829" s="16">
        <f t="shared" si="3172"/>
        <v>0</v>
      </c>
      <c r="N33829" s="4">
        <f t="shared" si="3173"/>
        <v>0</v>
      </c>
    </row>
    <row r="33830" spans="1:14">
      <c r="A33830" s="1">
        <v>43050.458333333336</v>
      </c>
      <c r="B33830" s="6">
        <f t="shared" si="3168"/>
        <v>11</v>
      </c>
      <c r="C33830" s="6">
        <f t="shared" si="3169"/>
        <v>12</v>
      </c>
      <c r="D33830" s="17">
        <v>28.296029999999998</v>
      </c>
      <c r="G33830" s="15">
        <v>43050.458333333336</v>
      </c>
      <c r="H33830" s="7">
        <f t="shared" si="3170"/>
        <v>11</v>
      </c>
      <c r="I33830" s="62">
        <f t="shared" si="3171"/>
        <v>12</v>
      </c>
      <c r="J33830" s="111"/>
      <c r="M33830" s="16">
        <f t="shared" si="3172"/>
        <v>0</v>
      </c>
      <c r="N33830" s="4">
        <f t="shared" si="3173"/>
        <v>0</v>
      </c>
    </row>
    <row r="33831" spans="1:14">
      <c r="A33831" s="1">
        <v>43050.5</v>
      </c>
      <c r="B33831" s="6">
        <f t="shared" si="3168"/>
        <v>11</v>
      </c>
      <c r="C33831" s="6">
        <f t="shared" si="3169"/>
        <v>13</v>
      </c>
      <c r="D33831" s="17">
        <v>27.972149999999999</v>
      </c>
      <c r="G33831" s="15">
        <v>43050.5</v>
      </c>
      <c r="H33831" s="7">
        <f t="shared" si="3170"/>
        <v>11</v>
      </c>
      <c r="I33831" s="62">
        <f t="shared" si="3171"/>
        <v>13</v>
      </c>
      <c r="J33831" s="111"/>
      <c r="M33831" s="16">
        <f t="shared" si="3172"/>
        <v>0</v>
      </c>
      <c r="N33831" s="4">
        <f t="shared" si="3173"/>
        <v>0</v>
      </c>
    </row>
    <row r="33832" spans="1:14">
      <c r="A33832" s="1">
        <v>43050.541666666664</v>
      </c>
      <c r="B33832" s="6">
        <f t="shared" si="3168"/>
        <v>11</v>
      </c>
      <c r="C33832" s="6">
        <f t="shared" si="3169"/>
        <v>14</v>
      </c>
      <c r="D33832" s="17">
        <v>28.027889999999999</v>
      </c>
      <c r="G33832" s="15">
        <v>43050.541666666664</v>
      </c>
      <c r="H33832" s="7">
        <f t="shared" si="3170"/>
        <v>11</v>
      </c>
      <c r="I33832" s="62">
        <f t="shared" si="3171"/>
        <v>14</v>
      </c>
      <c r="J33832" s="111"/>
      <c r="M33832" s="16">
        <f t="shared" si="3172"/>
        <v>0</v>
      </c>
      <c r="N33832" s="4">
        <f t="shared" si="3173"/>
        <v>0</v>
      </c>
    </row>
    <row r="33833" spans="1:14">
      <c r="A33833" s="1">
        <v>43050.583333333336</v>
      </c>
      <c r="B33833" s="6">
        <f t="shared" si="3168"/>
        <v>11</v>
      </c>
      <c r="C33833" s="6">
        <f t="shared" si="3169"/>
        <v>15</v>
      </c>
      <c r="D33833" s="17">
        <v>29.602650000000001</v>
      </c>
      <c r="G33833" s="15">
        <v>43050.583333333336</v>
      </c>
      <c r="H33833" s="7">
        <f t="shared" si="3170"/>
        <v>11</v>
      </c>
      <c r="I33833" s="62">
        <f t="shared" si="3171"/>
        <v>15</v>
      </c>
      <c r="J33833" s="111"/>
      <c r="M33833" s="16">
        <f t="shared" si="3172"/>
        <v>0</v>
      </c>
      <c r="N33833" s="4">
        <f t="shared" si="3173"/>
        <v>0</v>
      </c>
    </row>
    <row r="33834" spans="1:14">
      <c r="A33834" s="1">
        <v>43050.625</v>
      </c>
      <c r="B33834" s="6">
        <f t="shared" si="3168"/>
        <v>11</v>
      </c>
      <c r="C33834" s="6">
        <f t="shared" si="3169"/>
        <v>16</v>
      </c>
      <c r="D33834" s="17">
        <v>36.62124</v>
      </c>
      <c r="G33834" s="15">
        <v>43050.625</v>
      </c>
      <c r="H33834" s="7">
        <f t="shared" si="3170"/>
        <v>11</v>
      </c>
      <c r="I33834" s="62">
        <f t="shared" si="3171"/>
        <v>16</v>
      </c>
      <c r="J33834" s="111"/>
      <c r="M33834" s="16">
        <f t="shared" si="3172"/>
        <v>0</v>
      </c>
      <c r="N33834" s="4">
        <f t="shared" si="3173"/>
        <v>0</v>
      </c>
    </row>
    <row r="33835" spans="1:14">
      <c r="A33835" s="1">
        <v>43050.666666666664</v>
      </c>
      <c r="B33835" s="6">
        <f t="shared" si="3168"/>
        <v>11</v>
      </c>
      <c r="C33835" s="6">
        <f t="shared" si="3169"/>
        <v>17</v>
      </c>
      <c r="D33835" s="17">
        <v>56.162469999999999</v>
      </c>
      <c r="G33835" s="15">
        <v>43050.666666666664</v>
      </c>
      <c r="H33835" s="7">
        <f t="shared" si="3170"/>
        <v>11</v>
      </c>
      <c r="I33835" s="62">
        <f t="shared" si="3171"/>
        <v>17</v>
      </c>
      <c r="J33835" s="111"/>
      <c r="M33835" s="16">
        <f t="shared" si="3172"/>
        <v>0</v>
      </c>
      <c r="N33835" s="4">
        <f t="shared" si="3173"/>
        <v>0</v>
      </c>
    </row>
    <row r="33836" spans="1:14">
      <c r="A33836" s="1">
        <v>43050.708333333336</v>
      </c>
      <c r="B33836" s="6">
        <f t="shared" ref="B33836:B33899" si="3174">DAY(A33836)</f>
        <v>11</v>
      </c>
      <c r="C33836" s="6">
        <f t="shared" ref="C33836:C33899" si="3175">HOUR(A33836)+1</f>
        <v>18</v>
      </c>
      <c r="D33836" s="17">
        <v>82.274619999999999</v>
      </c>
      <c r="G33836" s="15">
        <v>43050.708333333336</v>
      </c>
      <c r="H33836" s="7">
        <f t="shared" ref="H33836:H33899" si="3176">DAY(G33836)</f>
        <v>11</v>
      </c>
      <c r="I33836" s="62">
        <f t="shared" ref="I33836:I33899" si="3177">HOUR(G33836)+1</f>
        <v>18</v>
      </c>
      <c r="J33836" s="111"/>
      <c r="M33836" s="16">
        <f t="shared" ref="M33836:M33899" si="3178">IF(H33836=B33836,0,1)</f>
        <v>0</v>
      </c>
      <c r="N33836" s="4">
        <f t="shared" ref="N33836:N33899" si="3179">IF(I33836=C33836,0,1)</f>
        <v>0</v>
      </c>
    </row>
    <row r="33837" spans="1:14">
      <c r="A33837" s="1">
        <v>43050.75</v>
      </c>
      <c r="B33837" s="6">
        <f t="shared" si="3174"/>
        <v>11</v>
      </c>
      <c r="C33837" s="6">
        <f t="shared" si="3175"/>
        <v>19</v>
      </c>
      <c r="D33837" s="17">
        <v>62.31991</v>
      </c>
      <c r="G33837" s="15">
        <v>43050.75</v>
      </c>
      <c r="H33837" s="7">
        <f t="shared" si="3176"/>
        <v>11</v>
      </c>
      <c r="I33837" s="62">
        <f t="shared" si="3177"/>
        <v>19</v>
      </c>
      <c r="J33837" s="111"/>
      <c r="M33837" s="16">
        <f t="shared" si="3178"/>
        <v>0</v>
      </c>
      <c r="N33837" s="4">
        <f t="shared" si="3179"/>
        <v>0</v>
      </c>
    </row>
    <row r="33838" spans="1:14">
      <c r="A33838" s="1">
        <v>43050.791666666664</v>
      </c>
      <c r="B33838" s="6">
        <f t="shared" si="3174"/>
        <v>11</v>
      </c>
      <c r="C33838" s="6">
        <f t="shared" si="3175"/>
        <v>20</v>
      </c>
      <c r="D33838" s="17">
        <v>54.293669999999999</v>
      </c>
      <c r="G33838" s="15">
        <v>43050.791666666664</v>
      </c>
      <c r="H33838" s="7">
        <f t="shared" si="3176"/>
        <v>11</v>
      </c>
      <c r="I33838" s="62">
        <f t="shared" si="3177"/>
        <v>20</v>
      </c>
      <c r="J33838" s="111"/>
      <c r="M33838" s="16">
        <f t="shared" si="3178"/>
        <v>0</v>
      </c>
      <c r="N33838" s="4">
        <f t="shared" si="3179"/>
        <v>0</v>
      </c>
    </row>
    <row r="33839" spans="1:14">
      <c r="A33839" s="1">
        <v>43050.833333333336</v>
      </c>
      <c r="B33839" s="6">
        <f t="shared" si="3174"/>
        <v>11</v>
      </c>
      <c r="C33839" s="6">
        <f t="shared" si="3175"/>
        <v>21</v>
      </c>
      <c r="D33839" s="17">
        <v>51.733840000000001</v>
      </c>
      <c r="G33839" s="15">
        <v>43050.833333333336</v>
      </c>
      <c r="H33839" s="7">
        <f t="shared" si="3176"/>
        <v>11</v>
      </c>
      <c r="I33839" s="62">
        <f t="shared" si="3177"/>
        <v>21</v>
      </c>
      <c r="J33839" s="111"/>
      <c r="M33839" s="16">
        <f t="shared" si="3178"/>
        <v>0</v>
      </c>
      <c r="N33839" s="4">
        <f t="shared" si="3179"/>
        <v>0</v>
      </c>
    </row>
    <row r="33840" spans="1:14">
      <c r="A33840" s="1">
        <v>43050.875</v>
      </c>
      <c r="B33840" s="6">
        <f t="shared" si="3174"/>
        <v>11</v>
      </c>
      <c r="C33840" s="6">
        <f t="shared" si="3175"/>
        <v>22</v>
      </c>
      <c r="D33840" s="17">
        <v>44.572760000000002</v>
      </c>
      <c r="G33840" s="15">
        <v>43050.875</v>
      </c>
      <c r="H33840" s="7">
        <f t="shared" si="3176"/>
        <v>11</v>
      </c>
      <c r="I33840" s="62">
        <f t="shared" si="3177"/>
        <v>22</v>
      </c>
      <c r="J33840" s="111"/>
      <c r="M33840" s="16">
        <f t="shared" si="3178"/>
        <v>0</v>
      </c>
      <c r="N33840" s="4">
        <f t="shared" si="3179"/>
        <v>0</v>
      </c>
    </row>
    <row r="33841" spans="1:14">
      <c r="A33841" s="1">
        <v>43050.916666666664</v>
      </c>
      <c r="B33841" s="6">
        <f t="shared" si="3174"/>
        <v>11</v>
      </c>
      <c r="C33841" s="6">
        <f t="shared" si="3175"/>
        <v>23</v>
      </c>
      <c r="D33841" s="17">
        <v>42.768979999999999</v>
      </c>
      <c r="G33841" s="15">
        <v>43050.916666666664</v>
      </c>
      <c r="H33841" s="7">
        <f t="shared" si="3176"/>
        <v>11</v>
      </c>
      <c r="I33841" s="62">
        <f t="shared" si="3177"/>
        <v>23</v>
      </c>
      <c r="J33841" s="111"/>
      <c r="M33841" s="16">
        <f t="shared" si="3178"/>
        <v>0</v>
      </c>
      <c r="N33841" s="4">
        <f t="shared" si="3179"/>
        <v>0</v>
      </c>
    </row>
    <row r="33842" spans="1:14">
      <c r="A33842" s="1">
        <v>43050.958333333336</v>
      </c>
      <c r="B33842" s="6">
        <f t="shared" si="3174"/>
        <v>11</v>
      </c>
      <c r="C33842" s="6">
        <f t="shared" si="3175"/>
        <v>24</v>
      </c>
      <c r="D33842" s="17">
        <v>40.10998</v>
      </c>
      <c r="G33842" s="15">
        <v>43050.958333333336</v>
      </c>
      <c r="H33842" s="7">
        <f t="shared" si="3176"/>
        <v>11</v>
      </c>
      <c r="I33842" s="62">
        <f t="shared" si="3177"/>
        <v>24</v>
      </c>
      <c r="J33842" s="111"/>
      <c r="M33842" s="16">
        <f t="shared" si="3178"/>
        <v>0</v>
      </c>
      <c r="N33842" s="4">
        <f t="shared" si="3179"/>
        <v>0</v>
      </c>
    </row>
    <row r="33843" spans="1:14">
      <c r="A33843" s="1">
        <v>43051</v>
      </c>
      <c r="B33843" s="6">
        <f t="shared" si="3174"/>
        <v>12</v>
      </c>
      <c r="C33843" s="6">
        <f t="shared" si="3175"/>
        <v>1</v>
      </c>
      <c r="D33843" s="17">
        <v>39.389809999999997</v>
      </c>
      <c r="G33843" s="15">
        <v>43051</v>
      </c>
      <c r="H33843" s="7">
        <f t="shared" si="3176"/>
        <v>12</v>
      </c>
      <c r="I33843" s="62">
        <f t="shared" si="3177"/>
        <v>1</v>
      </c>
      <c r="J33843" s="111"/>
      <c r="M33843" s="16">
        <f t="shared" si="3178"/>
        <v>0</v>
      </c>
      <c r="N33843" s="4">
        <f t="shared" si="3179"/>
        <v>0</v>
      </c>
    </row>
    <row r="33844" spans="1:14">
      <c r="A33844" s="1">
        <v>43051.041666666664</v>
      </c>
      <c r="B33844" s="6">
        <f t="shared" si="3174"/>
        <v>12</v>
      </c>
      <c r="C33844" s="6">
        <f t="shared" si="3175"/>
        <v>2</v>
      </c>
      <c r="D33844" s="17">
        <v>38.729349999999997</v>
      </c>
      <c r="G33844" s="15">
        <v>43051.041666666664</v>
      </c>
      <c r="H33844" s="7">
        <f t="shared" si="3176"/>
        <v>12</v>
      </c>
      <c r="I33844" s="62">
        <f t="shared" si="3177"/>
        <v>2</v>
      </c>
      <c r="J33844" s="111"/>
      <c r="M33844" s="16">
        <f t="shared" si="3178"/>
        <v>0</v>
      </c>
      <c r="N33844" s="4">
        <f t="shared" si="3179"/>
        <v>0</v>
      </c>
    </row>
    <row r="33845" spans="1:14">
      <c r="A33845" s="1">
        <v>43051.083333333336</v>
      </c>
      <c r="B33845" s="6">
        <f t="shared" si="3174"/>
        <v>12</v>
      </c>
      <c r="C33845" s="6">
        <f t="shared" si="3175"/>
        <v>3</v>
      </c>
      <c r="D33845" s="17">
        <v>35.208329999999997</v>
      </c>
      <c r="G33845" s="15">
        <v>43051.083333333336</v>
      </c>
      <c r="H33845" s="7">
        <f t="shared" si="3176"/>
        <v>12</v>
      </c>
      <c r="I33845" s="62">
        <f t="shared" si="3177"/>
        <v>3</v>
      </c>
      <c r="J33845" s="111"/>
      <c r="M33845" s="16">
        <f t="shared" si="3178"/>
        <v>0</v>
      </c>
      <c r="N33845" s="4">
        <f t="shared" si="3179"/>
        <v>0</v>
      </c>
    </row>
    <row r="33846" spans="1:14">
      <c r="A33846" s="1">
        <v>43051.125</v>
      </c>
      <c r="B33846" s="6">
        <f t="shared" si="3174"/>
        <v>12</v>
      </c>
      <c r="C33846" s="6">
        <f t="shared" si="3175"/>
        <v>4</v>
      </c>
      <c r="D33846" s="17">
        <v>34.148009999999999</v>
      </c>
      <c r="G33846" s="15">
        <v>43051.125</v>
      </c>
      <c r="H33846" s="7">
        <f t="shared" si="3176"/>
        <v>12</v>
      </c>
      <c r="I33846" s="62">
        <f t="shared" si="3177"/>
        <v>4</v>
      </c>
      <c r="J33846" s="111"/>
      <c r="M33846" s="16">
        <f t="shared" si="3178"/>
        <v>0</v>
      </c>
      <c r="N33846" s="4">
        <f t="shared" si="3179"/>
        <v>0</v>
      </c>
    </row>
    <row r="33847" spans="1:14">
      <c r="A33847" s="1">
        <v>43051.166666666664</v>
      </c>
      <c r="B33847" s="6">
        <f t="shared" si="3174"/>
        <v>12</v>
      </c>
      <c r="C33847" s="6">
        <f t="shared" si="3175"/>
        <v>5</v>
      </c>
      <c r="D33847" s="17">
        <v>33.164470000000001</v>
      </c>
      <c r="G33847" s="15">
        <v>43051.166666666664</v>
      </c>
      <c r="H33847" s="7">
        <f t="shared" si="3176"/>
        <v>12</v>
      </c>
      <c r="I33847" s="62">
        <f t="shared" si="3177"/>
        <v>5</v>
      </c>
      <c r="J33847" s="111"/>
      <c r="M33847" s="16">
        <f t="shared" si="3178"/>
        <v>0</v>
      </c>
      <c r="N33847" s="4">
        <f t="shared" si="3179"/>
        <v>0</v>
      </c>
    </row>
    <row r="33848" spans="1:14">
      <c r="A33848" s="1">
        <v>43051.208333333336</v>
      </c>
      <c r="B33848" s="6">
        <f t="shared" si="3174"/>
        <v>12</v>
      </c>
      <c r="C33848" s="6">
        <f t="shared" si="3175"/>
        <v>6</v>
      </c>
      <c r="D33848" s="17">
        <v>36.799100000000003</v>
      </c>
      <c r="G33848" s="15">
        <v>43051.208333333336</v>
      </c>
      <c r="H33848" s="7">
        <f t="shared" si="3176"/>
        <v>12</v>
      </c>
      <c r="I33848" s="62">
        <f t="shared" si="3177"/>
        <v>6</v>
      </c>
      <c r="J33848" s="111"/>
      <c r="M33848" s="16">
        <f t="shared" si="3178"/>
        <v>0</v>
      </c>
      <c r="N33848" s="4">
        <f t="shared" si="3179"/>
        <v>0</v>
      </c>
    </row>
    <row r="33849" spans="1:14">
      <c r="A33849" s="1">
        <v>43051.25</v>
      </c>
      <c r="B33849" s="6">
        <f t="shared" si="3174"/>
        <v>12</v>
      </c>
      <c r="C33849" s="6">
        <f t="shared" si="3175"/>
        <v>7</v>
      </c>
      <c r="D33849" s="17">
        <v>41.518610000000002</v>
      </c>
      <c r="G33849" s="15">
        <v>43051.25</v>
      </c>
      <c r="H33849" s="7">
        <f t="shared" si="3176"/>
        <v>12</v>
      </c>
      <c r="I33849" s="62">
        <f t="shared" si="3177"/>
        <v>7</v>
      </c>
      <c r="J33849" s="111"/>
      <c r="M33849" s="16">
        <f t="shared" si="3178"/>
        <v>0</v>
      </c>
      <c r="N33849" s="4">
        <f t="shared" si="3179"/>
        <v>0</v>
      </c>
    </row>
    <row r="33850" spans="1:14">
      <c r="A33850" s="1">
        <v>43051.291666666664</v>
      </c>
      <c r="B33850" s="6">
        <f t="shared" si="3174"/>
        <v>12</v>
      </c>
      <c r="C33850" s="6">
        <f t="shared" si="3175"/>
        <v>8</v>
      </c>
      <c r="D33850" s="17">
        <v>33.658499999999997</v>
      </c>
      <c r="G33850" s="15">
        <v>43051.291666666664</v>
      </c>
      <c r="H33850" s="7">
        <f t="shared" si="3176"/>
        <v>12</v>
      </c>
      <c r="I33850" s="62">
        <f t="shared" si="3177"/>
        <v>8</v>
      </c>
      <c r="J33850" s="111"/>
      <c r="M33850" s="16">
        <f t="shared" si="3178"/>
        <v>0</v>
      </c>
      <c r="N33850" s="4">
        <f t="shared" si="3179"/>
        <v>0</v>
      </c>
    </row>
    <row r="33851" spans="1:14">
      <c r="A33851" s="1">
        <v>43051.333333333336</v>
      </c>
      <c r="B33851" s="6">
        <f t="shared" si="3174"/>
        <v>12</v>
      </c>
      <c r="C33851" s="6">
        <f t="shared" si="3175"/>
        <v>9</v>
      </c>
      <c r="D33851" s="17">
        <v>28.386379999999999</v>
      </c>
      <c r="G33851" s="15">
        <v>43051.333333333336</v>
      </c>
      <c r="H33851" s="7">
        <f t="shared" si="3176"/>
        <v>12</v>
      </c>
      <c r="I33851" s="62">
        <f t="shared" si="3177"/>
        <v>9</v>
      </c>
      <c r="J33851" s="111"/>
      <c r="M33851" s="16">
        <f t="shared" si="3178"/>
        <v>0</v>
      </c>
      <c r="N33851" s="4">
        <f t="shared" si="3179"/>
        <v>0</v>
      </c>
    </row>
    <row r="33852" spans="1:14">
      <c r="A33852" s="1">
        <v>43051.375</v>
      </c>
      <c r="B33852" s="6">
        <f t="shared" si="3174"/>
        <v>12</v>
      </c>
      <c r="C33852" s="6">
        <f t="shared" si="3175"/>
        <v>10</v>
      </c>
      <c r="D33852" s="17">
        <v>26.991209999999999</v>
      </c>
      <c r="G33852" s="15">
        <v>43051.375</v>
      </c>
      <c r="H33852" s="7">
        <f t="shared" si="3176"/>
        <v>12</v>
      </c>
      <c r="I33852" s="62">
        <f t="shared" si="3177"/>
        <v>10</v>
      </c>
      <c r="J33852" s="111"/>
      <c r="M33852" s="16">
        <f t="shared" si="3178"/>
        <v>0</v>
      </c>
      <c r="N33852" s="4">
        <f t="shared" si="3179"/>
        <v>0</v>
      </c>
    </row>
    <row r="33853" spans="1:14">
      <c r="A33853" s="1">
        <v>43051.416666666664</v>
      </c>
      <c r="B33853" s="6">
        <f t="shared" si="3174"/>
        <v>12</v>
      </c>
      <c r="C33853" s="6">
        <f t="shared" si="3175"/>
        <v>11</v>
      </c>
      <c r="D33853" s="17">
        <v>26.730409999999999</v>
      </c>
      <c r="G33853" s="15">
        <v>43051.416666666664</v>
      </c>
      <c r="H33853" s="7">
        <f t="shared" si="3176"/>
        <v>12</v>
      </c>
      <c r="I33853" s="62">
        <f t="shared" si="3177"/>
        <v>11</v>
      </c>
      <c r="J33853" s="111"/>
      <c r="M33853" s="16">
        <f t="shared" si="3178"/>
        <v>0</v>
      </c>
      <c r="N33853" s="4">
        <f t="shared" si="3179"/>
        <v>0</v>
      </c>
    </row>
    <row r="33854" spans="1:14">
      <c r="A33854" s="1">
        <v>43051.458333333336</v>
      </c>
      <c r="B33854" s="6">
        <f t="shared" si="3174"/>
        <v>12</v>
      </c>
      <c r="C33854" s="6">
        <f t="shared" si="3175"/>
        <v>12</v>
      </c>
      <c r="D33854" s="17">
        <v>26.899239999999999</v>
      </c>
      <c r="G33854" s="15">
        <v>43051.458333333336</v>
      </c>
      <c r="H33854" s="7">
        <f t="shared" si="3176"/>
        <v>12</v>
      </c>
      <c r="I33854" s="62">
        <f t="shared" si="3177"/>
        <v>12</v>
      </c>
      <c r="J33854" s="111"/>
      <c r="M33854" s="16">
        <f t="shared" si="3178"/>
        <v>0</v>
      </c>
      <c r="N33854" s="4">
        <f t="shared" si="3179"/>
        <v>0</v>
      </c>
    </row>
    <row r="33855" spans="1:14">
      <c r="A33855" s="1">
        <v>43051.5</v>
      </c>
      <c r="B33855" s="6">
        <f t="shared" si="3174"/>
        <v>12</v>
      </c>
      <c r="C33855" s="6">
        <f t="shared" si="3175"/>
        <v>13</v>
      </c>
      <c r="D33855" s="17">
        <v>25.96904</v>
      </c>
      <c r="G33855" s="15">
        <v>43051.5</v>
      </c>
      <c r="H33855" s="7">
        <f t="shared" si="3176"/>
        <v>12</v>
      </c>
      <c r="I33855" s="62">
        <f t="shared" si="3177"/>
        <v>13</v>
      </c>
      <c r="J33855" s="111"/>
      <c r="M33855" s="16">
        <f t="shared" si="3178"/>
        <v>0</v>
      </c>
      <c r="N33855" s="4">
        <f t="shared" si="3179"/>
        <v>0</v>
      </c>
    </row>
    <row r="33856" spans="1:14">
      <c r="A33856" s="1">
        <v>43051.541666666664</v>
      </c>
      <c r="B33856" s="6">
        <f t="shared" si="3174"/>
        <v>12</v>
      </c>
      <c r="C33856" s="6">
        <f t="shared" si="3175"/>
        <v>14</v>
      </c>
      <c r="D33856" s="17">
        <v>26.328209999999999</v>
      </c>
      <c r="G33856" s="15">
        <v>43051.541666666664</v>
      </c>
      <c r="H33856" s="7">
        <f t="shared" si="3176"/>
        <v>12</v>
      </c>
      <c r="I33856" s="62">
        <f t="shared" si="3177"/>
        <v>14</v>
      </c>
      <c r="J33856" s="111"/>
      <c r="M33856" s="16">
        <f t="shared" si="3178"/>
        <v>0</v>
      </c>
      <c r="N33856" s="4">
        <f t="shared" si="3179"/>
        <v>0</v>
      </c>
    </row>
    <row r="33857" spans="1:14">
      <c r="A33857" s="1">
        <v>43051.583333333336</v>
      </c>
      <c r="B33857" s="6">
        <f t="shared" si="3174"/>
        <v>12</v>
      </c>
      <c r="C33857" s="6">
        <f t="shared" si="3175"/>
        <v>15</v>
      </c>
      <c r="D33857" s="17">
        <v>27.772570000000002</v>
      </c>
      <c r="G33857" s="15">
        <v>43051.583333333336</v>
      </c>
      <c r="H33857" s="7">
        <f t="shared" si="3176"/>
        <v>12</v>
      </c>
      <c r="I33857" s="62">
        <f t="shared" si="3177"/>
        <v>15</v>
      </c>
      <c r="J33857" s="111"/>
      <c r="M33857" s="16">
        <f t="shared" si="3178"/>
        <v>0</v>
      </c>
      <c r="N33857" s="4">
        <f t="shared" si="3179"/>
        <v>0</v>
      </c>
    </row>
    <row r="33858" spans="1:14">
      <c r="A33858" s="1">
        <v>43051.625</v>
      </c>
      <c r="B33858" s="6">
        <f t="shared" si="3174"/>
        <v>12</v>
      </c>
      <c r="C33858" s="6">
        <f t="shared" si="3175"/>
        <v>16</v>
      </c>
      <c r="D33858" s="17">
        <v>34.463149999999999</v>
      </c>
      <c r="G33858" s="15">
        <v>43051.625</v>
      </c>
      <c r="H33858" s="7">
        <f t="shared" si="3176"/>
        <v>12</v>
      </c>
      <c r="I33858" s="62">
        <f t="shared" si="3177"/>
        <v>16</v>
      </c>
      <c r="J33858" s="111"/>
      <c r="M33858" s="16">
        <f t="shared" si="3178"/>
        <v>0</v>
      </c>
      <c r="N33858" s="4">
        <f t="shared" si="3179"/>
        <v>0</v>
      </c>
    </row>
    <row r="33859" spans="1:14">
      <c r="A33859" s="1">
        <v>43051.666666666664</v>
      </c>
      <c r="B33859" s="6">
        <f t="shared" si="3174"/>
        <v>12</v>
      </c>
      <c r="C33859" s="6">
        <f t="shared" si="3175"/>
        <v>17</v>
      </c>
      <c r="D33859" s="17">
        <v>47.211150000000004</v>
      </c>
      <c r="G33859" s="15">
        <v>43051.666666666664</v>
      </c>
      <c r="H33859" s="7">
        <f t="shared" si="3176"/>
        <v>12</v>
      </c>
      <c r="I33859" s="62">
        <f t="shared" si="3177"/>
        <v>17</v>
      </c>
      <c r="J33859" s="111"/>
      <c r="M33859" s="16">
        <f t="shared" si="3178"/>
        <v>0</v>
      </c>
      <c r="N33859" s="4">
        <f t="shared" si="3179"/>
        <v>0</v>
      </c>
    </row>
    <row r="33860" spans="1:14">
      <c r="A33860" s="1">
        <v>43051.708333333336</v>
      </c>
      <c r="B33860" s="6">
        <f t="shared" si="3174"/>
        <v>12</v>
      </c>
      <c r="C33860" s="6">
        <f t="shared" si="3175"/>
        <v>18</v>
      </c>
      <c r="D33860" s="17">
        <v>70.294479999999993</v>
      </c>
      <c r="G33860" s="15">
        <v>43051.708333333336</v>
      </c>
      <c r="H33860" s="7">
        <f t="shared" si="3176"/>
        <v>12</v>
      </c>
      <c r="I33860" s="62">
        <f t="shared" si="3177"/>
        <v>18</v>
      </c>
      <c r="J33860" s="111"/>
      <c r="M33860" s="16">
        <f t="shared" si="3178"/>
        <v>0</v>
      </c>
      <c r="N33860" s="4">
        <f t="shared" si="3179"/>
        <v>0</v>
      </c>
    </row>
    <row r="33861" spans="1:14">
      <c r="A33861" s="1">
        <v>43051.75</v>
      </c>
      <c r="B33861" s="6">
        <f t="shared" si="3174"/>
        <v>12</v>
      </c>
      <c r="C33861" s="6">
        <f t="shared" si="3175"/>
        <v>19</v>
      </c>
      <c r="D33861" s="17">
        <v>60.659509999999997</v>
      </c>
      <c r="G33861" s="15">
        <v>43051.75</v>
      </c>
      <c r="H33861" s="7">
        <f t="shared" si="3176"/>
        <v>12</v>
      </c>
      <c r="I33861" s="62">
        <f t="shared" si="3177"/>
        <v>19</v>
      </c>
      <c r="J33861" s="111"/>
      <c r="M33861" s="16">
        <f t="shared" si="3178"/>
        <v>0</v>
      </c>
      <c r="N33861" s="4">
        <f t="shared" si="3179"/>
        <v>0</v>
      </c>
    </row>
    <row r="33862" spans="1:14">
      <c r="A33862" s="1">
        <v>43051.791666666664</v>
      </c>
      <c r="B33862" s="6">
        <f t="shared" si="3174"/>
        <v>12</v>
      </c>
      <c r="C33862" s="6">
        <f t="shared" si="3175"/>
        <v>20</v>
      </c>
      <c r="D33862" s="17">
        <v>53.299469999999999</v>
      </c>
      <c r="G33862" s="15">
        <v>43051.791666666664</v>
      </c>
      <c r="H33862" s="7">
        <f t="shared" si="3176"/>
        <v>12</v>
      </c>
      <c r="I33862" s="62">
        <f t="shared" si="3177"/>
        <v>20</v>
      </c>
      <c r="J33862" s="111"/>
      <c r="M33862" s="16">
        <f t="shared" si="3178"/>
        <v>0</v>
      </c>
      <c r="N33862" s="4">
        <f t="shared" si="3179"/>
        <v>0</v>
      </c>
    </row>
    <row r="33863" spans="1:14">
      <c r="A33863" s="1">
        <v>43051.833333333336</v>
      </c>
      <c r="B33863" s="6">
        <f t="shared" si="3174"/>
        <v>12</v>
      </c>
      <c r="C33863" s="6">
        <f t="shared" si="3175"/>
        <v>21</v>
      </c>
      <c r="D33863" s="17">
        <v>49.779339999999998</v>
      </c>
      <c r="G33863" s="15">
        <v>43051.833333333336</v>
      </c>
      <c r="H33863" s="7">
        <f t="shared" si="3176"/>
        <v>12</v>
      </c>
      <c r="I33863" s="62">
        <f t="shared" si="3177"/>
        <v>21</v>
      </c>
      <c r="J33863" s="111"/>
      <c r="M33863" s="16">
        <f t="shared" si="3178"/>
        <v>0</v>
      </c>
      <c r="N33863" s="4">
        <f t="shared" si="3179"/>
        <v>0</v>
      </c>
    </row>
    <row r="33864" spans="1:14">
      <c r="A33864" s="1">
        <v>43051.875</v>
      </c>
      <c r="B33864" s="6">
        <f t="shared" si="3174"/>
        <v>12</v>
      </c>
      <c r="C33864" s="6">
        <f t="shared" si="3175"/>
        <v>22</v>
      </c>
      <c r="D33864" s="17">
        <v>40.735250000000001</v>
      </c>
      <c r="G33864" s="15">
        <v>43051.875</v>
      </c>
      <c r="H33864" s="7">
        <f t="shared" si="3176"/>
        <v>12</v>
      </c>
      <c r="I33864" s="62">
        <f t="shared" si="3177"/>
        <v>22</v>
      </c>
      <c r="J33864" s="111"/>
      <c r="M33864" s="16">
        <f t="shared" si="3178"/>
        <v>0</v>
      </c>
      <c r="N33864" s="4">
        <f t="shared" si="3179"/>
        <v>0</v>
      </c>
    </row>
    <row r="33865" spans="1:14">
      <c r="A33865" s="1">
        <v>43051.916666666664</v>
      </c>
      <c r="B33865" s="6">
        <f t="shared" si="3174"/>
        <v>12</v>
      </c>
      <c r="C33865" s="6">
        <f t="shared" si="3175"/>
        <v>23</v>
      </c>
      <c r="D33865" s="17">
        <v>38.33867</v>
      </c>
      <c r="G33865" s="15">
        <v>43051.916666666664</v>
      </c>
      <c r="H33865" s="7">
        <f t="shared" si="3176"/>
        <v>12</v>
      </c>
      <c r="I33865" s="62">
        <f t="shared" si="3177"/>
        <v>23</v>
      </c>
      <c r="J33865" s="111"/>
      <c r="M33865" s="16">
        <f t="shared" si="3178"/>
        <v>0</v>
      </c>
      <c r="N33865" s="4">
        <f t="shared" si="3179"/>
        <v>0</v>
      </c>
    </row>
    <row r="33866" spans="1:14">
      <c r="A33866" s="1">
        <v>43051.958333333336</v>
      </c>
      <c r="B33866" s="6">
        <f t="shared" si="3174"/>
        <v>12</v>
      </c>
      <c r="C33866" s="6">
        <f t="shared" si="3175"/>
        <v>24</v>
      </c>
      <c r="D33866" s="17">
        <v>35.171869999999998</v>
      </c>
      <c r="G33866" s="15">
        <v>43051.958333333336</v>
      </c>
      <c r="H33866" s="7">
        <f t="shared" si="3176"/>
        <v>12</v>
      </c>
      <c r="I33866" s="62">
        <f t="shared" si="3177"/>
        <v>24</v>
      </c>
      <c r="J33866" s="111"/>
      <c r="M33866" s="16">
        <f t="shared" si="3178"/>
        <v>0</v>
      </c>
      <c r="N33866" s="4">
        <f t="shared" si="3179"/>
        <v>0</v>
      </c>
    </row>
    <row r="33867" spans="1:14">
      <c r="A33867" s="1">
        <v>43052</v>
      </c>
      <c r="B33867" s="6">
        <f t="shared" si="3174"/>
        <v>13</v>
      </c>
      <c r="C33867" s="6">
        <f t="shared" si="3175"/>
        <v>1</v>
      </c>
      <c r="D33867" s="17">
        <v>30.568449999999999</v>
      </c>
      <c r="G33867" s="15">
        <v>43052</v>
      </c>
      <c r="H33867" s="7">
        <f t="shared" si="3176"/>
        <v>13</v>
      </c>
      <c r="I33867" s="62">
        <f t="shared" si="3177"/>
        <v>1</v>
      </c>
      <c r="J33867" s="111"/>
      <c r="M33867" s="16">
        <f t="shared" si="3178"/>
        <v>0</v>
      </c>
      <c r="N33867" s="4">
        <f t="shared" si="3179"/>
        <v>0</v>
      </c>
    </row>
    <row r="33868" spans="1:14">
      <c r="A33868" s="1">
        <v>43052.041666666664</v>
      </c>
      <c r="B33868" s="6">
        <f t="shared" si="3174"/>
        <v>13</v>
      </c>
      <c r="C33868" s="6">
        <f t="shared" si="3175"/>
        <v>2</v>
      </c>
      <c r="D33868" s="17">
        <v>29.92098</v>
      </c>
      <c r="G33868" s="15">
        <v>43052.041666666664</v>
      </c>
      <c r="H33868" s="7">
        <f t="shared" si="3176"/>
        <v>13</v>
      </c>
      <c r="I33868" s="62">
        <f t="shared" si="3177"/>
        <v>2</v>
      </c>
      <c r="J33868" s="111"/>
      <c r="M33868" s="16">
        <f t="shared" si="3178"/>
        <v>0</v>
      </c>
      <c r="N33868" s="4">
        <f t="shared" si="3179"/>
        <v>0</v>
      </c>
    </row>
    <row r="33869" spans="1:14">
      <c r="A33869" s="1">
        <v>43052.083333333336</v>
      </c>
      <c r="B33869" s="6">
        <f t="shared" si="3174"/>
        <v>13</v>
      </c>
      <c r="C33869" s="6">
        <f t="shared" si="3175"/>
        <v>3</v>
      </c>
      <c r="D33869" s="17">
        <v>28.46894</v>
      </c>
      <c r="G33869" s="15">
        <v>43052.083333333336</v>
      </c>
      <c r="H33869" s="7">
        <f t="shared" si="3176"/>
        <v>13</v>
      </c>
      <c r="I33869" s="62">
        <f t="shared" si="3177"/>
        <v>3</v>
      </c>
      <c r="J33869" s="111"/>
      <c r="M33869" s="16">
        <f t="shared" si="3178"/>
        <v>0</v>
      </c>
      <c r="N33869" s="4">
        <f t="shared" si="3179"/>
        <v>0</v>
      </c>
    </row>
    <row r="33870" spans="1:14">
      <c r="A33870" s="1">
        <v>43052.125</v>
      </c>
      <c r="B33870" s="6">
        <f t="shared" si="3174"/>
        <v>13</v>
      </c>
      <c r="C33870" s="6">
        <f t="shared" si="3175"/>
        <v>4</v>
      </c>
      <c r="D33870" s="17">
        <v>29.68891</v>
      </c>
      <c r="G33870" s="15">
        <v>43052.125</v>
      </c>
      <c r="H33870" s="7">
        <f t="shared" si="3176"/>
        <v>13</v>
      </c>
      <c r="I33870" s="62">
        <f t="shared" si="3177"/>
        <v>4</v>
      </c>
      <c r="J33870" s="111"/>
      <c r="M33870" s="16">
        <f t="shared" si="3178"/>
        <v>0</v>
      </c>
      <c r="N33870" s="4">
        <f t="shared" si="3179"/>
        <v>0</v>
      </c>
    </row>
    <row r="33871" spans="1:14">
      <c r="A33871" s="1">
        <v>43052.166666666664</v>
      </c>
      <c r="B33871" s="6">
        <f t="shared" si="3174"/>
        <v>13</v>
      </c>
      <c r="C33871" s="6">
        <f t="shared" si="3175"/>
        <v>5</v>
      </c>
      <c r="D33871" s="17">
        <v>30.56</v>
      </c>
      <c r="G33871" s="15">
        <v>43052.166666666664</v>
      </c>
      <c r="H33871" s="7">
        <f t="shared" si="3176"/>
        <v>13</v>
      </c>
      <c r="I33871" s="62">
        <f t="shared" si="3177"/>
        <v>5</v>
      </c>
      <c r="J33871" s="111"/>
      <c r="M33871" s="16">
        <f t="shared" si="3178"/>
        <v>0</v>
      </c>
      <c r="N33871" s="4">
        <f t="shared" si="3179"/>
        <v>0</v>
      </c>
    </row>
    <row r="33872" spans="1:14">
      <c r="A33872" s="1">
        <v>43052.208333333336</v>
      </c>
      <c r="B33872" s="6">
        <f t="shared" si="3174"/>
        <v>13</v>
      </c>
      <c r="C33872" s="6">
        <f t="shared" si="3175"/>
        <v>6</v>
      </c>
      <c r="D33872" s="17">
        <v>38.3523</v>
      </c>
      <c r="G33872" s="15">
        <v>43052.208333333336</v>
      </c>
      <c r="H33872" s="7">
        <f t="shared" si="3176"/>
        <v>13</v>
      </c>
      <c r="I33872" s="62">
        <f t="shared" si="3177"/>
        <v>6</v>
      </c>
      <c r="J33872" s="111"/>
      <c r="M33872" s="16">
        <f t="shared" si="3178"/>
        <v>0</v>
      </c>
      <c r="N33872" s="4">
        <f t="shared" si="3179"/>
        <v>0</v>
      </c>
    </row>
    <row r="33873" spans="1:14">
      <c r="A33873" s="1">
        <v>43052.25</v>
      </c>
      <c r="B33873" s="6">
        <f t="shared" si="3174"/>
        <v>13</v>
      </c>
      <c r="C33873" s="6">
        <f t="shared" si="3175"/>
        <v>7</v>
      </c>
      <c r="D33873" s="17">
        <v>38.029060000000001</v>
      </c>
      <c r="G33873" s="15">
        <v>43052.25</v>
      </c>
      <c r="H33873" s="7">
        <f t="shared" si="3176"/>
        <v>13</v>
      </c>
      <c r="I33873" s="62">
        <f t="shared" si="3177"/>
        <v>7</v>
      </c>
      <c r="J33873" s="111"/>
      <c r="M33873" s="16">
        <f t="shared" si="3178"/>
        <v>0</v>
      </c>
      <c r="N33873" s="4">
        <f t="shared" si="3179"/>
        <v>0</v>
      </c>
    </row>
    <row r="33874" spans="1:14">
      <c r="A33874" s="1">
        <v>43052.291666666664</v>
      </c>
      <c r="B33874" s="6">
        <f t="shared" si="3174"/>
        <v>13</v>
      </c>
      <c r="C33874" s="6">
        <f t="shared" si="3175"/>
        <v>8</v>
      </c>
      <c r="D33874" s="17">
        <v>36.293410000000002</v>
      </c>
      <c r="G33874" s="15">
        <v>43052.291666666664</v>
      </c>
      <c r="H33874" s="7">
        <f t="shared" si="3176"/>
        <v>13</v>
      </c>
      <c r="I33874" s="62">
        <f t="shared" si="3177"/>
        <v>8</v>
      </c>
      <c r="J33874" s="111"/>
      <c r="M33874" s="16">
        <f t="shared" si="3178"/>
        <v>0</v>
      </c>
      <c r="N33874" s="4">
        <f t="shared" si="3179"/>
        <v>0</v>
      </c>
    </row>
    <row r="33875" spans="1:14">
      <c r="A33875" s="1">
        <v>43052.333333333336</v>
      </c>
      <c r="B33875" s="6">
        <f t="shared" si="3174"/>
        <v>13</v>
      </c>
      <c r="C33875" s="6">
        <f t="shared" si="3175"/>
        <v>9</v>
      </c>
      <c r="D33875" s="17">
        <v>31.141770000000001</v>
      </c>
      <c r="G33875" s="15">
        <v>43052.333333333336</v>
      </c>
      <c r="H33875" s="7">
        <f t="shared" si="3176"/>
        <v>13</v>
      </c>
      <c r="I33875" s="62">
        <f t="shared" si="3177"/>
        <v>9</v>
      </c>
      <c r="J33875" s="111"/>
      <c r="M33875" s="16">
        <f t="shared" si="3178"/>
        <v>0</v>
      </c>
      <c r="N33875" s="4">
        <f t="shared" si="3179"/>
        <v>0</v>
      </c>
    </row>
    <row r="33876" spans="1:14">
      <c r="A33876" s="1">
        <v>43052.375</v>
      </c>
      <c r="B33876" s="6">
        <f t="shared" si="3174"/>
        <v>13</v>
      </c>
      <c r="C33876" s="6">
        <f t="shared" si="3175"/>
        <v>10</v>
      </c>
      <c r="D33876" s="17">
        <v>28.493970000000001</v>
      </c>
      <c r="G33876" s="15">
        <v>43052.375</v>
      </c>
      <c r="H33876" s="7">
        <f t="shared" si="3176"/>
        <v>13</v>
      </c>
      <c r="I33876" s="62">
        <f t="shared" si="3177"/>
        <v>10</v>
      </c>
      <c r="J33876" s="111"/>
      <c r="M33876" s="16">
        <f t="shared" si="3178"/>
        <v>0</v>
      </c>
      <c r="N33876" s="4">
        <f t="shared" si="3179"/>
        <v>0</v>
      </c>
    </row>
    <row r="33877" spans="1:14">
      <c r="A33877" s="1">
        <v>43052.416666666664</v>
      </c>
      <c r="B33877" s="6">
        <f t="shared" si="3174"/>
        <v>13</v>
      </c>
      <c r="C33877" s="6">
        <f t="shared" si="3175"/>
        <v>11</v>
      </c>
      <c r="D33877" s="17">
        <v>27.895350000000001</v>
      </c>
      <c r="G33877" s="15">
        <v>43052.416666666664</v>
      </c>
      <c r="H33877" s="7">
        <f t="shared" si="3176"/>
        <v>13</v>
      </c>
      <c r="I33877" s="62">
        <f t="shared" si="3177"/>
        <v>11</v>
      </c>
      <c r="J33877" s="111"/>
      <c r="M33877" s="16">
        <f t="shared" si="3178"/>
        <v>0</v>
      </c>
      <c r="N33877" s="4">
        <f t="shared" si="3179"/>
        <v>0</v>
      </c>
    </row>
    <row r="33878" spans="1:14">
      <c r="A33878" s="1">
        <v>43052.458333333336</v>
      </c>
      <c r="B33878" s="6">
        <f t="shared" si="3174"/>
        <v>13</v>
      </c>
      <c r="C33878" s="6">
        <f t="shared" si="3175"/>
        <v>12</v>
      </c>
      <c r="D33878" s="17">
        <v>27.943619999999999</v>
      </c>
      <c r="G33878" s="15">
        <v>43052.458333333336</v>
      </c>
      <c r="H33878" s="7">
        <f t="shared" si="3176"/>
        <v>13</v>
      </c>
      <c r="I33878" s="62">
        <f t="shared" si="3177"/>
        <v>12</v>
      </c>
      <c r="J33878" s="111"/>
      <c r="M33878" s="16">
        <f t="shared" si="3178"/>
        <v>0</v>
      </c>
      <c r="N33878" s="4">
        <f t="shared" si="3179"/>
        <v>0</v>
      </c>
    </row>
    <row r="33879" spans="1:14">
      <c r="A33879" s="1">
        <v>43052.5</v>
      </c>
      <c r="B33879" s="6">
        <f t="shared" si="3174"/>
        <v>13</v>
      </c>
      <c r="C33879" s="6">
        <f t="shared" si="3175"/>
        <v>13</v>
      </c>
      <c r="D33879" s="17">
        <v>27.78781</v>
      </c>
      <c r="G33879" s="15">
        <v>43052.5</v>
      </c>
      <c r="H33879" s="7">
        <f t="shared" si="3176"/>
        <v>13</v>
      </c>
      <c r="I33879" s="62">
        <f t="shared" si="3177"/>
        <v>13</v>
      </c>
      <c r="J33879" s="111"/>
      <c r="M33879" s="16">
        <f t="shared" si="3178"/>
        <v>0</v>
      </c>
      <c r="N33879" s="4">
        <f t="shared" si="3179"/>
        <v>0</v>
      </c>
    </row>
    <row r="33880" spans="1:14">
      <c r="A33880" s="1">
        <v>43052.541666666664</v>
      </c>
      <c r="B33880" s="6">
        <f t="shared" si="3174"/>
        <v>13</v>
      </c>
      <c r="C33880" s="6">
        <f t="shared" si="3175"/>
        <v>14</v>
      </c>
      <c r="D33880" s="17">
        <v>28.666260000000001</v>
      </c>
      <c r="G33880" s="15">
        <v>43052.541666666664</v>
      </c>
      <c r="H33880" s="7">
        <f t="shared" si="3176"/>
        <v>13</v>
      </c>
      <c r="I33880" s="62">
        <f t="shared" si="3177"/>
        <v>14</v>
      </c>
      <c r="J33880" s="111"/>
      <c r="M33880" s="16">
        <f t="shared" si="3178"/>
        <v>0</v>
      </c>
      <c r="N33880" s="4">
        <f t="shared" si="3179"/>
        <v>0</v>
      </c>
    </row>
    <row r="33881" spans="1:14">
      <c r="A33881" s="1">
        <v>43052.583333333336</v>
      </c>
      <c r="B33881" s="6">
        <f t="shared" si="3174"/>
        <v>13</v>
      </c>
      <c r="C33881" s="6">
        <f t="shared" si="3175"/>
        <v>15</v>
      </c>
      <c r="D33881" s="17">
        <v>28.945060000000002</v>
      </c>
      <c r="G33881" s="15">
        <v>43052.583333333336</v>
      </c>
      <c r="H33881" s="7">
        <f t="shared" si="3176"/>
        <v>13</v>
      </c>
      <c r="I33881" s="62">
        <f t="shared" si="3177"/>
        <v>15</v>
      </c>
      <c r="J33881" s="111"/>
      <c r="M33881" s="16">
        <f t="shared" si="3178"/>
        <v>0</v>
      </c>
      <c r="N33881" s="4">
        <f t="shared" si="3179"/>
        <v>0</v>
      </c>
    </row>
    <row r="33882" spans="1:14">
      <c r="A33882" s="1">
        <v>43052.625</v>
      </c>
      <c r="B33882" s="6">
        <f t="shared" si="3174"/>
        <v>13</v>
      </c>
      <c r="C33882" s="6">
        <f t="shared" si="3175"/>
        <v>16</v>
      </c>
      <c r="D33882" s="17">
        <v>35.442570000000003</v>
      </c>
      <c r="G33882" s="15">
        <v>43052.625</v>
      </c>
      <c r="H33882" s="7">
        <f t="shared" si="3176"/>
        <v>13</v>
      </c>
      <c r="I33882" s="62">
        <f t="shared" si="3177"/>
        <v>16</v>
      </c>
      <c r="J33882" s="111"/>
      <c r="M33882" s="16">
        <f t="shared" si="3178"/>
        <v>0</v>
      </c>
      <c r="N33882" s="4">
        <f t="shared" si="3179"/>
        <v>0</v>
      </c>
    </row>
    <row r="33883" spans="1:14">
      <c r="A33883" s="1">
        <v>43052.666666666664</v>
      </c>
      <c r="B33883" s="6">
        <f t="shared" si="3174"/>
        <v>13</v>
      </c>
      <c r="C33883" s="6">
        <f t="shared" si="3175"/>
        <v>17</v>
      </c>
      <c r="D33883" s="17">
        <v>48.538310000000003</v>
      </c>
      <c r="G33883" s="15">
        <v>43052.666666666664</v>
      </c>
      <c r="H33883" s="7">
        <f t="shared" si="3176"/>
        <v>13</v>
      </c>
      <c r="I33883" s="62">
        <f t="shared" si="3177"/>
        <v>17</v>
      </c>
      <c r="J33883" s="111"/>
      <c r="M33883" s="16">
        <f t="shared" si="3178"/>
        <v>0</v>
      </c>
      <c r="N33883" s="4">
        <f t="shared" si="3179"/>
        <v>0</v>
      </c>
    </row>
    <row r="33884" spans="1:14">
      <c r="A33884" s="1">
        <v>43052.708333333336</v>
      </c>
      <c r="B33884" s="6">
        <f t="shared" si="3174"/>
        <v>13</v>
      </c>
      <c r="C33884" s="6">
        <f t="shared" si="3175"/>
        <v>18</v>
      </c>
      <c r="D33884" s="17">
        <v>79.445779999999999</v>
      </c>
      <c r="G33884" s="15">
        <v>43052.708333333336</v>
      </c>
      <c r="H33884" s="7">
        <f t="shared" si="3176"/>
        <v>13</v>
      </c>
      <c r="I33884" s="62">
        <f t="shared" si="3177"/>
        <v>18</v>
      </c>
      <c r="J33884" s="111"/>
      <c r="M33884" s="16">
        <f t="shared" si="3178"/>
        <v>0</v>
      </c>
      <c r="N33884" s="4">
        <f t="shared" si="3179"/>
        <v>0</v>
      </c>
    </row>
    <row r="33885" spans="1:14">
      <c r="A33885" s="1">
        <v>43052.75</v>
      </c>
      <c r="B33885" s="6">
        <f t="shared" si="3174"/>
        <v>13</v>
      </c>
      <c r="C33885" s="6">
        <f t="shared" si="3175"/>
        <v>19</v>
      </c>
      <c r="D33885" s="17">
        <v>62.898249999999997</v>
      </c>
      <c r="G33885" s="15">
        <v>43052.75</v>
      </c>
      <c r="H33885" s="7">
        <f t="shared" si="3176"/>
        <v>13</v>
      </c>
      <c r="I33885" s="62">
        <f t="shared" si="3177"/>
        <v>19</v>
      </c>
      <c r="J33885" s="111"/>
      <c r="M33885" s="16">
        <f t="shared" si="3178"/>
        <v>0</v>
      </c>
      <c r="N33885" s="4">
        <f t="shared" si="3179"/>
        <v>0</v>
      </c>
    </row>
    <row r="33886" spans="1:14">
      <c r="A33886" s="1">
        <v>43052.791666666664</v>
      </c>
      <c r="B33886" s="6">
        <f t="shared" si="3174"/>
        <v>13</v>
      </c>
      <c r="C33886" s="6">
        <f t="shared" si="3175"/>
        <v>20</v>
      </c>
      <c r="D33886" s="17">
        <v>44.781140000000001</v>
      </c>
      <c r="G33886" s="15">
        <v>43052.791666666664</v>
      </c>
      <c r="H33886" s="7">
        <f t="shared" si="3176"/>
        <v>13</v>
      </c>
      <c r="I33886" s="62">
        <f t="shared" si="3177"/>
        <v>20</v>
      </c>
      <c r="J33886" s="111"/>
      <c r="M33886" s="16">
        <f t="shared" si="3178"/>
        <v>0</v>
      </c>
      <c r="N33886" s="4">
        <f t="shared" si="3179"/>
        <v>0</v>
      </c>
    </row>
    <row r="33887" spans="1:14">
      <c r="A33887" s="1">
        <v>43052.833333333336</v>
      </c>
      <c r="B33887" s="6">
        <f t="shared" si="3174"/>
        <v>13</v>
      </c>
      <c r="C33887" s="6">
        <f t="shared" si="3175"/>
        <v>21</v>
      </c>
      <c r="D33887" s="17">
        <v>41.91507</v>
      </c>
      <c r="G33887" s="15">
        <v>43052.833333333336</v>
      </c>
      <c r="H33887" s="7">
        <f t="shared" si="3176"/>
        <v>13</v>
      </c>
      <c r="I33887" s="62">
        <f t="shared" si="3177"/>
        <v>21</v>
      </c>
      <c r="J33887" s="111"/>
      <c r="M33887" s="16">
        <f t="shared" si="3178"/>
        <v>0</v>
      </c>
      <c r="N33887" s="4">
        <f t="shared" si="3179"/>
        <v>0</v>
      </c>
    </row>
    <row r="33888" spans="1:14">
      <c r="A33888" s="1">
        <v>43052.875</v>
      </c>
      <c r="B33888" s="6">
        <f t="shared" si="3174"/>
        <v>13</v>
      </c>
      <c r="C33888" s="6">
        <f t="shared" si="3175"/>
        <v>22</v>
      </c>
      <c r="D33888" s="17">
        <v>36.868020000000001</v>
      </c>
      <c r="G33888" s="15">
        <v>43052.875</v>
      </c>
      <c r="H33888" s="7">
        <f t="shared" si="3176"/>
        <v>13</v>
      </c>
      <c r="I33888" s="62">
        <f t="shared" si="3177"/>
        <v>22</v>
      </c>
      <c r="J33888" s="111"/>
      <c r="M33888" s="16">
        <f t="shared" si="3178"/>
        <v>0</v>
      </c>
      <c r="N33888" s="4">
        <f t="shared" si="3179"/>
        <v>0</v>
      </c>
    </row>
    <row r="33889" spans="1:14">
      <c r="A33889" s="1">
        <v>43052.916666666664</v>
      </c>
      <c r="B33889" s="6">
        <f t="shared" si="3174"/>
        <v>13</v>
      </c>
      <c r="C33889" s="6">
        <f t="shared" si="3175"/>
        <v>23</v>
      </c>
      <c r="D33889" s="17">
        <v>37.743380000000002</v>
      </c>
      <c r="G33889" s="15">
        <v>43052.916666666664</v>
      </c>
      <c r="H33889" s="7">
        <f t="shared" si="3176"/>
        <v>13</v>
      </c>
      <c r="I33889" s="62">
        <f t="shared" si="3177"/>
        <v>23</v>
      </c>
      <c r="J33889" s="111"/>
      <c r="M33889" s="16">
        <f t="shared" si="3178"/>
        <v>0</v>
      </c>
      <c r="N33889" s="4">
        <f t="shared" si="3179"/>
        <v>0</v>
      </c>
    </row>
    <row r="33890" spans="1:14">
      <c r="A33890" s="1">
        <v>43052.958333333336</v>
      </c>
      <c r="B33890" s="6">
        <f t="shared" si="3174"/>
        <v>13</v>
      </c>
      <c r="C33890" s="6">
        <f t="shared" si="3175"/>
        <v>24</v>
      </c>
      <c r="D33890" s="17">
        <v>34.72775</v>
      </c>
      <c r="G33890" s="15">
        <v>43052.958333333336</v>
      </c>
      <c r="H33890" s="7">
        <f t="shared" si="3176"/>
        <v>13</v>
      </c>
      <c r="I33890" s="62">
        <f t="shared" si="3177"/>
        <v>24</v>
      </c>
      <c r="J33890" s="111"/>
      <c r="M33890" s="16">
        <f t="shared" si="3178"/>
        <v>0</v>
      </c>
      <c r="N33890" s="4">
        <f t="shared" si="3179"/>
        <v>0</v>
      </c>
    </row>
    <row r="33891" spans="1:14">
      <c r="A33891" s="1">
        <v>43053</v>
      </c>
      <c r="B33891" s="6">
        <f t="shared" si="3174"/>
        <v>14</v>
      </c>
      <c r="C33891" s="6">
        <f t="shared" si="3175"/>
        <v>1</v>
      </c>
      <c r="D33891" s="17">
        <v>32.535609999999998</v>
      </c>
      <c r="G33891" s="15">
        <v>43053</v>
      </c>
      <c r="H33891" s="7">
        <f t="shared" si="3176"/>
        <v>14</v>
      </c>
      <c r="I33891" s="62">
        <f t="shared" si="3177"/>
        <v>1</v>
      </c>
      <c r="J33891" s="111"/>
      <c r="M33891" s="16">
        <f t="shared" si="3178"/>
        <v>0</v>
      </c>
      <c r="N33891" s="4">
        <f t="shared" si="3179"/>
        <v>0</v>
      </c>
    </row>
    <row r="33892" spans="1:14">
      <c r="A33892" s="1">
        <v>43053.041666666664</v>
      </c>
      <c r="B33892" s="6">
        <f t="shared" si="3174"/>
        <v>14</v>
      </c>
      <c r="C33892" s="6">
        <f t="shared" si="3175"/>
        <v>2</v>
      </c>
      <c r="D33892" s="17">
        <v>29.99765</v>
      </c>
      <c r="G33892" s="15">
        <v>43053.041666666664</v>
      </c>
      <c r="H33892" s="7">
        <f t="shared" si="3176"/>
        <v>14</v>
      </c>
      <c r="I33892" s="62">
        <f t="shared" si="3177"/>
        <v>2</v>
      </c>
      <c r="J33892" s="111"/>
      <c r="M33892" s="16">
        <f t="shared" si="3178"/>
        <v>0</v>
      </c>
      <c r="N33892" s="4">
        <f t="shared" si="3179"/>
        <v>0</v>
      </c>
    </row>
    <row r="33893" spans="1:14">
      <c r="A33893" s="1">
        <v>43053.083333333336</v>
      </c>
      <c r="B33893" s="6">
        <f t="shared" si="3174"/>
        <v>14</v>
      </c>
      <c r="C33893" s="6">
        <f t="shared" si="3175"/>
        <v>3</v>
      </c>
      <c r="D33893" s="17">
        <v>30.093240000000002</v>
      </c>
      <c r="G33893" s="15">
        <v>43053.083333333336</v>
      </c>
      <c r="H33893" s="7">
        <f t="shared" si="3176"/>
        <v>14</v>
      </c>
      <c r="I33893" s="62">
        <f t="shared" si="3177"/>
        <v>3</v>
      </c>
      <c r="J33893" s="111"/>
      <c r="M33893" s="16">
        <f t="shared" si="3178"/>
        <v>0</v>
      </c>
      <c r="N33893" s="4">
        <f t="shared" si="3179"/>
        <v>0</v>
      </c>
    </row>
    <row r="33894" spans="1:14">
      <c r="A33894" s="1">
        <v>43053.125</v>
      </c>
      <c r="B33894" s="6">
        <f t="shared" si="3174"/>
        <v>14</v>
      </c>
      <c r="C33894" s="6">
        <f t="shared" si="3175"/>
        <v>4</v>
      </c>
      <c r="D33894" s="17">
        <v>29.820319999999999</v>
      </c>
      <c r="G33894" s="15">
        <v>43053.125</v>
      </c>
      <c r="H33894" s="7">
        <f t="shared" si="3176"/>
        <v>14</v>
      </c>
      <c r="I33894" s="62">
        <f t="shared" si="3177"/>
        <v>4</v>
      </c>
      <c r="J33894" s="111"/>
      <c r="M33894" s="16">
        <f t="shared" si="3178"/>
        <v>0</v>
      </c>
      <c r="N33894" s="4">
        <f t="shared" si="3179"/>
        <v>0</v>
      </c>
    </row>
    <row r="33895" spans="1:14">
      <c r="A33895" s="1">
        <v>43053.166666666664</v>
      </c>
      <c r="B33895" s="6">
        <f t="shared" si="3174"/>
        <v>14</v>
      </c>
      <c r="C33895" s="6">
        <f t="shared" si="3175"/>
        <v>5</v>
      </c>
      <c r="D33895" s="17">
        <v>30.4847</v>
      </c>
      <c r="G33895" s="15">
        <v>43053.166666666664</v>
      </c>
      <c r="H33895" s="7">
        <f t="shared" si="3176"/>
        <v>14</v>
      </c>
      <c r="I33895" s="62">
        <f t="shared" si="3177"/>
        <v>5</v>
      </c>
      <c r="J33895" s="111"/>
      <c r="M33895" s="16">
        <f t="shared" si="3178"/>
        <v>0</v>
      </c>
      <c r="N33895" s="4">
        <f t="shared" si="3179"/>
        <v>0</v>
      </c>
    </row>
    <row r="33896" spans="1:14">
      <c r="A33896" s="1">
        <v>43053.208333333336</v>
      </c>
      <c r="B33896" s="6">
        <f t="shared" si="3174"/>
        <v>14</v>
      </c>
      <c r="C33896" s="6">
        <f t="shared" si="3175"/>
        <v>6</v>
      </c>
      <c r="D33896" s="17">
        <v>39.174349999999997</v>
      </c>
      <c r="G33896" s="15">
        <v>43053.208333333336</v>
      </c>
      <c r="H33896" s="7">
        <f t="shared" si="3176"/>
        <v>14</v>
      </c>
      <c r="I33896" s="62">
        <f t="shared" si="3177"/>
        <v>6</v>
      </c>
      <c r="J33896" s="111"/>
      <c r="M33896" s="16">
        <f t="shared" si="3178"/>
        <v>0</v>
      </c>
      <c r="N33896" s="4">
        <f t="shared" si="3179"/>
        <v>0</v>
      </c>
    </row>
    <row r="33897" spans="1:14">
      <c r="A33897" s="1">
        <v>43053.25</v>
      </c>
      <c r="B33897" s="6">
        <f t="shared" si="3174"/>
        <v>14</v>
      </c>
      <c r="C33897" s="6">
        <f t="shared" si="3175"/>
        <v>7</v>
      </c>
      <c r="D33897" s="17">
        <v>51.025820000000003</v>
      </c>
      <c r="G33897" s="15">
        <v>43053.25</v>
      </c>
      <c r="H33897" s="7">
        <f t="shared" si="3176"/>
        <v>14</v>
      </c>
      <c r="I33897" s="62">
        <f t="shared" si="3177"/>
        <v>7</v>
      </c>
      <c r="J33897" s="111"/>
      <c r="M33897" s="16">
        <f t="shared" si="3178"/>
        <v>0</v>
      </c>
      <c r="N33897" s="4">
        <f t="shared" si="3179"/>
        <v>0</v>
      </c>
    </row>
    <row r="33898" spans="1:14">
      <c r="A33898" s="1">
        <v>43053.291666666664</v>
      </c>
      <c r="B33898" s="6">
        <f t="shared" si="3174"/>
        <v>14</v>
      </c>
      <c r="C33898" s="6">
        <f t="shared" si="3175"/>
        <v>8</v>
      </c>
      <c r="D33898" s="17">
        <v>44.369219999999999</v>
      </c>
      <c r="G33898" s="15">
        <v>43053.291666666664</v>
      </c>
      <c r="H33898" s="7">
        <f t="shared" si="3176"/>
        <v>14</v>
      </c>
      <c r="I33898" s="62">
        <f t="shared" si="3177"/>
        <v>8</v>
      </c>
      <c r="J33898" s="111"/>
      <c r="M33898" s="16">
        <f t="shared" si="3178"/>
        <v>0</v>
      </c>
      <c r="N33898" s="4">
        <f t="shared" si="3179"/>
        <v>0</v>
      </c>
    </row>
    <row r="33899" spans="1:14">
      <c r="A33899" s="1">
        <v>43053.333333333336</v>
      </c>
      <c r="B33899" s="6">
        <f t="shared" si="3174"/>
        <v>14</v>
      </c>
      <c r="C33899" s="6">
        <f t="shared" si="3175"/>
        <v>9</v>
      </c>
      <c r="D33899" s="17">
        <v>34.504150000000003</v>
      </c>
      <c r="G33899" s="15">
        <v>43053.333333333336</v>
      </c>
      <c r="H33899" s="7">
        <f t="shared" si="3176"/>
        <v>14</v>
      </c>
      <c r="I33899" s="62">
        <f t="shared" si="3177"/>
        <v>9</v>
      </c>
      <c r="J33899" s="111"/>
      <c r="M33899" s="16">
        <f t="shared" si="3178"/>
        <v>0</v>
      </c>
      <c r="N33899" s="4">
        <f t="shared" si="3179"/>
        <v>0</v>
      </c>
    </row>
    <row r="33900" spans="1:14">
      <c r="A33900" s="1">
        <v>43053.375</v>
      </c>
      <c r="B33900" s="6">
        <f t="shared" ref="B33900:B33963" si="3180">DAY(A33900)</f>
        <v>14</v>
      </c>
      <c r="C33900" s="6">
        <f t="shared" ref="C33900:C33963" si="3181">HOUR(A33900)+1</f>
        <v>10</v>
      </c>
      <c r="D33900" s="17">
        <v>29.251010000000001</v>
      </c>
      <c r="G33900" s="15">
        <v>43053.375</v>
      </c>
      <c r="H33900" s="7">
        <f t="shared" ref="H33900:H33963" si="3182">DAY(G33900)</f>
        <v>14</v>
      </c>
      <c r="I33900" s="62">
        <f t="shared" ref="I33900:I33963" si="3183">HOUR(G33900)+1</f>
        <v>10</v>
      </c>
      <c r="J33900" s="111"/>
      <c r="M33900" s="16">
        <f t="shared" ref="M33900:M33963" si="3184">IF(H33900=B33900,0,1)</f>
        <v>0</v>
      </c>
      <c r="N33900" s="4">
        <f t="shared" ref="N33900:N33963" si="3185">IF(I33900=C33900,0,1)</f>
        <v>0</v>
      </c>
    </row>
    <row r="33901" spans="1:14">
      <c r="A33901" s="1">
        <v>43053.416666666664</v>
      </c>
      <c r="B33901" s="6">
        <f t="shared" si="3180"/>
        <v>14</v>
      </c>
      <c r="C33901" s="6">
        <f t="shared" si="3181"/>
        <v>11</v>
      </c>
      <c r="D33901" s="17">
        <v>28.490320000000001</v>
      </c>
      <c r="G33901" s="15">
        <v>43053.416666666664</v>
      </c>
      <c r="H33901" s="7">
        <f t="shared" si="3182"/>
        <v>14</v>
      </c>
      <c r="I33901" s="62">
        <f t="shared" si="3183"/>
        <v>11</v>
      </c>
      <c r="J33901" s="111"/>
      <c r="M33901" s="16">
        <f t="shared" si="3184"/>
        <v>0</v>
      </c>
      <c r="N33901" s="4">
        <f t="shared" si="3185"/>
        <v>0</v>
      </c>
    </row>
    <row r="33902" spans="1:14">
      <c r="A33902" s="1">
        <v>43053.458333333336</v>
      </c>
      <c r="B33902" s="6">
        <f t="shared" si="3180"/>
        <v>14</v>
      </c>
      <c r="C33902" s="6">
        <f t="shared" si="3181"/>
        <v>12</v>
      </c>
      <c r="D33902" s="17">
        <v>27.668839999999999</v>
      </c>
      <c r="G33902" s="15">
        <v>43053.458333333336</v>
      </c>
      <c r="H33902" s="7">
        <f t="shared" si="3182"/>
        <v>14</v>
      </c>
      <c r="I33902" s="62">
        <f t="shared" si="3183"/>
        <v>12</v>
      </c>
      <c r="J33902" s="111"/>
      <c r="M33902" s="16">
        <f t="shared" si="3184"/>
        <v>0</v>
      </c>
      <c r="N33902" s="4">
        <f t="shared" si="3185"/>
        <v>0</v>
      </c>
    </row>
    <row r="33903" spans="1:14">
      <c r="A33903" s="1">
        <v>43053.5</v>
      </c>
      <c r="B33903" s="6">
        <f t="shared" si="3180"/>
        <v>14</v>
      </c>
      <c r="C33903" s="6">
        <f t="shared" si="3181"/>
        <v>13</v>
      </c>
      <c r="D33903" s="17">
        <v>26.461649999999999</v>
      </c>
      <c r="G33903" s="15">
        <v>43053.5</v>
      </c>
      <c r="H33903" s="7">
        <f t="shared" si="3182"/>
        <v>14</v>
      </c>
      <c r="I33903" s="62">
        <f t="shared" si="3183"/>
        <v>13</v>
      </c>
      <c r="J33903" s="111"/>
      <c r="M33903" s="16">
        <f t="shared" si="3184"/>
        <v>0</v>
      </c>
      <c r="N33903" s="4">
        <f t="shared" si="3185"/>
        <v>0</v>
      </c>
    </row>
    <row r="33904" spans="1:14">
      <c r="A33904" s="1">
        <v>43053.541666666664</v>
      </c>
      <c r="B33904" s="6">
        <f t="shared" si="3180"/>
        <v>14</v>
      </c>
      <c r="C33904" s="6">
        <f t="shared" si="3181"/>
        <v>14</v>
      </c>
      <c r="D33904" s="17">
        <v>27.704070000000002</v>
      </c>
      <c r="G33904" s="15">
        <v>43053.541666666664</v>
      </c>
      <c r="H33904" s="7">
        <f t="shared" si="3182"/>
        <v>14</v>
      </c>
      <c r="I33904" s="62">
        <f t="shared" si="3183"/>
        <v>14</v>
      </c>
      <c r="J33904" s="111"/>
      <c r="M33904" s="16">
        <f t="shared" si="3184"/>
        <v>0</v>
      </c>
      <c r="N33904" s="4">
        <f t="shared" si="3185"/>
        <v>0</v>
      </c>
    </row>
    <row r="33905" spans="1:14">
      <c r="A33905" s="1">
        <v>43053.583333333336</v>
      </c>
      <c r="B33905" s="6">
        <f t="shared" si="3180"/>
        <v>14</v>
      </c>
      <c r="C33905" s="6">
        <f t="shared" si="3181"/>
        <v>15</v>
      </c>
      <c r="D33905" s="17">
        <v>28.286740000000002</v>
      </c>
      <c r="G33905" s="15">
        <v>43053.583333333336</v>
      </c>
      <c r="H33905" s="7">
        <f t="shared" si="3182"/>
        <v>14</v>
      </c>
      <c r="I33905" s="62">
        <f t="shared" si="3183"/>
        <v>15</v>
      </c>
      <c r="J33905" s="111"/>
      <c r="M33905" s="16">
        <f t="shared" si="3184"/>
        <v>0</v>
      </c>
      <c r="N33905" s="4">
        <f t="shared" si="3185"/>
        <v>0</v>
      </c>
    </row>
    <row r="33906" spans="1:14">
      <c r="A33906" s="1">
        <v>43053.625</v>
      </c>
      <c r="B33906" s="6">
        <f t="shared" si="3180"/>
        <v>14</v>
      </c>
      <c r="C33906" s="6">
        <f t="shared" si="3181"/>
        <v>16</v>
      </c>
      <c r="D33906" s="17">
        <v>37.71425</v>
      </c>
      <c r="G33906" s="15">
        <v>43053.625</v>
      </c>
      <c r="H33906" s="7">
        <f t="shared" si="3182"/>
        <v>14</v>
      </c>
      <c r="I33906" s="62">
        <f t="shared" si="3183"/>
        <v>16</v>
      </c>
      <c r="J33906" s="111"/>
      <c r="M33906" s="16">
        <f t="shared" si="3184"/>
        <v>0</v>
      </c>
      <c r="N33906" s="4">
        <f t="shared" si="3185"/>
        <v>0</v>
      </c>
    </row>
    <row r="33907" spans="1:14">
      <c r="A33907" s="1">
        <v>43053.666666666664</v>
      </c>
      <c r="B33907" s="6">
        <f t="shared" si="3180"/>
        <v>14</v>
      </c>
      <c r="C33907" s="6">
        <f t="shared" si="3181"/>
        <v>17</v>
      </c>
      <c r="D33907" s="17">
        <v>51.643819999999998</v>
      </c>
      <c r="G33907" s="15">
        <v>43053.666666666664</v>
      </c>
      <c r="H33907" s="7">
        <f t="shared" si="3182"/>
        <v>14</v>
      </c>
      <c r="I33907" s="62">
        <f t="shared" si="3183"/>
        <v>17</v>
      </c>
      <c r="J33907" s="111"/>
      <c r="M33907" s="16">
        <f t="shared" si="3184"/>
        <v>0</v>
      </c>
      <c r="N33907" s="4">
        <f t="shared" si="3185"/>
        <v>0</v>
      </c>
    </row>
    <row r="33908" spans="1:14">
      <c r="A33908" s="1">
        <v>43053.708333333336</v>
      </c>
      <c r="B33908" s="6">
        <f t="shared" si="3180"/>
        <v>14</v>
      </c>
      <c r="C33908" s="6">
        <f t="shared" si="3181"/>
        <v>18</v>
      </c>
      <c r="D33908" s="17">
        <v>79.168559999999999</v>
      </c>
      <c r="G33908" s="15">
        <v>43053.708333333336</v>
      </c>
      <c r="H33908" s="7">
        <f t="shared" si="3182"/>
        <v>14</v>
      </c>
      <c r="I33908" s="62">
        <f t="shared" si="3183"/>
        <v>18</v>
      </c>
      <c r="J33908" s="111"/>
      <c r="M33908" s="16">
        <f t="shared" si="3184"/>
        <v>0</v>
      </c>
      <c r="N33908" s="4">
        <f t="shared" si="3185"/>
        <v>0</v>
      </c>
    </row>
    <row r="33909" spans="1:14">
      <c r="A33909" s="1">
        <v>43053.75</v>
      </c>
      <c r="B33909" s="6">
        <f t="shared" si="3180"/>
        <v>14</v>
      </c>
      <c r="C33909" s="6">
        <f t="shared" si="3181"/>
        <v>19</v>
      </c>
      <c r="D33909" s="17">
        <v>64.466650000000001</v>
      </c>
      <c r="G33909" s="15">
        <v>43053.75</v>
      </c>
      <c r="H33909" s="7">
        <f t="shared" si="3182"/>
        <v>14</v>
      </c>
      <c r="I33909" s="62">
        <f t="shared" si="3183"/>
        <v>19</v>
      </c>
      <c r="J33909" s="111"/>
      <c r="M33909" s="16">
        <f t="shared" si="3184"/>
        <v>0</v>
      </c>
      <c r="N33909" s="4">
        <f t="shared" si="3185"/>
        <v>0</v>
      </c>
    </row>
    <row r="33910" spans="1:14">
      <c r="A33910" s="1">
        <v>43053.791666666664</v>
      </c>
      <c r="B33910" s="6">
        <f t="shared" si="3180"/>
        <v>14</v>
      </c>
      <c r="C33910" s="6">
        <f t="shared" si="3181"/>
        <v>20</v>
      </c>
      <c r="D33910" s="17">
        <v>52.133850000000002</v>
      </c>
      <c r="G33910" s="15">
        <v>43053.791666666664</v>
      </c>
      <c r="H33910" s="7">
        <f t="shared" si="3182"/>
        <v>14</v>
      </c>
      <c r="I33910" s="62">
        <f t="shared" si="3183"/>
        <v>20</v>
      </c>
      <c r="J33910" s="111"/>
      <c r="M33910" s="16">
        <f t="shared" si="3184"/>
        <v>0</v>
      </c>
      <c r="N33910" s="4">
        <f t="shared" si="3185"/>
        <v>0</v>
      </c>
    </row>
    <row r="33911" spans="1:14">
      <c r="A33911" s="1">
        <v>43053.833333333336</v>
      </c>
      <c r="B33911" s="6">
        <f t="shared" si="3180"/>
        <v>14</v>
      </c>
      <c r="C33911" s="6">
        <f t="shared" si="3181"/>
        <v>21</v>
      </c>
      <c r="D33911" s="17">
        <v>48.361710000000002</v>
      </c>
      <c r="G33911" s="15">
        <v>43053.833333333336</v>
      </c>
      <c r="H33911" s="7">
        <f t="shared" si="3182"/>
        <v>14</v>
      </c>
      <c r="I33911" s="62">
        <f t="shared" si="3183"/>
        <v>21</v>
      </c>
      <c r="J33911" s="111"/>
      <c r="M33911" s="16">
        <f t="shared" si="3184"/>
        <v>0</v>
      </c>
      <c r="N33911" s="4">
        <f t="shared" si="3185"/>
        <v>0</v>
      </c>
    </row>
    <row r="33912" spans="1:14">
      <c r="A33912" s="1">
        <v>43053.875</v>
      </c>
      <c r="B33912" s="6">
        <f t="shared" si="3180"/>
        <v>14</v>
      </c>
      <c r="C33912" s="6">
        <f t="shared" si="3181"/>
        <v>22</v>
      </c>
      <c r="D33912" s="17">
        <v>42.137979999999999</v>
      </c>
      <c r="G33912" s="15">
        <v>43053.875</v>
      </c>
      <c r="H33912" s="7">
        <f t="shared" si="3182"/>
        <v>14</v>
      </c>
      <c r="I33912" s="62">
        <f t="shared" si="3183"/>
        <v>22</v>
      </c>
      <c r="J33912" s="111"/>
      <c r="M33912" s="16">
        <f t="shared" si="3184"/>
        <v>0</v>
      </c>
      <c r="N33912" s="4">
        <f t="shared" si="3185"/>
        <v>0</v>
      </c>
    </row>
    <row r="33913" spans="1:14">
      <c r="A33913" s="1">
        <v>43053.916666666664</v>
      </c>
      <c r="B33913" s="6">
        <f t="shared" si="3180"/>
        <v>14</v>
      </c>
      <c r="C33913" s="6">
        <f t="shared" si="3181"/>
        <v>23</v>
      </c>
      <c r="D33913" s="17">
        <v>38.835050000000003</v>
      </c>
      <c r="G33913" s="15">
        <v>43053.916666666664</v>
      </c>
      <c r="H33913" s="7">
        <f t="shared" si="3182"/>
        <v>14</v>
      </c>
      <c r="I33913" s="62">
        <f t="shared" si="3183"/>
        <v>23</v>
      </c>
      <c r="J33913" s="111"/>
      <c r="M33913" s="16">
        <f t="shared" si="3184"/>
        <v>0</v>
      </c>
      <c r="N33913" s="4">
        <f t="shared" si="3185"/>
        <v>0</v>
      </c>
    </row>
    <row r="33914" spans="1:14">
      <c r="A33914" s="1">
        <v>43053.958333333336</v>
      </c>
      <c r="B33914" s="6">
        <f t="shared" si="3180"/>
        <v>14</v>
      </c>
      <c r="C33914" s="6">
        <f t="shared" si="3181"/>
        <v>24</v>
      </c>
      <c r="D33914" s="17">
        <v>35.089700000000001</v>
      </c>
      <c r="G33914" s="15">
        <v>43053.958333333336</v>
      </c>
      <c r="H33914" s="7">
        <f t="shared" si="3182"/>
        <v>14</v>
      </c>
      <c r="I33914" s="62">
        <f t="shared" si="3183"/>
        <v>24</v>
      </c>
      <c r="J33914" s="111"/>
      <c r="M33914" s="16">
        <f t="shared" si="3184"/>
        <v>0</v>
      </c>
      <c r="N33914" s="4">
        <f t="shared" si="3185"/>
        <v>0</v>
      </c>
    </row>
    <row r="33915" spans="1:14">
      <c r="A33915" s="1">
        <v>43054</v>
      </c>
      <c r="B33915" s="6">
        <f t="shared" si="3180"/>
        <v>15</v>
      </c>
      <c r="C33915" s="6">
        <f t="shared" si="3181"/>
        <v>1</v>
      </c>
      <c r="D33915" s="17">
        <v>30.493549999999999</v>
      </c>
      <c r="G33915" s="15">
        <v>43054</v>
      </c>
      <c r="H33915" s="7">
        <f t="shared" si="3182"/>
        <v>15</v>
      </c>
      <c r="I33915" s="62">
        <f t="shared" si="3183"/>
        <v>1</v>
      </c>
      <c r="J33915" s="111"/>
      <c r="M33915" s="16">
        <f t="shared" si="3184"/>
        <v>0</v>
      </c>
      <c r="N33915" s="4">
        <f t="shared" si="3185"/>
        <v>0</v>
      </c>
    </row>
    <row r="33916" spans="1:14">
      <c r="A33916" s="1">
        <v>43054.041666666664</v>
      </c>
      <c r="B33916" s="6">
        <f t="shared" si="3180"/>
        <v>15</v>
      </c>
      <c r="C33916" s="6">
        <f t="shared" si="3181"/>
        <v>2</v>
      </c>
      <c r="D33916" s="17">
        <v>29.190370000000001</v>
      </c>
      <c r="G33916" s="15">
        <v>43054.041666666664</v>
      </c>
      <c r="H33916" s="7">
        <f t="shared" si="3182"/>
        <v>15</v>
      </c>
      <c r="I33916" s="62">
        <f t="shared" si="3183"/>
        <v>2</v>
      </c>
      <c r="J33916" s="111"/>
      <c r="M33916" s="16">
        <f t="shared" si="3184"/>
        <v>0</v>
      </c>
      <c r="N33916" s="4">
        <f t="shared" si="3185"/>
        <v>0</v>
      </c>
    </row>
    <row r="33917" spans="1:14">
      <c r="A33917" s="1">
        <v>43054.083333333336</v>
      </c>
      <c r="B33917" s="6">
        <f t="shared" si="3180"/>
        <v>15</v>
      </c>
      <c r="C33917" s="6">
        <f t="shared" si="3181"/>
        <v>3</v>
      </c>
      <c r="D33917" s="17">
        <v>29.169879999999999</v>
      </c>
      <c r="G33917" s="15">
        <v>43054.083333333336</v>
      </c>
      <c r="H33917" s="7">
        <f t="shared" si="3182"/>
        <v>15</v>
      </c>
      <c r="I33917" s="62">
        <f t="shared" si="3183"/>
        <v>3</v>
      </c>
      <c r="J33917" s="111"/>
      <c r="M33917" s="16">
        <f t="shared" si="3184"/>
        <v>0</v>
      </c>
      <c r="N33917" s="4">
        <f t="shared" si="3185"/>
        <v>0</v>
      </c>
    </row>
    <row r="33918" spans="1:14">
      <c r="A33918" s="1">
        <v>43054.125</v>
      </c>
      <c r="B33918" s="6">
        <f t="shared" si="3180"/>
        <v>15</v>
      </c>
      <c r="C33918" s="6">
        <f t="shared" si="3181"/>
        <v>4</v>
      </c>
      <c r="D33918" s="17">
        <v>29.134899999999998</v>
      </c>
      <c r="G33918" s="15">
        <v>43054.125</v>
      </c>
      <c r="H33918" s="7">
        <f t="shared" si="3182"/>
        <v>15</v>
      </c>
      <c r="I33918" s="62">
        <f t="shared" si="3183"/>
        <v>4</v>
      </c>
      <c r="J33918" s="111"/>
      <c r="M33918" s="16">
        <f t="shared" si="3184"/>
        <v>0</v>
      </c>
      <c r="N33918" s="4">
        <f t="shared" si="3185"/>
        <v>0</v>
      </c>
    </row>
    <row r="33919" spans="1:14">
      <c r="A33919" s="1">
        <v>43054.166666666664</v>
      </c>
      <c r="B33919" s="6">
        <f t="shared" si="3180"/>
        <v>15</v>
      </c>
      <c r="C33919" s="6">
        <f t="shared" si="3181"/>
        <v>5</v>
      </c>
      <c r="D33919" s="17">
        <v>29.687329999999999</v>
      </c>
      <c r="G33919" s="15">
        <v>43054.166666666664</v>
      </c>
      <c r="H33919" s="7">
        <f t="shared" si="3182"/>
        <v>15</v>
      </c>
      <c r="I33919" s="62">
        <f t="shared" si="3183"/>
        <v>5</v>
      </c>
      <c r="J33919" s="111"/>
      <c r="M33919" s="16">
        <f t="shared" si="3184"/>
        <v>0</v>
      </c>
      <c r="N33919" s="4">
        <f t="shared" si="3185"/>
        <v>0</v>
      </c>
    </row>
    <row r="33920" spans="1:14">
      <c r="A33920" s="1">
        <v>43054.208333333336</v>
      </c>
      <c r="B33920" s="6">
        <f t="shared" si="3180"/>
        <v>15</v>
      </c>
      <c r="C33920" s="6">
        <f t="shared" si="3181"/>
        <v>6</v>
      </c>
      <c r="D33920" s="17">
        <v>35.373950000000001</v>
      </c>
      <c r="G33920" s="15">
        <v>43054.208333333336</v>
      </c>
      <c r="H33920" s="7">
        <f t="shared" si="3182"/>
        <v>15</v>
      </c>
      <c r="I33920" s="62">
        <f t="shared" si="3183"/>
        <v>6</v>
      </c>
      <c r="J33920" s="111"/>
      <c r="M33920" s="16">
        <f t="shared" si="3184"/>
        <v>0</v>
      </c>
      <c r="N33920" s="4">
        <f t="shared" si="3185"/>
        <v>0</v>
      </c>
    </row>
    <row r="33921" spans="1:14">
      <c r="A33921" s="1">
        <v>43054.25</v>
      </c>
      <c r="B33921" s="6">
        <f t="shared" si="3180"/>
        <v>15</v>
      </c>
      <c r="C33921" s="6">
        <f t="shared" si="3181"/>
        <v>7</v>
      </c>
      <c r="D33921" s="17">
        <v>50.535080000000001</v>
      </c>
      <c r="G33921" s="15">
        <v>43054.25</v>
      </c>
      <c r="H33921" s="7">
        <f t="shared" si="3182"/>
        <v>15</v>
      </c>
      <c r="I33921" s="62">
        <f t="shared" si="3183"/>
        <v>7</v>
      </c>
      <c r="J33921" s="111"/>
      <c r="M33921" s="16">
        <f t="shared" si="3184"/>
        <v>0</v>
      </c>
      <c r="N33921" s="4">
        <f t="shared" si="3185"/>
        <v>0</v>
      </c>
    </row>
    <row r="33922" spans="1:14">
      <c r="A33922" s="1">
        <v>43054.291666666664</v>
      </c>
      <c r="B33922" s="6">
        <f t="shared" si="3180"/>
        <v>15</v>
      </c>
      <c r="C33922" s="6">
        <f t="shared" si="3181"/>
        <v>8</v>
      </c>
      <c r="D33922" s="17">
        <v>42.7361</v>
      </c>
      <c r="G33922" s="15">
        <v>43054.291666666664</v>
      </c>
      <c r="H33922" s="7">
        <f t="shared" si="3182"/>
        <v>15</v>
      </c>
      <c r="I33922" s="62">
        <f t="shared" si="3183"/>
        <v>8</v>
      </c>
      <c r="J33922" s="111"/>
      <c r="M33922" s="16">
        <f t="shared" si="3184"/>
        <v>0</v>
      </c>
      <c r="N33922" s="4">
        <f t="shared" si="3185"/>
        <v>0</v>
      </c>
    </row>
    <row r="33923" spans="1:14">
      <c r="A33923" s="1">
        <v>43054.333333333336</v>
      </c>
      <c r="B33923" s="6">
        <f t="shared" si="3180"/>
        <v>15</v>
      </c>
      <c r="C33923" s="6">
        <f t="shared" si="3181"/>
        <v>9</v>
      </c>
      <c r="D33923" s="17">
        <v>33.940800000000003</v>
      </c>
      <c r="G33923" s="15">
        <v>43054.333333333336</v>
      </c>
      <c r="H33923" s="7">
        <f t="shared" si="3182"/>
        <v>15</v>
      </c>
      <c r="I33923" s="62">
        <f t="shared" si="3183"/>
        <v>9</v>
      </c>
      <c r="J33923" s="111"/>
      <c r="M33923" s="16">
        <f t="shared" si="3184"/>
        <v>0</v>
      </c>
      <c r="N33923" s="4">
        <f t="shared" si="3185"/>
        <v>0</v>
      </c>
    </row>
    <row r="33924" spans="1:14">
      <c r="A33924" s="1">
        <v>43054.375</v>
      </c>
      <c r="B33924" s="6">
        <f t="shared" si="3180"/>
        <v>15</v>
      </c>
      <c r="C33924" s="6">
        <f t="shared" si="3181"/>
        <v>10</v>
      </c>
      <c r="D33924" s="17">
        <v>30.185099999999998</v>
      </c>
      <c r="G33924" s="15">
        <v>43054.375</v>
      </c>
      <c r="H33924" s="7">
        <f t="shared" si="3182"/>
        <v>15</v>
      </c>
      <c r="I33924" s="62">
        <f t="shared" si="3183"/>
        <v>10</v>
      </c>
      <c r="J33924" s="111"/>
      <c r="M33924" s="16">
        <f t="shared" si="3184"/>
        <v>0</v>
      </c>
      <c r="N33924" s="4">
        <f t="shared" si="3185"/>
        <v>0</v>
      </c>
    </row>
    <row r="33925" spans="1:14">
      <c r="A33925" s="1">
        <v>43054.416666666664</v>
      </c>
      <c r="B33925" s="6">
        <f t="shared" si="3180"/>
        <v>15</v>
      </c>
      <c r="C33925" s="6">
        <f t="shared" si="3181"/>
        <v>11</v>
      </c>
      <c r="D33925" s="17">
        <v>29.39189</v>
      </c>
      <c r="G33925" s="15">
        <v>43054.416666666664</v>
      </c>
      <c r="H33925" s="7">
        <f t="shared" si="3182"/>
        <v>15</v>
      </c>
      <c r="I33925" s="62">
        <f t="shared" si="3183"/>
        <v>11</v>
      </c>
      <c r="J33925" s="111"/>
      <c r="M33925" s="16">
        <f t="shared" si="3184"/>
        <v>0</v>
      </c>
      <c r="N33925" s="4">
        <f t="shared" si="3185"/>
        <v>0</v>
      </c>
    </row>
    <row r="33926" spans="1:14">
      <c r="A33926" s="1">
        <v>43054.458333333336</v>
      </c>
      <c r="B33926" s="6">
        <f t="shared" si="3180"/>
        <v>15</v>
      </c>
      <c r="C33926" s="6">
        <f t="shared" si="3181"/>
        <v>12</v>
      </c>
      <c r="D33926" s="17">
        <v>27.889569999999999</v>
      </c>
      <c r="G33926" s="15">
        <v>43054.458333333336</v>
      </c>
      <c r="H33926" s="7">
        <f t="shared" si="3182"/>
        <v>15</v>
      </c>
      <c r="I33926" s="62">
        <f t="shared" si="3183"/>
        <v>12</v>
      </c>
      <c r="J33926" s="111"/>
      <c r="M33926" s="16">
        <f t="shared" si="3184"/>
        <v>0</v>
      </c>
      <c r="N33926" s="4">
        <f t="shared" si="3185"/>
        <v>0</v>
      </c>
    </row>
    <row r="33927" spans="1:14">
      <c r="A33927" s="1">
        <v>43054.5</v>
      </c>
      <c r="B33927" s="6">
        <f t="shared" si="3180"/>
        <v>15</v>
      </c>
      <c r="C33927" s="6">
        <f t="shared" si="3181"/>
        <v>13</v>
      </c>
      <c r="D33927" s="17">
        <v>28.064810000000001</v>
      </c>
      <c r="G33927" s="15">
        <v>43054.5</v>
      </c>
      <c r="H33927" s="7">
        <f t="shared" si="3182"/>
        <v>15</v>
      </c>
      <c r="I33927" s="62">
        <f t="shared" si="3183"/>
        <v>13</v>
      </c>
      <c r="J33927" s="111"/>
      <c r="M33927" s="16">
        <f t="shared" si="3184"/>
        <v>0</v>
      </c>
      <c r="N33927" s="4">
        <f t="shared" si="3185"/>
        <v>0</v>
      </c>
    </row>
    <row r="33928" spans="1:14">
      <c r="A33928" s="1">
        <v>43054.541666666664</v>
      </c>
      <c r="B33928" s="6">
        <f t="shared" si="3180"/>
        <v>15</v>
      </c>
      <c r="C33928" s="6">
        <f t="shared" si="3181"/>
        <v>14</v>
      </c>
      <c r="D33928" s="17">
        <v>28.374970000000001</v>
      </c>
      <c r="G33928" s="15">
        <v>43054.541666666664</v>
      </c>
      <c r="H33928" s="7">
        <f t="shared" si="3182"/>
        <v>15</v>
      </c>
      <c r="I33928" s="62">
        <f t="shared" si="3183"/>
        <v>14</v>
      </c>
      <c r="J33928" s="111"/>
      <c r="M33928" s="16">
        <f t="shared" si="3184"/>
        <v>0</v>
      </c>
      <c r="N33928" s="4">
        <f t="shared" si="3185"/>
        <v>0</v>
      </c>
    </row>
    <row r="33929" spans="1:14">
      <c r="A33929" s="1">
        <v>43054.583333333336</v>
      </c>
      <c r="B33929" s="6">
        <f t="shared" si="3180"/>
        <v>15</v>
      </c>
      <c r="C33929" s="6">
        <f t="shared" si="3181"/>
        <v>15</v>
      </c>
      <c r="D33929" s="17">
        <v>28.470330000000001</v>
      </c>
      <c r="G33929" s="15">
        <v>43054.583333333336</v>
      </c>
      <c r="H33929" s="7">
        <f t="shared" si="3182"/>
        <v>15</v>
      </c>
      <c r="I33929" s="62">
        <f t="shared" si="3183"/>
        <v>15</v>
      </c>
      <c r="J33929" s="111"/>
      <c r="M33929" s="16">
        <f t="shared" si="3184"/>
        <v>0</v>
      </c>
      <c r="N33929" s="4">
        <f t="shared" si="3185"/>
        <v>0</v>
      </c>
    </row>
    <row r="33930" spans="1:14">
      <c r="A33930" s="1">
        <v>43054.625</v>
      </c>
      <c r="B33930" s="6">
        <f t="shared" si="3180"/>
        <v>15</v>
      </c>
      <c r="C33930" s="6">
        <f t="shared" si="3181"/>
        <v>16</v>
      </c>
      <c r="D33930" s="17">
        <v>36.938310000000001</v>
      </c>
      <c r="G33930" s="15">
        <v>43054.625</v>
      </c>
      <c r="H33930" s="7">
        <f t="shared" si="3182"/>
        <v>15</v>
      </c>
      <c r="I33930" s="62">
        <f t="shared" si="3183"/>
        <v>16</v>
      </c>
      <c r="J33930" s="111"/>
      <c r="M33930" s="16">
        <f t="shared" si="3184"/>
        <v>0</v>
      </c>
      <c r="N33930" s="4">
        <f t="shared" si="3185"/>
        <v>0</v>
      </c>
    </row>
    <row r="33931" spans="1:14">
      <c r="A33931" s="1">
        <v>43054.666666666664</v>
      </c>
      <c r="B33931" s="6">
        <f t="shared" si="3180"/>
        <v>15</v>
      </c>
      <c r="C33931" s="6">
        <f t="shared" si="3181"/>
        <v>17</v>
      </c>
      <c r="D33931" s="17">
        <v>57.582140000000003</v>
      </c>
      <c r="G33931" s="15">
        <v>43054.666666666664</v>
      </c>
      <c r="H33931" s="7">
        <f t="shared" si="3182"/>
        <v>15</v>
      </c>
      <c r="I33931" s="62">
        <f t="shared" si="3183"/>
        <v>17</v>
      </c>
      <c r="J33931" s="111"/>
      <c r="M33931" s="16">
        <f t="shared" si="3184"/>
        <v>0</v>
      </c>
      <c r="N33931" s="4">
        <f t="shared" si="3185"/>
        <v>0</v>
      </c>
    </row>
    <row r="33932" spans="1:14">
      <c r="A33932" s="1">
        <v>43054.708333333336</v>
      </c>
      <c r="B33932" s="6">
        <f t="shared" si="3180"/>
        <v>15</v>
      </c>
      <c r="C33932" s="6">
        <f t="shared" si="3181"/>
        <v>18</v>
      </c>
      <c r="D33932" s="17">
        <v>75.679060000000007</v>
      </c>
      <c r="G33932" s="15">
        <v>43054.708333333336</v>
      </c>
      <c r="H33932" s="7">
        <f t="shared" si="3182"/>
        <v>15</v>
      </c>
      <c r="I33932" s="62">
        <f t="shared" si="3183"/>
        <v>18</v>
      </c>
      <c r="J33932" s="111"/>
      <c r="M33932" s="16">
        <f t="shared" si="3184"/>
        <v>0</v>
      </c>
      <c r="N33932" s="4">
        <f t="shared" si="3185"/>
        <v>0</v>
      </c>
    </row>
    <row r="33933" spans="1:14">
      <c r="A33933" s="1">
        <v>43054.75</v>
      </c>
      <c r="B33933" s="6">
        <f t="shared" si="3180"/>
        <v>15</v>
      </c>
      <c r="C33933" s="6">
        <f t="shared" si="3181"/>
        <v>19</v>
      </c>
      <c r="D33933" s="17">
        <v>60.680309999999999</v>
      </c>
      <c r="G33933" s="15">
        <v>43054.75</v>
      </c>
      <c r="H33933" s="7">
        <f t="shared" si="3182"/>
        <v>15</v>
      </c>
      <c r="I33933" s="62">
        <f t="shared" si="3183"/>
        <v>19</v>
      </c>
      <c r="J33933" s="111"/>
      <c r="M33933" s="16">
        <f t="shared" si="3184"/>
        <v>0</v>
      </c>
      <c r="N33933" s="4">
        <f t="shared" si="3185"/>
        <v>0</v>
      </c>
    </row>
    <row r="33934" spans="1:14">
      <c r="A33934" s="1">
        <v>43054.791666666664</v>
      </c>
      <c r="B33934" s="6">
        <f t="shared" si="3180"/>
        <v>15</v>
      </c>
      <c r="C33934" s="6">
        <f t="shared" si="3181"/>
        <v>20</v>
      </c>
      <c r="D33934" s="17">
        <v>49.886479999999999</v>
      </c>
      <c r="G33934" s="15">
        <v>43054.791666666664</v>
      </c>
      <c r="H33934" s="7">
        <f t="shared" si="3182"/>
        <v>15</v>
      </c>
      <c r="I33934" s="62">
        <f t="shared" si="3183"/>
        <v>20</v>
      </c>
      <c r="J33934" s="111"/>
      <c r="M33934" s="16">
        <f t="shared" si="3184"/>
        <v>0</v>
      </c>
      <c r="N33934" s="4">
        <f t="shared" si="3185"/>
        <v>0</v>
      </c>
    </row>
    <row r="33935" spans="1:14">
      <c r="A33935" s="1">
        <v>43054.833333333336</v>
      </c>
      <c r="B33935" s="6">
        <f t="shared" si="3180"/>
        <v>15</v>
      </c>
      <c r="C33935" s="6">
        <f t="shared" si="3181"/>
        <v>21</v>
      </c>
      <c r="D33935" s="17">
        <v>46.140520000000002</v>
      </c>
      <c r="G33935" s="15">
        <v>43054.833333333336</v>
      </c>
      <c r="H33935" s="7">
        <f t="shared" si="3182"/>
        <v>15</v>
      </c>
      <c r="I33935" s="62">
        <f t="shared" si="3183"/>
        <v>21</v>
      </c>
      <c r="J33935" s="111"/>
      <c r="M33935" s="16">
        <f t="shared" si="3184"/>
        <v>0</v>
      </c>
      <c r="N33935" s="4">
        <f t="shared" si="3185"/>
        <v>0</v>
      </c>
    </row>
    <row r="33936" spans="1:14">
      <c r="A33936" s="1">
        <v>43054.875</v>
      </c>
      <c r="B33936" s="6">
        <f t="shared" si="3180"/>
        <v>15</v>
      </c>
      <c r="C33936" s="6">
        <f t="shared" si="3181"/>
        <v>22</v>
      </c>
      <c r="D33936" s="17">
        <v>39.397019999999998</v>
      </c>
      <c r="G33936" s="15">
        <v>43054.875</v>
      </c>
      <c r="H33936" s="7">
        <f t="shared" si="3182"/>
        <v>15</v>
      </c>
      <c r="I33936" s="62">
        <f t="shared" si="3183"/>
        <v>22</v>
      </c>
      <c r="J33936" s="111"/>
      <c r="M33936" s="16">
        <f t="shared" si="3184"/>
        <v>0</v>
      </c>
      <c r="N33936" s="4">
        <f t="shared" si="3185"/>
        <v>0</v>
      </c>
    </row>
    <row r="33937" spans="1:14">
      <c r="A33937" s="1">
        <v>43054.916666666664</v>
      </c>
      <c r="B33937" s="6">
        <f t="shared" si="3180"/>
        <v>15</v>
      </c>
      <c r="C33937" s="6">
        <f t="shared" si="3181"/>
        <v>23</v>
      </c>
      <c r="D33937" s="17">
        <v>36.543509999999998</v>
      </c>
      <c r="G33937" s="15">
        <v>43054.916666666664</v>
      </c>
      <c r="H33937" s="7">
        <f t="shared" si="3182"/>
        <v>15</v>
      </c>
      <c r="I33937" s="62">
        <f t="shared" si="3183"/>
        <v>23</v>
      </c>
      <c r="J33937" s="111"/>
      <c r="M33937" s="16">
        <f t="shared" si="3184"/>
        <v>0</v>
      </c>
      <c r="N33937" s="4">
        <f t="shared" si="3185"/>
        <v>0</v>
      </c>
    </row>
    <row r="33938" spans="1:14">
      <c r="A33938" s="1">
        <v>43054.958333333336</v>
      </c>
      <c r="B33938" s="6">
        <f t="shared" si="3180"/>
        <v>15</v>
      </c>
      <c r="C33938" s="6">
        <f t="shared" si="3181"/>
        <v>24</v>
      </c>
      <c r="D33938" s="17">
        <v>34.059170000000002</v>
      </c>
      <c r="G33938" s="15">
        <v>43054.958333333336</v>
      </c>
      <c r="H33938" s="7">
        <f t="shared" si="3182"/>
        <v>15</v>
      </c>
      <c r="I33938" s="62">
        <f t="shared" si="3183"/>
        <v>24</v>
      </c>
      <c r="J33938" s="111"/>
      <c r="M33938" s="16">
        <f t="shared" si="3184"/>
        <v>0</v>
      </c>
      <c r="N33938" s="4">
        <f t="shared" si="3185"/>
        <v>0</v>
      </c>
    </row>
    <row r="33939" spans="1:14">
      <c r="A33939" s="1">
        <v>43055</v>
      </c>
      <c r="B33939" s="6">
        <f t="shared" si="3180"/>
        <v>16</v>
      </c>
      <c r="C33939" s="6">
        <f t="shared" si="3181"/>
        <v>1</v>
      </c>
      <c r="D33939" s="17">
        <v>32.275410000000001</v>
      </c>
      <c r="G33939" s="15">
        <v>43055</v>
      </c>
      <c r="H33939" s="7">
        <f t="shared" si="3182"/>
        <v>16</v>
      </c>
      <c r="I33939" s="62">
        <f t="shared" si="3183"/>
        <v>1</v>
      </c>
      <c r="J33939" s="111"/>
      <c r="M33939" s="16">
        <f t="shared" si="3184"/>
        <v>0</v>
      </c>
      <c r="N33939" s="4">
        <f t="shared" si="3185"/>
        <v>0</v>
      </c>
    </row>
    <row r="33940" spans="1:14">
      <c r="A33940" s="1">
        <v>43055.041666666664</v>
      </c>
      <c r="B33940" s="6">
        <f t="shared" si="3180"/>
        <v>16</v>
      </c>
      <c r="C33940" s="6">
        <f t="shared" si="3181"/>
        <v>2</v>
      </c>
      <c r="D33940" s="17">
        <v>31.43</v>
      </c>
      <c r="G33940" s="15">
        <v>43055.041666666664</v>
      </c>
      <c r="H33940" s="7">
        <f t="shared" si="3182"/>
        <v>16</v>
      </c>
      <c r="I33940" s="62">
        <f t="shared" si="3183"/>
        <v>2</v>
      </c>
      <c r="J33940" s="111"/>
      <c r="M33940" s="16">
        <f t="shared" si="3184"/>
        <v>0</v>
      </c>
      <c r="N33940" s="4">
        <f t="shared" si="3185"/>
        <v>0</v>
      </c>
    </row>
    <row r="33941" spans="1:14">
      <c r="A33941" s="1">
        <v>43055.083333333336</v>
      </c>
      <c r="B33941" s="6">
        <f t="shared" si="3180"/>
        <v>16</v>
      </c>
      <c r="C33941" s="6">
        <f t="shared" si="3181"/>
        <v>3</v>
      </c>
      <c r="D33941" s="17">
        <v>29.718399999999999</v>
      </c>
      <c r="G33941" s="15">
        <v>43055.083333333336</v>
      </c>
      <c r="H33941" s="7">
        <f t="shared" si="3182"/>
        <v>16</v>
      </c>
      <c r="I33941" s="62">
        <f t="shared" si="3183"/>
        <v>3</v>
      </c>
      <c r="J33941" s="111"/>
      <c r="M33941" s="16">
        <f t="shared" si="3184"/>
        <v>0</v>
      </c>
      <c r="N33941" s="4">
        <f t="shared" si="3185"/>
        <v>0</v>
      </c>
    </row>
    <row r="33942" spans="1:14">
      <c r="A33942" s="1">
        <v>43055.125</v>
      </c>
      <c r="B33942" s="6">
        <f t="shared" si="3180"/>
        <v>16</v>
      </c>
      <c r="C33942" s="6">
        <f t="shared" si="3181"/>
        <v>4</v>
      </c>
      <c r="D33942" s="17">
        <v>30.206790000000002</v>
      </c>
      <c r="G33942" s="15">
        <v>43055.125</v>
      </c>
      <c r="H33942" s="7">
        <f t="shared" si="3182"/>
        <v>16</v>
      </c>
      <c r="I33942" s="62">
        <f t="shared" si="3183"/>
        <v>4</v>
      </c>
      <c r="J33942" s="111"/>
      <c r="M33942" s="16">
        <f t="shared" si="3184"/>
        <v>0</v>
      </c>
      <c r="N33942" s="4">
        <f t="shared" si="3185"/>
        <v>0</v>
      </c>
    </row>
    <row r="33943" spans="1:14">
      <c r="A33943" s="1">
        <v>43055.166666666664</v>
      </c>
      <c r="B33943" s="6">
        <f t="shared" si="3180"/>
        <v>16</v>
      </c>
      <c r="C33943" s="6">
        <f t="shared" si="3181"/>
        <v>5</v>
      </c>
      <c r="D33943" s="17">
        <v>32.357640000000004</v>
      </c>
      <c r="G33943" s="15">
        <v>43055.166666666664</v>
      </c>
      <c r="H33943" s="7">
        <f t="shared" si="3182"/>
        <v>16</v>
      </c>
      <c r="I33943" s="62">
        <f t="shared" si="3183"/>
        <v>5</v>
      </c>
      <c r="J33943" s="111"/>
      <c r="M33943" s="16">
        <f t="shared" si="3184"/>
        <v>0</v>
      </c>
      <c r="N33943" s="4">
        <f t="shared" si="3185"/>
        <v>0</v>
      </c>
    </row>
    <row r="33944" spans="1:14">
      <c r="A33944" s="1">
        <v>43055.208333333336</v>
      </c>
      <c r="B33944" s="6">
        <f t="shared" si="3180"/>
        <v>16</v>
      </c>
      <c r="C33944" s="6">
        <f t="shared" si="3181"/>
        <v>6</v>
      </c>
      <c r="D33944" s="17">
        <v>36.345059999999997</v>
      </c>
      <c r="G33944" s="15">
        <v>43055.208333333336</v>
      </c>
      <c r="H33944" s="7">
        <f t="shared" si="3182"/>
        <v>16</v>
      </c>
      <c r="I33944" s="62">
        <f t="shared" si="3183"/>
        <v>6</v>
      </c>
      <c r="J33944" s="111"/>
      <c r="M33944" s="16">
        <f t="shared" si="3184"/>
        <v>0</v>
      </c>
      <c r="N33944" s="4">
        <f t="shared" si="3185"/>
        <v>0</v>
      </c>
    </row>
    <row r="33945" spans="1:14">
      <c r="A33945" s="1">
        <v>43055.25</v>
      </c>
      <c r="B33945" s="6">
        <f t="shared" si="3180"/>
        <v>16</v>
      </c>
      <c r="C33945" s="6">
        <f t="shared" si="3181"/>
        <v>7</v>
      </c>
      <c r="D33945" s="17">
        <v>45.242049999999999</v>
      </c>
      <c r="G33945" s="15">
        <v>43055.25</v>
      </c>
      <c r="H33945" s="7">
        <f t="shared" si="3182"/>
        <v>16</v>
      </c>
      <c r="I33945" s="62">
        <f t="shared" si="3183"/>
        <v>7</v>
      </c>
      <c r="J33945" s="111"/>
      <c r="M33945" s="16">
        <f t="shared" si="3184"/>
        <v>0</v>
      </c>
      <c r="N33945" s="4">
        <f t="shared" si="3185"/>
        <v>0</v>
      </c>
    </row>
    <row r="33946" spans="1:14">
      <c r="A33946" s="1">
        <v>43055.291666666664</v>
      </c>
      <c r="B33946" s="6">
        <f t="shared" si="3180"/>
        <v>16</v>
      </c>
      <c r="C33946" s="6">
        <f t="shared" si="3181"/>
        <v>8</v>
      </c>
      <c r="D33946" s="17">
        <v>40.86298</v>
      </c>
      <c r="G33946" s="15">
        <v>43055.291666666664</v>
      </c>
      <c r="H33946" s="7">
        <f t="shared" si="3182"/>
        <v>16</v>
      </c>
      <c r="I33946" s="62">
        <f t="shared" si="3183"/>
        <v>8</v>
      </c>
      <c r="J33946" s="111"/>
      <c r="M33946" s="16">
        <f t="shared" si="3184"/>
        <v>0</v>
      </c>
      <c r="N33946" s="4">
        <f t="shared" si="3185"/>
        <v>0</v>
      </c>
    </row>
    <row r="33947" spans="1:14">
      <c r="A33947" s="1">
        <v>43055.333333333336</v>
      </c>
      <c r="B33947" s="6">
        <f t="shared" si="3180"/>
        <v>16</v>
      </c>
      <c r="C33947" s="6">
        <f t="shared" si="3181"/>
        <v>9</v>
      </c>
      <c r="D33947" s="17">
        <v>35.667499999999997</v>
      </c>
      <c r="G33947" s="15">
        <v>43055.333333333336</v>
      </c>
      <c r="H33947" s="7">
        <f t="shared" si="3182"/>
        <v>16</v>
      </c>
      <c r="I33947" s="62">
        <f t="shared" si="3183"/>
        <v>9</v>
      </c>
      <c r="J33947" s="111"/>
      <c r="M33947" s="16">
        <f t="shared" si="3184"/>
        <v>0</v>
      </c>
      <c r="N33947" s="4">
        <f t="shared" si="3185"/>
        <v>0</v>
      </c>
    </row>
    <row r="33948" spans="1:14">
      <c r="A33948" s="1">
        <v>43055.375</v>
      </c>
      <c r="B33948" s="6">
        <f t="shared" si="3180"/>
        <v>16</v>
      </c>
      <c r="C33948" s="6">
        <f t="shared" si="3181"/>
        <v>10</v>
      </c>
      <c r="D33948" s="17">
        <v>34.081180000000003</v>
      </c>
      <c r="G33948" s="15">
        <v>43055.375</v>
      </c>
      <c r="H33948" s="7">
        <f t="shared" si="3182"/>
        <v>16</v>
      </c>
      <c r="I33948" s="62">
        <f t="shared" si="3183"/>
        <v>10</v>
      </c>
      <c r="J33948" s="111"/>
      <c r="M33948" s="16">
        <f t="shared" si="3184"/>
        <v>0</v>
      </c>
      <c r="N33948" s="4">
        <f t="shared" si="3185"/>
        <v>0</v>
      </c>
    </row>
    <row r="33949" spans="1:14">
      <c r="A33949" s="1">
        <v>43055.416666666664</v>
      </c>
      <c r="B33949" s="6">
        <f t="shared" si="3180"/>
        <v>16</v>
      </c>
      <c r="C33949" s="6">
        <f t="shared" si="3181"/>
        <v>11</v>
      </c>
      <c r="D33949" s="17">
        <v>32.563229999999997</v>
      </c>
      <c r="G33949" s="15">
        <v>43055.416666666664</v>
      </c>
      <c r="H33949" s="7">
        <f t="shared" si="3182"/>
        <v>16</v>
      </c>
      <c r="I33949" s="62">
        <f t="shared" si="3183"/>
        <v>11</v>
      </c>
      <c r="J33949" s="111"/>
      <c r="M33949" s="16">
        <f t="shared" si="3184"/>
        <v>0</v>
      </c>
      <c r="N33949" s="4">
        <f t="shared" si="3185"/>
        <v>0</v>
      </c>
    </row>
    <row r="33950" spans="1:14">
      <c r="A33950" s="1">
        <v>43055.458333333336</v>
      </c>
      <c r="B33950" s="6">
        <f t="shared" si="3180"/>
        <v>16</v>
      </c>
      <c r="C33950" s="6">
        <f t="shared" si="3181"/>
        <v>12</v>
      </c>
      <c r="D33950" s="17">
        <v>32.870869999999996</v>
      </c>
      <c r="G33950" s="15">
        <v>43055.458333333336</v>
      </c>
      <c r="H33950" s="7">
        <f t="shared" si="3182"/>
        <v>16</v>
      </c>
      <c r="I33950" s="62">
        <f t="shared" si="3183"/>
        <v>12</v>
      </c>
      <c r="J33950" s="111"/>
      <c r="M33950" s="16">
        <f t="shared" si="3184"/>
        <v>0</v>
      </c>
      <c r="N33950" s="4">
        <f t="shared" si="3185"/>
        <v>0</v>
      </c>
    </row>
    <row r="33951" spans="1:14">
      <c r="A33951" s="1">
        <v>43055.5</v>
      </c>
      <c r="B33951" s="6">
        <f t="shared" si="3180"/>
        <v>16</v>
      </c>
      <c r="C33951" s="6">
        <f t="shared" si="3181"/>
        <v>13</v>
      </c>
      <c r="D33951" s="17">
        <v>32.947240000000001</v>
      </c>
      <c r="G33951" s="15">
        <v>43055.5</v>
      </c>
      <c r="H33951" s="7">
        <f t="shared" si="3182"/>
        <v>16</v>
      </c>
      <c r="I33951" s="62">
        <f t="shared" si="3183"/>
        <v>13</v>
      </c>
      <c r="J33951" s="111"/>
      <c r="M33951" s="16">
        <f t="shared" si="3184"/>
        <v>0</v>
      </c>
      <c r="N33951" s="4">
        <f t="shared" si="3185"/>
        <v>0</v>
      </c>
    </row>
    <row r="33952" spans="1:14">
      <c r="A33952" s="1">
        <v>43055.541666666664</v>
      </c>
      <c r="B33952" s="6">
        <f t="shared" si="3180"/>
        <v>16</v>
      </c>
      <c r="C33952" s="6">
        <f t="shared" si="3181"/>
        <v>14</v>
      </c>
      <c r="D33952" s="17">
        <v>32.845370000000003</v>
      </c>
      <c r="G33952" s="15">
        <v>43055.541666666664</v>
      </c>
      <c r="H33952" s="7">
        <f t="shared" si="3182"/>
        <v>16</v>
      </c>
      <c r="I33952" s="62">
        <f t="shared" si="3183"/>
        <v>14</v>
      </c>
      <c r="J33952" s="111"/>
      <c r="M33952" s="16">
        <f t="shared" si="3184"/>
        <v>0</v>
      </c>
      <c r="N33952" s="4">
        <f t="shared" si="3185"/>
        <v>0</v>
      </c>
    </row>
    <row r="33953" spans="1:14">
      <c r="A33953" s="1">
        <v>43055.583333333336</v>
      </c>
      <c r="B33953" s="6">
        <f t="shared" si="3180"/>
        <v>16</v>
      </c>
      <c r="C33953" s="6">
        <f t="shared" si="3181"/>
        <v>15</v>
      </c>
      <c r="D33953" s="17">
        <v>35.069760000000002</v>
      </c>
      <c r="G33953" s="15">
        <v>43055.583333333336</v>
      </c>
      <c r="H33953" s="7">
        <f t="shared" si="3182"/>
        <v>16</v>
      </c>
      <c r="I33953" s="62">
        <f t="shared" si="3183"/>
        <v>15</v>
      </c>
      <c r="J33953" s="111"/>
      <c r="M33953" s="16">
        <f t="shared" si="3184"/>
        <v>0</v>
      </c>
      <c r="N33953" s="4">
        <f t="shared" si="3185"/>
        <v>0</v>
      </c>
    </row>
    <row r="33954" spans="1:14">
      <c r="A33954" s="1">
        <v>43055.625</v>
      </c>
      <c r="B33954" s="6">
        <f t="shared" si="3180"/>
        <v>16</v>
      </c>
      <c r="C33954" s="6">
        <f t="shared" si="3181"/>
        <v>16</v>
      </c>
      <c r="D33954" s="17">
        <v>42.137909999999998</v>
      </c>
      <c r="G33954" s="15">
        <v>43055.625</v>
      </c>
      <c r="H33954" s="7">
        <f t="shared" si="3182"/>
        <v>16</v>
      </c>
      <c r="I33954" s="62">
        <f t="shared" si="3183"/>
        <v>16</v>
      </c>
      <c r="J33954" s="111"/>
      <c r="M33954" s="16">
        <f t="shared" si="3184"/>
        <v>0</v>
      </c>
      <c r="N33954" s="4">
        <f t="shared" si="3185"/>
        <v>0</v>
      </c>
    </row>
    <row r="33955" spans="1:14">
      <c r="A33955" s="1">
        <v>43055.666666666664</v>
      </c>
      <c r="B33955" s="6">
        <f t="shared" si="3180"/>
        <v>16</v>
      </c>
      <c r="C33955" s="6">
        <f t="shared" si="3181"/>
        <v>17</v>
      </c>
      <c r="D33955" s="17">
        <v>56.63579</v>
      </c>
      <c r="G33955" s="15">
        <v>43055.666666666664</v>
      </c>
      <c r="H33955" s="7">
        <f t="shared" si="3182"/>
        <v>16</v>
      </c>
      <c r="I33955" s="62">
        <f t="shared" si="3183"/>
        <v>17</v>
      </c>
      <c r="J33955" s="111"/>
      <c r="M33955" s="16">
        <f t="shared" si="3184"/>
        <v>0</v>
      </c>
      <c r="N33955" s="4">
        <f t="shared" si="3185"/>
        <v>0</v>
      </c>
    </row>
    <row r="33956" spans="1:14">
      <c r="A33956" s="1">
        <v>43055.708333333336</v>
      </c>
      <c r="B33956" s="6">
        <f t="shared" si="3180"/>
        <v>16</v>
      </c>
      <c r="C33956" s="6">
        <f t="shared" si="3181"/>
        <v>18</v>
      </c>
      <c r="D33956" s="17">
        <v>77.296760000000006</v>
      </c>
      <c r="G33956" s="15">
        <v>43055.708333333336</v>
      </c>
      <c r="H33956" s="7">
        <f t="shared" si="3182"/>
        <v>16</v>
      </c>
      <c r="I33956" s="62">
        <f t="shared" si="3183"/>
        <v>18</v>
      </c>
      <c r="J33956" s="111"/>
      <c r="M33956" s="16">
        <f t="shared" si="3184"/>
        <v>0</v>
      </c>
      <c r="N33956" s="4">
        <f t="shared" si="3185"/>
        <v>0</v>
      </c>
    </row>
    <row r="33957" spans="1:14">
      <c r="A33957" s="1">
        <v>43055.75</v>
      </c>
      <c r="B33957" s="6">
        <f t="shared" si="3180"/>
        <v>16</v>
      </c>
      <c r="C33957" s="6">
        <f t="shared" si="3181"/>
        <v>19</v>
      </c>
      <c r="D33957" s="17">
        <v>56.724089999999997</v>
      </c>
      <c r="G33957" s="15">
        <v>43055.75</v>
      </c>
      <c r="H33957" s="7">
        <f t="shared" si="3182"/>
        <v>16</v>
      </c>
      <c r="I33957" s="62">
        <f t="shared" si="3183"/>
        <v>19</v>
      </c>
      <c r="J33957" s="111"/>
      <c r="M33957" s="16">
        <f t="shared" si="3184"/>
        <v>0</v>
      </c>
      <c r="N33957" s="4">
        <f t="shared" si="3185"/>
        <v>0</v>
      </c>
    </row>
    <row r="33958" spans="1:14">
      <c r="A33958" s="1">
        <v>43055.791666666664</v>
      </c>
      <c r="B33958" s="6">
        <f t="shared" si="3180"/>
        <v>16</v>
      </c>
      <c r="C33958" s="6">
        <f t="shared" si="3181"/>
        <v>20</v>
      </c>
      <c r="D33958" s="17">
        <v>45.875619999999998</v>
      </c>
      <c r="G33958" s="15">
        <v>43055.791666666664</v>
      </c>
      <c r="H33958" s="7">
        <f t="shared" si="3182"/>
        <v>16</v>
      </c>
      <c r="I33958" s="62">
        <f t="shared" si="3183"/>
        <v>20</v>
      </c>
      <c r="J33958" s="111"/>
      <c r="M33958" s="16">
        <f t="shared" si="3184"/>
        <v>0</v>
      </c>
      <c r="N33958" s="4">
        <f t="shared" si="3185"/>
        <v>0</v>
      </c>
    </row>
    <row r="33959" spans="1:14">
      <c r="A33959" s="1">
        <v>43055.833333333336</v>
      </c>
      <c r="B33959" s="6">
        <f t="shared" si="3180"/>
        <v>16</v>
      </c>
      <c r="C33959" s="6">
        <f t="shared" si="3181"/>
        <v>21</v>
      </c>
      <c r="D33959" s="17">
        <v>42.649979999999999</v>
      </c>
      <c r="G33959" s="15">
        <v>43055.833333333336</v>
      </c>
      <c r="H33959" s="7">
        <f t="shared" si="3182"/>
        <v>16</v>
      </c>
      <c r="I33959" s="62">
        <f t="shared" si="3183"/>
        <v>21</v>
      </c>
      <c r="J33959" s="111"/>
      <c r="M33959" s="16">
        <f t="shared" si="3184"/>
        <v>0</v>
      </c>
      <c r="N33959" s="4">
        <f t="shared" si="3185"/>
        <v>0</v>
      </c>
    </row>
    <row r="33960" spans="1:14">
      <c r="A33960" s="1">
        <v>43055.875</v>
      </c>
      <c r="B33960" s="6">
        <f t="shared" si="3180"/>
        <v>16</v>
      </c>
      <c r="C33960" s="6">
        <f t="shared" si="3181"/>
        <v>22</v>
      </c>
      <c r="D33960" s="17">
        <v>38.521940000000001</v>
      </c>
      <c r="G33960" s="15">
        <v>43055.875</v>
      </c>
      <c r="H33960" s="7">
        <f t="shared" si="3182"/>
        <v>16</v>
      </c>
      <c r="I33960" s="62">
        <f t="shared" si="3183"/>
        <v>22</v>
      </c>
      <c r="J33960" s="111"/>
      <c r="M33960" s="16">
        <f t="shared" si="3184"/>
        <v>0</v>
      </c>
      <c r="N33960" s="4">
        <f t="shared" si="3185"/>
        <v>0</v>
      </c>
    </row>
    <row r="33961" spans="1:14">
      <c r="A33961" s="1">
        <v>43055.916666666664</v>
      </c>
      <c r="B33961" s="6">
        <f t="shared" si="3180"/>
        <v>16</v>
      </c>
      <c r="C33961" s="6">
        <f t="shared" si="3181"/>
        <v>23</v>
      </c>
      <c r="D33961" s="17">
        <v>36.772419999999997</v>
      </c>
      <c r="G33961" s="15">
        <v>43055.916666666664</v>
      </c>
      <c r="H33961" s="7">
        <f t="shared" si="3182"/>
        <v>16</v>
      </c>
      <c r="I33961" s="62">
        <f t="shared" si="3183"/>
        <v>23</v>
      </c>
      <c r="J33961" s="111"/>
      <c r="M33961" s="16">
        <f t="shared" si="3184"/>
        <v>0</v>
      </c>
      <c r="N33961" s="4">
        <f t="shared" si="3185"/>
        <v>0</v>
      </c>
    </row>
    <row r="33962" spans="1:14">
      <c r="A33962" s="1">
        <v>43055.958333333336</v>
      </c>
      <c r="B33962" s="6">
        <f t="shared" si="3180"/>
        <v>16</v>
      </c>
      <c r="C33962" s="6">
        <f t="shared" si="3181"/>
        <v>24</v>
      </c>
      <c r="D33962" s="17">
        <v>34.344999999999999</v>
      </c>
      <c r="G33962" s="15">
        <v>43055.958333333336</v>
      </c>
      <c r="H33962" s="7">
        <f t="shared" si="3182"/>
        <v>16</v>
      </c>
      <c r="I33962" s="62">
        <f t="shared" si="3183"/>
        <v>24</v>
      </c>
      <c r="J33962" s="111"/>
      <c r="M33962" s="16">
        <f t="shared" si="3184"/>
        <v>0</v>
      </c>
      <c r="N33962" s="4">
        <f t="shared" si="3185"/>
        <v>0</v>
      </c>
    </row>
    <row r="33963" spans="1:14">
      <c r="A33963" s="1">
        <v>43056</v>
      </c>
      <c r="B33963" s="6">
        <f t="shared" si="3180"/>
        <v>17</v>
      </c>
      <c r="C33963" s="6">
        <f t="shared" si="3181"/>
        <v>1</v>
      </c>
      <c r="D33963" s="17">
        <v>32.01585</v>
      </c>
      <c r="G33963" s="15">
        <v>43056</v>
      </c>
      <c r="H33963" s="7">
        <f t="shared" si="3182"/>
        <v>17</v>
      </c>
      <c r="I33963" s="62">
        <f t="shared" si="3183"/>
        <v>1</v>
      </c>
      <c r="J33963" s="111"/>
      <c r="M33963" s="16">
        <f t="shared" si="3184"/>
        <v>0</v>
      </c>
      <c r="N33963" s="4">
        <f t="shared" si="3185"/>
        <v>0</v>
      </c>
    </row>
    <row r="33964" spans="1:14">
      <c r="A33964" s="1">
        <v>43056.041666666664</v>
      </c>
      <c r="B33964" s="6">
        <f t="shared" ref="B33964:B34027" si="3186">DAY(A33964)</f>
        <v>17</v>
      </c>
      <c r="C33964" s="6">
        <f t="shared" ref="C33964:C34027" si="3187">HOUR(A33964)+1</f>
        <v>2</v>
      </c>
      <c r="D33964" s="17">
        <v>29.999289999999998</v>
      </c>
      <c r="G33964" s="15">
        <v>43056.041666666664</v>
      </c>
      <c r="H33964" s="7">
        <f t="shared" ref="H33964:H34027" si="3188">DAY(G33964)</f>
        <v>17</v>
      </c>
      <c r="I33964" s="62">
        <f t="shared" ref="I33964:I34027" si="3189">HOUR(G33964)+1</f>
        <v>2</v>
      </c>
      <c r="J33964" s="111"/>
      <c r="M33964" s="16">
        <f t="shared" ref="M33964:M34027" si="3190">IF(H33964=B33964,0,1)</f>
        <v>0</v>
      </c>
      <c r="N33964" s="4">
        <f t="shared" ref="N33964:N34027" si="3191">IF(I33964=C33964,0,1)</f>
        <v>0</v>
      </c>
    </row>
    <row r="33965" spans="1:14">
      <c r="A33965" s="1">
        <v>43056.083333333336</v>
      </c>
      <c r="B33965" s="6">
        <f t="shared" si="3186"/>
        <v>17</v>
      </c>
      <c r="C33965" s="6">
        <f t="shared" si="3187"/>
        <v>3</v>
      </c>
      <c r="D33965" s="17">
        <v>29.51</v>
      </c>
      <c r="G33965" s="15">
        <v>43056.083333333336</v>
      </c>
      <c r="H33965" s="7">
        <f t="shared" si="3188"/>
        <v>17</v>
      </c>
      <c r="I33965" s="62">
        <f t="shared" si="3189"/>
        <v>3</v>
      </c>
      <c r="J33965" s="111"/>
      <c r="M33965" s="16">
        <f t="shared" si="3190"/>
        <v>0</v>
      </c>
      <c r="N33965" s="4">
        <f t="shared" si="3191"/>
        <v>0</v>
      </c>
    </row>
    <row r="33966" spans="1:14">
      <c r="A33966" s="1">
        <v>43056.125</v>
      </c>
      <c r="B33966" s="6">
        <f t="shared" si="3186"/>
        <v>17</v>
      </c>
      <c r="C33966" s="6">
        <f t="shared" si="3187"/>
        <v>4</v>
      </c>
      <c r="D33966" s="17">
        <v>29.014520000000001</v>
      </c>
      <c r="G33966" s="15">
        <v>43056.125</v>
      </c>
      <c r="H33966" s="7">
        <f t="shared" si="3188"/>
        <v>17</v>
      </c>
      <c r="I33966" s="62">
        <f t="shared" si="3189"/>
        <v>4</v>
      </c>
      <c r="J33966" s="111"/>
      <c r="M33966" s="16">
        <f t="shared" si="3190"/>
        <v>0</v>
      </c>
      <c r="N33966" s="4">
        <f t="shared" si="3191"/>
        <v>0</v>
      </c>
    </row>
    <row r="33967" spans="1:14">
      <c r="A33967" s="1">
        <v>43056.166666666664</v>
      </c>
      <c r="B33967" s="6">
        <f t="shared" si="3186"/>
        <v>17</v>
      </c>
      <c r="C33967" s="6">
        <f t="shared" si="3187"/>
        <v>5</v>
      </c>
      <c r="D33967" s="17">
        <v>30.29954</v>
      </c>
      <c r="G33967" s="15">
        <v>43056.166666666664</v>
      </c>
      <c r="H33967" s="7">
        <f t="shared" si="3188"/>
        <v>17</v>
      </c>
      <c r="I33967" s="62">
        <f t="shared" si="3189"/>
        <v>5</v>
      </c>
      <c r="J33967" s="111"/>
      <c r="M33967" s="16">
        <f t="shared" si="3190"/>
        <v>0</v>
      </c>
      <c r="N33967" s="4">
        <f t="shared" si="3191"/>
        <v>0</v>
      </c>
    </row>
    <row r="33968" spans="1:14">
      <c r="A33968" s="1">
        <v>43056.208333333336</v>
      </c>
      <c r="B33968" s="6">
        <f t="shared" si="3186"/>
        <v>17</v>
      </c>
      <c r="C33968" s="6">
        <f t="shared" si="3187"/>
        <v>6</v>
      </c>
      <c r="D33968" s="17">
        <v>34.002789999999997</v>
      </c>
      <c r="G33968" s="15">
        <v>43056.208333333336</v>
      </c>
      <c r="H33968" s="7">
        <f t="shared" si="3188"/>
        <v>17</v>
      </c>
      <c r="I33968" s="62">
        <f t="shared" si="3189"/>
        <v>6</v>
      </c>
      <c r="J33968" s="111"/>
      <c r="M33968" s="16">
        <f t="shared" si="3190"/>
        <v>0</v>
      </c>
      <c r="N33968" s="4">
        <f t="shared" si="3191"/>
        <v>0</v>
      </c>
    </row>
    <row r="33969" spans="1:14">
      <c r="A33969" s="1">
        <v>43056.25</v>
      </c>
      <c r="B33969" s="6">
        <f t="shared" si="3186"/>
        <v>17</v>
      </c>
      <c r="C33969" s="6">
        <f t="shared" si="3187"/>
        <v>7</v>
      </c>
      <c r="D33969" s="17">
        <v>39.591729999999998</v>
      </c>
      <c r="G33969" s="15">
        <v>43056.25</v>
      </c>
      <c r="H33969" s="7">
        <f t="shared" si="3188"/>
        <v>17</v>
      </c>
      <c r="I33969" s="62">
        <f t="shared" si="3189"/>
        <v>7</v>
      </c>
      <c r="J33969" s="111"/>
      <c r="M33969" s="16">
        <f t="shared" si="3190"/>
        <v>0</v>
      </c>
      <c r="N33969" s="4">
        <f t="shared" si="3191"/>
        <v>0</v>
      </c>
    </row>
    <row r="33970" spans="1:14">
      <c r="A33970" s="1">
        <v>43056.291666666664</v>
      </c>
      <c r="B33970" s="6">
        <f t="shared" si="3186"/>
        <v>17</v>
      </c>
      <c r="C33970" s="6">
        <f t="shared" si="3187"/>
        <v>8</v>
      </c>
      <c r="D33970" s="17">
        <v>40.096350000000001</v>
      </c>
      <c r="G33970" s="15">
        <v>43056.291666666664</v>
      </c>
      <c r="H33970" s="7">
        <f t="shared" si="3188"/>
        <v>17</v>
      </c>
      <c r="I33970" s="62">
        <f t="shared" si="3189"/>
        <v>8</v>
      </c>
      <c r="J33970" s="111"/>
      <c r="M33970" s="16">
        <f t="shared" si="3190"/>
        <v>0</v>
      </c>
      <c r="N33970" s="4">
        <f t="shared" si="3191"/>
        <v>0</v>
      </c>
    </row>
    <row r="33971" spans="1:14">
      <c r="A33971" s="1">
        <v>43056.333333333336</v>
      </c>
      <c r="B33971" s="6">
        <f t="shared" si="3186"/>
        <v>17</v>
      </c>
      <c r="C33971" s="6">
        <f t="shared" si="3187"/>
        <v>9</v>
      </c>
      <c r="D33971" s="17">
        <v>35.355989999999998</v>
      </c>
      <c r="G33971" s="15">
        <v>43056.333333333336</v>
      </c>
      <c r="H33971" s="7">
        <f t="shared" si="3188"/>
        <v>17</v>
      </c>
      <c r="I33971" s="62">
        <f t="shared" si="3189"/>
        <v>9</v>
      </c>
      <c r="J33971" s="111"/>
      <c r="M33971" s="16">
        <f t="shared" si="3190"/>
        <v>0</v>
      </c>
      <c r="N33971" s="4">
        <f t="shared" si="3191"/>
        <v>0</v>
      </c>
    </row>
    <row r="33972" spans="1:14">
      <c r="A33972" s="1">
        <v>43056.375</v>
      </c>
      <c r="B33972" s="6">
        <f t="shared" si="3186"/>
        <v>17</v>
      </c>
      <c r="C33972" s="6">
        <f t="shared" si="3187"/>
        <v>10</v>
      </c>
      <c r="D33972" s="17">
        <v>32.702120000000001</v>
      </c>
      <c r="G33972" s="15">
        <v>43056.375</v>
      </c>
      <c r="H33972" s="7">
        <f t="shared" si="3188"/>
        <v>17</v>
      </c>
      <c r="I33972" s="62">
        <f t="shared" si="3189"/>
        <v>10</v>
      </c>
      <c r="J33972" s="111"/>
      <c r="M33972" s="16">
        <f t="shared" si="3190"/>
        <v>0</v>
      </c>
      <c r="N33972" s="4">
        <f t="shared" si="3191"/>
        <v>0</v>
      </c>
    </row>
    <row r="33973" spans="1:14">
      <c r="A33973" s="1">
        <v>43056.416666666664</v>
      </c>
      <c r="B33973" s="6">
        <f t="shared" si="3186"/>
        <v>17</v>
      </c>
      <c r="C33973" s="6">
        <f t="shared" si="3187"/>
        <v>11</v>
      </c>
      <c r="D33973" s="17">
        <v>29.04</v>
      </c>
      <c r="G33973" s="15">
        <v>43056.416666666664</v>
      </c>
      <c r="H33973" s="7">
        <f t="shared" si="3188"/>
        <v>17</v>
      </c>
      <c r="I33973" s="62">
        <f t="shared" si="3189"/>
        <v>11</v>
      </c>
      <c r="J33973" s="111"/>
      <c r="M33973" s="16">
        <f t="shared" si="3190"/>
        <v>0</v>
      </c>
      <c r="N33973" s="4">
        <f t="shared" si="3191"/>
        <v>0</v>
      </c>
    </row>
    <row r="33974" spans="1:14">
      <c r="A33974" s="1">
        <v>43056.458333333336</v>
      </c>
      <c r="B33974" s="6">
        <f t="shared" si="3186"/>
        <v>17</v>
      </c>
      <c r="C33974" s="6">
        <f t="shared" si="3187"/>
        <v>12</v>
      </c>
      <c r="D33974" s="17">
        <v>26.72954</v>
      </c>
      <c r="G33974" s="15">
        <v>43056.458333333336</v>
      </c>
      <c r="H33974" s="7">
        <f t="shared" si="3188"/>
        <v>17</v>
      </c>
      <c r="I33974" s="62">
        <f t="shared" si="3189"/>
        <v>12</v>
      </c>
      <c r="J33974" s="111"/>
      <c r="M33974" s="16">
        <f t="shared" si="3190"/>
        <v>0</v>
      </c>
      <c r="N33974" s="4">
        <f t="shared" si="3191"/>
        <v>0</v>
      </c>
    </row>
    <row r="33975" spans="1:14">
      <c r="A33975" s="1">
        <v>43056.5</v>
      </c>
      <c r="B33975" s="6">
        <f t="shared" si="3186"/>
        <v>17</v>
      </c>
      <c r="C33975" s="6">
        <f t="shared" si="3187"/>
        <v>13</v>
      </c>
      <c r="D33975" s="17">
        <v>24.456790000000002</v>
      </c>
      <c r="G33975" s="15">
        <v>43056.5</v>
      </c>
      <c r="H33975" s="7">
        <f t="shared" si="3188"/>
        <v>17</v>
      </c>
      <c r="I33975" s="62">
        <f t="shared" si="3189"/>
        <v>13</v>
      </c>
      <c r="J33975" s="111"/>
      <c r="M33975" s="16">
        <f t="shared" si="3190"/>
        <v>0</v>
      </c>
      <c r="N33975" s="4">
        <f t="shared" si="3191"/>
        <v>0</v>
      </c>
    </row>
    <row r="33976" spans="1:14">
      <c r="A33976" s="1">
        <v>43056.541666666664</v>
      </c>
      <c r="B33976" s="6">
        <f t="shared" si="3186"/>
        <v>17</v>
      </c>
      <c r="C33976" s="6">
        <f t="shared" si="3187"/>
        <v>14</v>
      </c>
      <c r="D33976" s="17">
        <v>23.60135</v>
      </c>
      <c r="G33976" s="15">
        <v>43056.541666666664</v>
      </c>
      <c r="H33976" s="7">
        <f t="shared" si="3188"/>
        <v>17</v>
      </c>
      <c r="I33976" s="62">
        <f t="shared" si="3189"/>
        <v>14</v>
      </c>
      <c r="J33976" s="111"/>
      <c r="M33976" s="16">
        <f t="shared" si="3190"/>
        <v>0</v>
      </c>
      <c r="N33976" s="4">
        <f t="shared" si="3191"/>
        <v>0</v>
      </c>
    </row>
    <row r="33977" spans="1:14">
      <c r="A33977" s="1">
        <v>43056.583333333336</v>
      </c>
      <c r="B33977" s="6">
        <f t="shared" si="3186"/>
        <v>17</v>
      </c>
      <c r="C33977" s="6">
        <f t="shared" si="3187"/>
        <v>15</v>
      </c>
      <c r="D33977" s="17">
        <v>25.51</v>
      </c>
      <c r="G33977" s="15">
        <v>43056.583333333336</v>
      </c>
      <c r="H33977" s="7">
        <f t="shared" si="3188"/>
        <v>17</v>
      </c>
      <c r="I33977" s="62">
        <f t="shared" si="3189"/>
        <v>15</v>
      </c>
      <c r="J33977" s="111"/>
      <c r="M33977" s="16">
        <f t="shared" si="3190"/>
        <v>0</v>
      </c>
      <c r="N33977" s="4">
        <f t="shared" si="3191"/>
        <v>0</v>
      </c>
    </row>
    <row r="33978" spans="1:14">
      <c r="A33978" s="1">
        <v>43056.625</v>
      </c>
      <c r="B33978" s="6">
        <f t="shared" si="3186"/>
        <v>17</v>
      </c>
      <c r="C33978" s="6">
        <f t="shared" si="3187"/>
        <v>16</v>
      </c>
      <c r="D33978" s="17">
        <v>35.118130000000001</v>
      </c>
      <c r="G33978" s="15">
        <v>43056.625</v>
      </c>
      <c r="H33978" s="7">
        <f t="shared" si="3188"/>
        <v>17</v>
      </c>
      <c r="I33978" s="62">
        <f t="shared" si="3189"/>
        <v>16</v>
      </c>
      <c r="J33978" s="111"/>
      <c r="M33978" s="16">
        <f t="shared" si="3190"/>
        <v>0</v>
      </c>
      <c r="N33978" s="4">
        <f t="shared" si="3191"/>
        <v>0</v>
      </c>
    </row>
    <row r="33979" spans="1:14">
      <c r="A33979" s="1">
        <v>43056.666666666664</v>
      </c>
      <c r="B33979" s="6">
        <f t="shared" si="3186"/>
        <v>17</v>
      </c>
      <c r="C33979" s="6">
        <f t="shared" si="3187"/>
        <v>17</v>
      </c>
      <c r="D33979" s="17">
        <v>45.091230000000003</v>
      </c>
      <c r="G33979" s="15">
        <v>43056.666666666664</v>
      </c>
      <c r="H33979" s="7">
        <f t="shared" si="3188"/>
        <v>17</v>
      </c>
      <c r="I33979" s="62">
        <f t="shared" si="3189"/>
        <v>17</v>
      </c>
      <c r="J33979" s="111"/>
      <c r="M33979" s="16">
        <f t="shared" si="3190"/>
        <v>0</v>
      </c>
      <c r="N33979" s="4">
        <f t="shared" si="3191"/>
        <v>0</v>
      </c>
    </row>
    <row r="33980" spans="1:14">
      <c r="A33980" s="1">
        <v>43056.708333333336</v>
      </c>
      <c r="B33980" s="6">
        <f t="shared" si="3186"/>
        <v>17</v>
      </c>
      <c r="C33980" s="6">
        <f t="shared" si="3187"/>
        <v>18</v>
      </c>
      <c r="D33980" s="17">
        <v>65.267439999999993</v>
      </c>
      <c r="G33980" s="15">
        <v>43056.708333333336</v>
      </c>
      <c r="H33980" s="7">
        <f t="shared" si="3188"/>
        <v>17</v>
      </c>
      <c r="I33980" s="62">
        <f t="shared" si="3189"/>
        <v>18</v>
      </c>
      <c r="J33980" s="111"/>
      <c r="M33980" s="16">
        <f t="shared" si="3190"/>
        <v>0</v>
      </c>
      <c r="N33980" s="4">
        <f t="shared" si="3191"/>
        <v>0</v>
      </c>
    </row>
    <row r="33981" spans="1:14">
      <c r="A33981" s="1">
        <v>43056.75</v>
      </c>
      <c r="B33981" s="6">
        <f t="shared" si="3186"/>
        <v>17</v>
      </c>
      <c r="C33981" s="6">
        <f t="shared" si="3187"/>
        <v>19</v>
      </c>
      <c r="D33981" s="17">
        <v>49.285269999999997</v>
      </c>
      <c r="G33981" s="15">
        <v>43056.75</v>
      </c>
      <c r="H33981" s="7">
        <f t="shared" si="3188"/>
        <v>17</v>
      </c>
      <c r="I33981" s="62">
        <f t="shared" si="3189"/>
        <v>19</v>
      </c>
      <c r="J33981" s="111"/>
      <c r="M33981" s="16">
        <f t="shared" si="3190"/>
        <v>0</v>
      </c>
      <c r="N33981" s="4">
        <f t="shared" si="3191"/>
        <v>0</v>
      </c>
    </row>
    <row r="33982" spans="1:14">
      <c r="A33982" s="1">
        <v>43056.791666666664</v>
      </c>
      <c r="B33982" s="6">
        <f t="shared" si="3186"/>
        <v>17</v>
      </c>
      <c r="C33982" s="6">
        <f t="shared" si="3187"/>
        <v>20</v>
      </c>
      <c r="D33982" s="17">
        <v>42.742690000000003</v>
      </c>
      <c r="G33982" s="15">
        <v>43056.791666666664</v>
      </c>
      <c r="H33982" s="7">
        <f t="shared" si="3188"/>
        <v>17</v>
      </c>
      <c r="I33982" s="62">
        <f t="shared" si="3189"/>
        <v>20</v>
      </c>
      <c r="J33982" s="111"/>
      <c r="M33982" s="16">
        <f t="shared" si="3190"/>
        <v>0</v>
      </c>
      <c r="N33982" s="4">
        <f t="shared" si="3191"/>
        <v>0</v>
      </c>
    </row>
    <row r="33983" spans="1:14">
      <c r="A33983" s="1">
        <v>43056.833333333336</v>
      </c>
      <c r="B33983" s="6">
        <f t="shared" si="3186"/>
        <v>17</v>
      </c>
      <c r="C33983" s="6">
        <f t="shared" si="3187"/>
        <v>21</v>
      </c>
      <c r="D33983" s="17">
        <v>42.87189</v>
      </c>
      <c r="G33983" s="15">
        <v>43056.833333333336</v>
      </c>
      <c r="H33983" s="7">
        <f t="shared" si="3188"/>
        <v>17</v>
      </c>
      <c r="I33983" s="62">
        <f t="shared" si="3189"/>
        <v>21</v>
      </c>
      <c r="J33983" s="111"/>
      <c r="M33983" s="16">
        <f t="shared" si="3190"/>
        <v>0</v>
      </c>
      <c r="N33983" s="4">
        <f t="shared" si="3191"/>
        <v>0</v>
      </c>
    </row>
    <row r="33984" spans="1:14">
      <c r="A33984" s="1">
        <v>43056.875</v>
      </c>
      <c r="B33984" s="6">
        <f t="shared" si="3186"/>
        <v>17</v>
      </c>
      <c r="C33984" s="6">
        <f t="shared" si="3187"/>
        <v>22</v>
      </c>
      <c r="D33984" s="17">
        <v>39.027560000000001</v>
      </c>
      <c r="G33984" s="15">
        <v>43056.875</v>
      </c>
      <c r="H33984" s="7">
        <f t="shared" si="3188"/>
        <v>17</v>
      </c>
      <c r="I33984" s="62">
        <f t="shared" si="3189"/>
        <v>22</v>
      </c>
      <c r="J33984" s="111"/>
      <c r="M33984" s="16">
        <f t="shared" si="3190"/>
        <v>0</v>
      </c>
      <c r="N33984" s="4">
        <f t="shared" si="3191"/>
        <v>0</v>
      </c>
    </row>
    <row r="33985" spans="1:14">
      <c r="A33985" s="1">
        <v>43056.916666666664</v>
      </c>
      <c r="B33985" s="6">
        <f t="shared" si="3186"/>
        <v>17</v>
      </c>
      <c r="C33985" s="6">
        <f t="shared" si="3187"/>
        <v>23</v>
      </c>
      <c r="D33985" s="17">
        <v>38.319490000000002</v>
      </c>
      <c r="G33985" s="15">
        <v>43056.916666666664</v>
      </c>
      <c r="H33985" s="7">
        <f t="shared" si="3188"/>
        <v>17</v>
      </c>
      <c r="I33985" s="62">
        <f t="shared" si="3189"/>
        <v>23</v>
      </c>
      <c r="J33985" s="111"/>
      <c r="M33985" s="16">
        <f t="shared" si="3190"/>
        <v>0</v>
      </c>
      <c r="N33985" s="4">
        <f t="shared" si="3191"/>
        <v>0</v>
      </c>
    </row>
    <row r="33986" spans="1:14">
      <c r="A33986" s="1">
        <v>43056.958333333336</v>
      </c>
      <c r="B33986" s="6">
        <f t="shared" si="3186"/>
        <v>17</v>
      </c>
      <c r="C33986" s="6">
        <f t="shared" si="3187"/>
        <v>24</v>
      </c>
      <c r="D33986" s="17">
        <v>34.804989999999997</v>
      </c>
      <c r="G33986" s="15">
        <v>43056.958333333336</v>
      </c>
      <c r="H33986" s="7">
        <f t="shared" si="3188"/>
        <v>17</v>
      </c>
      <c r="I33986" s="62">
        <f t="shared" si="3189"/>
        <v>24</v>
      </c>
      <c r="J33986" s="111"/>
      <c r="M33986" s="16">
        <f t="shared" si="3190"/>
        <v>0</v>
      </c>
      <c r="N33986" s="4">
        <f t="shared" si="3191"/>
        <v>0</v>
      </c>
    </row>
    <row r="33987" spans="1:14">
      <c r="A33987" s="1">
        <v>43057</v>
      </c>
      <c r="B33987" s="6">
        <f t="shared" si="3186"/>
        <v>18</v>
      </c>
      <c r="C33987" s="6">
        <f t="shared" si="3187"/>
        <v>1</v>
      </c>
      <c r="D33987" s="17">
        <v>38.346490000000003</v>
      </c>
      <c r="G33987" s="15">
        <v>43057</v>
      </c>
      <c r="H33987" s="7">
        <f t="shared" si="3188"/>
        <v>18</v>
      </c>
      <c r="I33987" s="62">
        <f t="shared" si="3189"/>
        <v>1</v>
      </c>
      <c r="J33987" s="111"/>
      <c r="M33987" s="16">
        <f t="shared" si="3190"/>
        <v>0</v>
      </c>
      <c r="N33987" s="4">
        <f t="shared" si="3191"/>
        <v>0</v>
      </c>
    </row>
    <row r="33988" spans="1:14">
      <c r="A33988" s="1">
        <v>43057.041666666664</v>
      </c>
      <c r="B33988" s="6">
        <f t="shared" si="3186"/>
        <v>18</v>
      </c>
      <c r="C33988" s="6">
        <f t="shared" si="3187"/>
        <v>2</v>
      </c>
      <c r="D33988" s="17">
        <v>35.189320000000002</v>
      </c>
      <c r="G33988" s="15">
        <v>43057.041666666664</v>
      </c>
      <c r="H33988" s="7">
        <f t="shared" si="3188"/>
        <v>18</v>
      </c>
      <c r="I33988" s="62">
        <f t="shared" si="3189"/>
        <v>2</v>
      </c>
      <c r="J33988" s="111"/>
      <c r="M33988" s="16">
        <f t="shared" si="3190"/>
        <v>0</v>
      </c>
      <c r="N33988" s="4">
        <f t="shared" si="3191"/>
        <v>0</v>
      </c>
    </row>
    <row r="33989" spans="1:14">
      <c r="A33989" s="1">
        <v>43057.083333333336</v>
      </c>
      <c r="B33989" s="6">
        <f t="shared" si="3186"/>
        <v>18</v>
      </c>
      <c r="C33989" s="6">
        <f t="shared" si="3187"/>
        <v>3</v>
      </c>
      <c r="D33989" s="17">
        <v>33.645940000000003</v>
      </c>
      <c r="G33989" s="15">
        <v>43057.083333333336</v>
      </c>
      <c r="H33989" s="7">
        <f t="shared" si="3188"/>
        <v>18</v>
      </c>
      <c r="I33989" s="62">
        <f t="shared" si="3189"/>
        <v>3</v>
      </c>
      <c r="J33989" s="111"/>
      <c r="M33989" s="16">
        <f t="shared" si="3190"/>
        <v>0</v>
      </c>
      <c r="N33989" s="4">
        <f t="shared" si="3191"/>
        <v>0</v>
      </c>
    </row>
    <row r="33990" spans="1:14">
      <c r="A33990" s="1">
        <v>43057.125</v>
      </c>
      <c r="B33990" s="6">
        <f t="shared" si="3186"/>
        <v>18</v>
      </c>
      <c r="C33990" s="6">
        <f t="shared" si="3187"/>
        <v>4</v>
      </c>
      <c r="D33990" s="17">
        <v>34.631160000000001</v>
      </c>
      <c r="G33990" s="15">
        <v>43057.125</v>
      </c>
      <c r="H33990" s="7">
        <f t="shared" si="3188"/>
        <v>18</v>
      </c>
      <c r="I33990" s="62">
        <f t="shared" si="3189"/>
        <v>4</v>
      </c>
      <c r="J33990" s="111"/>
      <c r="M33990" s="16">
        <f t="shared" si="3190"/>
        <v>0</v>
      </c>
      <c r="N33990" s="4">
        <f t="shared" si="3191"/>
        <v>0</v>
      </c>
    </row>
    <row r="33991" spans="1:14">
      <c r="A33991" s="1">
        <v>43057.166666666664</v>
      </c>
      <c r="B33991" s="6">
        <f t="shared" si="3186"/>
        <v>18</v>
      </c>
      <c r="C33991" s="6">
        <f t="shared" si="3187"/>
        <v>5</v>
      </c>
      <c r="D33991" s="17">
        <v>34.426490000000001</v>
      </c>
      <c r="G33991" s="15">
        <v>43057.166666666664</v>
      </c>
      <c r="H33991" s="7">
        <f t="shared" si="3188"/>
        <v>18</v>
      </c>
      <c r="I33991" s="62">
        <f t="shared" si="3189"/>
        <v>5</v>
      </c>
      <c r="J33991" s="111"/>
      <c r="M33991" s="16">
        <f t="shared" si="3190"/>
        <v>0</v>
      </c>
      <c r="N33991" s="4">
        <f t="shared" si="3191"/>
        <v>0</v>
      </c>
    </row>
    <row r="33992" spans="1:14">
      <c r="A33992" s="1">
        <v>43057.208333333336</v>
      </c>
      <c r="B33992" s="6">
        <f t="shared" si="3186"/>
        <v>18</v>
      </c>
      <c r="C33992" s="6">
        <f t="shared" si="3187"/>
        <v>6</v>
      </c>
      <c r="D33992" s="17">
        <v>35.305680000000002</v>
      </c>
      <c r="G33992" s="15">
        <v>43057.208333333336</v>
      </c>
      <c r="H33992" s="7">
        <f t="shared" si="3188"/>
        <v>18</v>
      </c>
      <c r="I33992" s="62">
        <f t="shared" si="3189"/>
        <v>6</v>
      </c>
      <c r="J33992" s="111"/>
      <c r="M33992" s="16">
        <f t="shared" si="3190"/>
        <v>0</v>
      </c>
      <c r="N33992" s="4">
        <f t="shared" si="3191"/>
        <v>0</v>
      </c>
    </row>
    <row r="33993" spans="1:14">
      <c r="A33993" s="1">
        <v>43057.25</v>
      </c>
      <c r="B33993" s="6">
        <f t="shared" si="3186"/>
        <v>18</v>
      </c>
      <c r="C33993" s="6">
        <f t="shared" si="3187"/>
        <v>7</v>
      </c>
      <c r="D33993" s="17">
        <v>35.144030000000001</v>
      </c>
      <c r="G33993" s="15">
        <v>43057.25</v>
      </c>
      <c r="H33993" s="7">
        <f t="shared" si="3188"/>
        <v>18</v>
      </c>
      <c r="I33993" s="62">
        <f t="shared" si="3189"/>
        <v>7</v>
      </c>
      <c r="J33993" s="111"/>
      <c r="M33993" s="16">
        <f t="shared" si="3190"/>
        <v>0</v>
      </c>
      <c r="N33993" s="4">
        <f t="shared" si="3191"/>
        <v>0</v>
      </c>
    </row>
    <row r="33994" spans="1:14">
      <c r="A33994" s="1">
        <v>43057.291666666664</v>
      </c>
      <c r="B33994" s="6">
        <f t="shared" si="3186"/>
        <v>18</v>
      </c>
      <c r="C33994" s="6">
        <f t="shared" si="3187"/>
        <v>8</v>
      </c>
      <c r="D33994" s="17">
        <v>32.076270000000001</v>
      </c>
      <c r="G33994" s="15">
        <v>43057.291666666664</v>
      </c>
      <c r="H33994" s="7">
        <f t="shared" si="3188"/>
        <v>18</v>
      </c>
      <c r="I33994" s="62">
        <f t="shared" si="3189"/>
        <v>8</v>
      </c>
      <c r="J33994" s="111"/>
      <c r="M33994" s="16">
        <f t="shared" si="3190"/>
        <v>0</v>
      </c>
      <c r="N33994" s="4">
        <f t="shared" si="3191"/>
        <v>0</v>
      </c>
    </row>
    <row r="33995" spans="1:14">
      <c r="A33995" s="1">
        <v>43057.333333333336</v>
      </c>
      <c r="B33995" s="6">
        <f t="shared" si="3186"/>
        <v>18</v>
      </c>
      <c r="C33995" s="6">
        <f t="shared" si="3187"/>
        <v>9</v>
      </c>
      <c r="D33995" s="17">
        <v>26.551929999999999</v>
      </c>
      <c r="G33995" s="15">
        <v>43057.333333333336</v>
      </c>
      <c r="H33995" s="7">
        <f t="shared" si="3188"/>
        <v>18</v>
      </c>
      <c r="I33995" s="62">
        <f t="shared" si="3189"/>
        <v>9</v>
      </c>
      <c r="J33995" s="111"/>
      <c r="M33995" s="16">
        <f t="shared" si="3190"/>
        <v>0</v>
      </c>
      <c r="N33995" s="4">
        <f t="shared" si="3191"/>
        <v>0</v>
      </c>
    </row>
    <row r="33996" spans="1:14">
      <c r="A33996" s="1">
        <v>43057.375</v>
      </c>
      <c r="B33996" s="6">
        <f t="shared" si="3186"/>
        <v>18</v>
      </c>
      <c r="C33996" s="6">
        <f t="shared" si="3187"/>
        <v>10</v>
      </c>
      <c r="D33996" s="17">
        <v>20.381540000000001</v>
      </c>
      <c r="G33996" s="15">
        <v>43057.375</v>
      </c>
      <c r="H33996" s="7">
        <f t="shared" si="3188"/>
        <v>18</v>
      </c>
      <c r="I33996" s="62">
        <f t="shared" si="3189"/>
        <v>10</v>
      </c>
      <c r="J33996" s="111"/>
      <c r="M33996" s="16">
        <f t="shared" si="3190"/>
        <v>0</v>
      </c>
      <c r="N33996" s="4">
        <f t="shared" si="3191"/>
        <v>0</v>
      </c>
    </row>
    <row r="33997" spans="1:14">
      <c r="A33997" s="1">
        <v>43057.416666666664</v>
      </c>
      <c r="B33997" s="6">
        <f t="shared" si="3186"/>
        <v>18</v>
      </c>
      <c r="C33997" s="6">
        <f t="shared" si="3187"/>
        <v>11</v>
      </c>
      <c r="D33997" s="17">
        <v>17.991890000000001</v>
      </c>
      <c r="G33997" s="15">
        <v>43057.416666666664</v>
      </c>
      <c r="H33997" s="7">
        <f t="shared" si="3188"/>
        <v>18</v>
      </c>
      <c r="I33997" s="62">
        <f t="shared" si="3189"/>
        <v>11</v>
      </c>
      <c r="J33997" s="111"/>
      <c r="M33997" s="16">
        <f t="shared" si="3190"/>
        <v>0</v>
      </c>
      <c r="N33997" s="4">
        <f t="shared" si="3191"/>
        <v>0</v>
      </c>
    </row>
    <row r="33998" spans="1:14">
      <c r="A33998" s="1">
        <v>43057.458333333336</v>
      </c>
      <c r="B33998" s="6">
        <f t="shared" si="3186"/>
        <v>18</v>
      </c>
      <c r="C33998" s="6">
        <f t="shared" si="3187"/>
        <v>12</v>
      </c>
      <c r="D33998" s="17">
        <v>19.575479999999999</v>
      </c>
      <c r="G33998" s="15">
        <v>43057.458333333336</v>
      </c>
      <c r="H33998" s="7">
        <f t="shared" si="3188"/>
        <v>18</v>
      </c>
      <c r="I33998" s="62">
        <f t="shared" si="3189"/>
        <v>12</v>
      </c>
      <c r="J33998" s="111"/>
      <c r="M33998" s="16">
        <f t="shared" si="3190"/>
        <v>0</v>
      </c>
      <c r="N33998" s="4">
        <f t="shared" si="3191"/>
        <v>0</v>
      </c>
    </row>
    <row r="33999" spans="1:14">
      <c r="A33999" s="1">
        <v>43057.5</v>
      </c>
      <c r="B33999" s="6">
        <f t="shared" si="3186"/>
        <v>18</v>
      </c>
      <c r="C33999" s="6">
        <f t="shared" si="3187"/>
        <v>13</v>
      </c>
      <c r="D33999" s="17">
        <v>18.775780000000001</v>
      </c>
      <c r="G33999" s="15">
        <v>43057.5</v>
      </c>
      <c r="H33999" s="7">
        <f t="shared" si="3188"/>
        <v>18</v>
      </c>
      <c r="I33999" s="62">
        <f t="shared" si="3189"/>
        <v>13</v>
      </c>
      <c r="J33999" s="111"/>
      <c r="M33999" s="16">
        <f t="shared" si="3190"/>
        <v>0</v>
      </c>
      <c r="N33999" s="4">
        <f t="shared" si="3191"/>
        <v>0</v>
      </c>
    </row>
    <row r="34000" spans="1:14">
      <c r="A34000" s="1">
        <v>43057.541666666664</v>
      </c>
      <c r="B34000" s="6">
        <f t="shared" si="3186"/>
        <v>18</v>
      </c>
      <c r="C34000" s="6">
        <f t="shared" si="3187"/>
        <v>14</v>
      </c>
      <c r="D34000" s="17">
        <v>21.07</v>
      </c>
      <c r="G34000" s="15">
        <v>43057.541666666664</v>
      </c>
      <c r="H34000" s="7">
        <f t="shared" si="3188"/>
        <v>18</v>
      </c>
      <c r="I34000" s="62">
        <f t="shared" si="3189"/>
        <v>14</v>
      </c>
      <c r="J34000" s="111"/>
      <c r="M34000" s="16">
        <f t="shared" si="3190"/>
        <v>0</v>
      </c>
      <c r="N34000" s="4">
        <f t="shared" si="3191"/>
        <v>0</v>
      </c>
    </row>
    <row r="34001" spans="1:14">
      <c r="A34001" s="1">
        <v>43057.583333333336</v>
      </c>
      <c r="B34001" s="6">
        <f t="shared" si="3186"/>
        <v>18</v>
      </c>
      <c r="C34001" s="6">
        <f t="shared" si="3187"/>
        <v>15</v>
      </c>
      <c r="D34001" s="17">
        <v>21.372240000000001</v>
      </c>
      <c r="G34001" s="15">
        <v>43057.583333333336</v>
      </c>
      <c r="H34001" s="7">
        <f t="shared" si="3188"/>
        <v>18</v>
      </c>
      <c r="I34001" s="62">
        <f t="shared" si="3189"/>
        <v>15</v>
      </c>
      <c r="J34001" s="111"/>
      <c r="M34001" s="16">
        <f t="shared" si="3190"/>
        <v>0</v>
      </c>
      <c r="N34001" s="4">
        <f t="shared" si="3191"/>
        <v>0</v>
      </c>
    </row>
    <row r="34002" spans="1:14">
      <c r="A34002" s="1">
        <v>43057.625</v>
      </c>
      <c r="B34002" s="6">
        <f t="shared" si="3186"/>
        <v>18</v>
      </c>
      <c r="C34002" s="6">
        <f t="shared" si="3187"/>
        <v>16</v>
      </c>
      <c r="D34002" s="17">
        <v>31.623470000000001</v>
      </c>
      <c r="G34002" s="15">
        <v>43057.625</v>
      </c>
      <c r="H34002" s="7">
        <f t="shared" si="3188"/>
        <v>18</v>
      </c>
      <c r="I34002" s="62">
        <f t="shared" si="3189"/>
        <v>16</v>
      </c>
      <c r="J34002" s="111"/>
      <c r="M34002" s="16">
        <f t="shared" si="3190"/>
        <v>0</v>
      </c>
      <c r="N34002" s="4">
        <f t="shared" si="3191"/>
        <v>0</v>
      </c>
    </row>
    <row r="34003" spans="1:14">
      <c r="A34003" s="1">
        <v>43057.666666666664</v>
      </c>
      <c r="B34003" s="6">
        <f t="shared" si="3186"/>
        <v>18</v>
      </c>
      <c r="C34003" s="6">
        <f t="shared" si="3187"/>
        <v>17</v>
      </c>
      <c r="D34003" s="17">
        <v>42.977060000000002</v>
      </c>
      <c r="G34003" s="15">
        <v>43057.666666666664</v>
      </c>
      <c r="H34003" s="7">
        <f t="shared" si="3188"/>
        <v>18</v>
      </c>
      <c r="I34003" s="62">
        <f t="shared" si="3189"/>
        <v>17</v>
      </c>
      <c r="J34003" s="111"/>
      <c r="M34003" s="16">
        <f t="shared" si="3190"/>
        <v>0</v>
      </c>
      <c r="N34003" s="4">
        <f t="shared" si="3191"/>
        <v>0</v>
      </c>
    </row>
    <row r="34004" spans="1:14">
      <c r="A34004" s="1">
        <v>43057.708333333336</v>
      </c>
      <c r="B34004" s="6">
        <f t="shared" si="3186"/>
        <v>18</v>
      </c>
      <c r="C34004" s="6">
        <f t="shared" si="3187"/>
        <v>18</v>
      </c>
      <c r="D34004" s="17">
        <v>59.316020000000002</v>
      </c>
      <c r="G34004" s="15">
        <v>43057.708333333336</v>
      </c>
      <c r="H34004" s="7">
        <f t="shared" si="3188"/>
        <v>18</v>
      </c>
      <c r="I34004" s="62">
        <f t="shared" si="3189"/>
        <v>18</v>
      </c>
      <c r="J34004" s="111"/>
      <c r="M34004" s="16">
        <f t="shared" si="3190"/>
        <v>0</v>
      </c>
      <c r="N34004" s="4">
        <f t="shared" si="3191"/>
        <v>0</v>
      </c>
    </row>
    <row r="34005" spans="1:14">
      <c r="A34005" s="1">
        <v>43057.75</v>
      </c>
      <c r="B34005" s="6">
        <f t="shared" si="3186"/>
        <v>18</v>
      </c>
      <c r="C34005" s="6">
        <f t="shared" si="3187"/>
        <v>19</v>
      </c>
      <c r="D34005" s="17">
        <v>47.367339999999999</v>
      </c>
      <c r="G34005" s="15">
        <v>43057.75</v>
      </c>
      <c r="H34005" s="7">
        <f t="shared" si="3188"/>
        <v>18</v>
      </c>
      <c r="I34005" s="62">
        <f t="shared" si="3189"/>
        <v>19</v>
      </c>
      <c r="J34005" s="111"/>
      <c r="M34005" s="16">
        <f t="shared" si="3190"/>
        <v>0</v>
      </c>
      <c r="N34005" s="4">
        <f t="shared" si="3191"/>
        <v>0</v>
      </c>
    </row>
    <row r="34006" spans="1:14">
      <c r="A34006" s="1">
        <v>43057.791666666664</v>
      </c>
      <c r="B34006" s="6">
        <f t="shared" si="3186"/>
        <v>18</v>
      </c>
      <c r="C34006" s="6">
        <f t="shared" si="3187"/>
        <v>20</v>
      </c>
      <c r="D34006" s="17">
        <v>46.542090000000002</v>
      </c>
      <c r="G34006" s="15">
        <v>43057.791666666664</v>
      </c>
      <c r="H34006" s="7">
        <f t="shared" si="3188"/>
        <v>18</v>
      </c>
      <c r="I34006" s="62">
        <f t="shared" si="3189"/>
        <v>20</v>
      </c>
      <c r="J34006" s="111"/>
      <c r="M34006" s="16">
        <f t="shared" si="3190"/>
        <v>0</v>
      </c>
      <c r="N34006" s="4">
        <f t="shared" si="3191"/>
        <v>0</v>
      </c>
    </row>
    <row r="34007" spans="1:14">
      <c r="A34007" s="1">
        <v>43057.833333333336</v>
      </c>
      <c r="B34007" s="6">
        <f t="shared" si="3186"/>
        <v>18</v>
      </c>
      <c r="C34007" s="6">
        <f t="shared" si="3187"/>
        <v>21</v>
      </c>
      <c r="D34007" s="17">
        <v>44.80603</v>
      </c>
      <c r="G34007" s="15">
        <v>43057.833333333336</v>
      </c>
      <c r="H34007" s="7">
        <f t="shared" si="3188"/>
        <v>18</v>
      </c>
      <c r="I34007" s="62">
        <f t="shared" si="3189"/>
        <v>21</v>
      </c>
      <c r="J34007" s="111"/>
      <c r="M34007" s="16">
        <f t="shared" si="3190"/>
        <v>0</v>
      </c>
      <c r="N34007" s="4">
        <f t="shared" si="3191"/>
        <v>0</v>
      </c>
    </row>
    <row r="34008" spans="1:14">
      <c r="A34008" s="1">
        <v>43057.875</v>
      </c>
      <c r="B34008" s="6">
        <f t="shared" si="3186"/>
        <v>18</v>
      </c>
      <c r="C34008" s="6">
        <f t="shared" si="3187"/>
        <v>22</v>
      </c>
      <c r="D34008" s="17">
        <v>38.95288</v>
      </c>
      <c r="G34008" s="15">
        <v>43057.875</v>
      </c>
      <c r="H34008" s="7">
        <f t="shared" si="3188"/>
        <v>18</v>
      </c>
      <c r="I34008" s="62">
        <f t="shared" si="3189"/>
        <v>22</v>
      </c>
      <c r="J34008" s="111"/>
      <c r="M34008" s="16">
        <f t="shared" si="3190"/>
        <v>0</v>
      </c>
      <c r="N34008" s="4">
        <f t="shared" si="3191"/>
        <v>0</v>
      </c>
    </row>
    <row r="34009" spans="1:14">
      <c r="A34009" s="1">
        <v>43057.916666666664</v>
      </c>
      <c r="B34009" s="6">
        <f t="shared" si="3186"/>
        <v>18</v>
      </c>
      <c r="C34009" s="6">
        <f t="shared" si="3187"/>
        <v>23</v>
      </c>
      <c r="D34009" s="17">
        <v>39.072209999999998</v>
      </c>
      <c r="G34009" s="15">
        <v>43057.916666666664</v>
      </c>
      <c r="H34009" s="7">
        <f t="shared" si="3188"/>
        <v>18</v>
      </c>
      <c r="I34009" s="62">
        <f t="shared" si="3189"/>
        <v>23</v>
      </c>
      <c r="J34009" s="111"/>
      <c r="M34009" s="16">
        <f t="shared" si="3190"/>
        <v>0</v>
      </c>
      <c r="N34009" s="4">
        <f t="shared" si="3191"/>
        <v>0</v>
      </c>
    </row>
    <row r="34010" spans="1:14">
      <c r="A34010" s="1">
        <v>43057.958333333336</v>
      </c>
      <c r="B34010" s="6">
        <f t="shared" si="3186"/>
        <v>18</v>
      </c>
      <c r="C34010" s="6">
        <f t="shared" si="3187"/>
        <v>24</v>
      </c>
      <c r="D34010" s="17">
        <v>35.311160000000001</v>
      </c>
      <c r="G34010" s="15">
        <v>43057.958333333336</v>
      </c>
      <c r="H34010" s="7">
        <f t="shared" si="3188"/>
        <v>18</v>
      </c>
      <c r="I34010" s="62">
        <f t="shared" si="3189"/>
        <v>24</v>
      </c>
      <c r="J34010" s="111"/>
      <c r="M34010" s="16">
        <f t="shared" si="3190"/>
        <v>0</v>
      </c>
      <c r="N34010" s="4">
        <f t="shared" si="3191"/>
        <v>0</v>
      </c>
    </row>
    <row r="34011" spans="1:14">
      <c r="A34011" s="1">
        <v>43058</v>
      </c>
      <c r="B34011" s="6">
        <f t="shared" si="3186"/>
        <v>19</v>
      </c>
      <c r="C34011" s="6">
        <f t="shared" si="3187"/>
        <v>1</v>
      </c>
      <c r="D34011" s="17">
        <v>33.134129999999999</v>
      </c>
      <c r="G34011" s="15">
        <v>43058</v>
      </c>
      <c r="H34011" s="7">
        <f t="shared" si="3188"/>
        <v>19</v>
      </c>
      <c r="I34011" s="62">
        <f t="shared" si="3189"/>
        <v>1</v>
      </c>
      <c r="J34011" s="111"/>
      <c r="M34011" s="16">
        <f t="shared" si="3190"/>
        <v>0</v>
      </c>
      <c r="N34011" s="4">
        <f t="shared" si="3191"/>
        <v>0</v>
      </c>
    </row>
    <row r="34012" spans="1:14">
      <c r="A34012" s="1">
        <v>43058.041666666664</v>
      </c>
      <c r="B34012" s="6">
        <f t="shared" si="3186"/>
        <v>19</v>
      </c>
      <c r="C34012" s="6">
        <f t="shared" si="3187"/>
        <v>2</v>
      </c>
      <c r="D34012" s="17">
        <v>30.99409</v>
      </c>
      <c r="G34012" s="15">
        <v>43058.041666666664</v>
      </c>
      <c r="H34012" s="7">
        <f t="shared" si="3188"/>
        <v>19</v>
      </c>
      <c r="I34012" s="62">
        <f t="shared" si="3189"/>
        <v>2</v>
      </c>
      <c r="J34012" s="111"/>
      <c r="M34012" s="16">
        <f t="shared" si="3190"/>
        <v>0</v>
      </c>
      <c r="N34012" s="4">
        <f t="shared" si="3191"/>
        <v>0</v>
      </c>
    </row>
    <row r="34013" spans="1:14">
      <c r="A34013" s="1">
        <v>43058.083333333336</v>
      </c>
      <c r="B34013" s="6">
        <f t="shared" si="3186"/>
        <v>19</v>
      </c>
      <c r="C34013" s="6">
        <f t="shared" si="3187"/>
        <v>3</v>
      </c>
      <c r="D34013" s="17">
        <v>30.9495</v>
      </c>
      <c r="G34013" s="15">
        <v>43058.083333333336</v>
      </c>
      <c r="H34013" s="7">
        <f t="shared" si="3188"/>
        <v>19</v>
      </c>
      <c r="I34013" s="62">
        <f t="shared" si="3189"/>
        <v>3</v>
      </c>
      <c r="J34013" s="111"/>
      <c r="M34013" s="16">
        <f t="shared" si="3190"/>
        <v>0</v>
      </c>
      <c r="N34013" s="4">
        <f t="shared" si="3191"/>
        <v>0</v>
      </c>
    </row>
    <row r="34014" spans="1:14">
      <c r="A34014" s="1">
        <v>43058.125</v>
      </c>
      <c r="B34014" s="6">
        <f t="shared" si="3186"/>
        <v>19</v>
      </c>
      <c r="C34014" s="6">
        <f t="shared" si="3187"/>
        <v>4</v>
      </c>
      <c r="D34014" s="17">
        <v>31.157630000000001</v>
      </c>
      <c r="G34014" s="15">
        <v>43058.125</v>
      </c>
      <c r="H34014" s="7">
        <f t="shared" si="3188"/>
        <v>19</v>
      </c>
      <c r="I34014" s="62">
        <f t="shared" si="3189"/>
        <v>4</v>
      </c>
      <c r="J34014" s="111"/>
      <c r="M34014" s="16">
        <f t="shared" si="3190"/>
        <v>0</v>
      </c>
      <c r="N34014" s="4">
        <f t="shared" si="3191"/>
        <v>0</v>
      </c>
    </row>
    <row r="34015" spans="1:14">
      <c r="A34015" s="1">
        <v>43058.166666666664</v>
      </c>
      <c r="B34015" s="6">
        <f t="shared" si="3186"/>
        <v>19</v>
      </c>
      <c r="C34015" s="6">
        <f t="shared" si="3187"/>
        <v>5</v>
      </c>
      <c r="D34015" s="17">
        <v>30.873550000000002</v>
      </c>
      <c r="G34015" s="15">
        <v>43058.166666666664</v>
      </c>
      <c r="H34015" s="7">
        <f t="shared" si="3188"/>
        <v>19</v>
      </c>
      <c r="I34015" s="62">
        <f t="shared" si="3189"/>
        <v>5</v>
      </c>
      <c r="J34015" s="111"/>
      <c r="M34015" s="16">
        <f t="shared" si="3190"/>
        <v>0</v>
      </c>
      <c r="N34015" s="4">
        <f t="shared" si="3191"/>
        <v>0</v>
      </c>
    </row>
    <row r="34016" spans="1:14">
      <c r="A34016" s="1">
        <v>43058.208333333336</v>
      </c>
      <c r="B34016" s="6">
        <f t="shared" si="3186"/>
        <v>19</v>
      </c>
      <c r="C34016" s="6">
        <f t="shared" si="3187"/>
        <v>6</v>
      </c>
      <c r="D34016" s="17">
        <v>31.742650000000001</v>
      </c>
      <c r="G34016" s="15">
        <v>43058.208333333336</v>
      </c>
      <c r="H34016" s="7">
        <f t="shared" si="3188"/>
        <v>19</v>
      </c>
      <c r="I34016" s="62">
        <f t="shared" si="3189"/>
        <v>6</v>
      </c>
      <c r="J34016" s="111"/>
      <c r="M34016" s="16">
        <f t="shared" si="3190"/>
        <v>0</v>
      </c>
      <c r="N34016" s="4">
        <f t="shared" si="3191"/>
        <v>0</v>
      </c>
    </row>
    <row r="34017" spans="1:14">
      <c r="A34017" s="1">
        <v>43058.25</v>
      </c>
      <c r="B34017" s="6">
        <f t="shared" si="3186"/>
        <v>19</v>
      </c>
      <c r="C34017" s="6">
        <f t="shared" si="3187"/>
        <v>7</v>
      </c>
      <c r="D34017" s="17">
        <v>33.936619999999998</v>
      </c>
      <c r="G34017" s="15">
        <v>43058.25</v>
      </c>
      <c r="H34017" s="7">
        <f t="shared" si="3188"/>
        <v>19</v>
      </c>
      <c r="I34017" s="62">
        <f t="shared" si="3189"/>
        <v>7</v>
      </c>
      <c r="J34017" s="111"/>
      <c r="M34017" s="16">
        <f t="shared" si="3190"/>
        <v>0</v>
      </c>
      <c r="N34017" s="4">
        <f t="shared" si="3191"/>
        <v>0</v>
      </c>
    </row>
    <row r="34018" spans="1:14">
      <c r="A34018" s="1">
        <v>43058.291666666664</v>
      </c>
      <c r="B34018" s="6">
        <f t="shared" si="3186"/>
        <v>19</v>
      </c>
      <c r="C34018" s="6">
        <f t="shared" si="3187"/>
        <v>8</v>
      </c>
      <c r="D34018" s="17">
        <v>27.908799999999999</v>
      </c>
      <c r="G34018" s="15">
        <v>43058.291666666664</v>
      </c>
      <c r="H34018" s="7">
        <f t="shared" si="3188"/>
        <v>19</v>
      </c>
      <c r="I34018" s="62">
        <f t="shared" si="3189"/>
        <v>8</v>
      </c>
      <c r="J34018" s="111"/>
      <c r="M34018" s="16">
        <f t="shared" si="3190"/>
        <v>0</v>
      </c>
      <c r="N34018" s="4">
        <f t="shared" si="3191"/>
        <v>0</v>
      </c>
    </row>
    <row r="34019" spans="1:14">
      <c r="A34019" s="1">
        <v>43058.333333333336</v>
      </c>
      <c r="B34019" s="6">
        <f t="shared" si="3186"/>
        <v>19</v>
      </c>
      <c r="C34019" s="6">
        <f t="shared" si="3187"/>
        <v>9</v>
      </c>
      <c r="D34019" s="17">
        <v>24.077819999999999</v>
      </c>
      <c r="G34019" s="15">
        <v>43058.333333333336</v>
      </c>
      <c r="H34019" s="7">
        <f t="shared" si="3188"/>
        <v>19</v>
      </c>
      <c r="I34019" s="62">
        <f t="shared" si="3189"/>
        <v>9</v>
      </c>
      <c r="J34019" s="111"/>
      <c r="M34019" s="16">
        <f t="shared" si="3190"/>
        <v>0</v>
      </c>
      <c r="N34019" s="4">
        <f t="shared" si="3191"/>
        <v>0</v>
      </c>
    </row>
    <row r="34020" spans="1:14">
      <c r="A34020" s="1">
        <v>43058.375</v>
      </c>
      <c r="B34020" s="6">
        <f t="shared" si="3186"/>
        <v>19</v>
      </c>
      <c r="C34020" s="6">
        <f t="shared" si="3187"/>
        <v>10</v>
      </c>
      <c r="D34020" s="17">
        <v>22.582909999999998</v>
      </c>
      <c r="G34020" s="15">
        <v>43058.375</v>
      </c>
      <c r="H34020" s="7">
        <f t="shared" si="3188"/>
        <v>19</v>
      </c>
      <c r="I34020" s="62">
        <f t="shared" si="3189"/>
        <v>10</v>
      </c>
      <c r="J34020" s="111"/>
      <c r="M34020" s="16">
        <f t="shared" si="3190"/>
        <v>0</v>
      </c>
      <c r="N34020" s="4">
        <f t="shared" si="3191"/>
        <v>0</v>
      </c>
    </row>
    <row r="34021" spans="1:14">
      <c r="A34021" s="1">
        <v>43058.416666666664</v>
      </c>
      <c r="B34021" s="6">
        <f t="shared" si="3186"/>
        <v>19</v>
      </c>
      <c r="C34021" s="6">
        <f t="shared" si="3187"/>
        <v>11</v>
      </c>
      <c r="D34021" s="17">
        <v>22.13974</v>
      </c>
      <c r="G34021" s="15">
        <v>43058.416666666664</v>
      </c>
      <c r="H34021" s="7">
        <f t="shared" si="3188"/>
        <v>19</v>
      </c>
      <c r="I34021" s="62">
        <f t="shared" si="3189"/>
        <v>11</v>
      </c>
      <c r="J34021" s="111"/>
      <c r="M34021" s="16">
        <f t="shared" si="3190"/>
        <v>0</v>
      </c>
      <c r="N34021" s="4">
        <f t="shared" si="3191"/>
        <v>0</v>
      </c>
    </row>
    <row r="34022" spans="1:14">
      <c r="A34022" s="1">
        <v>43058.458333333336</v>
      </c>
      <c r="B34022" s="6">
        <f t="shared" si="3186"/>
        <v>19</v>
      </c>
      <c r="C34022" s="6">
        <f t="shared" si="3187"/>
        <v>12</v>
      </c>
      <c r="D34022" s="17">
        <v>22.635120000000001</v>
      </c>
      <c r="G34022" s="15">
        <v>43058.458333333336</v>
      </c>
      <c r="H34022" s="7">
        <f t="shared" si="3188"/>
        <v>19</v>
      </c>
      <c r="I34022" s="62">
        <f t="shared" si="3189"/>
        <v>12</v>
      </c>
      <c r="J34022" s="111"/>
      <c r="M34022" s="16">
        <f t="shared" si="3190"/>
        <v>0</v>
      </c>
      <c r="N34022" s="4">
        <f t="shared" si="3191"/>
        <v>0</v>
      </c>
    </row>
    <row r="34023" spans="1:14">
      <c r="A34023" s="1">
        <v>43058.5</v>
      </c>
      <c r="B34023" s="6">
        <f t="shared" si="3186"/>
        <v>19</v>
      </c>
      <c r="C34023" s="6">
        <f t="shared" si="3187"/>
        <v>13</v>
      </c>
      <c r="D34023" s="17">
        <v>23.282969999999999</v>
      </c>
      <c r="G34023" s="15">
        <v>43058.5</v>
      </c>
      <c r="H34023" s="7">
        <f t="shared" si="3188"/>
        <v>19</v>
      </c>
      <c r="I34023" s="62">
        <f t="shared" si="3189"/>
        <v>13</v>
      </c>
      <c r="J34023" s="111"/>
      <c r="M34023" s="16">
        <f t="shared" si="3190"/>
        <v>0</v>
      </c>
      <c r="N34023" s="4">
        <f t="shared" si="3191"/>
        <v>0</v>
      </c>
    </row>
    <row r="34024" spans="1:14">
      <c r="A34024" s="1">
        <v>43058.541666666664</v>
      </c>
      <c r="B34024" s="6">
        <f t="shared" si="3186"/>
        <v>19</v>
      </c>
      <c r="C34024" s="6">
        <f t="shared" si="3187"/>
        <v>14</v>
      </c>
      <c r="D34024" s="17">
        <v>23.798369999999998</v>
      </c>
      <c r="G34024" s="15">
        <v>43058.541666666664</v>
      </c>
      <c r="H34024" s="7">
        <f t="shared" si="3188"/>
        <v>19</v>
      </c>
      <c r="I34024" s="62">
        <f t="shared" si="3189"/>
        <v>14</v>
      </c>
      <c r="J34024" s="111"/>
      <c r="M34024" s="16">
        <f t="shared" si="3190"/>
        <v>0</v>
      </c>
      <c r="N34024" s="4">
        <f t="shared" si="3191"/>
        <v>0</v>
      </c>
    </row>
    <row r="34025" spans="1:14">
      <c r="A34025" s="1">
        <v>43058.583333333336</v>
      </c>
      <c r="B34025" s="6">
        <f t="shared" si="3186"/>
        <v>19</v>
      </c>
      <c r="C34025" s="6">
        <f t="shared" si="3187"/>
        <v>15</v>
      </c>
      <c r="D34025" s="17">
        <v>26.280390000000001</v>
      </c>
      <c r="G34025" s="15">
        <v>43058.583333333336</v>
      </c>
      <c r="H34025" s="7">
        <f t="shared" si="3188"/>
        <v>19</v>
      </c>
      <c r="I34025" s="62">
        <f t="shared" si="3189"/>
        <v>15</v>
      </c>
      <c r="J34025" s="111"/>
      <c r="M34025" s="16">
        <f t="shared" si="3190"/>
        <v>0</v>
      </c>
      <c r="N34025" s="4">
        <f t="shared" si="3191"/>
        <v>0</v>
      </c>
    </row>
    <row r="34026" spans="1:14">
      <c r="A34026" s="1">
        <v>43058.625</v>
      </c>
      <c r="B34026" s="6">
        <f t="shared" si="3186"/>
        <v>19</v>
      </c>
      <c r="C34026" s="6">
        <f t="shared" si="3187"/>
        <v>16</v>
      </c>
      <c r="D34026" s="17">
        <v>32.433599999999998</v>
      </c>
      <c r="G34026" s="15">
        <v>43058.625</v>
      </c>
      <c r="H34026" s="7">
        <f t="shared" si="3188"/>
        <v>19</v>
      </c>
      <c r="I34026" s="62">
        <f t="shared" si="3189"/>
        <v>16</v>
      </c>
      <c r="J34026" s="111"/>
      <c r="M34026" s="16">
        <f t="shared" si="3190"/>
        <v>0</v>
      </c>
      <c r="N34026" s="4">
        <f t="shared" si="3191"/>
        <v>0</v>
      </c>
    </row>
    <row r="34027" spans="1:14">
      <c r="A34027" s="1">
        <v>43058.666666666664</v>
      </c>
      <c r="B34027" s="6">
        <f t="shared" si="3186"/>
        <v>19</v>
      </c>
      <c r="C34027" s="6">
        <f t="shared" si="3187"/>
        <v>17</v>
      </c>
      <c r="D34027" s="17">
        <v>41.659930000000003</v>
      </c>
      <c r="G34027" s="15">
        <v>43058.666666666664</v>
      </c>
      <c r="H34027" s="7">
        <f t="shared" si="3188"/>
        <v>19</v>
      </c>
      <c r="I34027" s="62">
        <f t="shared" si="3189"/>
        <v>17</v>
      </c>
      <c r="J34027" s="111"/>
      <c r="M34027" s="16">
        <f t="shared" si="3190"/>
        <v>0</v>
      </c>
      <c r="N34027" s="4">
        <f t="shared" si="3191"/>
        <v>0</v>
      </c>
    </row>
    <row r="34028" spans="1:14">
      <c r="A34028" s="1">
        <v>43058.708333333336</v>
      </c>
      <c r="B34028" s="6">
        <f t="shared" ref="B34028:B34091" si="3192">DAY(A34028)</f>
        <v>19</v>
      </c>
      <c r="C34028" s="6">
        <f t="shared" ref="C34028:C34091" si="3193">HOUR(A34028)+1</f>
        <v>18</v>
      </c>
      <c r="D34028" s="17">
        <v>54.833480000000002</v>
      </c>
      <c r="G34028" s="15">
        <v>43058.708333333336</v>
      </c>
      <c r="H34028" s="7">
        <f t="shared" ref="H34028:H34091" si="3194">DAY(G34028)</f>
        <v>19</v>
      </c>
      <c r="I34028" s="62">
        <f t="shared" ref="I34028:I34091" si="3195">HOUR(G34028)+1</f>
        <v>18</v>
      </c>
      <c r="J34028" s="111"/>
      <c r="M34028" s="16">
        <f t="shared" ref="M34028:M34091" si="3196">IF(H34028=B34028,0,1)</f>
        <v>0</v>
      </c>
      <c r="N34028" s="4">
        <f t="shared" ref="N34028:N34091" si="3197">IF(I34028=C34028,0,1)</f>
        <v>0</v>
      </c>
    </row>
    <row r="34029" spans="1:14">
      <c r="A34029" s="1">
        <v>43058.75</v>
      </c>
      <c r="B34029" s="6">
        <f t="shared" si="3192"/>
        <v>19</v>
      </c>
      <c r="C34029" s="6">
        <f t="shared" si="3193"/>
        <v>19</v>
      </c>
      <c r="D34029" s="17">
        <v>49.086919999999999</v>
      </c>
      <c r="G34029" s="15">
        <v>43058.75</v>
      </c>
      <c r="H34029" s="7">
        <f t="shared" si="3194"/>
        <v>19</v>
      </c>
      <c r="I34029" s="62">
        <f t="shared" si="3195"/>
        <v>19</v>
      </c>
      <c r="J34029" s="111"/>
      <c r="M34029" s="16">
        <f t="shared" si="3196"/>
        <v>0</v>
      </c>
      <c r="N34029" s="4">
        <f t="shared" si="3197"/>
        <v>0</v>
      </c>
    </row>
    <row r="34030" spans="1:14">
      <c r="A34030" s="1">
        <v>43058.791666666664</v>
      </c>
      <c r="B34030" s="6">
        <f t="shared" si="3192"/>
        <v>19</v>
      </c>
      <c r="C34030" s="6">
        <f t="shared" si="3193"/>
        <v>20</v>
      </c>
      <c r="D34030" s="17">
        <v>47.818550000000002</v>
      </c>
      <c r="G34030" s="15">
        <v>43058.791666666664</v>
      </c>
      <c r="H34030" s="7">
        <f t="shared" si="3194"/>
        <v>19</v>
      </c>
      <c r="I34030" s="62">
        <f t="shared" si="3195"/>
        <v>20</v>
      </c>
      <c r="J34030" s="111"/>
      <c r="M34030" s="16">
        <f t="shared" si="3196"/>
        <v>0</v>
      </c>
      <c r="N34030" s="4">
        <f t="shared" si="3197"/>
        <v>0</v>
      </c>
    </row>
    <row r="34031" spans="1:14">
      <c r="A34031" s="1">
        <v>43058.833333333336</v>
      </c>
      <c r="B34031" s="6">
        <f t="shared" si="3192"/>
        <v>19</v>
      </c>
      <c r="C34031" s="6">
        <f t="shared" si="3193"/>
        <v>21</v>
      </c>
      <c r="D34031" s="17">
        <v>45.490279999999998</v>
      </c>
      <c r="G34031" s="15">
        <v>43058.833333333336</v>
      </c>
      <c r="H34031" s="7">
        <f t="shared" si="3194"/>
        <v>19</v>
      </c>
      <c r="I34031" s="62">
        <f t="shared" si="3195"/>
        <v>21</v>
      </c>
      <c r="J34031" s="111"/>
      <c r="M34031" s="16">
        <f t="shared" si="3196"/>
        <v>0</v>
      </c>
      <c r="N34031" s="4">
        <f t="shared" si="3197"/>
        <v>0</v>
      </c>
    </row>
    <row r="34032" spans="1:14">
      <c r="A34032" s="1">
        <v>43058.875</v>
      </c>
      <c r="B34032" s="6">
        <f t="shared" si="3192"/>
        <v>19</v>
      </c>
      <c r="C34032" s="6">
        <f t="shared" si="3193"/>
        <v>22</v>
      </c>
      <c r="D34032" s="17">
        <v>36.624189999999999</v>
      </c>
      <c r="G34032" s="15">
        <v>43058.875</v>
      </c>
      <c r="H34032" s="7">
        <f t="shared" si="3194"/>
        <v>19</v>
      </c>
      <c r="I34032" s="62">
        <f t="shared" si="3195"/>
        <v>22</v>
      </c>
      <c r="J34032" s="111"/>
      <c r="M34032" s="16">
        <f t="shared" si="3196"/>
        <v>0</v>
      </c>
      <c r="N34032" s="4">
        <f t="shared" si="3197"/>
        <v>0</v>
      </c>
    </row>
    <row r="34033" spans="1:14">
      <c r="A34033" s="1">
        <v>43058.916666666664</v>
      </c>
      <c r="B34033" s="6">
        <f t="shared" si="3192"/>
        <v>19</v>
      </c>
      <c r="C34033" s="6">
        <f t="shared" si="3193"/>
        <v>23</v>
      </c>
      <c r="D34033" s="17">
        <v>34.42427</v>
      </c>
      <c r="G34033" s="15">
        <v>43058.916666666664</v>
      </c>
      <c r="H34033" s="7">
        <f t="shared" si="3194"/>
        <v>19</v>
      </c>
      <c r="I34033" s="62">
        <f t="shared" si="3195"/>
        <v>23</v>
      </c>
      <c r="J34033" s="111"/>
      <c r="M34033" s="16">
        <f t="shared" si="3196"/>
        <v>0</v>
      </c>
      <c r="N34033" s="4">
        <f t="shared" si="3197"/>
        <v>0</v>
      </c>
    </row>
    <row r="34034" spans="1:14">
      <c r="A34034" s="1">
        <v>43058.958333333336</v>
      </c>
      <c r="B34034" s="6">
        <f t="shared" si="3192"/>
        <v>19</v>
      </c>
      <c r="C34034" s="6">
        <f t="shared" si="3193"/>
        <v>24</v>
      </c>
      <c r="D34034" s="17">
        <v>31.21978</v>
      </c>
      <c r="G34034" s="15">
        <v>43058.958333333336</v>
      </c>
      <c r="H34034" s="7">
        <f t="shared" si="3194"/>
        <v>19</v>
      </c>
      <c r="I34034" s="62">
        <f t="shared" si="3195"/>
        <v>24</v>
      </c>
      <c r="J34034" s="111"/>
      <c r="M34034" s="16">
        <f t="shared" si="3196"/>
        <v>0</v>
      </c>
      <c r="N34034" s="4">
        <f t="shared" si="3197"/>
        <v>0</v>
      </c>
    </row>
    <row r="34035" spans="1:14">
      <c r="A34035" s="1">
        <v>43059</v>
      </c>
      <c r="B34035" s="6">
        <f t="shared" si="3192"/>
        <v>20</v>
      </c>
      <c r="C34035" s="6">
        <f t="shared" si="3193"/>
        <v>1</v>
      </c>
      <c r="D34035" s="17">
        <v>31.341180000000001</v>
      </c>
      <c r="G34035" s="15">
        <v>43059</v>
      </c>
      <c r="H34035" s="7">
        <f t="shared" si="3194"/>
        <v>20</v>
      </c>
      <c r="I34035" s="62">
        <f t="shared" si="3195"/>
        <v>1</v>
      </c>
      <c r="J34035" s="111"/>
      <c r="M34035" s="16">
        <f t="shared" si="3196"/>
        <v>0</v>
      </c>
      <c r="N34035" s="4">
        <f t="shared" si="3197"/>
        <v>0</v>
      </c>
    </row>
    <row r="34036" spans="1:14">
      <c r="A34036" s="1">
        <v>43059.041666666664</v>
      </c>
      <c r="B34036" s="6">
        <f t="shared" si="3192"/>
        <v>20</v>
      </c>
      <c r="C34036" s="6">
        <f t="shared" si="3193"/>
        <v>2</v>
      </c>
      <c r="D34036" s="17">
        <v>29.821809999999999</v>
      </c>
      <c r="G34036" s="15">
        <v>43059.041666666664</v>
      </c>
      <c r="H34036" s="7">
        <f t="shared" si="3194"/>
        <v>20</v>
      </c>
      <c r="I34036" s="62">
        <f t="shared" si="3195"/>
        <v>2</v>
      </c>
      <c r="J34036" s="111"/>
      <c r="M34036" s="16">
        <f t="shared" si="3196"/>
        <v>0</v>
      </c>
      <c r="N34036" s="4">
        <f t="shared" si="3197"/>
        <v>0</v>
      </c>
    </row>
    <row r="34037" spans="1:14">
      <c r="A34037" s="1">
        <v>43059.083333333336</v>
      </c>
      <c r="B34037" s="6">
        <f t="shared" si="3192"/>
        <v>20</v>
      </c>
      <c r="C34037" s="6">
        <f t="shared" si="3193"/>
        <v>3</v>
      </c>
      <c r="D34037" s="17">
        <v>29.899719999999999</v>
      </c>
      <c r="G34037" s="15">
        <v>43059.083333333336</v>
      </c>
      <c r="H34037" s="7">
        <f t="shared" si="3194"/>
        <v>20</v>
      </c>
      <c r="I34037" s="62">
        <f t="shared" si="3195"/>
        <v>3</v>
      </c>
      <c r="J34037" s="111"/>
      <c r="M34037" s="16">
        <f t="shared" si="3196"/>
        <v>0</v>
      </c>
      <c r="N34037" s="4">
        <f t="shared" si="3197"/>
        <v>0</v>
      </c>
    </row>
    <row r="34038" spans="1:14">
      <c r="A34038" s="1">
        <v>43059.125</v>
      </c>
      <c r="B34038" s="6">
        <f t="shared" si="3192"/>
        <v>20</v>
      </c>
      <c r="C34038" s="6">
        <f t="shared" si="3193"/>
        <v>4</v>
      </c>
      <c r="D34038" s="17">
        <v>29.498239999999999</v>
      </c>
      <c r="G34038" s="15">
        <v>43059.125</v>
      </c>
      <c r="H34038" s="7">
        <f t="shared" si="3194"/>
        <v>20</v>
      </c>
      <c r="I34038" s="62">
        <f t="shared" si="3195"/>
        <v>4</v>
      </c>
      <c r="J34038" s="111"/>
      <c r="M34038" s="16">
        <f t="shared" si="3196"/>
        <v>0</v>
      </c>
      <c r="N34038" s="4">
        <f t="shared" si="3197"/>
        <v>0</v>
      </c>
    </row>
    <row r="34039" spans="1:14">
      <c r="A34039" s="1">
        <v>43059.166666666664</v>
      </c>
      <c r="B34039" s="6">
        <f t="shared" si="3192"/>
        <v>20</v>
      </c>
      <c r="C34039" s="6">
        <f t="shared" si="3193"/>
        <v>5</v>
      </c>
      <c r="D34039" s="17">
        <v>30.73949</v>
      </c>
      <c r="G34039" s="15">
        <v>43059.166666666664</v>
      </c>
      <c r="H34039" s="7">
        <f t="shared" si="3194"/>
        <v>20</v>
      </c>
      <c r="I34039" s="62">
        <f t="shared" si="3195"/>
        <v>5</v>
      </c>
      <c r="J34039" s="111"/>
      <c r="M34039" s="16">
        <f t="shared" si="3196"/>
        <v>0</v>
      </c>
      <c r="N34039" s="4">
        <f t="shared" si="3197"/>
        <v>0</v>
      </c>
    </row>
    <row r="34040" spans="1:14">
      <c r="A34040" s="1">
        <v>43059.208333333336</v>
      </c>
      <c r="B34040" s="6">
        <f t="shared" si="3192"/>
        <v>20</v>
      </c>
      <c r="C34040" s="6">
        <f t="shared" si="3193"/>
        <v>6</v>
      </c>
      <c r="D34040" s="17">
        <v>34.584299999999999</v>
      </c>
      <c r="G34040" s="15">
        <v>43059.208333333336</v>
      </c>
      <c r="H34040" s="7">
        <f t="shared" si="3194"/>
        <v>20</v>
      </c>
      <c r="I34040" s="62">
        <f t="shared" si="3195"/>
        <v>6</v>
      </c>
      <c r="J34040" s="111"/>
      <c r="M34040" s="16">
        <f t="shared" si="3196"/>
        <v>0</v>
      </c>
      <c r="N34040" s="4">
        <f t="shared" si="3197"/>
        <v>0</v>
      </c>
    </row>
    <row r="34041" spans="1:14">
      <c r="A34041" s="1">
        <v>43059.25</v>
      </c>
      <c r="B34041" s="6">
        <f t="shared" si="3192"/>
        <v>20</v>
      </c>
      <c r="C34041" s="6">
        <f t="shared" si="3193"/>
        <v>7</v>
      </c>
      <c r="D34041" s="17">
        <v>43.762810000000002</v>
      </c>
      <c r="G34041" s="15">
        <v>43059.25</v>
      </c>
      <c r="H34041" s="7">
        <f t="shared" si="3194"/>
        <v>20</v>
      </c>
      <c r="I34041" s="62">
        <f t="shared" si="3195"/>
        <v>7</v>
      </c>
      <c r="J34041" s="111"/>
      <c r="M34041" s="16">
        <f t="shared" si="3196"/>
        <v>0</v>
      </c>
      <c r="N34041" s="4">
        <f t="shared" si="3197"/>
        <v>0</v>
      </c>
    </row>
    <row r="34042" spans="1:14">
      <c r="A34042" s="1">
        <v>43059.291666666664</v>
      </c>
      <c r="B34042" s="6">
        <f t="shared" si="3192"/>
        <v>20</v>
      </c>
      <c r="C34042" s="6">
        <f t="shared" si="3193"/>
        <v>8</v>
      </c>
      <c r="D34042" s="17">
        <v>40.079500000000003</v>
      </c>
      <c r="G34042" s="15">
        <v>43059.291666666664</v>
      </c>
      <c r="H34042" s="7">
        <f t="shared" si="3194"/>
        <v>20</v>
      </c>
      <c r="I34042" s="62">
        <f t="shared" si="3195"/>
        <v>8</v>
      </c>
      <c r="J34042" s="111"/>
      <c r="M34042" s="16">
        <f t="shared" si="3196"/>
        <v>0</v>
      </c>
      <c r="N34042" s="4">
        <f t="shared" si="3197"/>
        <v>0</v>
      </c>
    </row>
    <row r="34043" spans="1:14">
      <c r="A34043" s="1">
        <v>43059.333333333336</v>
      </c>
      <c r="B34043" s="6">
        <f t="shared" si="3192"/>
        <v>20</v>
      </c>
      <c r="C34043" s="6">
        <f t="shared" si="3193"/>
        <v>9</v>
      </c>
      <c r="D34043" s="17">
        <v>34.967619999999997</v>
      </c>
      <c r="G34043" s="15">
        <v>43059.333333333336</v>
      </c>
      <c r="H34043" s="7">
        <f t="shared" si="3194"/>
        <v>20</v>
      </c>
      <c r="I34043" s="62">
        <f t="shared" si="3195"/>
        <v>9</v>
      </c>
      <c r="J34043" s="111"/>
      <c r="M34043" s="16">
        <f t="shared" si="3196"/>
        <v>0</v>
      </c>
      <c r="N34043" s="4">
        <f t="shared" si="3197"/>
        <v>0</v>
      </c>
    </row>
    <row r="34044" spans="1:14">
      <c r="A34044" s="1">
        <v>43059.375</v>
      </c>
      <c r="B34044" s="6">
        <f t="shared" si="3192"/>
        <v>20</v>
      </c>
      <c r="C34044" s="6">
        <f t="shared" si="3193"/>
        <v>10</v>
      </c>
      <c r="D34044" s="17">
        <v>31.939450000000001</v>
      </c>
      <c r="G34044" s="15">
        <v>43059.375</v>
      </c>
      <c r="H34044" s="7">
        <f t="shared" si="3194"/>
        <v>20</v>
      </c>
      <c r="I34044" s="62">
        <f t="shared" si="3195"/>
        <v>10</v>
      </c>
      <c r="J34044" s="111"/>
      <c r="M34044" s="16">
        <f t="shared" si="3196"/>
        <v>0</v>
      </c>
      <c r="N34044" s="4">
        <f t="shared" si="3197"/>
        <v>0</v>
      </c>
    </row>
    <row r="34045" spans="1:14">
      <c r="A34045" s="1">
        <v>43059.416666666664</v>
      </c>
      <c r="B34045" s="6">
        <f t="shared" si="3192"/>
        <v>20</v>
      </c>
      <c r="C34045" s="6">
        <f t="shared" si="3193"/>
        <v>11</v>
      </c>
      <c r="D34045" s="17">
        <v>29.7547</v>
      </c>
      <c r="G34045" s="15">
        <v>43059.416666666664</v>
      </c>
      <c r="H34045" s="7">
        <f t="shared" si="3194"/>
        <v>20</v>
      </c>
      <c r="I34045" s="62">
        <f t="shared" si="3195"/>
        <v>11</v>
      </c>
      <c r="J34045" s="111"/>
      <c r="M34045" s="16">
        <f t="shared" si="3196"/>
        <v>0</v>
      </c>
      <c r="N34045" s="4">
        <f t="shared" si="3197"/>
        <v>0</v>
      </c>
    </row>
    <row r="34046" spans="1:14">
      <c r="A34046" s="1">
        <v>43059.458333333336</v>
      </c>
      <c r="B34046" s="6">
        <f t="shared" si="3192"/>
        <v>20</v>
      </c>
      <c r="C34046" s="6">
        <f t="shared" si="3193"/>
        <v>12</v>
      </c>
      <c r="D34046" s="17">
        <v>29.350909999999999</v>
      </c>
      <c r="G34046" s="15">
        <v>43059.458333333336</v>
      </c>
      <c r="H34046" s="7">
        <f t="shared" si="3194"/>
        <v>20</v>
      </c>
      <c r="I34046" s="62">
        <f t="shared" si="3195"/>
        <v>12</v>
      </c>
      <c r="J34046" s="111"/>
      <c r="M34046" s="16">
        <f t="shared" si="3196"/>
        <v>0</v>
      </c>
      <c r="N34046" s="4">
        <f t="shared" si="3197"/>
        <v>0</v>
      </c>
    </row>
    <row r="34047" spans="1:14">
      <c r="A34047" s="1">
        <v>43059.5</v>
      </c>
      <c r="B34047" s="6">
        <f t="shared" si="3192"/>
        <v>20</v>
      </c>
      <c r="C34047" s="6">
        <f t="shared" si="3193"/>
        <v>13</v>
      </c>
      <c r="D34047" s="17">
        <v>30.306190000000001</v>
      </c>
      <c r="G34047" s="15">
        <v>43059.5</v>
      </c>
      <c r="H34047" s="7">
        <f t="shared" si="3194"/>
        <v>20</v>
      </c>
      <c r="I34047" s="62">
        <f t="shared" si="3195"/>
        <v>13</v>
      </c>
      <c r="J34047" s="111"/>
      <c r="M34047" s="16">
        <f t="shared" si="3196"/>
        <v>0</v>
      </c>
      <c r="N34047" s="4">
        <f t="shared" si="3197"/>
        <v>0</v>
      </c>
    </row>
    <row r="34048" spans="1:14">
      <c r="A34048" s="1">
        <v>43059.541666666664</v>
      </c>
      <c r="B34048" s="6">
        <f t="shared" si="3192"/>
        <v>20</v>
      </c>
      <c r="C34048" s="6">
        <f t="shared" si="3193"/>
        <v>14</v>
      </c>
      <c r="D34048" s="17">
        <v>32.039479999999998</v>
      </c>
      <c r="G34048" s="15">
        <v>43059.541666666664</v>
      </c>
      <c r="H34048" s="7">
        <f t="shared" si="3194"/>
        <v>20</v>
      </c>
      <c r="I34048" s="62">
        <f t="shared" si="3195"/>
        <v>14</v>
      </c>
      <c r="J34048" s="111"/>
      <c r="M34048" s="16">
        <f t="shared" si="3196"/>
        <v>0</v>
      </c>
      <c r="N34048" s="4">
        <f t="shared" si="3197"/>
        <v>0</v>
      </c>
    </row>
    <row r="34049" spans="1:14">
      <c r="A34049" s="1">
        <v>43059.583333333336</v>
      </c>
      <c r="B34049" s="6">
        <f t="shared" si="3192"/>
        <v>20</v>
      </c>
      <c r="C34049" s="6">
        <f t="shared" si="3193"/>
        <v>15</v>
      </c>
      <c r="D34049" s="17">
        <v>32.717140000000001</v>
      </c>
      <c r="G34049" s="15">
        <v>43059.583333333336</v>
      </c>
      <c r="H34049" s="7">
        <f t="shared" si="3194"/>
        <v>20</v>
      </c>
      <c r="I34049" s="62">
        <f t="shared" si="3195"/>
        <v>15</v>
      </c>
      <c r="J34049" s="111"/>
      <c r="M34049" s="16">
        <f t="shared" si="3196"/>
        <v>0</v>
      </c>
      <c r="N34049" s="4">
        <f t="shared" si="3197"/>
        <v>0</v>
      </c>
    </row>
    <row r="34050" spans="1:14">
      <c r="A34050" s="1">
        <v>43059.625</v>
      </c>
      <c r="B34050" s="6">
        <f t="shared" si="3192"/>
        <v>20</v>
      </c>
      <c r="C34050" s="6">
        <f t="shared" si="3193"/>
        <v>16</v>
      </c>
      <c r="D34050" s="17">
        <v>37.224200000000003</v>
      </c>
      <c r="G34050" s="15">
        <v>43059.625</v>
      </c>
      <c r="H34050" s="7">
        <f t="shared" si="3194"/>
        <v>20</v>
      </c>
      <c r="I34050" s="62">
        <f t="shared" si="3195"/>
        <v>16</v>
      </c>
      <c r="J34050" s="111"/>
      <c r="M34050" s="16">
        <f t="shared" si="3196"/>
        <v>0</v>
      </c>
      <c r="N34050" s="4">
        <f t="shared" si="3197"/>
        <v>0</v>
      </c>
    </row>
    <row r="34051" spans="1:14">
      <c r="A34051" s="1">
        <v>43059.666666666664</v>
      </c>
      <c r="B34051" s="6">
        <f t="shared" si="3192"/>
        <v>20</v>
      </c>
      <c r="C34051" s="6">
        <f t="shared" si="3193"/>
        <v>17</v>
      </c>
      <c r="D34051" s="17">
        <v>44.857379999999999</v>
      </c>
      <c r="G34051" s="15">
        <v>43059.666666666664</v>
      </c>
      <c r="H34051" s="7">
        <f t="shared" si="3194"/>
        <v>20</v>
      </c>
      <c r="I34051" s="62">
        <f t="shared" si="3195"/>
        <v>17</v>
      </c>
      <c r="J34051" s="111"/>
      <c r="M34051" s="16">
        <f t="shared" si="3196"/>
        <v>0</v>
      </c>
      <c r="N34051" s="4">
        <f t="shared" si="3197"/>
        <v>0</v>
      </c>
    </row>
    <row r="34052" spans="1:14">
      <c r="A34052" s="1">
        <v>43059.708333333336</v>
      </c>
      <c r="B34052" s="6">
        <f t="shared" si="3192"/>
        <v>20</v>
      </c>
      <c r="C34052" s="6">
        <f t="shared" si="3193"/>
        <v>18</v>
      </c>
      <c r="D34052" s="17">
        <v>64.317850000000007</v>
      </c>
      <c r="G34052" s="15">
        <v>43059.708333333336</v>
      </c>
      <c r="H34052" s="7">
        <f t="shared" si="3194"/>
        <v>20</v>
      </c>
      <c r="I34052" s="62">
        <f t="shared" si="3195"/>
        <v>18</v>
      </c>
      <c r="J34052" s="111"/>
      <c r="M34052" s="16">
        <f t="shared" si="3196"/>
        <v>0</v>
      </c>
      <c r="N34052" s="4">
        <f t="shared" si="3197"/>
        <v>0</v>
      </c>
    </row>
    <row r="34053" spans="1:14">
      <c r="A34053" s="1">
        <v>43059.75</v>
      </c>
      <c r="B34053" s="6">
        <f t="shared" si="3192"/>
        <v>20</v>
      </c>
      <c r="C34053" s="6">
        <f t="shared" si="3193"/>
        <v>19</v>
      </c>
      <c r="D34053" s="17">
        <v>50.364139999999999</v>
      </c>
      <c r="G34053" s="15">
        <v>43059.75</v>
      </c>
      <c r="H34053" s="7">
        <f t="shared" si="3194"/>
        <v>20</v>
      </c>
      <c r="I34053" s="62">
        <f t="shared" si="3195"/>
        <v>19</v>
      </c>
      <c r="J34053" s="111"/>
      <c r="M34053" s="16">
        <f t="shared" si="3196"/>
        <v>0</v>
      </c>
      <c r="N34053" s="4">
        <f t="shared" si="3197"/>
        <v>0</v>
      </c>
    </row>
    <row r="34054" spans="1:14">
      <c r="A34054" s="1">
        <v>43059.791666666664</v>
      </c>
      <c r="B34054" s="6">
        <f t="shared" si="3192"/>
        <v>20</v>
      </c>
      <c r="C34054" s="6">
        <f t="shared" si="3193"/>
        <v>20</v>
      </c>
      <c r="D34054" s="17">
        <v>44.125529999999998</v>
      </c>
      <c r="G34054" s="15">
        <v>43059.791666666664</v>
      </c>
      <c r="H34054" s="7">
        <f t="shared" si="3194"/>
        <v>20</v>
      </c>
      <c r="I34054" s="62">
        <f t="shared" si="3195"/>
        <v>20</v>
      </c>
      <c r="J34054" s="111"/>
      <c r="M34054" s="16">
        <f t="shared" si="3196"/>
        <v>0</v>
      </c>
      <c r="N34054" s="4">
        <f t="shared" si="3197"/>
        <v>0</v>
      </c>
    </row>
    <row r="34055" spans="1:14">
      <c r="A34055" s="1">
        <v>43059.833333333336</v>
      </c>
      <c r="B34055" s="6">
        <f t="shared" si="3192"/>
        <v>20</v>
      </c>
      <c r="C34055" s="6">
        <f t="shared" si="3193"/>
        <v>21</v>
      </c>
      <c r="D34055" s="17">
        <v>41.211840000000002</v>
      </c>
      <c r="G34055" s="15">
        <v>43059.833333333336</v>
      </c>
      <c r="H34055" s="7">
        <f t="shared" si="3194"/>
        <v>20</v>
      </c>
      <c r="I34055" s="62">
        <f t="shared" si="3195"/>
        <v>21</v>
      </c>
      <c r="J34055" s="111"/>
      <c r="M34055" s="16">
        <f t="shared" si="3196"/>
        <v>0</v>
      </c>
      <c r="N34055" s="4">
        <f t="shared" si="3197"/>
        <v>0</v>
      </c>
    </row>
    <row r="34056" spans="1:14">
      <c r="A34056" s="1">
        <v>43059.875</v>
      </c>
      <c r="B34056" s="6">
        <f t="shared" si="3192"/>
        <v>20</v>
      </c>
      <c r="C34056" s="6">
        <f t="shared" si="3193"/>
        <v>22</v>
      </c>
      <c r="D34056" s="17">
        <v>37.026730000000001</v>
      </c>
      <c r="G34056" s="15">
        <v>43059.875</v>
      </c>
      <c r="H34056" s="7">
        <f t="shared" si="3194"/>
        <v>20</v>
      </c>
      <c r="I34056" s="62">
        <f t="shared" si="3195"/>
        <v>22</v>
      </c>
      <c r="J34056" s="111"/>
      <c r="M34056" s="16">
        <f t="shared" si="3196"/>
        <v>0</v>
      </c>
      <c r="N34056" s="4">
        <f t="shared" si="3197"/>
        <v>0</v>
      </c>
    </row>
    <row r="34057" spans="1:14">
      <c r="A34057" s="1">
        <v>43059.916666666664</v>
      </c>
      <c r="B34057" s="6">
        <f t="shared" si="3192"/>
        <v>20</v>
      </c>
      <c r="C34057" s="6">
        <f t="shared" si="3193"/>
        <v>23</v>
      </c>
      <c r="D34057" s="17">
        <v>37.570099999999996</v>
      </c>
      <c r="G34057" s="15">
        <v>43059.916666666664</v>
      </c>
      <c r="H34057" s="7">
        <f t="shared" si="3194"/>
        <v>20</v>
      </c>
      <c r="I34057" s="62">
        <f t="shared" si="3195"/>
        <v>23</v>
      </c>
      <c r="J34057" s="111"/>
      <c r="M34057" s="16">
        <f t="shared" si="3196"/>
        <v>0</v>
      </c>
      <c r="N34057" s="4">
        <f t="shared" si="3197"/>
        <v>0</v>
      </c>
    </row>
    <row r="34058" spans="1:14">
      <c r="A34058" s="1">
        <v>43059.958333333336</v>
      </c>
      <c r="B34058" s="6">
        <f t="shared" si="3192"/>
        <v>20</v>
      </c>
      <c r="C34058" s="6">
        <f t="shared" si="3193"/>
        <v>24</v>
      </c>
      <c r="D34058" s="17">
        <v>35.145139999999998</v>
      </c>
      <c r="G34058" s="15">
        <v>43059.958333333336</v>
      </c>
      <c r="H34058" s="7">
        <f t="shared" si="3194"/>
        <v>20</v>
      </c>
      <c r="I34058" s="62">
        <f t="shared" si="3195"/>
        <v>24</v>
      </c>
      <c r="J34058" s="111"/>
      <c r="M34058" s="16">
        <f t="shared" si="3196"/>
        <v>0</v>
      </c>
      <c r="N34058" s="4">
        <f t="shared" si="3197"/>
        <v>0</v>
      </c>
    </row>
    <row r="34059" spans="1:14">
      <c r="A34059" s="1">
        <v>43060</v>
      </c>
      <c r="B34059" s="6">
        <f t="shared" si="3192"/>
        <v>21</v>
      </c>
      <c r="C34059" s="6">
        <f t="shared" si="3193"/>
        <v>1</v>
      </c>
      <c r="D34059" s="17">
        <v>30.979279999999999</v>
      </c>
      <c r="G34059" s="15">
        <v>43060</v>
      </c>
      <c r="H34059" s="7">
        <f t="shared" si="3194"/>
        <v>21</v>
      </c>
      <c r="I34059" s="62">
        <f t="shared" si="3195"/>
        <v>1</v>
      </c>
      <c r="J34059" s="111"/>
      <c r="M34059" s="16">
        <f t="shared" si="3196"/>
        <v>0</v>
      </c>
      <c r="N34059" s="4">
        <f t="shared" si="3197"/>
        <v>0</v>
      </c>
    </row>
    <row r="34060" spans="1:14">
      <c r="A34060" s="1">
        <v>43060.041666666664</v>
      </c>
      <c r="B34060" s="6">
        <f t="shared" si="3192"/>
        <v>21</v>
      </c>
      <c r="C34060" s="6">
        <f t="shared" si="3193"/>
        <v>2</v>
      </c>
      <c r="D34060" s="17">
        <v>30.220279999999999</v>
      </c>
      <c r="G34060" s="15">
        <v>43060.041666666664</v>
      </c>
      <c r="H34060" s="7">
        <f t="shared" si="3194"/>
        <v>21</v>
      </c>
      <c r="I34060" s="62">
        <f t="shared" si="3195"/>
        <v>2</v>
      </c>
      <c r="J34060" s="111"/>
      <c r="M34060" s="16">
        <f t="shared" si="3196"/>
        <v>0</v>
      </c>
      <c r="N34060" s="4">
        <f t="shared" si="3197"/>
        <v>0</v>
      </c>
    </row>
    <row r="34061" spans="1:14">
      <c r="A34061" s="1">
        <v>43060.083333333336</v>
      </c>
      <c r="B34061" s="6">
        <f t="shared" si="3192"/>
        <v>21</v>
      </c>
      <c r="C34061" s="6">
        <f t="shared" si="3193"/>
        <v>3</v>
      </c>
      <c r="D34061" s="17">
        <v>30.000810000000001</v>
      </c>
      <c r="G34061" s="15">
        <v>43060.083333333336</v>
      </c>
      <c r="H34061" s="7">
        <f t="shared" si="3194"/>
        <v>21</v>
      </c>
      <c r="I34061" s="62">
        <f t="shared" si="3195"/>
        <v>3</v>
      </c>
      <c r="J34061" s="111"/>
      <c r="M34061" s="16">
        <f t="shared" si="3196"/>
        <v>0</v>
      </c>
      <c r="N34061" s="4">
        <f t="shared" si="3197"/>
        <v>0</v>
      </c>
    </row>
    <row r="34062" spans="1:14">
      <c r="A34062" s="1">
        <v>43060.125</v>
      </c>
      <c r="B34062" s="6">
        <f t="shared" si="3192"/>
        <v>21</v>
      </c>
      <c r="C34062" s="6">
        <f t="shared" si="3193"/>
        <v>4</v>
      </c>
      <c r="D34062" s="17">
        <v>29.898769999999999</v>
      </c>
      <c r="G34062" s="15">
        <v>43060.125</v>
      </c>
      <c r="H34062" s="7">
        <f t="shared" si="3194"/>
        <v>21</v>
      </c>
      <c r="I34062" s="62">
        <f t="shared" si="3195"/>
        <v>4</v>
      </c>
      <c r="J34062" s="111"/>
      <c r="M34062" s="16">
        <f t="shared" si="3196"/>
        <v>0</v>
      </c>
      <c r="N34062" s="4">
        <f t="shared" si="3197"/>
        <v>0</v>
      </c>
    </row>
    <row r="34063" spans="1:14">
      <c r="A34063" s="1">
        <v>43060.166666666664</v>
      </c>
      <c r="B34063" s="6">
        <f t="shared" si="3192"/>
        <v>21</v>
      </c>
      <c r="C34063" s="6">
        <f t="shared" si="3193"/>
        <v>5</v>
      </c>
      <c r="D34063" s="17">
        <v>30.933589999999999</v>
      </c>
      <c r="G34063" s="15">
        <v>43060.166666666664</v>
      </c>
      <c r="H34063" s="7">
        <f t="shared" si="3194"/>
        <v>21</v>
      </c>
      <c r="I34063" s="62">
        <f t="shared" si="3195"/>
        <v>5</v>
      </c>
      <c r="J34063" s="111"/>
      <c r="M34063" s="16">
        <f t="shared" si="3196"/>
        <v>0</v>
      </c>
      <c r="N34063" s="4">
        <f t="shared" si="3197"/>
        <v>0</v>
      </c>
    </row>
    <row r="34064" spans="1:14">
      <c r="A34064" s="1">
        <v>43060.208333333336</v>
      </c>
      <c r="B34064" s="6">
        <f t="shared" si="3192"/>
        <v>21</v>
      </c>
      <c r="C34064" s="6">
        <f t="shared" si="3193"/>
        <v>6</v>
      </c>
      <c r="D34064" s="17">
        <v>36.058079999999997</v>
      </c>
      <c r="G34064" s="15">
        <v>43060.208333333336</v>
      </c>
      <c r="H34064" s="7">
        <f t="shared" si="3194"/>
        <v>21</v>
      </c>
      <c r="I34064" s="62">
        <f t="shared" si="3195"/>
        <v>6</v>
      </c>
      <c r="J34064" s="111"/>
      <c r="M34064" s="16">
        <f t="shared" si="3196"/>
        <v>0</v>
      </c>
      <c r="N34064" s="4">
        <f t="shared" si="3197"/>
        <v>0</v>
      </c>
    </row>
    <row r="34065" spans="1:14">
      <c r="A34065" s="1">
        <v>43060.25</v>
      </c>
      <c r="B34065" s="6">
        <f t="shared" si="3192"/>
        <v>21</v>
      </c>
      <c r="C34065" s="6">
        <f t="shared" si="3193"/>
        <v>7</v>
      </c>
      <c r="D34065" s="17">
        <v>43.054459999999999</v>
      </c>
      <c r="G34065" s="15">
        <v>43060.25</v>
      </c>
      <c r="H34065" s="7">
        <f t="shared" si="3194"/>
        <v>21</v>
      </c>
      <c r="I34065" s="62">
        <f t="shared" si="3195"/>
        <v>7</v>
      </c>
      <c r="J34065" s="111"/>
      <c r="M34065" s="16">
        <f t="shared" si="3196"/>
        <v>0</v>
      </c>
      <c r="N34065" s="4">
        <f t="shared" si="3197"/>
        <v>0</v>
      </c>
    </row>
    <row r="34066" spans="1:14">
      <c r="A34066" s="1">
        <v>43060.291666666664</v>
      </c>
      <c r="B34066" s="6">
        <f t="shared" si="3192"/>
        <v>21</v>
      </c>
      <c r="C34066" s="6">
        <f t="shared" si="3193"/>
        <v>8</v>
      </c>
      <c r="D34066" s="17">
        <v>36.16771</v>
      </c>
      <c r="G34066" s="15">
        <v>43060.291666666664</v>
      </c>
      <c r="H34066" s="7">
        <f t="shared" si="3194"/>
        <v>21</v>
      </c>
      <c r="I34066" s="62">
        <f t="shared" si="3195"/>
        <v>8</v>
      </c>
      <c r="J34066" s="111"/>
      <c r="M34066" s="16">
        <f t="shared" si="3196"/>
        <v>0</v>
      </c>
      <c r="N34066" s="4">
        <f t="shared" si="3197"/>
        <v>0</v>
      </c>
    </row>
    <row r="34067" spans="1:14">
      <c r="A34067" s="1">
        <v>43060.333333333336</v>
      </c>
      <c r="B34067" s="6">
        <f t="shared" si="3192"/>
        <v>21</v>
      </c>
      <c r="C34067" s="6">
        <f t="shared" si="3193"/>
        <v>9</v>
      </c>
      <c r="D34067" s="17">
        <v>33.600099999999998</v>
      </c>
      <c r="G34067" s="15">
        <v>43060.333333333336</v>
      </c>
      <c r="H34067" s="7">
        <f t="shared" si="3194"/>
        <v>21</v>
      </c>
      <c r="I34067" s="62">
        <f t="shared" si="3195"/>
        <v>9</v>
      </c>
      <c r="J34067" s="111"/>
      <c r="M34067" s="16">
        <f t="shared" si="3196"/>
        <v>0</v>
      </c>
      <c r="N34067" s="4">
        <f t="shared" si="3197"/>
        <v>0</v>
      </c>
    </row>
    <row r="34068" spans="1:14">
      <c r="A34068" s="1">
        <v>43060.375</v>
      </c>
      <c r="B34068" s="6">
        <f t="shared" si="3192"/>
        <v>21</v>
      </c>
      <c r="C34068" s="6">
        <f t="shared" si="3193"/>
        <v>10</v>
      </c>
      <c r="D34068" s="17">
        <v>28.677230000000002</v>
      </c>
      <c r="G34068" s="15">
        <v>43060.375</v>
      </c>
      <c r="H34068" s="7">
        <f t="shared" si="3194"/>
        <v>21</v>
      </c>
      <c r="I34068" s="62">
        <f t="shared" si="3195"/>
        <v>10</v>
      </c>
      <c r="J34068" s="111"/>
      <c r="M34068" s="16">
        <f t="shared" si="3196"/>
        <v>0</v>
      </c>
      <c r="N34068" s="4">
        <f t="shared" si="3197"/>
        <v>0</v>
      </c>
    </row>
    <row r="34069" spans="1:14">
      <c r="A34069" s="1">
        <v>43060.416666666664</v>
      </c>
      <c r="B34069" s="6">
        <f t="shared" si="3192"/>
        <v>21</v>
      </c>
      <c r="C34069" s="6">
        <f t="shared" si="3193"/>
        <v>11</v>
      </c>
      <c r="D34069" s="17">
        <v>28.58811</v>
      </c>
      <c r="G34069" s="15">
        <v>43060.416666666664</v>
      </c>
      <c r="H34069" s="7">
        <f t="shared" si="3194"/>
        <v>21</v>
      </c>
      <c r="I34069" s="62">
        <f t="shared" si="3195"/>
        <v>11</v>
      </c>
      <c r="J34069" s="111"/>
      <c r="M34069" s="16">
        <f t="shared" si="3196"/>
        <v>0</v>
      </c>
      <c r="N34069" s="4">
        <f t="shared" si="3197"/>
        <v>0</v>
      </c>
    </row>
    <row r="34070" spans="1:14">
      <c r="A34070" s="1">
        <v>43060.458333333336</v>
      </c>
      <c r="B34070" s="6">
        <f t="shared" si="3192"/>
        <v>21</v>
      </c>
      <c r="C34070" s="6">
        <f t="shared" si="3193"/>
        <v>12</v>
      </c>
      <c r="D34070" s="17">
        <v>27.925129999999999</v>
      </c>
      <c r="G34070" s="15">
        <v>43060.458333333336</v>
      </c>
      <c r="H34070" s="7">
        <f t="shared" si="3194"/>
        <v>21</v>
      </c>
      <c r="I34070" s="62">
        <f t="shared" si="3195"/>
        <v>12</v>
      </c>
      <c r="J34070" s="111"/>
      <c r="M34070" s="16">
        <f t="shared" si="3196"/>
        <v>0</v>
      </c>
      <c r="N34070" s="4">
        <f t="shared" si="3197"/>
        <v>0</v>
      </c>
    </row>
    <row r="34071" spans="1:14">
      <c r="A34071" s="1">
        <v>43060.5</v>
      </c>
      <c r="B34071" s="6">
        <f t="shared" si="3192"/>
        <v>21</v>
      </c>
      <c r="C34071" s="6">
        <f t="shared" si="3193"/>
        <v>13</v>
      </c>
      <c r="D34071" s="17">
        <v>29.146270000000001</v>
      </c>
      <c r="G34071" s="15">
        <v>43060.5</v>
      </c>
      <c r="H34071" s="7">
        <f t="shared" si="3194"/>
        <v>21</v>
      </c>
      <c r="I34071" s="62">
        <f t="shared" si="3195"/>
        <v>13</v>
      </c>
      <c r="J34071" s="111"/>
      <c r="M34071" s="16">
        <f t="shared" si="3196"/>
        <v>0</v>
      </c>
      <c r="N34071" s="4">
        <f t="shared" si="3197"/>
        <v>0</v>
      </c>
    </row>
    <row r="34072" spans="1:14">
      <c r="A34072" s="1">
        <v>43060.541666666664</v>
      </c>
      <c r="B34072" s="6">
        <f t="shared" si="3192"/>
        <v>21</v>
      </c>
      <c r="C34072" s="6">
        <f t="shared" si="3193"/>
        <v>14</v>
      </c>
      <c r="D34072" s="17">
        <v>29.470040000000001</v>
      </c>
      <c r="G34072" s="15">
        <v>43060.541666666664</v>
      </c>
      <c r="H34072" s="7">
        <f t="shared" si="3194"/>
        <v>21</v>
      </c>
      <c r="I34072" s="62">
        <f t="shared" si="3195"/>
        <v>14</v>
      </c>
      <c r="J34072" s="111"/>
      <c r="M34072" s="16">
        <f t="shared" si="3196"/>
        <v>0</v>
      </c>
      <c r="N34072" s="4">
        <f t="shared" si="3197"/>
        <v>0</v>
      </c>
    </row>
    <row r="34073" spans="1:14">
      <c r="A34073" s="1">
        <v>43060.583333333336</v>
      </c>
      <c r="B34073" s="6">
        <f t="shared" si="3192"/>
        <v>21</v>
      </c>
      <c r="C34073" s="6">
        <f t="shared" si="3193"/>
        <v>15</v>
      </c>
      <c r="D34073" s="17">
        <v>31.59714</v>
      </c>
      <c r="G34073" s="15">
        <v>43060.583333333336</v>
      </c>
      <c r="H34073" s="7">
        <f t="shared" si="3194"/>
        <v>21</v>
      </c>
      <c r="I34073" s="62">
        <f t="shared" si="3195"/>
        <v>15</v>
      </c>
      <c r="J34073" s="111"/>
      <c r="M34073" s="16">
        <f t="shared" si="3196"/>
        <v>0</v>
      </c>
      <c r="N34073" s="4">
        <f t="shared" si="3197"/>
        <v>0</v>
      </c>
    </row>
    <row r="34074" spans="1:14">
      <c r="A34074" s="1">
        <v>43060.625</v>
      </c>
      <c r="B34074" s="6">
        <f t="shared" si="3192"/>
        <v>21</v>
      </c>
      <c r="C34074" s="6">
        <f t="shared" si="3193"/>
        <v>16</v>
      </c>
      <c r="D34074" s="17">
        <v>37.714660000000002</v>
      </c>
      <c r="G34074" s="15">
        <v>43060.625</v>
      </c>
      <c r="H34074" s="7">
        <f t="shared" si="3194"/>
        <v>21</v>
      </c>
      <c r="I34074" s="62">
        <f t="shared" si="3195"/>
        <v>16</v>
      </c>
      <c r="J34074" s="111"/>
      <c r="M34074" s="16">
        <f t="shared" si="3196"/>
        <v>0</v>
      </c>
      <c r="N34074" s="4">
        <f t="shared" si="3197"/>
        <v>0</v>
      </c>
    </row>
    <row r="34075" spans="1:14">
      <c r="A34075" s="1">
        <v>43060.666666666664</v>
      </c>
      <c r="B34075" s="6">
        <f t="shared" si="3192"/>
        <v>21</v>
      </c>
      <c r="C34075" s="6">
        <f t="shared" si="3193"/>
        <v>17</v>
      </c>
      <c r="D34075" s="17">
        <v>48.317419999999998</v>
      </c>
      <c r="G34075" s="15">
        <v>43060.666666666664</v>
      </c>
      <c r="H34075" s="7">
        <f t="shared" si="3194"/>
        <v>21</v>
      </c>
      <c r="I34075" s="62">
        <f t="shared" si="3195"/>
        <v>17</v>
      </c>
      <c r="J34075" s="111"/>
      <c r="M34075" s="16">
        <f t="shared" si="3196"/>
        <v>0</v>
      </c>
      <c r="N34075" s="4">
        <f t="shared" si="3197"/>
        <v>0</v>
      </c>
    </row>
    <row r="34076" spans="1:14">
      <c r="A34076" s="1">
        <v>43060.708333333336</v>
      </c>
      <c r="B34076" s="6">
        <f t="shared" si="3192"/>
        <v>21</v>
      </c>
      <c r="C34076" s="6">
        <f t="shared" si="3193"/>
        <v>18</v>
      </c>
      <c r="D34076" s="17">
        <v>73.519720000000007</v>
      </c>
      <c r="G34076" s="15">
        <v>43060.708333333336</v>
      </c>
      <c r="H34076" s="7">
        <f t="shared" si="3194"/>
        <v>21</v>
      </c>
      <c r="I34076" s="62">
        <f t="shared" si="3195"/>
        <v>18</v>
      </c>
      <c r="J34076" s="111"/>
      <c r="M34076" s="16">
        <f t="shared" si="3196"/>
        <v>0</v>
      </c>
      <c r="N34076" s="4">
        <f t="shared" si="3197"/>
        <v>0</v>
      </c>
    </row>
    <row r="34077" spans="1:14">
      <c r="A34077" s="1">
        <v>43060.75</v>
      </c>
      <c r="B34077" s="6">
        <f t="shared" si="3192"/>
        <v>21</v>
      </c>
      <c r="C34077" s="6">
        <f t="shared" si="3193"/>
        <v>19</v>
      </c>
      <c r="D34077" s="17">
        <v>48.720970000000001</v>
      </c>
      <c r="G34077" s="15">
        <v>43060.75</v>
      </c>
      <c r="H34077" s="7">
        <f t="shared" si="3194"/>
        <v>21</v>
      </c>
      <c r="I34077" s="62">
        <f t="shared" si="3195"/>
        <v>19</v>
      </c>
      <c r="J34077" s="111"/>
      <c r="M34077" s="16">
        <f t="shared" si="3196"/>
        <v>0</v>
      </c>
      <c r="N34077" s="4">
        <f t="shared" si="3197"/>
        <v>0</v>
      </c>
    </row>
    <row r="34078" spans="1:14">
      <c r="A34078" s="1">
        <v>43060.791666666664</v>
      </c>
      <c r="B34078" s="6">
        <f t="shared" si="3192"/>
        <v>21</v>
      </c>
      <c r="C34078" s="6">
        <f t="shared" si="3193"/>
        <v>20</v>
      </c>
      <c r="D34078" s="17">
        <v>41.056980000000003</v>
      </c>
      <c r="G34078" s="15">
        <v>43060.791666666664</v>
      </c>
      <c r="H34078" s="7">
        <f t="shared" si="3194"/>
        <v>21</v>
      </c>
      <c r="I34078" s="62">
        <f t="shared" si="3195"/>
        <v>20</v>
      </c>
      <c r="J34078" s="111"/>
      <c r="M34078" s="16">
        <f t="shared" si="3196"/>
        <v>0</v>
      </c>
      <c r="N34078" s="4">
        <f t="shared" si="3197"/>
        <v>0</v>
      </c>
    </row>
    <row r="34079" spans="1:14">
      <c r="A34079" s="1">
        <v>43060.833333333336</v>
      </c>
      <c r="B34079" s="6">
        <f t="shared" si="3192"/>
        <v>21</v>
      </c>
      <c r="C34079" s="6">
        <f t="shared" si="3193"/>
        <v>21</v>
      </c>
      <c r="D34079" s="17">
        <v>40.84449</v>
      </c>
      <c r="G34079" s="15">
        <v>43060.833333333336</v>
      </c>
      <c r="H34079" s="7">
        <f t="shared" si="3194"/>
        <v>21</v>
      </c>
      <c r="I34079" s="62">
        <f t="shared" si="3195"/>
        <v>21</v>
      </c>
      <c r="J34079" s="111"/>
      <c r="M34079" s="16">
        <f t="shared" si="3196"/>
        <v>0</v>
      </c>
      <c r="N34079" s="4">
        <f t="shared" si="3197"/>
        <v>0</v>
      </c>
    </row>
    <row r="34080" spans="1:14">
      <c r="A34080" s="1">
        <v>43060.875</v>
      </c>
      <c r="B34080" s="6">
        <f t="shared" si="3192"/>
        <v>21</v>
      </c>
      <c r="C34080" s="6">
        <f t="shared" si="3193"/>
        <v>22</v>
      </c>
      <c r="D34080" s="17">
        <v>36.922190000000001</v>
      </c>
      <c r="G34080" s="15">
        <v>43060.875</v>
      </c>
      <c r="H34080" s="7">
        <f t="shared" si="3194"/>
        <v>21</v>
      </c>
      <c r="I34080" s="62">
        <f t="shared" si="3195"/>
        <v>22</v>
      </c>
      <c r="J34080" s="111"/>
      <c r="M34080" s="16">
        <f t="shared" si="3196"/>
        <v>0</v>
      </c>
      <c r="N34080" s="4">
        <f t="shared" si="3197"/>
        <v>0</v>
      </c>
    </row>
    <row r="34081" spans="1:14">
      <c r="A34081" s="1">
        <v>43060.916666666664</v>
      </c>
      <c r="B34081" s="6">
        <f t="shared" si="3192"/>
        <v>21</v>
      </c>
      <c r="C34081" s="6">
        <f t="shared" si="3193"/>
        <v>23</v>
      </c>
      <c r="D34081" s="17">
        <v>37.325290000000003</v>
      </c>
      <c r="G34081" s="15">
        <v>43060.916666666664</v>
      </c>
      <c r="H34081" s="7">
        <f t="shared" si="3194"/>
        <v>21</v>
      </c>
      <c r="I34081" s="62">
        <f t="shared" si="3195"/>
        <v>23</v>
      </c>
      <c r="J34081" s="111"/>
      <c r="M34081" s="16">
        <f t="shared" si="3196"/>
        <v>0</v>
      </c>
      <c r="N34081" s="4">
        <f t="shared" si="3197"/>
        <v>0</v>
      </c>
    </row>
    <row r="34082" spans="1:14">
      <c r="A34082" s="1">
        <v>43060.958333333336</v>
      </c>
      <c r="B34082" s="6">
        <f t="shared" si="3192"/>
        <v>21</v>
      </c>
      <c r="C34082" s="6">
        <f t="shared" si="3193"/>
        <v>24</v>
      </c>
      <c r="D34082" s="17">
        <v>35.720350000000003</v>
      </c>
      <c r="G34082" s="15">
        <v>43060.958333333336</v>
      </c>
      <c r="H34082" s="7">
        <f t="shared" si="3194"/>
        <v>21</v>
      </c>
      <c r="I34082" s="62">
        <f t="shared" si="3195"/>
        <v>24</v>
      </c>
      <c r="J34082" s="111"/>
      <c r="M34082" s="16">
        <f t="shared" si="3196"/>
        <v>0</v>
      </c>
      <c r="N34082" s="4">
        <f t="shared" si="3197"/>
        <v>0</v>
      </c>
    </row>
    <row r="34083" spans="1:14">
      <c r="A34083" s="1">
        <v>43061</v>
      </c>
      <c r="B34083" s="6">
        <f t="shared" si="3192"/>
        <v>22</v>
      </c>
      <c r="C34083" s="6">
        <f t="shared" si="3193"/>
        <v>1</v>
      </c>
      <c r="D34083" s="17">
        <v>31.149370000000001</v>
      </c>
      <c r="G34083" s="15">
        <v>43061</v>
      </c>
      <c r="H34083" s="7">
        <f t="shared" si="3194"/>
        <v>22</v>
      </c>
      <c r="I34083" s="62">
        <f t="shared" si="3195"/>
        <v>1</v>
      </c>
      <c r="J34083" s="111"/>
      <c r="M34083" s="16">
        <f t="shared" si="3196"/>
        <v>0</v>
      </c>
      <c r="N34083" s="4">
        <f t="shared" si="3197"/>
        <v>0</v>
      </c>
    </row>
    <row r="34084" spans="1:14">
      <c r="A34084" s="1">
        <v>43061.041666666664</v>
      </c>
      <c r="B34084" s="6">
        <f t="shared" si="3192"/>
        <v>22</v>
      </c>
      <c r="C34084" s="6">
        <f t="shared" si="3193"/>
        <v>2</v>
      </c>
      <c r="D34084" s="17">
        <v>29.966069999999998</v>
      </c>
      <c r="G34084" s="15">
        <v>43061.041666666664</v>
      </c>
      <c r="H34084" s="7">
        <f t="shared" si="3194"/>
        <v>22</v>
      </c>
      <c r="I34084" s="62">
        <f t="shared" si="3195"/>
        <v>2</v>
      </c>
      <c r="J34084" s="111"/>
      <c r="M34084" s="16">
        <f t="shared" si="3196"/>
        <v>0</v>
      </c>
      <c r="N34084" s="4">
        <f t="shared" si="3197"/>
        <v>0</v>
      </c>
    </row>
    <row r="34085" spans="1:14">
      <c r="A34085" s="1">
        <v>43061.083333333336</v>
      </c>
      <c r="B34085" s="6">
        <f t="shared" si="3192"/>
        <v>22</v>
      </c>
      <c r="C34085" s="6">
        <f t="shared" si="3193"/>
        <v>3</v>
      </c>
      <c r="D34085" s="17">
        <v>29.340730000000001</v>
      </c>
      <c r="G34085" s="15">
        <v>43061.083333333336</v>
      </c>
      <c r="H34085" s="7">
        <f t="shared" si="3194"/>
        <v>22</v>
      </c>
      <c r="I34085" s="62">
        <f t="shared" si="3195"/>
        <v>3</v>
      </c>
      <c r="J34085" s="111"/>
      <c r="M34085" s="16">
        <f t="shared" si="3196"/>
        <v>0</v>
      </c>
      <c r="N34085" s="4">
        <f t="shared" si="3197"/>
        <v>0</v>
      </c>
    </row>
    <row r="34086" spans="1:14">
      <c r="A34086" s="1">
        <v>43061.125</v>
      </c>
      <c r="B34086" s="6">
        <f t="shared" si="3192"/>
        <v>22</v>
      </c>
      <c r="C34086" s="6">
        <f t="shared" si="3193"/>
        <v>4</v>
      </c>
      <c r="D34086" s="17">
        <v>29.231179999999998</v>
      </c>
      <c r="G34086" s="15">
        <v>43061.125</v>
      </c>
      <c r="H34086" s="7">
        <f t="shared" si="3194"/>
        <v>22</v>
      </c>
      <c r="I34086" s="62">
        <f t="shared" si="3195"/>
        <v>4</v>
      </c>
      <c r="J34086" s="111"/>
      <c r="M34086" s="16">
        <f t="shared" si="3196"/>
        <v>0</v>
      </c>
      <c r="N34086" s="4">
        <f t="shared" si="3197"/>
        <v>0</v>
      </c>
    </row>
    <row r="34087" spans="1:14">
      <c r="A34087" s="1">
        <v>43061.166666666664</v>
      </c>
      <c r="B34087" s="6">
        <f t="shared" si="3192"/>
        <v>22</v>
      </c>
      <c r="C34087" s="6">
        <f t="shared" si="3193"/>
        <v>5</v>
      </c>
      <c r="D34087" s="17">
        <v>29.640460000000001</v>
      </c>
      <c r="G34087" s="15">
        <v>43061.166666666664</v>
      </c>
      <c r="H34087" s="7">
        <f t="shared" si="3194"/>
        <v>22</v>
      </c>
      <c r="I34087" s="62">
        <f t="shared" si="3195"/>
        <v>5</v>
      </c>
      <c r="J34087" s="111"/>
      <c r="M34087" s="16">
        <f t="shared" si="3196"/>
        <v>0</v>
      </c>
      <c r="N34087" s="4">
        <f t="shared" si="3197"/>
        <v>0</v>
      </c>
    </row>
    <row r="34088" spans="1:14">
      <c r="A34088" s="1">
        <v>43061.208333333336</v>
      </c>
      <c r="B34088" s="6">
        <f t="shared" si="3192"/>
        <v>22</v>
      </c>
      <c r="C34088" s="6">
        <f t="shared" si="3193"/>
        <v>6</v>
      </c>
      <c r="D34088" s="17">
        <v>32.12077</v>
      </c>
      <c r="G34088" s="15">
        <v>43061.208333333336</v>
      </c>
      <c r="H34088" s="7">
        <f t="shared" si="3194"/>
        <v>22</v>
      </c>
      <c r="I34088" s="62">
        <f t="shared" si="3195"/>
        <v>6</v>
      </c>
      <c r="J34088" s="111"/>
      <c r="M34088" s="16">
        <f t="shared" si="3196"/>
        <v>0</v>
      </c>
      <c r="N34088" s="4">
        <f t="shared" si="3197"/>
        <v>0</v>
      </c>
    </row>
    <row r="34089" spans="1:14">
      <c r="A34089" s="1">
        <v>43061.25</v>
      </c>
      <c r="B34089" s="6">
        <f t="shared" si="3192"/>
        <v>22</v>
      </c>
      <c r="C34089" s="6">
        <f t="shared" si="3193"/>
        <v>7</v>
      </c>
      <c r="D34089" s="17">
        <v>37.837420000000002</v>
      </c>
      <c r="G34089" s="15">
        <v>43061.25</v>
      </c>
      <c r="H34089" s="7">
        <f t="shared" si="3194"/>
        <v>22</v>
      </c>
      <c r="I34089" s="62">
        <f t="shared" si="3195"/>
        <v>7</v>
      </c>
      <c r="J34089" s="111"/>
      <c r="M34089" s="16">
        <f t="shared" si="3196"/>
        <v>0</v>
      </c>
      <c r="N34089" s="4">
        <f t="shared" si="3197"/>
        <v>0</v>
      </c>
    </row>
    <row r="34090" spans="1:14">
      <c r="A34090" s="1">
        <v>43061.291666666664</v>
      </c>
      <c r="B34090" s="6">
        <f t="shared" si="3192"/>
        <v>22</v>
      </c>
      <c r="C34090" s="6">
        <f t="shared" si="3193"/>
        <v>8</v>
      </c>
      <c r="D34090" s="17">
        <v>33.167110000000001</v>
      </c>
      <c r="G34090" s="15">
        <v>43061.291666666664</v>
      </c>
      <c r="H34090" s="7">
        <f t="shared" si="3194"/>
        <v>22</v>
      </c>
      <c r="I34090" s="62">
        <f t="shared" si="3195"/>
        <v>8</v>
      </c>
      <c r="J34090" s="111"/>
      <c r="M34090" s="16">
        <f t="shared" si="3196"/>
        <v>0</v>
      </c>
      <c r="N34090" s="4">
        <f t="shared" si="3197"/>
        <v>0</v>
      </c>
    </row>
    <row r="34091" spans="1:14">
      <c r="A34091" s="1">
        <v>43061.333333333336</v>
      </c>
      <c r="B34091" s="6">
        <f t="shared" si="3192"/>
        <v>22</v>
      </c>
      <c r="C34091" s="6">
        <f t="shared" si="3193"/>
        <v>9</v>
      </c>
      <c r="D34091" s="17">
        <v>29.842140000000001</v>
      </c>
      <c r="G34091" s="15">
        <v>43061.333333333336</v>
      </c>
      <c r="H34091" s="7">
        <f t="shared" si="3194"/>
        <v>22</v>
      </c>
      <c r="I34091" s="62">
        <f t="shared" si="3195"/>
        <v>9</v>
      </c>
      <c r="J34091" s="111"/>
      <c r="M34091" s="16">
        <f t="shared" si="3196"/>
        <v>0</v>
      </c>
      <c r="N34091" s="4">
        <f t="shared" si="3197"/>
        <v>0</v>
      </c>
    </row>
    <row r="34092" spans="1:14">
      <c r="A34092" s="1">
        <v>43061.375</v>
      </c>
      <c r="B34092" s="6">
        <f t="shared" ref="B34092:B34155" si="3198">DAY(A34092)</f>
        <v>22</v>
      </c>
      <c r="C34092" s="6">
        <f t="shared" ref="C34092:C34155" si="3199">HOUR(A34092)+1</f>
        <v>10</v>
      </c>
      <c r="D34092" s="17">
        <v>26.416889999999999</v>
      </c>
      <c r="G34092" s="15">
        <v>43061.375</v>
      </c>
      <c r="H34092" s="7">
        <f t="shared" ref="H34092:H34155" si="3200">DAY(G34092)</f>
        <v>22</v>
      </c>
      <c r="I34092" s="62">
        <f t="shared" ref="I34092:I34155" si="3201">HOUR(G34092)+1</f>
        <v>10</v>
      </c>
      <c r="J34092" s="111"/>
      <c r="M34092" s="16">
        <f t="shared" ref="M34092:M34155" si="3202">IF(H34092=B34092,0,1)</f>
        <v>0</v>
      </c>
      <c r="N34092" s="4">
        <f t="shared" ref="N34092:N34155" si="3203">IF(I34092=C34092,0,1)</f>
        <v>0</v>
      </c>
    </row>
    <row r="34093" spans="1:14">
      <c r="A34093" s="1">
        <v>43061.416666666664</v>
      </c>
      <c r="B34093" s="6">
        <f t="shared" si="3198"/>
        <v>22</v>
      </c>
      <c r="C34093" s="6">
        <f t="shared" si="3199"/>
        <v>11</v>
      </c>
      <c r="D34093" s="17">
        <v>25.711919999999999</v>
      </c>
      <c r="G34093" s="15">
        <v>43061.416666666664</v>
      </c>
      <c r="H34093" s="7">
        <f t="shared" si="3200"/>
        <v>22</v>
      </c>
      <c r="I34093" s="62">
        <f t="shared" si="3201"/>
        <v>11</v>
      </c>
      <c r="J34093" s="111"/>
      <c r="M34093" s="16">
        <f t="shared" si="3202"/>
        <v>0</v>
      </c>
      <c r="N34093" s="4">
        <f t="shared" si="3203"/>
        <v>0</v>
      </c>
    </row>
    <row r="34094" spans="1:14">
      <c r="A34094" s="1">
        <v>43061.458333333336</v>
      </c>
      <c r="B34094" s="6">
        <f t="shared" si="3198"/>
        <v>22</v>
      </c>
      <c r="C34094" s="6">
        <f t="shared" si="3199"/>
        <v>12</v>
      </c>
      <c r="D34094" s="17">
        <v>25.985289999999999</v>
      </c>
      <c r="G34094" s="15">
        <v>43061.458333333336</v>
      </c>
      <c r="H34094" s="7">
        <f t="shared" si="3200"/>
        <v>22</v>
      </c>
      <c r="I34094" s="62">
        <f t="shared" si="3201"/>
        <v>12</v>
      </c>
      <c r="J34094" s="111"/>
      <c r="M34094" s="16">
        <f t="shared" si="3202"/>
        <v>0</v>
      </c>
      <c r="N34094" s="4">
        <f t="shared" si="3203"/>
        <v>0</v>
      </c>
    </row>
    <row r="34095" spans="1:14">
      <c r="A34095" s="1">
        <v>43061.5</v>
      </c>
      <c r="B34095" s="6">
        <f t="shared" si="3198"/>
        <v>22</v>
      </c>
      <c r="C34095" s="6">
        <f t="shared" si="3199"/>
        <v>13</v>
      </c>
      <c r="D34095" s="17">
        <v>28.296040000000001</v>
      </c>
      <c r="G34095" s="15">
        <v>43061.5</v>
      </c>
      <c r="H34095" s="7">
        <f t="shared" si="3200"/>
        <v>22</v>
      </c>
      <c r="I34095" s="62">
        <f t="shared" si="3201"/>
        <v>13</v>
      </c>
      <c r="J34095" s="111"/>
      <c r="M34095" s="16">
        <f t="shared" si="3202"/>
        <v>0</v>
      </c>
      <c r="N34095" s="4">
        <f t="shared" si="3203"/>
        <v>0</v>
      </c>
    </row>
    <row r="34096" spans="1:14">
      <c r="A34096" s="1">
        <v>43061.541666666664</v>
      </c>
      <c r="B34096" s="6">
        <f t="shared" si="3198"/>
        <v>22</v>
      </c>
      <c r="C34096" s="6">
        <f t="shared" si="3199"/>
        <v>14</v>
      </c>
      <c r="D34096" s="17">
        <v>28.33465</v>
      </c>
      <c r="G34096" s="15">
        <v>43061.541666666664</v>
      </c>
      <c r="H34096" s="7">
        <f t="shared" si="3200"/>
        <v>22</v>
      </c>
      <c r="I34096" s="62">
        <f t="shared" si="3201"/>
        <v>14</v>
      </c>
      <c r="J34096" s="111"/>
      <c r="M34096" s="16">
        <f t="shared" si="3202"/>
        <v>0</v>
      </c>
      <c r="N34096" s="4">
        <f t="shared" si="3203"/>
        <v>0</v>
      </c>
    </row>
    <row r="34097" spans="1:14">
      <c r="A34097" s="1">
        <v>43061.583333333336</v>
      </c>
      <c r="B34097" s="6">
        <f t="shared" si="3198"/>
        <v>22</v>
      </c>
      <c r="C34097" s="6">
        <f t="shared" si="3199"/>
        <v>15</v>
      </c>
      <c r="D34097" s="17">
        <v>29.255089999999999</v>
      </c>
      <c r="G34097" s="15">
        <v>43061.583333333336</v>
      </c>
      <c r="H34097" s="7">
        <f t="shared" si="3200"/>
        <v>22</v>
      </c>
      <c r="I34097" s="62">
        <f t="shared" si="3201"/>
        <v>15</v>
      </c>
      <c r="J34097" s="111"/>
      <c r="M34097" s="16">
        <f t="shared" si="3202"/>
        <v>0</v>
      </c>
      <c r="N34097" s="4">
        <f t="shared" si="3203"/>
        <v>0</v>
      </c>
    </row>
    <row r="34098" spans="1:14">
      <c r="A34098" s="1">
        <v>43061.625</v>
      </c>
      <c r="B34098" s="6">
        <f t="shared" si="3198"/>
        <v>22</v>
      </c>
      <c r="C34098" s="6">
        <f t="shared" si="3199"/>
        <v>16</v>
      </c>
      <c r="D34098" s="17">
        <v>34.149430000000002</v>
      </c>
      <c r="G34098" s="15">
        <v>43061.625</v>
      </c>
      <c r="H34098" s="7">
        <f t="shared" si="3200"/>
        <v>22</v>
      </c>
      <c r="I34098" s="62">
        <f t="shared" si="3201"/>
        <v>16</v>
      </c>
      <c r="J34098" s="111"/>
      <c r="M34098" s="16">
        <f t="shared" si="3202"/>
        <v>0</v>
      </c>
      <c r="N34098" s="4">
        <f t="shared" si="3203"/>
        <v>0</v>
      </c>
    </row>
    <row r="34099" spans="1:14">
      <c r="A34099" s="1">
        <v>43061.666666666664</v>
      </c>
      <c r="B34099" s="6">
        <f t="shared" si="3198"/>
        <v>22</v>
      </c>
      <c r="C34099" s="6">
        <f t="shared" si="3199"/>
        <v>17</v>
      </c>
      <c r="D34099" s="17">
        <v>46.071260000000002</v>
      </c>
      <c r="G34099" s="15">
        <v>43061.666666666664</v>
      </c>
      <c r="H34099" s="7">
        <f t="shared" si="3200"/>
        <v>22</v>
      </c>
      <c r="I34099" s="62">
        <f t="shared" si="3201"/>
        <v>17</v>
      </c>
      <c r="J34099" s="111"/>
      <c r="M34099" s="16">
        <f t="shared" si="3202"/>
        <v>0</v>
      </c>
      <c r="N34099" s="4">
        <f t="shared" si="3203"/>
        <v>0</v>
      </c>
    </row>
    <row r="34100" spans="1:14">
      <c r="A34100" s="1">
        <v>43061.708333333336</v>
      </c>
      <c r="B34100" s="6">
        <f t="shared" si="3198"/>
        <v>22</v>
      </c>
      <c r="C34100" s="6">
        <f t="shared" si="3199"/>
        <v>18</v>
      </c>
      <c r="D34100" s="17">
        <v>73.786119999999997</v>
      </c>
      <c r="G34100" s="15">
        <v>43061.708333333336</v>
      </c>
      <c r="H34100" s="7">
        <f t="shared" si="3200"/>
        <v>22</v>
      </c>
      <c r="I34100" s="62">
        <f t="shared" si="3201"/>
        <v>18</v>
      </c>
      <c r="J34100" s="111"/>
      <c r="M34100" s="16">
        <f t="shared" si="3202"/>
        <v>0</v>
      </c>
      <c r="N34100" s="4">
        <f t="shared" si="3203"/>
        <v>0</v>
      </c>
    </row>
    <row r="34101" spans="1:14">
      <c r="A34101" s="1">
        <v>43061.75</v>
      </c>
      <c r="B34101" s="6">
        <f t="shared" si="3198"/>
        <v>22</v>
      </c>
      <c r="C34101" s="6">
        <f t="shared" si="3199"/>
        <v>19</v>
      </c>
      <c r="D34101" s="17">
        <v>44.488410000000002</v>
      </c>
      <c r="G34101" s="15">
        <v>43061.75</v>
      </c>
      <c r="H34101" s="7">
        <f t="shared" si="3200"/>
        <v>22</v>
      </c>
      <c r="I34101" s="62">
        <f t="shared" si="3201"/>
        <v>19</v>
      </c>
      <c r="J34101" s="111"/>
      <c r="M34101" s="16">
        <f t="shared" si="3202"/>
        <v>0</v>
      </c>
      <c r="N34101" s="4">
        <f t="shared" si="3203"/>
        <v>0</v>
      </c>
    </row>
    <row r="34102" spans="1:14">
      <c r="A34102" s="1">
        <v>43061.791666666664</v>
      </c>
      <c r="B34102" s="6">
        <f t="shared" si="3198"/>
        <v>22</v>
      </c>
      <c r="C34102" s="6">
        <f t="shared" si="3199"/>
        <v>20</v>
      </c>
      <c r="D34102" s="17">
        <v>37.294229999999999</v>
      </c>
      <c r="G34102" s="15">
        <v>43061.791666666664</v>
      </c>
      <c r="H34102" s="7">
        <f t="shared" si="3200"/>
        <v>22</v>
      </c>
      <c r="I34102" s="62">
        <f t="shared" si="3201"/>
        <v>20</v>
      </c>
      <c r="J34102" s="111"/>
      <c r="M34102" s="16">
        <f t="shared" si="3202"/>
        <v>0</v>
      </c>
      <c r="N34102" s="4">
        <f t="shared" si="3203"/>
        <v>0</v>
      </c>
    </row>
    <row r="34103" spans="1:14">
      <c r="A34103" s="1">
        <v>43061.833333333336</v>
      </c>
      <c r="B34103" s="6">
        <f t="shared" si="3198"/>
        <v>22</v>
      </c>
      <c r="C34103" s="6">
        <f t="shared" si="3199"/>
        <v>21</v>
      </c>
      <c r="D34103" s="17">
        <v>36.047490000000003</v>
      </c>
      <c r="G34103" s="15">
        <v>43061.833333333336</v>
      </c>
      <c r="H34103" s="7">
        <f t="shared" si="3200"/>
        <v>22</v>
      </c>
      <c r="I34103" s="62">
        <f t="shared" si="3201"/>
        <v>21</v>
      </c>
      <c r="J34103" s="111"/>
      <c r="M34103" s="16">
        <f t="shared" si="3202"/>
        <v>0</v>
      </c>
      <c r="N34103" s="4">
        <f t="shared" si="3203"/>
        <v>0</v>
      </c>
    </row>
    <row r="34104" spans="1:14">
      <c r="A34104" s="1">
        <v>43061.875</v>
      </c>
      <c r="B34104" s="6">
        <f t="shared" si="3198"/>
        <v>22</v>
      </c>
      <c r="C34104" s="6">
        <f t="shared" si="3199"/>
        <v>22</v>
      </c>
      <c r="D34104" s="17">
        <v>36.378369999999997</v>
      </c>
      <c r="G34104" s="15">
        <v>43061.875</v>
      </c>
      <c r="H34104" s="7">
        <f t="shared" si="3200"/>
        <v>22</v>
      </c>
      <c r="I34104" s="62">
        <f t="shared" si="3201"/>
        <v>22</v>
      </c>
      <c r="J34104" s="111"/>
      <c r="M34104" s="16">
        <f t="shared" si="3202"/>
        <v>0</v>
      </c>
      <c r="N34104" s="4">
        <f t="shared" si="3203"/>
        <v>0</v>
      </c>
    </row>
    <row r="34105" spans="1:14">
      <c r="A34105" s="1">
        <v>43061.916666666664</v>
      </c>
      <c r="B34105" s="6">
        <f t="shared" si="3198"/>
        <v>22</v>
      </c>
      <c r="C34105" s="6">
        <f t="shared" si="3199"/>
        <v>23</v>
      </c>
      <c r="D34105" s="17">
        <v>34.056570000000001</v>
      </c>
      <c r="G34105" s="15">
        <v>43061.916666666664</v>
      </c>
      <c r="H34105" s="7">
        <f t="shared" si="3200"/>
        <v>22</v>
      </c>
      <c r="I34105" s="62">
        <f t="shared" si="3201"/>
        <v>23</v>
      </c>
      <c r="J34105" s="111"/>
      <c r="M34105" s="16">
        <f t="shared" si="3202"/>
        <v>0</v>
      </c>
      <c r="N34105" s="4">
        <f t="shared" si="3203"/>
        <v>0</v>
      </c>
    </row>
    <row r="34106" spans="1:14">
      <c r="A34106" s="1">
        <v>43061.958333333336</v>
      </c>
      <c r="B34106" s="6">
        <f t="shared" si="3198"/>
        <v>22</v>
      </c>
      <c r="C34106" s="6">
        <f t="shared" si="3199"/>
        <v>24</v>
      </c>
      <c r="D34106" s="17">
        <v>33.243180000000002</v>
      </c>
      <c r="G34106" s="15">
        <v>43061.958333333336</v>
      </c>
      <c r="H34106" s="7">
        <f t="shared" si="3200"/>
        <v>22</v>
      </c>
      <c r="I34106" s="62">
        <f t="shared" si="3201"/>
        <v>24</v>
      </c>
      <c r="J34106" s="111"/>
      <c r="M34106" s="16">
        <f t="shared" si="3202"/>
        <v>0</v>
      </c>
      <c r="N34106" s="4">
        <f t="shared" si="3203"/>
        <v>0</v>
      </c>
    </row>
    <row r="34107" spans="1:14">
      <c r="A34107" s="1">
        <v>43062</v>
      </c>
      <c r="B34107" s="6">
        <f t="shared" si="3198"/>
        <v>23</v>
      </c>
      <c r="C34107" s="6">
        <f t="shared" si="3199"/>
        <v>1</v>
      </c>
      <c r="D34107" s="17">
        <v>31.980360000000001</v>
      </c>
      <c r="G34107" s="15">
        <v>43062</v>
      </c>
      <c r="H34107" s="7">
        <f t="shared" si="3200"/>
        <v>23</v>
      </c>
      <c r="I34107" s="62">
        <f t="shared" si="3201"/>
        <v>1</v>
      </c>
      <c r="J34107" s="111"/>
      <c r="M34107" s="16">
        <f t="shared" si="3202"/>
        <v>0</v>
      </c>
      <c r="N34107" s="4">
        <f t="shared" si="3203"/>
        <v>0</v>
      </c>
    </row>
    <row r="34108" spans="1:14">
      <c r="A34108" s="1">
        <v>43062.041666666664</v>
      </c>
      <c r="B34108" s="6">
        <f t="shared" si="3198"/>
        <v>23</v>
      </c>
      <c r="C34108" s="6">
        <f t="shared" si="3199"/>
        <v>2</v>
      </c>
      <c r="D34108" s="17">
        <v>31.084540000000001</v>
      </c>
      <c r="G34108" s="15">
        <v>43062.041666666664</v>
      </c>
      <c r="H34108" s="7">
        <f t="shared" si="3200"/>
        <v>23</v>
      </c>
      <c r="I34108" s="62">
        <f t="shared" si="3201"/>
        <v>2</v>
      </c>
      <c r="J34108" s="111"/>
      <c r="M34108" s="16">
        <f t="shared" si="3202"/>
        <v>0</v>
      </c>
      <c r="N34108" s="4">
        <f t="shared" si="3203"/>
        <v>0</v>
      </c>
    </row>
    <row r="34109" spans="1:14">
      <c r="A34109" s="1">
        <v>43062.083333333336</v>
      </c>
      <c r="B34109" s="6">
        <f t="shared" si="3198"/>
        <v>23</v>
      </c>
      <c r="C34109" s="6">
        <f t="shared" si="3199"/>
        <v>3</v>
      </c>
      <c r="D34109" s="17">
        <v>30.357610000000001</v>
      </c>
      <c r="G34109" s="15">
        <v>43062.083333333336</v>
      </c>
      <c r="H34109" s="7">
        <f t="shared" si="3200"/>
        <v>23</v>
      </c>
      <c r="I34109" s="62">
        <f t="shared" si="3201"/>
        <v>3</v>
      </c>
      <c r="J34109" s="111"/>
      <c r="M34109" s="16">
        <f t="shared" si="3202"/>
        <v>0</v>
      </c>
      <c r="N34109" s="4">
        <f t="shared" si="3203"/>
        <v>0</v>
      </c>
    </row>
    <row r="34110" spans="1:14">
      <c r="A34110" s="1">
        <v>43062.125</v>
      </c>
      <c r="B34110" s="6">
        <f t="shared" si="3198"/>
        <v>23</v>
      </c>
      <c r="C34110" s="6">
        <f t="shared" si="3199"/>
        <v>4</v>
      </c>
      <c r="D34110" s="17">
        <v>29.419560000000001</v>
      </c>
      <c r="G34110" s="15">
        <v>43062.125</v>
      </c>
      <c r="H34110" s="7">
        <f t="shared" si="3200"/>
        <v>23</v>
      </c>
      <c r="I34110" s="62">
        <f t="shared" si="3201"/>
        <v>4</v>
      </c>
      <c r="J34110" s="111"/>
      <c r="M34110" s="16">
        <f t="shared" si="3202"/>
        <v>0</v>
      </c>
      <c r="N34110" s="4">
        <f t="shared" si="3203"/>
        <v>0</v>
      </c>
    </row>
    <row r="34111" spans="1:14">
      <c r="A34111" s="1">
        <v>43062.166666666664</v>
      </c>
      <c r="B34111" s="6">
        <f t="shared" si="3198"/>
        <v>23</v>
      </c>
      <c r="C34111" s="6">
        <f t="shared" si="3199"/>
        <v>5</v>
      </c>
      <c r="D34111" s="17">
        <v>28.985189999999999</v>
      </c>
      <c r="G34111" s="15">
        <v>43062.166666666664</v>
      </c>
      <c r="H34111" s="7">
        <f t="shared" si="3200"/>
        <v>23</v>
      </c>
      <c r="I34111" s="62">
        <f t="shared" si="3201"/>
        <v>5</v>
      </c>
      <c r="J34111" s="111"/>
      <c r="M34111" s="16">
        <f t="shared" si="3202"/>
        <v>0</v>
      </c>
      <c r="N34111" s="4">
        <f t="shared" si="3203"/>
        <v>0</v>
      </c>
    </row>
    <row r="34112" spans="1:14">
      <c r="A34112" s="1">
        <v>43062.208333333336</v>
      </c>
      <c r="B34112" s="6">
        <f t="shared" si="3198"/>
        <v>23</v>
      </c>
      <c r="C34112" s="6">
        <f t="shared" si="3199"/>
        <v>6</v>
      </c>
      <c r="D34112" s="17">
        <v>31.161999999999999</v>
      </c>
      <c r="G34112" s="15">
        <v>43062.208333333336</v>
      </c>
      <c r="H34112" s="7">
        <f t="shared" si="3200"/>
        <v>23</v>
      </c>
      <c r="I34112" s="62">
        <f t="shared" si="3201"/>
        <v>6</v>
      </c>
      <c r="J34112" s="111"/>
      <c r="M34112" s="16">
        <f t="shared" si="3202"/>
        <v>0</v>
      </c>
      <c r="N34112" s="4">
        <f t="shared" si="3203"/>
        <v>0</v>
      </c>
    </row>
    <row r="34113" spans="1:14">
      <c r="A34113" s="1">
        <v>43062.25</v>
      </c>
      <c r="B34113" s="6">
        <f t="shared" si="3198"/>
        <v>23</v>
      </c>
      <c r="C34113" s="6">
        <f t="shared" si="3199"/>
        <v>7</v>
      </c>
      <c r="D34113" s="17">
        <v>36.277679999999997</v>
      </c>
      <c r="G34113" s="15">
        <v>43062.25</v>
      </c>
      <c r="H34113" s="7">
        <f t="shared" si="3200"/>
        <v>23</v>
      </c>
      <c r="I34113" s="62">
        <f t="shared" si="3201"/>
        <v>7</v>
      </c>
      <c r="J34113" s="111"/>
      <c r="M34113" s="16">
        <f t="shared" si="3202"/>
        <v>0</v>
      </c>
      <c r="N34113" s="4">
        <f t="shared" si="3203"/>
        <v>0</v>
      </c>
    </row>
    <row r="34114" spans="1:14">
      <c r="A34114" s="1">
        <v>43062.291666666664</v>
      </c>
      <c r="B34114" s="6">
        <f t="shared" si="3198"/>
        <v>23</v>
      </c>
      <c r="C34114" s="6">
        <f t="shared" si="3199"/>
        <v>8</v>
      </c>
      <c r="D34114" s="17">
        <v>29.654640000000001</v>
      </c>
      <c r="G34114" s="15">
        <v>43062.291666666664</v>
      </c>
      <c r="H34114" s="7">
        <f t="shared" si="3200"/>
        <v>23</v>
      </c>
      <c r="I34114" s="62">
        <f t="shared" si="3201"/>
        <v>8</v>
      </c>
      <c r="J34114" s="111"/>
      <c r="M34114" s="16">
        <f t="shared" si="3202"/>
        <v>0</v>
      </c>
      <c r="N34114" s="4">
        <f t="shared" si="3203"/>
        <v>0</v>
      </c>
    </row>
    <row r="34115" spans="1:14">
      <c r="A34115" s="1">
        <v>43062.333333333336</v>
      </c>
      <c r="B34115" s="6">
        <f t="shared" si="3198"/>
        <v>23</v>
      </c>
      <c r="C34115" s="6">
        <f t="shared" si="3199"/>
        <v>9</v>
      </c>
      <c r="D34115" s="17">
        <v>25.38569</v>
      </c>
      <c r="G34115" s="15">
        <v>43062.333333333336</v>
      </c>
      <c r="H34115" s="7">
        <f t="shared" si="3200"/>
        <v>23</v>
      </c>
      <c r="I34115" s="62">
        <f t="shared" si="3201"/>
        <v>9</v>
      </c>
      <c r="J34115" s="111"/>
      <c r="M34115" s="16">
        <f t="shared" si="3202"/>
        <v>0</v>
      </c>
      <c r="N34115" s="4">
        <f t="shared" si="3203"/>
        <v>0</v>
      </c>
    </row>
    <row r="34116" spans="1:14">
      <c r="A34116" s="1">
        <v>43062.375</v>
      </c>
      <c r="B34116" s="6">
        <f t="shared" si="3198"/>
        <v>23</v>
      </c>
      <c r="C34116" s="6">
        <f t="shared" si="3199"/>
        <v>10</v>
      </c>
      <c r="D34116" s="17">
        <v>25.12893</v>
      </c>
      <c r="G34116" s="15">
        <v>43062.375</v>
      </c>
      <c r="H34116" s="7">
        <f t="shared" si="3200"/>
        <v>23</v>
      </c>
      <c r="I34116" s="62">
        <f t="shared" si="3201"/>
        <v>10</v>
      </c>
      <c r="J34116" s="111"/>
      <c r="M34116" s="16">
        <f t="shared" si="3202"/>
        <v>0</v>
      </c>
      <c r="N34116" s="4">
        <f t="shared" si="3203"/>
        <v>0</v>
      </c>
    </row>
    <row r="34117" spans="1:14">
      <c r="A34117" s="1">
        <v>43062.416666666664</v>
      </c>
      <c r="B34117" s="6">
        <f t="shared" si="3198"/>
        <v>23</v>
      </c>
      <c r="C34117" s="6">
        <f t="shared" si="3199"/>
        <v>11</v>
      </c>
      <c r="D34117" s="17">
        <v>25.038309999999999</v>
      </c>
      <c r="G34117" s="15">
        <v>43062.416666666664</v>
      </c>
      <c r="H34117" s="7">
        <f t="shared" si="3200"/>
        <v>23</v>
      </c>
      <c r="I34117" s="62">
        <f t="shared" si="3201"/>
        <v>11</v>
      </c>
      <c r="J34117" s="111"/>
      <c r="M34117" s="16">
        <f t="shared" si="3202"/>
        <v>0</v>
      </c>
      <c r="N34117" s="4">
        <f t="shared" si="3203"/>
        <v>0</v>
      </c>
    </row>
    <row r="34118" spans="1:14">
      <c r="A34118" s="1">
        <v>43062.458333333336</v>
      </c>
      <c r="B34118" s="6">
        <f t="shared" si="3198"/>
        <v>23</v>
      </c>
      <c r="C34118" s="6">
        <f t="shared" si="3199"/>
        <v>12</v>
      </c>
      <c r="D34118" s="17">
        <v>25.643550000000001</v>
      </c>
      <c r="G34118" s="15">
        <v>43062.458333333336</v>
      </c>
      <c r="H34118" s="7">
        <f t="shared" si="3200"/>
        <v>23</v>
      </c>
      <c r="I34118" s="62">
        <f t="shared" si="3201"/>
        <v>12</v>
      </c>
      <c r="J34118" s="111"/>
      <c r="M34118" s="16">
        <f t="shared" si="3202"/>
        <v>0</v>
      </c>
      <c r="N34118" s="4">
        <f t="shared" si="3203"/>
        <v>0</v>
      </c>
    </row>
    <row r="34119" spans="1:14">
      <c r="A34119" s="1">
        <v>43062.5</v>
      </c>
      <c r="B34119" s="6">
        <f t="shared" si="3198"/>
        <v>23</v>
      </c>
      <c r="C34119" s="6">
        <f t="shared" si="3199"/>
        <v>13</v>
      </c>
      <c r="D34119" s="17">
        <v>24.599440000000001</v>
      </c>
      <c r="G34119" s="15">
        <v>43062.5</v>
      </c>
      <c r="H34119" s="7">
        <f t="shared" si="3200"/>
        <v>23</v>
      </c>
      <c r="I34119" s="62">
        <f t="shared" si="3201"/>
        <v>13</v>
      </c>
      <c r="J34119" s="111"/>
      <c r="M34119" s="16">
        <f t="shared" si="3202"/>
        <v>0</v>
      </c>
      <c r="N34119" s="4">
        <f t="shared" si="3203"/>
        <v>0</v>
      </c>
    </row>
    <row r="34120" spans="1:14">
      <c r="A34120" s="1">
        <v>43062.541666666664</v>
      </c>
      <c r="B34120" s="6">
        <f t="shared" si="3198"/>
        <v>23</v>
      </c>
      <c r="C34120" s="6">
        <f t="shared" si="3199"/>
        <v>14</v>
      </c>
      <c r="D34120" s="17">
        <v>24.738440000000001</v>
      </c>
      <c r="G34120" s="15">
        <v>43062.541666666664</v>
      </c>
      <c r="H34120" s="7">
        <f t="shared" si="3200"/>
        <v>23</v>
      </c>
      <c r="I34120" s="62">
        <f t="shared" si="3201"/>
        <v>14</v>
      </c>
      <c r="J34120" s="111"/>
      <c r="M34120" s="16">
        <f t="shared" si="3202"/>
        <v>0</v>
      </c>
      <c r="N34120" s="4">
        <f t="shared" si="3203"/>
        <v>0</v>
      </c>
    </row>
    <row r="34121" spans="1:14">
      <c r="A34121" s="1">
        <v>43062.583333333336</v>
      </c>
      <c r="B34121" s="6">
        <f t="shared" si="3198"/>
        <v>23</v>
      </c>
      <c r="C34121" s="6">
        <f t="shared" si="3199"/>
        <v>15</v>
      </c>
      <c r="D34121" s="17">
        <v>25.488060000000001</v>
      </c>
      <c r="G34121" s="15">
        <v>43062.583333333336</v>
      </c>
      <c r="H34121" s="7">
        <f t="shared" si="3200"/>
        <v>23</v>
      </c>
      <c r="I34121" s="62">
        <f t="shared" si="3201"/>
        <v>15</v>
      </c>
      <c r="J34121" s="111"/>
      <c r="M34121" s="16">
        <f t="shared" si="3202"/>
        <v>0</v>
      </c>
      <c r="N34121" s="4">
        <f t="shared" si="3203"/>
        <v>0</v>
      </c>
    </row>
    <row r="34122" spans="1:14">
      <c r="A34122" s="1">
        <v>43062.625</v>
      </c>
      <c r="B34122" s="6">
        <f t="shared" si="3198"/>
        <v>23</v>
      </c>
      <c r="C34122" s="6">
        <f t="shared" si="3199"/>
        <v>16</v>
      </c>
      <c r="D34122" s="17">
        <v>32.447040000000001</v>
      </c>
      <c r="G34122" s="15">
        <v>43062.625</v>
      </c>
      <c r="H34122" s="7">
        <f t="shared" si="3200"/>
        <v>23</v>
      </c>
      <c r="I34122" s="62">
        <f t="shared" si="3201"/>
        <v>16</v>
      </c>
      <c r="J34122" s="111"/>
      <c r="M34122" s="16">
        <f t="shared" si="3202"/>
        <v>0</v>
      </c>
      <c r="N34122" s="4">
        <f t="shared" si="3203"/>
        <v>0</v>
      </c>
    </row>
    <row r="34123" spans="1:14">
      <c r="A34123" s="1">
        <v>43062.666666666664</v>
      </c>
      <c r="B34123" s="6">
        <f t="shared" si="3198"/>
        <v>23</v>
      </c>
      <c r="C34123" s="6">
        <f t="shared" si="3199"/>
        <v>17</v>
      </c>
      <c r="D34123" s="17">
        <v>40.554250000000003</v>
      </c>
      <c r="G34123" s="15">
        <v>43062.666666666664</v>
      </c>
      <c r="H34123" s="7">
        <f t="shared" si="3200"/>
        <v>23</v>
      </c>
      <c r="I34123" s="62">
        <f t="shared" si="3201"/>
        <v>17</v>
      </c>
      <c r="J34123" s="111"/>
      <c r="M34123" s="16">
        <f t="shared" si="3202"/>
        <v>0</v>
      </c>
      <c r="N34123" s="4">
        <f t="shared" si="3203"/>
        <v>0</v>
      </c>
    </row>
    <row r="34124" spans="1:14">
      <c r="A34124" s="1">
        <v>43062.708333333336</v>
      </c>
      <c r="B34124" s="6">
        <f t="shared" si="3198"/>
        <v>23</v>
      </c>
      <c r="C34124" s="6">
        <f t="shared" si="3199"/>
        <v>18</v>
      </c>
      <c r="D34124" s="17">
        <v>49.72681</v>
      </c>
      <c r="G34124" s="15">
        <v>43062.708333333336</v>
      </c>
      <c r="H34124" s="7">
        <f t="shared" si="3200"/>
        <v>23</v>
      </c>
      <c r="I34124" s="62">
        <f t="shared" si="3201"/>
        <v>18</v>
      </c>
      <c r="J34124" s="111"/>
      <c r="M34124" s="16">
        <f t="shared" si="3202"/>
        <v>0</v>
      </c>
      <c r="N34124" s="4">
        <f t="shared" si="3203"/>
        <v>0</v>
      </c>
    </row>
    <row r="34125" spans="1:14">
      <c r="A34125" s="1">
        <v>43062.75</v>
      </c>
      <c r="B34125" s="6">
        <f t="shared" si="3198"/>
        <v>23</v>
      </c>
      <c r="C34125" s="6">
        <f t="shared" si="3199"/>
        <v>19</v>
      </c>
      <c r="D34125" s="17">
        <v>39.830129999999997</v>
      </c>
      <c r="G34125" s="15">
        <v>43062.75</v>
      </c>
      <c r="H34125" s="7">
        <f t="shared" si="3200"/>
        <v>23</v>
      </c>
      <c r="I34125" s="62">
        <f t="shared" si="3201"/>
        <v>19</v>
      </c>
      <c r="J34125" s="111"/>
      <c r="M34125" s="16">
        <f t="shared" si="3202"/>
        <v>0</v>
      </c>
      <c r="N34125" s="4">
        <f t="shared" si="3203"/>
        <v>0</v>
      </c>
    </row>
    <row r="34126" spans="1:14">
      <c r="A34126" s="1">
        <v>43062.791666666664</v>
      </c>
      <c r="B34126" s="6">
        <f t="shared" si="3198"/>
        <v>23</v>
      </c>
      <c r="C34126" s="6">
        <f t="shared" si="3199"/>
        <v>20</v>
      </c>
      <c r="D34126" s="17">
        <v>35.459949999999999</v>
      </c>
      <c r="G34126" s="15">
        <v>43062.791666666664</v>
      </c>
      <c r="H34126" s="7">
        <f t="shared" si="3200"/>
        <v>23</v>
      </c>
      <c r="I34126" s="62">
        <f t="shared" si="3201"/>
        <v>20</v>
      </c>
      <c r="J34126" s="111"/>
      <c r="M34126" s="16">
        <f t="shared" si="3202"/>
        <v>0</v>
      </c>
      <c r="N34126" s="4">
        <f t="shared" si="3203"/>
        <v>0</v>
      </c>
    </row>
    <row r="34127" spans="1:14">
      <c r="A34127" s="1">
        <v>43062.833333333336</v>
      </c>
      <c r="B34127" s="6">
        <f t="shared" si="3198"/>
        <v>23</v>
      </c>
      <c r="C34127" s="6">
        <f t="shared" si="3199"/>
        <v>21</v>
      </c>
      <c r="D34127" s="17">
        <v>37.073880000000003</v>
      </c>
      <c r="G34127" s="15">
        <v>43062.833333333336</v>
      </c>
      <c r="H34127" s="7">
        <f t="shared" si="3200"/>
        <v>23</v>
      </c>
      <c r="I34127" s="62">
        <f t="shared" si="3201"/>
        <v>21</v>
      </c>
      <c r="J34127" s="111"/>
      <c r="M34127" s="16">
        <f t="shared" si="3202"/>
        <v>0</v>
      </c>
      <c r="N34127" s="4">
        <f t="shared" si="3203"/>
        <v>0</v>
      </c>
    </row>
    <row r="34128" spans="1:14">
      <c r="A34128" s="1">
        <v>43062.875</v>
      </c>
      <c r="B34128" s="6">
        <f t="shared" si="3198"/>
        <v>23</v>
      </c>
      <c r="C34128" s="6">
        <f t="shared" si="3199"/>
        <v>22</v>
      </c>
      <c r="D34128" s="17">
        <v>33.33531</v>
      </c>
      <c r="G34128" s="15">
        <v>43062.875</v>
      </c>
      <c r="H34128" s="7">
        <f t="shared" si="3200"/>
        <v>23</v>
      </c>
      <c r="I34128" s="62">
        <f t="shared" si="3201"/>
        <v>22</v>
      </c>
      <c r="J34128" s="111"/>
      <c r="M34128" s="16">
        <f t="shared" si="3202"/>
        <v>0</v>
      </c>
      <c r="N34128" s="4">
        <f t="shared" si="3203"/>
        <v>0</v>
      </c>
    </row>
    <row r="34129" spans="1:14">
      <c r="A34129" s="1">
        <v>43062.916666666664</v>
      </c>
      <c r="B34129" s="6">
        <f t="shared" si="3198"/>
        <v>23</v>
      </c>
      <c r="C34129" s="6">
        <f t="shared" si="3199"/>
        <v>23</v>
      </c>
      <c r="D34129" s="17">
        <v>33.289270000000002</v>
      </c>
      <c r="G34129" s="15">
        <v>43062.916666666664</v>
      </c>
      <c r="H34129" s="7">
        <f t="shared" si="3200"/>
        <v>23</v>
      </c>
      <c r="I34129" s="62">
        <f t="shared" si="3201"/>
        <v>23</v>
      </c>
      <c r="J34129" s="111"/>
      <c r="M34129" s="16">
        <f t="shared" si="3202"/>
        <v>0</v>
      </c>
      <c r="N34129" s="4">
        <f t="shared" si="3203"/>
        <v>0</v>
      </c>
    </row>
    <row r="34130" spans="1:14">
      <c r="A34130" s="1">
        <v>43062.958333333336</v>
      </c>
      <c r="B34130" s="6">
        <f t="shared" si="3198"/>
        <v>23</v>
      </c>
      <c r="C34130" s="6">
        <f t="shared" si="3199"/>
        <v>24</v>
      </c>
      <c r="D34130" s="17">
        <v>29.933450000000001</v>
      </c>
      <c r="G34130" s="15">
        <v>43062.958333333336</v>
      </c>
      <c r="H34130" s="7">
        <f t="shared" si="3200"/>
        <v>23</v>
      </c>
      <c r="I34130" s="62">
        <f t="shared" si="3201"/>
        <v>24</v>
      </c>
      <c r="J34130" s="111"/>
      <c r="M34130" s="16">
        <f t="shared" si="3202"/>
        <v>0</v>
      </c>
      <c r="N34130" s="4">
        <f t="shared" si="3203"/>
        <v>0</v>
      </c>
    </row>
    <row r="34131" spans="1:14">
      <c r="A34131" s="1">
        <v>43063</v>
      </c>
      <c r="B34131" s="6">
        <f t="shared" si="3198"/>
        <v>24</v>
      </c>
      <c r="C34131" s="6">
        <f t="shared" si="3199"/>
        <v>1</v>
      </c>
      <c r="D34131" s="17">
        <v>28.729009999999999</v>
      </c>
      <c r="G34131" s="15">
        <v>43063</v>
      </c>
      <c r="H34131" s="7">
        <f t="shared" si="3200"/>
        <v>24</v>
      </c>
      <c r="I34131" s="62">
        <f t="shared" si="3201"/>
        <v>1</v>
      </c>
      <c r="J34131" s="111"/>
      <c r="M34131" s="16">
        <f t="shared" si="3202"/>
        <v>0</v>
      </c>
      <c r="N34131" s="4">
        <f t="shared" si="3203"/>
        <v>0</v>
      </c>
    </row>
    <row r="34132" spans="1:14">
      <c r="A34132" s="1">
        <v>43063.041666666664</v>
      </c>
      <c r="B34132" s="6">
        <f t="shared" si="3198"/>
        <v>24</v>
      </c>
      <c r="C34132" s="6">
        <f t="shared" si="3199"/>
        <v>2</v>
      </c>
      <c r="D34132" s="17">
        <v>28.049700000000001</v>
      </c>
      <c r="G34132" s="15">
        <v>43063.041666666664</v>
      </c>
      <c r="H34132" s="7">
        <f t="shared" si="3200"/>
        <v>24</v>
      </c>
      <c r="I34132" s="62">
        <f t="shared" si="3201"/>
        <v>2</v>
      </c>
      <c r="J34132" s="111"/>
      <c r="M34132" s="16">
        <f t="shared" si="3202"/>
        <v>0</v>
      </c>
      <c r="N34132" s="4">
        <f t="shared" si="3203"/>
        <v>0</v>
      </c>
    </row>
    <row r="34133" spans="1:14">
      <c r="A34133" s="1">
        <v>43063.083333333336</v>
      </c>
      <c r="B34133" s="6">
        <f t="shared" si="3198"/>
        <v>24</v>
      </c>
      <c r="C34133" s="6">
        <f t="shared" si="3199"/>
        <v>3</v>
      </c>
      <c r="D34133" s="17">
        <v>27.40748</v>
      </c>
      <c r="G34133" s="15">
        <v>43063.083333333336</v>
      </c>
      <c r="H34133" s="7">
        <f t="shared" si="3200"/>
        <v>24</v>
      </c>
      <c r="I34133" s="62">
        <f t="shared" si="3201"/>
        <v>3</v>
      </c>
      <c r="J34133" s="111"/>
      <c r="M34133" s="16">
        <f t="shared" si="3202"/>
        <v>0</v>
      </c>
      <c r="N34133" s="4">
        <f t="shared" si="3203"/>
        <v>0</v>
      </c>
    </row>
    <row r="34134" spans="1:14">
      <c r="A34134" s="1">
        <v>43063.125</v>
      </c>
      <c r="B34134" s="6">
        <f t="shared" si="3198"/>
        <v>24</v>
      </c>
      <c r="C34134" s="6">
        <f t="shared" si="3199"/>
        <v>4</v>
      </c>
      <c r="D34134" s="17">
        <v>27.339479999999998</v>
      </c>
      <c r="G34134" s="15">
        <v>43063.125</v>
      </c>
      <c r="H34134" s="7">
        <f t="shared" si="3200"/>
        <v>24</v>
      </c>
      <c r="I34134" s="62">
        <f t="shared" si="3201"/>
        <v>4</v>
      </c>
      <c r="J34134" s="111"/>
      <c r="M34134" s="16">
        <f t="shared" si="3202"/>
        <v>0</v>
      </c>
      <c r="N34134" s="4">
        <f t="shared" si="3203"/>
        <v>0</v>
      </c>
    </row>
    <row r="34135" spans="1:14">
      <c r="A34135" s="1">
        <v>43063.166666666664</v>
      </c>
      <c r="B34135" s="6">
        <f t="shared" si="3198"/>
        <v>24</v>
      </c>
      <c r="C34135" s="6">
        <f t="shared" si="3199"/>
        <v>5</v>
      </c>
      <c r="D34135" s="17">
        <v>27.368690000000001</v>
      </c>
      <c r="G34135" s="15">
        <v>43063.166666666664</v>
      </c>
      <c r="H34135" s="7">
        <f t="shared" si="3200"/>
        <v>24</v>
      </c>
      <c r="I34135" s="62">
        <f t="shared" si="3201"/>
        <v>5</v>
      </c>
      <c r="J34135" s="111"/>
      <c r="M34135" s="16">
        <f t="shared" si="3202"/>
        <v>0</v>
      </c>
      <c r="N34135" s="4">
        <f t="shared" si="3203"/>
        <v>0</v>
      </c>
    </row>
    <row r="34136" spans="1:14">
      <c r="A34136" s="1">
        <v>43063.208333333336</v>
      </c>
      <c r="B34136" s="6">
        <f t="shared" si="3198"/>
        <v>24</v>
      </c>
      <c r="C34136" s="6">
        <f t="shared" si="3199"/>
        <v>6</v>
      </c>
      <c r="D34136" s="17">
        <v>28.60764</v>
      </c>
      <c r="G34136" s="15">
        <v>43063.208333333336</v>
      </c>
      <c r="H34136" s="7">
        <f t="shared" si="3200"/>
        <v>24</v>
      </c>
      <c r="I34136" s="62">
        <f t="shared" si="3201"/>
        <v>6</v>
      </c>
      <c r="J34136" s="111"/>
      <c r="M34136" s="16">
        <f t="shared" si="3202"/>
        <v>0</v>
      </c>
      <c r="N34136" s="4">
        <f t="shared" si="3203"/>
        <v>0</v>
      </c>
    </row>
    <row r="34137" spans="1:14">
      <c r="A34137" s="1">
        <v>43063.25</v>
      </c>
      <c r="B34137" s="6">
        <f t="shared" si="3198"/>
        <v>24</v>
      </c>
      <c r="C34137" s="6">
        <f t="shared" si="3199"/>
        <v>7</v>
      </c>
      <c r="D34137" s="17">
        <v>29.76566</v>
      </c>
      <c r="G34137" s="15">
        <v>43063.25</v>
      </c>
      <c r="H34137" s="7">
        <f t="shared" si="3200"/>
        <v>24</v>
      </c>
      <c r="I34137" s="62">
        <f t="shared" si="3201"/>
        <v>7</v>
      </c>
      <c r="J34137" s="111"/>
      <c r="M34137" s="16">
        <f t="shared" si="3202"/>
        <v>0</v>
      </c>
      <c r="N34137" s="4">
        <f t="shared" si="3203"/>
        <v>0</v>
      </c>
    </row>
    <row r="34138" spans="1:14">
      <c r="A34138" s="1">
        <v>43063.291666666664</v>
      </c>
      <c r="B34138" s="6">
        <f t="shared" si="3198"/>
        <v>24</v>
      </c>
      <c r="C34138" s="6">
        <f t="shared" si="3199"/>
        <v>8</v>
      </c>
      <c r="D34138" s="17">
        <v>28.374919999999999</v>
      </c>
      <c r="G34138" s="15">
        <v>43063.291666666664</v>
      </c>
      <c r="H34138" s="7">
        <f t="shared" si="3200"/>
        <v>24</v>
      </c>
      <c r="I34138" s="62">
        <f t="shared" si="3201"/>
        <v>8</v>
      </c>
      <c r="J34138" s="111"/>
      <c r="M34138" s="16">
        <f t="shared" si="3202"/>
        <v>0</v>
      </c>
      <c r="N34138" s="4">
        <f t="shared" si="3203"/>
        <v>0</v>
      </c>
    </row>
    <row r="34139" spans="1:14">
      <c r="A34139" s="1">
        <v>43063.333333333336</v>
      </c>
      <c r="B34139" s="6">
        <f t="shared" si="3198"/>
        <v>24</v>
      </c>
      <c r="C34139" s="6">
        <f t="shared" si="3199"/>
        <v>9</v>
      </c>
      <c r="D34139" s="17">
        <v>23.839849999999998</v>
      </c>
      <c r="G34139" s="15">
        <v>43063.333333333336</v>
      </c>
      <c r="H34139" s="7">
        <f t="shared" si="3200"/>
        <v>24</v>
      </c>
      <c r="I34139" s="62">
        <f t="shared" si="3201"/>
        <v>9</v>
      </c>
      <c r="J34139" s="111"/>
      <c r="M34139" s="16">
        <f t="shared" si="3202"/>
        <v>0</v>
      </c>
      <c r="N34139" s="4">
        <f t="shared" si="3203"/>
        <v>0</v>
      </c>
    </row>
    <row r="34140" spans="1:14">
      <c r="A34140" s="1">
        <v>43063.375</v>
      </c>
      <c r="B34140" s="6">
        <f t="shared" si="3198"/>
        <v>24</v>
      </c>
      <c r="C34140" s="6">
        <f t="shared" si="3199"/>
        <v>10</v>
      </c>
      <c r="D34140" s="17">
        <v>17.739999999999998</v>
      </c>
      <c r="G34140" s="15">
        <v>43063.375</v>
      </c>
      <c r="H34140" s="7">
        <f t="shared" si="3200"/>
        <v>24</v>
      </c>
      <c r="I34140" s="62">
        <f t="shared" si="3201"/>
        <v>10</v>
      </c>
      <c r="J34140" s="111"/>
      <c r="M34140" s="16">
        <f t="shared" si="3202"/>
        <v>0</v>
      </c>
      <c r="N34140" s="4">
        <f t="shared" si="3203"/>
        <v>0</v>
      </c>
    </row>
    <row r="34141" spans="1:14">
      <c r="A34141" s="1">
        <v>43063.416666666664</v>
      </c>
      <c r="B34141" s="6">
        <f t="shared" si="3198"/>
        <v>24</v>
      </c>
      <c r="C34141" s="6">
        <f t="shared" si="3199"/>
        <v>11</v>
      </c>
      <c r="D34141" s="17">
        <v>19.548120000000001</v>
      </c>
      <c r="G34141" s="15">
        <v>43063.416666666664</v>
      </c>
      <c r="H34141" s="7">
        <f t="shared" si="3200"/>
        <v>24</v>
      </c>
      <c r="I34141" s="62">
        <f t="shared" si="3201"/>
        <v>11</v>
      </c>
      <c r="J34141" s="111"/>
      <c r="M34141" s="16">
        <f t="shared" si="3202"/>
        <v>0</v>
      </c>
      <c r="N34141" s="4">
        <f t="shared" si="3203"/>
        <v>0</v>
      </c>
    </row>
    <row r="34142" spans="1:14">
      <c r="A34142" s="1">
        <v>43063.458333333336</v>
      </c>
      <c r="B34142" s="6">
        <f t="shared" si="3198"/>
        <v>24</v>
      </c>
      <c r="C34142" s="6">
        <f t="shared" si="3199"/>
        <v>12</v>
      </c>
      <c r="D34142" s="17">
        <v>20.06654</v>
      </c>
      <c r="G34142" s="15">
        <v>43063.458333333336</v>
      </c>
      <c r="H34142" s="7">
        <f t="shared" si="3200"/>
        <v>24</v>
      </c>
      <c r="I34142" s="62">
        <f t="shared" si="3201"/>
        <v>12</v>
      </c>
      <c r="J34142" s="111"/>
      <c r="M34142" s="16">
        <f t="shared" si="3202"/>
        <v>0</v>
      </c>
      <c r="N34142" s="4">
        <f t="shared" si="3203"/>
        <v>0</v>
      </c>
    </row>
    <row r="34143" spans="1:14">
      <c r="A34143" s="1">
        <v>43063.5</v>
      </c>
      <c r="B34143" s="6">
        <f t="shared" si="3198"/>
        <v>24</v>
      </c>
      <c r="C34143" s="6">
        <f t="shared" si="3199"/>
        <v>13</v>
      </c>
      <c r="D34143" s="17">
        <v>18.741879999999998</v>
      </c>
      <c r="G34143" s="15">
        <v>43063.5</v>
      </c>
      <c r="H34143" s="7">
        <f t="shared" si="3200"/>
        <v>24</v>
      </c>
      <c r="I34143" s="62">
        <f t="shared" si="3201"/>
        <v>13</v>
      </c>
      <c r="J34143" s="111"/>
      <c r="M34143" s="16">
        <f t="shared" si="3202"/>
        <v>0</v>
      </c>
      <c r="N34143" s="4">
        <f t="shared" si="3203"/>
        <v>0</v>
      </c>
    </row>
    <row r="34144" spans="1:14">
      <c r="A34144" s="1">
        <v>43063.541666666664</v>
      </c>
      <c r="B34144" s="6">
        <f t="shared" si="3198"/>
        <v>24</v>
      </c>
      <c r="C34144" s="6">
        <f t="shared" si="3199"/>
        <v>14</v>
      </c>
      <c r="D34144" s="17">
        <v>20.987300000000001</v>
      </c>
      <c r="G34144" s="15">
        <v>43063.541666666664</v>
      </c>
      <c r="H34144" s="7">
        <f t="shared" si="3200"/>
        <v>24</v>
      </c>
      <c r="I34144" s="62">
        <f t="shared" si="3201"/>
        <v>14</v>
      </c>
      <c r="J34144" s="111"/>
      <c r="M34144" s="16">
        <f t="shared" si="3202"/>
        <v>0</v>
      </c>
      <c r="N34144" s="4">
        <f t="shared" si="3203"/>
        <v>0</v>
      </c>
    </row>
    <row r="34145" spans="1:14">
      <c r="A34145" s="1">
        <v>43063.583333333336</v>
      </c>
      <c r="B34145" s="6">
        <f t="shared" si="3198"/>
        <v>24</v>
      </c>
      <c r="C34145" s="6">
        <f t="shared" si="3199"/>
        <v>15</v>
      </c>
      <c r="D34145" s="17">
        <v>22.291879999999999</v>
      </c>
      <c r="G34145" s="15">
        <v>43063.583333333336</v>
      </c>
      <c r="H34145" s="7">
        <f t="shared" si="3200"/>
        <v>24</v>
      </c>
      <c r="I34145" s="62">
        <f t="shared" si="3201"/>
        <v>15</v>
      </c>
      <c r="J34145" s="111"/>
      <c r="M34145" s="16">
        <f t="shared" si="3202"/>
        <v>0</v>
      </c>
      <c r="N34145" s="4">
        <f t="shared" si="3203"/>
        <v>0</v>
      </c>
    </row>
    <row r="34146" spans="1:14">
      <c r="A34146" s="1">
        <v>43063.625</v>
      </c>
      <c r="B34146" s="6">
        <f t="shared" si="3198"/>
        <v>24</v>
      </c>
      <c r="C34146" s="6">
        <f t="shared" si="3199"/>
        <v>16</v>
      </c>
      <c r="D34146" s="17">
        <v>28.967490000000002</v>
      </c>
      <c r="G34146" s="15">
        <v>43063.625</v>
      </c>
      <c r="H34146" s="7">
        <f t="shared" si="3200"/>
        <v>24</v>
      </c>
      <c r="I34146" s="62">
        <f t="shared" si="3201"/>
        <v>16</v>
      </c>
      <c r="J34146" s="111"/>
      <c r="M34146" s="16">
        <f t="shared" si="3202"/>
        <v>0</v>
      </c>
      <c r="N34146" s="4">
        <f t="shared" si="3203"/>
        <v>0</v>
      </c>
    </row>
    <row r="34147" spans="1:14">
      <c r="A34147" s="1">
        <v>43063.666666666664</v>
      </c>
      <c r="B34147" s="6">
        <f t="shared" si="3198"/>
        <v>24</v>
      </c>
      <c r="C34147" s="6">
        <f t="shared" si="3199"/>
        <v>17</v>
      </c>
      <c r="D34147" s="17">
        <v>42.565759999999997</v>
      </c>
      <c r="G34147" s="15">
        <v>43063.666666666664</v>
      </c>
      <c r="H34147" s="7">
        <f t="shared" si="3200"/>
        <v>24</v>
      </c>
      <c r="I34147" s="62">
        <f t="shared" si="3201"/>
        <v>17</v>
      </c>
      <c r="J34147" s="111"/>
      <c r="M34147" s="16">
        <f t="shared" si="3202"/>
        <v>0</v>
      </c>
      <c r="N34147" s="4">
        <f t="shared" si="3203"/>
        <v>0</v>
      </c>
    </row>
    <row r="34148" spans="1:14">
      <c r="A34148" s="1">
        <v>43063.708333333336</v>
      </c>
      <c r="B34148" s="6">
        <f t="shared" si="3198"/>
        <v>24</v>
      </c>
      <c r="C34148" s="6">
        <f t="shared" si="3199"/>
        <v>18</v>
      </c>
      <c r="D34148" s="17">
        <v>57.184109999999997</v>
      </c>
      <c r="G34148" s="15">
        <v>43063.708333333336</v>
      </c>
      <c r="H34148" s="7">
        <f t="shared" si="3200"/>
        <v>24</v>
      </c>
      <c r="I34148" s="62">
        <f t="shared" si="3201"/>
        <v>18</v>
      </c>
      <c r="J34148" s="111"/>
      <c r="M34148" s="16">
        <f t="shared" si="3202"/>
        <v>0</v>
      </c>
      <c r="N34148" s="4">
        <f t="shared" si="3203"/>
        <v>0</v>
      </c>
    </row>
    <row r="34149" spans="1:14">
      <c r="A34149" s="1">
        <v>43063.75</v>
      </c>
      <c r="B34149" s="6">
        <f t="shared" si="3198"/>
        <v>24</v>
      </c>
      <c r="C34149" s="6">
        <f t="shared" si="3199"/>
        <v>19</v>
      </c>
      <c r="D34149" s="17">
        <v>42.957479999999997</v>
      </c>
      <c r="G34149" s="15">
        <v>43063.75</v>
      </c>
      <c r="H34149" s="7">
        <f t="shared" si="3200"/>
        <v>24</v>
      </c>
      <c r="I34149" s="62">
        <f t="shared" si="3201"/>
        <v>19</v>
      </c>
      <c r="J34149" s="111"/>
      <c r="M34149" s="16">
        <f t="shared" si="3202"/>
        <v>0</v>
      </c>
      <c r="N34149" s="4">
        <f t="shared" si="3203"/>
        <v>0</v>
      </c>
    </row>
    <row r="34150" spans="1:14">
      <c r="A34150" s="1">
        <v>43063.791666666664</v>
      </c>
      <c r="B34150" s="6">
        <f t="shared" si="3198"/>
        <v>24</v>
      </c>
      <c r="C34150" s="6">
        <f t="shared" si="3199"/>
        <v>20</v>
      </c>
      <c r="D34150" s="17">
        <v>41.683790000000002</v>
      </c>
      <c r="G34150" s="15">
        <v>43063.791666666664</v>
      </c>
      <c r="H34150" s="7">
        <f t="shared" si="3200"/>
        <v>24</v>
      </c>
      <c r="I34150" s="62">
        <f t="shared" si="3201"/>
        <v>20</v>
      </c>
      <c r="J34150" s="111"/>
      <c r="M34150" s="16">
        <f t="shared" si="3202"/>
        <v>0</v>
      </c>
      <c r="N34150" s="4">
        <f t="shared" si="3203"/>
        <v>0</v>
      </c>
    </row>
    <row r="34151" spans="1:14">
      <c r="A34151" s="1">
        <v>43063.833333333336</v>
      </c>
      <c r="B34151" s="6">
        <f t="shared" si="3198"/>
        <v>24</v>
      </c>
      <c r="C34151" s="6">
        <f t="shared" si="3199"/>
        <v>21</v>
      </c>
      <c r="D34151" s="17">
        <v>38.317189999999997</v>
      </c>
      <c r="G34151" s="15">
        <v>43063.833333333336</v>
      </c>
      <c r="H34151" s="7">
        <f t="shared" si="3200"/>
        <v>24</v>
      </c>
      <c r="I34151" s="62">
        <f t="shared" si="3201"/>
        <v>21</v>
      </c>
      <c r="J34151" s="111"/>
      <c r="M34151" s="16">
        <f t="shared" si="3202"/>
        <v>0</v>
      </c>
      <c r="N34151" s="4">
        <f t="shared" si="3203"/>
        <v>0</v>
      </c>
    </row>
    <row r="34152" spans="1:14">
      <c r="A34152" s="1">
        <v>43063.875</v>
      </c>
      <c r="B34152" s="6">
        <f t="shared" si="3198"/>
        <v>24</v>
      </c>
      <c r="C34152" s="6">
        <f t="shared" si="3199"/>
        <v>22</v>
      </c>
      <c r="D34152" s="17">
        <v>35.540770000000002</v>
      </c>
      <c r="G34152" s="15">
        <v>43063.875</v>
      </c>
      <c r="H34152" s="7">
        <f t="shared" si="3200"/>
        <v>24</v>
      </c>
      <c r="I34152" s="62">
        <f t="shared" si="3201"/>
        <v>22</v>
      </c>
      <c r="J34152" s="111"/>
      <c r="M34152" s="16">
        <f t="shared" si="3202"/>
        <v>0</v>
      </c>
      <c r="N34152" s="4">
        <f t="shared" si="3203"/>
        <v>0</v>
      </c>
    </row>
    <row r="34153" spans="1:14">
      <c r="A34153" s="1">
        <v>43063.916666666664</v>
      </c>
      <c r="B34153" s="6">
        <f t="shared" si="3198"/>
        <v>24</v>
      </c>
      <c r="C34153" s="6">
        <f t="shared" si="3199"/>
        <v>23</v>
      </c>
      <c r="D34153" s="17">
        <v>35.010350000000003</v>
      </c>
      <c r="G34153" s="15">
        <v>43063.916666666664</v>
      </c>
      <c r="H34153" s="7">
        <f t="shared" si="3200"/>
        <v>24</v>
      </c>
      <c r="I34153" s="62">
        <f t="shared" si="3201"/>
        <v>23</v>
      </c>
      <c r="J34153" s="111"/>
      <c r="M34153" s="16">
        <f t="shared" si="3202"/>
        <v>0</v>
      </c>
      <c r="N34153" s="4">
        <f t="shared" si="3203"/>
        <v>0</v>
      </c>
    </row>
    <row r="34154" spans="1:14">
      <c r="A34154" s="1">
        <v>43063.958333333336</v>
      </c>
      <c r="B34154" s="6">
        <f t="shared" si="3198"/>
        <v>24</v>
      </c>
      <c r="C34154" s="6">
        <f t="shared" si="3199"/>
        <v>24</v>
      </c>
      <c r="D34154" s="17">
        <v>32.716419999999999</v>
      </c>
      <c r="G34154" s="15">
        <v>43063.958333333336</v>
      </c>
      <c r="H34154" s="7">
        <f t="shared" si="3200"/>
        <v>24</v>
      </c>
      <c r="I34154" s="62">
        <f t="shared" si="3201"/>
        <v>24</v>
      </c>
      <c r="J34154" s="111"/>
      <c r="M34154" s="16">
        <f t="shared" si="3202"/>
        <v>0</v>
      </c>
      <c r="N34154" s="4">
        <f t="shared" si="3203"/>
        <v>0</v>
      </c>
    </row>
    <row r="34155" spans="1:14">
      <c r="A34155" s="1">
        <v>43064</v>
      </c>
      <c r="B34155" s="6">
        <f t="shared" si="3198"/>
        <v>25</v>
      </c>
      <c r="C34155" s="6">
        <f t="shared" si="3199"/>
        <v>1</v>
      </c>
      <c r="D34155" s="17">
        <v>30.549959999999999</v>
      </c>
      <c r="G34155" s="15">
        <v>43064</v>
      </c>
      <c r="H34155" s="7">
        <f t="shared" si="3200"/>
        <v>25</v>
      </c>
      <c r="I34155" s="62">
        <f t="shared" si="3201"/>
        <v>1</v>
      </c>
      <c r="J34155" s="111"/>
      <c r="M34155" s="16">
        <f t="shared" si="3202"/>
        <v>0</v>
      </c>
      <c r="N34155" s="4">
        <f t="shared" si="3203"/>
        <v>0</v>
      </c>
    </row>
    <row r="34156" spans="1:14">
      <c r="A34156" s="1">
        <v>43064.041666666664</v>
      </c>
      <c r="B34156" s="6">
        <f t="shared" ref="B34156:B34219" si="3204">DAY(A34156)</f>
        <v>25</v>
      </c>
      <c r="C34156" s="6">
        <f t="shared" ref="C34156:C34219" si="3205">HOUR(A34156)+1</f>
        <v>2</v>
      </c>
      <c r="D34156" s="17">
        <v>28.769120000000001</v>
      </c>
      <c r="G34156" s="15">
        <v>43064.041666666664</v>
      </c>
      <c r="H34156" s="7">
        <f t="shared" ref="H34156:H34219" si="3206">DAY(G34156)</f>
        <v>25</v>
      </c>
      <c r="I34156" s="62">
        <f t="shared" ref="I34156:I34219" si="3207">HOUR(G34156)+1</f>
        <v>2</v>
      </c>
      <c r="J34156" s="111"/>
      <c r="M34156" s="16">
        <f t="shared" ref="M34156:M34219" si="3208">IF(H34156=B34156,0,1)</f>
        <v>0</v>
      </c>
      <c r="N34156" s="4">
        <f t="shared" ref="N34156:N34219" si="3209">IF(I34156=C34156,0,1)</f>
        <v>0</v>
      </c>
    </row>
    <row r="34157" spans="1:14">
      <c r="A34157" s="1">
        <v>43064.083333333336</v>
      </c>
      <c r="B34157" s="6">
        <f t="shared" si="3204"/>
        <v>25</v>
      </c>
      <c r="C34157" s="6">
        <f t="shared" si="3205"/>
        <v>3</v>
      </c>
      <c r="D34157" s="17">
        <v>29.047190000000001</v>
      </c>
      <c r="G34157" s="15">
        <v>43064.083333333336</v>
      </c>
      <c r="H34157" s="7">
        <f t="shared" si="3206"/>
        <v>25</v>
      </c>
      <c r="I34157" s="62">
        <f t="shared" si="3207"/>
        <v>3</v>
      </c>
      <c r="J34157" s="111"/>
      <c r="M34157" s="16">
        <f t="shared" si="3208"/>
        <v>0</v>
      </c>
      <c r="N34157" s="4">
        <f t="shared" si="3209"/>
        <v>0</v>
      </c>
    </row>
    <row r="34158" spans="1:14">
      <c r="A34158" s="1">
        <v>43064.125</v>
      </c>
      <c r="B34158" s="6">
        <f t="shared" si="3204"/>
        <v>25</v>
      </c>
      <c r="C34158" s="6">
        <f t="shared" si="3205"/>
        <v>4</v>
      </c>
      <c r="D34158" s="17">
        <v>28.27178</v>
      </c>
      <c r="G34158" s="15">
        <v>43064.125</v>
      </c>
      <c r="H34158" s="7">
        <f t="shared" si="3206"/>
        <v>25</v>
      </c>
      <c r="I34158" s="62">
        <f t="shared" si="3207"/>
        <v>4</v>
      </c>
      <c r="J34158" s="111"/>
      <c r="M34158" s="16">
        <f t="shared" si="3208"/>
        <v>0</v>
      </c>
      <c r="N34158" s="4">
        <f t="shared" si="3209"/>
        <v>0</v>
      </c>
    </row>
    <row r="34159" spans="1:14">
      <c r="A34159" s="1">
        <v>43064.166666666664</v>
      </c>
      <c r="B34159" s="6">
        <f t="shared" si="3204"/>
        <v>25</v>
      </c>
      <c r="C34159" s="6">
        <f t="shared" si="3205"/>
        <v>5</v>
      </c>
      <c r="D34159" s="17">
        <v>28.357749999999999</v>
      </c>
      <c r="G34159" s="15">
        <v>43064.166666666664</v>
      </c>
      <c r="H34159" s="7">
        <f t="shared" si="3206"/>
        <v>25</v>
      </c>
      <c r="I34159" s="62">
        <f t="shared" si="3207"/>
        <v>5</v>
      </c>
      <c r="J34159" s="111"/>
      <c r="M34159" s="16">
        <f t="shared" si="3208"/>
        <v>0</v>
      </c>
      <c r="N34159" s="4">
        <f t="shared" si="3209"/>
        <v>0</v>
      </c>
    </row>
    <row r="34160" spans="1:14">
      <c r="A34160" s="1">
        <v>43064.208333333336</v>
      </c>
      <c r="B34160" s="6">
        <f t="shared" si="3204"/>
        <v>25</v>
      </c>
      <c r="C34160" s="6">
        <f t="shared" si="3205"/>
        <v>6</v>
      </c>
      <c r="D34160" s="17">
        <v>30.027819999999998</v>
      </c>
      <c r="G34160" s="15">
        <v>43064.208333333336</v>
      </c>
      <c r="H34160" s="7">
        <f t="shared" si="3206"/>
        <v>25</v>
      </c>
      <c r="I34160" s="62">
        <f t="shared" si="3207"/>
        <v>6</v>
      </c>
      <c r="J34160" s="111"/>
      <c r="M34160" s="16">
        <f t="shared" si="3208"/>
        <v>0</v>
      </c>
      <c r="N34160" s="4">
        <f t="shared" si="3209"/>
        <v>0</v>
      </c>
    </row>
    <row r="34161" spans="1:14">
      <c r="A34161" s="1">
        <v>43064.25</v>
      </c>
      <c r="B34161" s="6">
        <f t="shared" si="3204"/>
        <v>25</v>
      </c>
      <c r="C34161" s="6">
        <f t="shared" si="3205"/>
        <v>7</v>
      </c>
      <c r="D34161" s="17">
        <v>29.580839999999998</v>
      </c>
      <c r="G34161" s="15">
        <v>43064.25</v>
      </c>
      <c r="H34161" s="7">
        <f t="shared" si="3206"/>
        <v>25</v>
      </c>
      <c r="I34161" s="62">
        <f t="shared" si="3207"/>
        <v>7</v>
      </c>
      <c r="J34161" s="111"/>
      <c r="M34161" s="16">
        <f t="shared" si="3208"/>
        <v>0</v>
      </c>
      <c r="N34161" s="4">
        <f t="shared" si="3209"/>
        <v>0</v>
      </c>
    </row>
    <row r="34162" spans="1:14">
      <c r="A34162" s="1">
        <v>43064.291666666664</v>
      </c>
      <c r="B34162" s="6">
        <f t="shared" si="3204"/>
        <v>25</v>
      </c>
      <c r="C34162" s="6">
        <f t="shared" si="3205"/>
        <v>8</v>
      </c>
      <c r="D34162" s="17">
        <v>27.404109999999999</v>
      </c>
      <c r="G34162" s="15">
        <v>43064.291666666664</v>
      </c>
      <c r="H34162" s="7">
        <f t="shared" si="3206"/>
        <v>25</v>
      </c>
      <c r="I34162" s="62">
        <f t="shared" si="3207"/>
        <v>8</v>
      </c>
      <c r="J34162" s="111"/>
      <c r="M34162" s="16">
        <f t="shared" si="3208"/>
        <v>0</v>
      </c>
      <c r="N34162" s="4">
        <f t="shared" si="3209"/>
        <v>0</v>
      </c>
    </row>
    <row r="34163" spans="1:14">
      <c r="A34163" s="1">
        <v>43064.333333333336</v>
      </c>
      <c r="B34163" s="6">
        <f t="shared" si="3204"/>
        <v>25</v>
      </c>
      <c r="C34163" s="6">
        <f t="shared" si="3205"/>
        <v>9</v>
      </c>
      <c r="D34163" s="17">
        <v>21.390450000000001</v>
      </c>
      <c r="G34163" s="15">
        <v>43064.333333333336</v>
      </c>
      <c r="H34163" s="7">
        <f t="shared" si="3206"/>
        <v>25</v>
      </c>
      <c r="I34163" s="62">
        <f t="shared" si="3207"/>
        <v>9</v>
      </c>
      <c r="J34163" s="111"/>
      <c r="M34163" s="16">
        <f t="shared" si="3208"/>
        <v>0</v>
      </c>
      <c r="N34163" s="4">
        <f t="shared" si="3209"/>
        <v>0</v>
      </c>
    </row>
    <row r="34164" spans="1:14">
      <c r="A34164" s="1">
        <v>43064.375</v>
      </c>
      <c r="B34164" s="6">
        <f t="shared" si="3204"/>
        <v>25</v>
      </c>
      <c r="C34164" s="6">
        <f t="shared" si="3205"/>
        <v>10</v>
      </c>
      <c r="D34164" s="17">
        <v>18.7559</v>
      </c>
      <c r="G34164" s="15">
        <v>43064.375</v>
      </c>
      <c r="H34164" s="7">
        <f t="shared" si="3206"/>
        <v>25</v>
      </c>
      <c r="I34164" s="62">
        <f t="shared" si="3207"/>
        <v>10</v>
      </c>
      <c r="J34164" s="111"/>
      <c r="M34164" s="16">
        <f t="shared" si="3208"/>
        <v>0</v>
      </c>
      <c r="N34164" s="4">
        <f t="shared" si="3209"/>
        <v>0</v>
      </c>
    </row>
    <row r="34165" spans="1:14">
      <c r="A34165" s="1">
        <v>43064.416666666664</v>
      </c>
      <c r="B34165" s="6">
        <f t="shared" si="3204"/>
        <v>25</v>
      </c>
      <c r="C34165" s="6">
        <f t="shared" si="3205"/>
        <v>11</v>
      </c>
      <c r="D34165" s="17">
        <v>20.223410000000001</v>
      </c>
      <c r="G34165" s="15">
        <v>43064.416666666664</v>
      </c>
      <c r="H34165" s="7">
        <f t="shared" si="3206"/>
        <v>25</v>
      </c>
      <c r="I34165" s="62">
        <f t="shared" si="3207"/>
        <v>11</v>
      </c>
      <c r="J34165" s="111"/>
      <c r="M34165" s="16">
        <f t="shared" si="3208"/>
        <v>0</v>
      </c>
      <c r="N34165" s="4">
        <f t="shared" si="3209"/>
        <v>0</v>
      </c>
    </row>
    <row r="34166" spans="1:14">
      <c r="A34166" s="1">
        <v>43064.458333333336</v>
      </c>
      <c r="B34166" s="6">
        <f t="shared" si="3204"/>
        <v>25</v>
      </c>
      <c r="C34166" s="6">
        <f t="shared" si="3205"/>
        <v>12</v>
      </c>
      <c r="D34166" s="17">
        <v>17.449069999999999</v>
      </c>
      <c r="G34166" s="15">
        <v>43064.458333333336</v>
      </c>
      <c r="H34166" s="7">
        <f t="shared" si="3206"/>
        <v>25</v>
      </c>
      <c r="I34166" s="62">
        <f t="shared" si="3207"/>
        <v>12</v>
      </c>
      <c r="J34166" s="111"/>
      <c r="M34166" s="16">
        <f t="shared" si="3208"/>
        <v>0</v>
      </c>
      <c r="N34166" s="4">
        <f t="shared" si="3209"/>
        <v>0</v>
      </c>
    </row>
    <row r="34167" spans="1:14">
      <c r="A34167" s="1">
        <v>43064.5</v>
      </c>
      <c r="B34167" s="6">
        <f t="shared" si="3204"/>
        <v>25</v>
      </c>
      <c r="C34167" s="6">
        <f t="shared" si="3205"/>
        <v>13</v>
      </c>
      <c r="D34167" s="17">
        <v>17.59526</v>
      </c>
      <c r="G34167" s="15">
        <v>43064.5</v>
      </c>
      <c r="H34167" s="7">
        <f t="shared" si="3206"/>
        <v>25</v>
      </c>
      <c r="I34167" s="62">
        <f t="shared" si="3207"/>
        <v>13</v>
      </c>
      <c r="J34167" s="111"/>
      <c r="M34167" s="16">
        <f t="shared" si="3208"/>
        <v>0</v>
      </c>
      <c r="N34167" s="4">
        <f t="shared" si="3209"/>
        <v>0</v>
      </c>
    </row>
    <row r="34168" spans="1:14">
      <c r="A34168" s="1">
        <v>43064.541666666664</v>
      </c>
      <c r="B34168" s="6">
        <f t="shared" si="3204"/>
        <v>25</v>
      </c>
      <c r="C34168" s="6">
        <f t="shared" si="3205"/>
        <v>14</v>
      </c>
      <c r="D34168" s="17">
        <v>20.69359</v>
      </c>
      <c r="G34168" s="15">
        <v>43064.541666666664</v>
      </c>
      <c r="H34168" s="7">
        <f t="shared" si="3206"/>
        <v>25</v>
      </c>
      <c r="I34168" s="62">
        <f t="shared" si="3207"/>
        <v>14</v>
      </c>
      <c r="J34168" s="111"/>
      <c r="M34168" s="16">
        <f t="shared" si="3208"/>
        <v>0</v>
      </c>
      <c r="N34168" s="4">
        <f t="shared" si="3209"/>
        <v>0</v>
      </c>
    </row>
    <row r="34169" spans="1:14">
      <c r="A34169" s="1">
        <v>43064.583333333336</v>
      </c>
      <c r="B34169" s="6">
        <f t="shared" si="3204"/>
        <v>25</v>
      </c>
      <c r="C34169" s="6">
        <f t="shared" si="3205"/>
        <v>15</v>
      </c>
      <c r="D34169" s="17">
        <v>23.40757</v>
      </c>
      <c r="G34169" s="15">
        <v>43064.583333333336</v>
      </c>
      <c r="H34169" s="7">
        <f t="shared" si="3206"/>
        <v>25</v>
      </c>
      <c r="I34169" s="62">
        <f t="shared" si="3207"/>
        <v>15</v>
      </c>
      <c r="J34169" s="111"/>
      <c r="M34169" s="16">
        <f t="shared" si="3208"/>
        <v>0</v>
      </c>
      <c r="N34169" s="4">
        <f t="shared" si="3209"/>
        <v>0</v>
      </c>
    </row>
    <row r="34170" spans="1:14">
      <c r="A34170" s="1">
        <v>43064.625</v>
      </c>
      <c r="B34170" s="6">
        <f t="shared" si="3204"/>
        <v>25</v>
      </c>
      <c r="C34170" s="6">
        <f t="shared" si="3205"/>
        <v>16</v>
      </c>
      <c r="D34170" s="17">
        <v>32.197789999999998</v>
      </c>
      <c r="G34170" s="15">
        <v>43064.625</v>
      </c>
      <c r="H34170" s="7">
        <f t="shared" si="3206"/>
        <v>25</v>
      </c>
      <c r="I34170" s="62">
        <f t="shared" si="3207"/>
        <v>16</v>
      </c>
      <c r="J34170" s="111"/>
      <c r="M34170" s="16">
        <f t="shared" si="3208"/>
        <v>0</v>
      </c>
      <c r="N34170" s="4">
        <f t="shared" si="3209"/>
        <v>0</v>
      </c>
    </row>
    <row r="34171" spans="1:14">
      <c r="A34171" s="1">
        <v>43064.666666666664</v>
      </c>
      <c r="B34171" s="6">
        <f t="shared" si="3204"/>
        <v>25</v>
      </c>
      <c r="C34171" s="6">
        <f t="shared" si="3205"/>
        <v>17</v>
      </c>
      <c r="D34171" s="17">
        <v>47.759070000000001</v>
      </c>
      <c r="G34171" s="15">
        <v>43064.666666666664</v>
      </c>
      <c r="H34171" s="7">
        <f t="shared" si="3206"/>
        <v>25</v>
      </c>
      <c r="I34171" s="62">
        <f t="shared" si="3207"/>
        <v>17</v>
      </c>
      <c r="J34171" s="111"/>
      <c r="M34171" s="16">
        <f t="shared" si="3208"/>
        <v>0</v>
      </c>
      <c r="N34171" s="4">
        <f t="shared" si="3209"/>
        <v>0</v>
      </c>
    </row>
    <row r="34172" spans="1:14">
      <c r="A34172" s="1">
        <v>43064.708333333336</v>
      </c>
      <c r="B34172" s="6">
        <f t="shared" si="3204"/>
        <v>25</v>
      </c>
      <c r="C34172" s="6">
        <f t="shared" si="3205"/>
        <v>18</v>
      </c>
      <c r="D34172" s="17">
        <v>63.629890000000003</v>
      </c>
      <c r="G34172" s="15">
        <v>43064.708333333336</v>
      </c>
      <c r="H34172" s="7">
        <f t="shared" si="3206"/>
        <v>25</v>
      </c>
      <c r="I34172" s="62">
        <f t="shared" si="3207"/>
        <v>18</v>
      </c>
      <c r="J34172" s="111"/>
      <c r="M34172" s="16">
        <f t="shared" si="3208"/>
        <v>0</v>
      </c>
      <c r="N34172" s="4">
        <f t="shared" si="3209"/>
        <v>0</v>
      </c>
    </row>
    <row r="34173" spans="1:14">
      <c r="A34173" s="1">
        <v>43064.75</v>
      </c>
      <c r="B34173" s="6">
        <f t="shared" si="3204"/>
        <v>25</v>
      </c>
      <c r="C34173" s="6">
        <f t="shared" si="3205"/>
        <v>19</v>
      </c>
      <c r="D34173" s="17">
        <v>43.095709999999997</v>
      </c>
      <c r="G34173" s="15">
        <v>43064.75</v>
      </c>
      <c r="H34173" s="7">
        <f t="shared" si="3206"/>
        <v>25</v>
      </c>
      <c r="I34173" s="62">
        <f t="shared" si="3207"/>
        <v>19</v>
      </c>
      <c r="J34173" s="111"/>
      <c r="M34173" s="16">
        <f t="shared" si="3208"/>
        <v>0</v>
      </c>
      <c r="N34173" s="4">
        <f t="shared" si="3209"/>
        <v>0</v>
      </c>
    </row>
    <row r="34174" spans="1:14">
      <c r="A34174" s="1">
        <v>43064.791666666664</v>
      </c>
      <c r="B34174" s="6">
        <f t="shared" si="3204"/>
        <v>25</v>
      </c>
      <c r="C34174" s="6">
        <f t="shared" si="3205"/>
        <v>20</v>
      </c>
      <c r="D34174" s="17">
        <v>40.959940000000003</v>
      </c>
      <c r="G34174" s="15">
        <v>43064.791666666664</v>
      </c>
      <c r="H34174" s="7">
        <f t="shared" si="3206"/>
        <v>25</v>
      </c>
      <c r="I34174" s="62">
        <f t="shared" si="3207"/>
        <v>20</v>
      </c>
      <c r="J34174" s="111"/>
      <c r="M34174" s="16">
        <f t="shared" si="3208"/>
        <v>0</v>
      </c>
      <c r="N34174" s="4">
        <f t="shared" si="3209"/>
        <v>0</v>
      </c>
    </row>
    <row r="34175" spans="1:14">
      <c r="A34175" s="1">
        <v>43064.833333333336</v>
      </c>
      <c r="B34175" s="6">
        <f t="shared" si="3204"/>
        <v>25</v>
      </c>
      <c r="C34175" s="6">
        <f t="shared" si="3205"/>
        <v>21</v>
      </c>
      <c r="D34175" s="17">
        <v>41.475790000000003</v>
      </c>
      <c r="G34175" s="15">
        <v>43064.833333333336</v>
      </c>
      <c r="H34175" s="7">
        <f t="shared" si="3206"/>
        <v>25</v>
      </c>
      <c r="I34175" s="62">
        <f t="shared" si="3207"/>
        <v>21</v>
      </c>
      <c r="J34175" s="111"/>
      <c r="M34175" s="16">
        <f t="shared" si="3208"/>
        <v>0</v>
      </c>
      <c r="N34175" s="4">
        <f t="shared" si="3209"/>
        <v>0</v>
      </c>
    </row>
    <row r="34176" spans="1:14">
      <c r="A34176" s="1">
        <v>43064.875</v>
      </c>
      <c r="B34176" s="6">
        <f t="shared" si="3204"/>
        <v>25</v>
      </c>
      <c r="C34176" s="6">
        <f t="shared" si="3205"/>
        <v>22</v>
      </c>
      <c r="D34176" s="17">
        <v>33.972589999999997</v>
      </c>
      <c r="G34176" s="15">
        <v>43064.875</v>
      </c>
      <c r="H34176" s="7">
        <f t="shared" si="3206"/>
        <v>25</v>
      </c>
      <c r="I34176" s="62">
        <f t="shared" si="3207"/>
        <v>22</v>
      </c>
      <c r="J34176" s="111"/>
      <c r="M34176" s="16">
        <f t="shared" si="3208"/>
        <v>0</v>
      </c>
      <c r="N34176" s="4">
        <f t="shared" si="3209"/>
        <v>0</v>
      </c>
    </row>
    <row r="34177" spans="1:14">
      <c r="A34177" s="1">
        <v>43064.916666666664</v>
      </c>
      <c r="B34177" s="6">
        <f t="shared" si="3204"/>
        <v>25</v>
      </c>
      <c r="C34177" s="6">
        <f t="shared" si="3205"/>
        <v>23</v>
      </c>
      <c r="D34177" s="17">
        <v>33.631369999999997</v>
      </c>
      <c r="G34177" s="15">
        <v>43064.916666666664</v>
      </c>
      <c r="H34177" s="7">
        <f t="shared" si="3206"/>
        <v>25</v>
      </c>
      <c r="I34177" s="62">
        <f t="shared" si="3207"/>
        <v>23</v>
      </c>
      <c r="J34177" s="111"/>
      <c r="M34177" s="16">
        <f t="shared" si="3208"/>
        <v>0</v>
      </c>
      <c r="N34177" s="4">
        <f t="shared" si="3209"/>
        <v>0</v>
      </c>
    </row>
    <row r="34178" spans="1:14">
      <c r="A34178" s="1">
        <v>43064.958333333336</v>
      </c>
      <c r="B34178" s="6">
        <f t="shared" si="3204"/>
        <v>25</v>
      </c>
      <c r="C34178" s="6">
        <f t="shared" si="3205"/>
        <v>24</v>
      </c>
      <c r="D34178" s="17">
        <v>30.703939999999999</v>
      </c>
      <c r="G34178" s="15">
        <v>43064.958333333336</v>
      </c>
      <c r="H34178" s="7">
        <f t="shared" si="3206"/>
        <v>25</v>
      </c>
      <c r="I34178" s="62">
        <f t="shared" si="3207"/>
        <v>24</v>
      </c>
      <c r="J34178" s="111"/>
      <c r="M34178" s="16">
        <f t="shared" si="3208"/>
        <v>0</v>
      </c>
      <c r="N34178" s="4">
        <f t="shared" si="3209"/>
        <v>0</v>
      </c>
    </row>
    <row r="34179" spans="1:14">
      <c r="A34179" s="1">
        <v>43065</v>
      </c>
      <c r="B34179" s="6">
        <f t="shared" si="3204"/>
        <v>26</v>
      </c>
      <c r="C34179" s="6">
        <f t="shared" si="3205"/>
        <v>1</v>
      </c>
      <c r="D34179" s="17">
        <v>29.193680000000001</v>
      </c>
      <c r="G34179" s="15">
        <v>43065</v>
      </c>
      <c r="H34179" s="7">
        <f t="shared" si="3206"/>
        <v>26</v>
      </c>
      <c r="I34179" s="62">
        <f t="shared" si="3207"/>
        <v>1</v>
      </c>
      <c r="J34179" s="111"/>
      <c r="M34179" s="16">
        <f t="shared" si="3208"/>
        <v>0</v>
      </c>
      <c r="N34179" s="4">
        <f t="shared" si="3209"/>
        <v>0</v>
      </c>
    </row>
    <row r="34180" spans="1:14">
      <c r="A34180" s="1">
        <v>43065.041666666664</v>
      </c>
      <c r="B34180" s="6">
        <f t="shared" si="3204"/>
        <v>26</v>
      </c>
      <c r="C34180" s="6">
        <f t="shared" si="3205"/>
        <v>2</v>
      </c>
      <c r="D34180" s="17">
        <v>28.713039999999999</v>
      </c>
      <c r="G34180" s="15">
        <v>43065.041666666664</v>
      </c>
      <c r="H34180" s="7">
        <f t="shared" si="3206"/>
        <v>26</v>
      </c>
      <c r="I34180" s="62">
        <f t="shared" si="3207"/>
        <v>2</v>
      </c>
      <c r="J34180" s="111"/>
      <c r="M34180" s="16">
        <f t="shared" si="3208"/>
        <v>0</v>
      </c>
      <c r="N34180" s="4">
        <f t="shared" si="3209"/>
        <v>0</v>
      </c>
    </row>
    <row r="34181" spans="1:14">
      <c r="A34181" s="1">
        <v>43065.083333333336</v>
      </c>
      <c r="B34181" s="6">
        <f t="shared" si="3204"/>
        <v>26</v>
      </c>
      <c r="C34181" s="6">
        <f t="shared" si="3205"/>
        <v>3</v>
      </c>
      <c r="D34181" s="17">
        <v>27.626519999999999</v>
      </c>
      <c r="G34181" s="15">
        <v>43065.083333333336</v>
      </c>
      <c r="H34181" s="7">
        <f t="shared" si="3206"/>
        <v>26</v>
      </c>
      <c r="I34181" s="62">
        <f t="shared" si="3207"/>
        <v>3</v>
      </c>
      <c r="J34181" s="111"/>
      <c r="M34181" s="16">
        <f t="shared" si="3208"/>
        <v>0</v>
      </c>
      <c r="N34181" s="4">
        <f t="shared" si="3209"/>
        <v>0</v>
      </c>
    </row>
    <row r="34182" spans="1:14">
      <c r="A34182" s="1">
        <v>43065.125</v>
      </c>
      <c r="B34182" s="6">
        <f t="shared" si="3204"/>
        <v>26</v>
      </c>
      <c r="C34182" s="6">
        <f t="shared" si="3205"/>
        <v>4</v>
      </c>
      <c r="D34182" s="17">
        <v>27.673760000000001</v>
      </c>
      <c r="G34182" s="15">
        <v>43065.125</v>
      </c>
      <c r="H34182" s="7">
        <f t="shared" si="3206"/>
        <v>26</v>
      </c>
      <c r="I34182" s="62">
        <f t="shared" si="3207"/>
        <v>4</v>
      </c>
      <c r="J34182" s="111"/>
      <c r="M34182" s="16">
        <f t="shared" si="3208"/>
        <v>0</v>
      </c>
      <c r="N34182" s="4">
        <f t="shared" si="3209"/>
        <v>0</v>
      </c>
    </row>
    <row r="34183" spans="1:14">
      <c r="A34183" s="1">
        <v>43065.166666666664</v>
      </c>
      <c r="B34183" s="6">
        <f t="shared" si="3204"/>
        <v>26</v>
      </c>
      <c r="C34183" s="6">
        <f t="shared" si="3205"/>
        <v>5</v>
      </c>
      <c r="D34183" s="17">
        <v>27.553139999999999</v>
      </c>
      <c r="G34183" s="15">
        <v>43065.166666666664</v>
      </c>
      <c r="H34183" s="7">
        <f t="shared" si="3206"/>
        <v>26</v>
      </c>
      <c r="I34183" s="62">
        <f t="shared" si="3207"/>
        <v>5</v>
      </c>
      <c r="J34183" s="111"/>
      <c r="M34183" s="16">
        <f t="shared" si="3208"/>
        <v>0</v>
      </c>
      <c r="N34183" s="4">
        <f t="shared" si="3209"/>
        <v>0</v>
      </c>
    </row>
    <row r="34184" spans="1:14">
      <c r="A34184" s="1">
        <v>43065.208333333336</v>
      </c>
      <c r="B34184" s="6">
        <f t="shared" si="3204"/>
        <v>26</v>
      </c>
      <c r="C34184" s="6">
        <f t="shared" si="3205"/>
        <v>6</v>
      </c>
      <c r="D34184" s="17">
        <v>28.36824</v>
      </c>
      <c r="G34184" s="15">
        <v>43065.208333333336</v>
      </c>
      <c r="H34184" s="7">
        <f t="shared" si="3206"/>
        <v>26</v>
      </c>
      <c r="I34184" s="62">
        <f t="shared" si="3207"/>
        <v>6</v>
      </c>
      <c r="J34184" s="111"/>
      <c r="M34184" s="16">
        <f t="shared" si="3208"/>
        <v>0</v>
      </c>
      <c r="N34184" s="4">
        <f t="shared" si="3209"/>
        <v>0</v>
      </c>
    </row>
    <row r="34185" spans="1:14">
      <c r="A34185" s="1">
        <v>43065.25</v>
      </c>
      <c r="B34185" s="6">
        <f t="shared" si="3204"/>
        <v>26</v>
      </c>
      <c r="C34185" s="6">
        <f t="shared" si="3205"/>
        <v>7</v>
      </c>
      <c r="D34185" s="17">
        <v>29.023109999999999</v>
      </c>
      <c r="G34185" s="15">
        <v>43065.25</v>
      </c>
      <c r="H34185" s="7">
        <f t="shared" si="3206"/>
        <v>26</v>
      </c>
      <c r="I34185" s="62">
        <f t="shared" si="3207"/>
        <v>7</v>
      </c>
      <c r="J34185" s="111"/>
      <c r="M34185" s="16">
        <f t="shared" si="3208"/>
        <v>0</v>
      </c>
      <c r="N34185" s="4">
        <f t="shared" si="3209"/>
        <v>0</v>
      </c>
    </row>
    <row r="34186" spans="1:14">
      <c r="A34186" s="1">
        <v>43065.291666666664</v>
      </c>
      <c r="B34186" s="6">
        <f t="shared" si="3204"/>
        <v>26</v>
      </c>
      <c r="C34186" s="6">
        <f t="shared" si="3205"/>
        <v>8</v>
      </c>
      <c r="D34186" s="17">
        <v>26.920870000000001</v>
      </c>
      <c r="G34186" s="15">
        <v>43065.291666666664</v>
      </c>
      <c r="H34186" s="7">
        <f t="shared" si="3206"/>
        <v>26</v>
      </c>
      <c r="I34186" s="62">
        <f t="shared" si="3207"/>
        <v>8</v>
      </c>
      <c r="J34186" s="111"/>
      <c r="M34186" s="16">
        <f t="shared" si="3208"/>
        <v>0</v>
      </c>
      <c r="N34186" s="4">
        <f t="shared" si="3209"/>
        <v>0</v>
      </c>
    </row>
    <row r="34187" spans="1:14">
      <c r="A34187" s="1">
        <v>43065.333333333336</v>
      </c>
      <c r="B34187" s="6">
        <f t="shared" si="3204"/>
        <v>26</v>
      </c>
      <c r="C34187" s="6">
        <f t="shared" si="3205"/>
        <v>9</v>
      </c>
      <c r="D34187" s="17">
        <v>18.138750000000002</v>
      </c>
      <c r="G34187" s="15">
        <v>43065.333333333336</v>
      </c>
      <c r="H34187" s="7">
        <f t="shared" si="3206"/>
        <v>26</v>
      </c>
      <c r="I34187" s="62">
        <f t="shared" si="3207"/>
        <v>9</v>
      </c>
      <c r="J34187" s="111"/>
      <c r="M34187" s="16">
        <f t="shared" si="3208"/>
        <v>0</v>
      </c>
      <c r="N34187" s="4">
        <f t="shared" si="3209"/>
        <v>0</v>
      </c>
    </row>
    <row r="34188" spans="1:14">
      <c r="A34188" s="1">
        <v>43065.375</v>
      </c>
      <c r="B34188" s="6">
        <f t="shared" si="3204"/>
        <v>26</v>
      </c>
      <c r="C34188" s="6">
        <f t="shared" si="3205"/>
        <v>10</v>
      </c>
      <c r="D34188" s="17">
        <v>17.33304</v>
      </c>
      <c r="G34188" s="15">
        <v>43065.375</v>
      </c>
      <c r="H34188" s="7">
        <f t="shared" si="3206"/>
        <v>26</v>
      </c>
      <c r="I34188" s="62">
        <f t="shared" si="3207"/>
        <v>10</v>
      </c>
      <c r="J34188" s="111"/>
      <c r="M34188" s="16">
        <f t="shared" si="3208"/>
        <v>0</v>
      </c>
      <c r="N34188" s="4">
        <f t="shared" si="3209"/>
        <v>0</v>
      </c>
    </row>
    <row r="34189" spans="1:14">
      <c r="A34189" s="1">
        <v>43065.416666666664</v>
      </c>
      <c r="B34189" s="6">
        <f t="shared" si="3204"/>
        <v>26</v>
      </c>
      <c r="C34189" s="6">
        <f t="shared" si="3205"/>
        <v>11</v>
      </c>
      <c r="D34189" s="17">
        <v>16.470870000000001</v>
      </c>
      <c r="G34189" s="15">
        <v>43065.416666666664</v>
      </c>
      <c r="H34189" s="7">
        <f t="shared" si="3206"/>
        <v>26</v>
      </c>
      <c r="I34189" s="62">
        <f t="shared" si="3207"/>
        <v>11</v>
      </c>
      <c r="J34189" s="111"/>
      <c r="M34189" s="16">
        <f t="shared" si="3208"/>
        <v>0</v>
      </c>
      <c r="N34189" s="4">
        <f t="shared" si="3209"/>
        <v>0</v>
      </c>
    </row>
    <row r="34190" spans="1:14">
      <c r="A34190" s="1">
        <v>43065.458333333336</v>
      </c>
      <c r="B34190" s="6">
        <f t="shared" si="3204"/>
        <v>26</v>
      </c>
      <c r="C34190" s="6">
        <f t="shared" si="3205"/>
        <v>12</v>
      </c>
      <c r="D34190" s="17">
        <v>17.471419999999998</v>
      </c>
      <c r="G34190" s="15">
        <v>43065.458333333336</v>
      </c>
      <c r="H34190" s="7">
        <f t="shared" si="3206"/>
        <v>26</v>
      </c>
      <c r="I34190" s="62">
        <f t="shared" si="3207"/>
        <v>12</v>
      </c>
      <c r="J34190" s="111"/>
      <c r="M34190" s="16">
        <f t="shared" si="3208"/>
        <v>0</v>
      </c>
      <c r="N34190" s="4">
        <f t="shared" si="3209"/>
        <v>0</v>
      </c>
    </row>
    <row r="34191" spans="1:14">
      <c r="A34191" s="1">
        <v>43065.5</v>
      </c>
      <c r="B34191" s="6">
        <f t="shared" si="3204"/>
        <v>26</v>
      </c>
      <c r="C34191" s="6">
        <f t="shared" si="3205"/>
        <v>13</v>
      </c>
      <c r="D34191" s="17">
        <v>18.06822</v>
      </c>
      <c r="G34191" s="15">
        <v>43065.5</v>
      </c>
      <c r="H34191" s="7">
        <f t="shared" si="3206"/>
        <v>26</v>
      </c>
      <c r="I34191" s="62">
        <f t="shared" si="3207"/>
        <v>13</v>
      </c>
      <c r="J34191" s="111"/>
      <c r="M34191" s="16">
        <f t="shared" si="3208"/>
        <v>0</v>
      </c>
      <c r="N34191" s="4">
        <f t="shared" si="3209"/>
        <v>0</v>
      </c>
    </row>
    <row r="34192" spans="1:14">
      <c r="A34192" s="1">
        <v>43065.541666666664</v>
      </c>
      <c r="B34192" s="6">
        <f t="shared" si="3204"/>
        <v>26</v>
      </c>
      <c r="C34192" s="6">
        <f t="shared" si="3205"/>
        <v>14</v>
      </c>
      <c r="D34192" s="17">
        <v>21.434339999999999</v>
      </c>
      <c r="G34192" s="15">
        <v>43065.541666666664</v>
      </c>
      <c r="H34192" s="7">
        <f t="shared" si="3206"/>
        <v>26</v>
      </c>
      <c r="I34192" s="62">
        <f t="shared" si="3207"/>
        <v>14</v>
      </c>
      <c r="J34192" s="111"/>
      <c r="M34192" s="16">
        <f t="shared" si="3208"/>
        <v>0</v>
      </c>
      <c r="N34192" s="4">
        <f t="shared" si="3209"/>
        <v>0</v>
      </c>
    </row>
    <row r="34193" spans="1:14">
      <c r="A34193" s="1">
        <v>43065.583333333336</v>
      </c>
      <c r="B34193" s="6">
        <f t="shared" si="3204"/>
        <v>26</v>
      </c>
      <c r="C34193" s="6">
        <f t="shared" si="3205"/>
        <v>15</v>
      </c>
      <c r="D34193" s="17">
        <v>26.220649999999999</v>
      </c>
      <c r="G34193" s="15">
        <v>43065.583333333336</v>
      </c>
      <c r="H34193" s="7">
        <f t="shared" si="3206"/>
        <v>26</v>
      </c>
      <c r="I34193" s="62">
        <f t="shared" si="3207"/>
        <v>15</v>
      </c>
      <c r="J34193" s="111"/>
      <c r="M34193" s="16">
        <f t="shared" si="3208"/>
        <v>0</v>
      </c>
      <c r="N34193" s="4">
        <f t="shared" si="3209"/>
        <v>0</v>
      </c>
    </row>
    <row r="34194" spans="1:14">
      <c r="A34194" s="1">
        <v>43065.625</v>
      </c>
      <c r="B34194" s="6">
        <f t="shared" si="3204"/>
        <v>26</v>
      </c>
      <c r="C34194" s="6">
        <f t="shared" si="3205"/>
        <v>16</v>
      </c>
      <c r="D34194" s="17">
        <v>30.68196</v>
      </c>
      <c r="G34194" s="15">
        <v>43065.625</v>
      </c>
      <c r="H34194" s="7">
        <f t="shared" si="3206"/>
        <v>26</v>
      </c>
      <c r="I34194" s="62">
        <f t="shared" si="3207"/>
        <v>16</v>
      </c>
      <c r="J34194" s="111"/>
      <c r="M34194" s="16">
        <f t="shared" si="3208"/>
        <v>0</v>
      </c>
      <c r="N34194" s="4">
        <f t="shared" si="3209"/>
        <v>0</v>
      </c>
    </row>
    <row r="34195" spans="1:14">
      <c r="A34195" s="1">
        <v>43065.666666666664</v>
      </c>
      <c r="B34195" s="6">
        <f t="shared" si="3204"/>
        <v>26</v>
      </c>
      <c r="C34195" s="6">
        <f t="shared" si="3205"/>
        <v>17</v>
      </c>
      <c r="D34195" s="17">
        <v>40.76614</v>
      </c>
      <c r="G34195" s="15">
        <v>43065.666666666664</v>
      </c>
      <c r="H34195" s="7">
        <f t="shared" si="3206"/>
        <v>26</v>
      </c>
      <c r="I34195" s="62">
        <f t="shared" si="3207"/>
        <v>17</v>
      </c>
      <c r="J34195" s="111"/>
      <c r="M34195" s="16">
        <f t="shared" si="3208"/>
        <v>0</v>
      </c>
      <c r="N34195" s="4">
        <f t="shared" si="3209"/>
        <v>0</v>
      </c>
    </row>
    <row r="34196" spans="1:14">
      <c r="A34196" s="1">
        <v>43065.708333333336</v>
      </c>
      <c r="B34196" s="6">
        <f t="shared" si="3204"/>
        <v>26</v>
      </c>
      <c r="C34196" s="6">
        <f t="shared" si="3205"/>
        <v>18</v>
      </c>
      <c r="D34196" s="17">
        <v>61.86242</v>
      </c>
      <c r="G34196" s="15">
        <v>43065.708333333336</v>
      </c>
      <c r="H34196" s="7">
        <f t="shared" si="3206"/>
        <v>26</v>
      </c>
      <c r="I34196" s="62">
        <f t="shared" si="3207"/>
        <v>18</v>
      </c>
      <c r="J34196" s="111"/>
      <c r="M34196" s="16">
        <f t="shared" si="3208"/>
        <v>0</v>
      </c>
      <c r="N34196" s="4">
        <f t="shared" si="3209"/>
        <v>0</v>
      </c>
    </row>
    <row r="34197" spans="1:14">
      <c r="A34197" s="1">
        <v>43065.75</v>
      </c>
      <c r="B34197" s="6">
        <f t="shared" si="3204"/>
        <v>26</v>
      </c>
      <c r="C34197" s="6">
        <f t="shared" si="3205"/>
        <v>19</v>
      </c>
      <c r="D34197" s="17">
        <v>43.627160000000003</v>
      </c>
      <c r="G34197" s="15">
        <v>43065.75</v>
      </c>
      <c r="H34197" s="7">
        <f t="shared" si="3206"/>
        <v>26</v>
      </c>
      <c r="I34197" s="62">
        <f t="shared" si="3207"/>
        <v>19</v>
      </c>
      <c r="J34197" s="111"/>
      <c r="M34197" s="16">
        <f t="shared" si="3208"/>
        <v>0</v>
      </c>
      <c r="N34197" s="4">
        <f t="shared" si="3209"/>
        <v>0</v>
      </c>
    </row>
    <row r="34198" spans="1:14">
      <c r="A34198" s="1">
        <v>43065.791666666664</v>
      </c>
      <c r="B34198" s="6">
        <f t="shared" si="3204"/>
        <v>26</v>
      </c>
      <c r="C34198" s="6">
        <f t="shared" si="3205"/>
        <v>20</v>
      </c>
      <c r="D34198" s="17">
        <v>40.733060000000002</v>
      </c>
      <c r="G34198" s="15">
        <v>43065.791666666664</v>
      </c>
      <c r="H34198" s="7">
        <f t="shared" si="3206"/>
        <v>26</v>
      </c>
      <c r="I34198" s="62">
        <f t="shared" si="3207"/>
        <v>20</v>
      </c>
      <c r="J34198" s="111"/>
      <c r="M34198" s="16">
        <f t="shared" si="3208"/>
        <v>0</v>
      </c>
      <c r="N34198" s="4">
        <f t="shared" si="3209"/>
        <v>0</v>
      </c>
    </row>
    <row r="34199" spans="1:14">
      <c r="A34199" s="1">
        <v>43065.833333333336</v>
      </c>
      <c r="B34199" s="6">
        <f t="shared" si="3204"/>
        <v>26</v>
      </c>
      <c r="C34199" s="6">
        <f t="shared" si="3205"/>
        <v>21</v>
      </c>
      <c r="D34199" s="17">
        <v>36.814120000000003</v>
      </c>
      <c r="G34199" s="15">
        <v>43065.833333333336</v>
      </c>
      <c r="H34199" s="7">
        <f t="shared" si="3206"/>
        <v>26</v>
      </c>
      <c r="I34199" s="62">
        <f t="shared" si="3207"/>
        <v>21</v>
      </c>
      <c r="J34199" s="111"/>
      <c r="M34199" s="16">
        <f t="shared" si="3208"/>
        <v>0</v>
      </c>
      <c r="N34199" s="4">
        <f t="shared" si="3209"/>
        <v>0</v>
      </c>
    </row>
    <row r="34200" spans="1:14">
      <c r="A34200" s="1">
        <v>43065.875</v>
      </c>
      <c r="B34200" s="6">
        <f t="shared" si="3204"/>
        <v>26</v>
      </c>
      <c r="C34200" s="6">
        <f t="shared" si="3205"/>
        <v>22</v>
      </c>
      <c r="D34200" s="17">
        <v>32.90354</v>
      </c>
      <c r="G34200" s="15">
        <v>43065.875</v>
      </c>
      <c r="H34200" s="7">
        <f t="shared" si="3206"/>
        <v>26</v>
      </c>
      <c r="I34200" s="62">
        <f t="shared" si="3207"/>
        <v>22</v>
      </c>
      <c r="J34200" s="111"/>
      <c r="M34200" s="16">
        <f t="shared" si="3208"/>
        <v>0</v>
      </c>
      <c r="N34200" s="4">
        <f t="shared" si="3209"/>
        <v>0</v>
      </c>
    </row>
    <row r="34201" spans="1:14">
      <c r="A34201" s="1">
        <v>43065.916666666664</v>
      </c>
      <c r="B34201" s="6">
        <f t="shared" si="3204"/>
        <v>26</v>
      </c>
      <c r="C34201" s="6">
        <f t="shared" si="3205"/>
        <v>23</v>
      </c>
      <c r="D34201" s="17">
        <v>32.441200000000002</v>
      </c>
      <c r="G34201" s="15">
        <v>43065.916666666664</v>
      </c>
      <c r="H34201" s="7">
        <f t="shared" si="3206"/>
        <v>26</v>
      </c>
      <c r="I34201" s="62">
        <f t="shared" si="3207"/>
        <v>23</v>
      </c>
      <c r="J34201" s="111"/>
      <c r="M34201" s="16">
        <f t="shared" si="3208"/>
        <v>0</v>
      </c>
      <c r="N34201" s="4">
        <f t="shared" si="3209"/>
        <v>0</v>
      </c>
    </row>
    <row r="34202" spans="1:14">
      <c r="A34202" s="1">
        <v>43065.958333333336</v>
      </c>
      <c r="B34202" s="6">
        <f t="shared" si="3204"/>
        <v>26</v>
      </c>
      <c r="C34202" s="6">
        <f t="shared" si="3205"/>
        <v>24</v>
      </c>
      <c r="D34202" s="17">
        <v>29.87124</v>
      </c>
      <c r="G34202" s="15">
        <v>43065.958333333336</v>
      </c>
      <c r="H34202" s="7">
        <f t="shared" si="3206"/>
        <v>26</v>
      </c>
      <c r="I34202" s="62">
        <f t="shared" si="3207"/>
        <v>24</v>
      </c>
      <c r="J34202" s="111"/>
      <c r="M34202" s="16">
        <f t="shared" si="3208"/>
        <v>0</v>
      </c>
      <c r="N34202" s="4">
        <f t="shared" si="3209"/>
        <v>0</v>
      </c>
    </row>
    <row r="34203" spans="1:14">
      <c r="A34203" s="1">
        <v>43066</v>
      </c>
      <c r="B34203" s="6">
        <f t="shared" si="3204"/>
        <v>27</v>
      </c>
      <c r="C34203" s="6">
        <f t="shared" si="3205"/>
        <v>1</v>
      </c>
      <c r="D34203" s="17">
        <v>26.19</v>
      </c>
      <c r="G34203" s="15">
        <v>43066</v>
      </c>
      <c r="H34203" s="7">
        <f t="shared" si="3206"/>
        <v>27</v>
      </c>
      <c r="I34203" s="62">
        <f t="shared" si="3207"/>
        <v>1</v>
      </c>
      <c r="J34203" s="111"/>
      <c r="M34203" s="16">
        <f t="shared" si="3208"/>
        <v>0</v>
      </c>
      <c r="N34203" s="4">
        <f t="shared" si="3209"/>
        <v>0</v>
      </c>
    </row>
    <row r="34204" spans="1:14">
      <c r="A34204" s="1">
        <v>43066.041666666664</v>
      </c>
      <c r="B34204" s="6">
        <f t="shared" si="3204"/>
        <v>27</v>
      </c>
      <c r="C34204" s="6">
        <f t="shared" si="3205"/>
        <v>2</v>
      </c>
      <c r="D34204" s="17">
        <v>26.568090000000002</v>
      </c>
      <c r="G34204" s="15">
        <v>43066.041666666664</v>
      </c>
      <c r="H34204" s="7">
        <f t="shared" si="3206"/>
        <v>27</v>
      </c>
      <c r="I34204" s="62">
        <f t="shared" si="3207"/>
        <v>2</v>
      </c>
      <c r="J34204" s="111"/>
      <c r="M34204" s="16">
        <f t="shared" si="3208"/>
        <v>0</v>
      </c>
      <c r="N34204" s="4">
        <f t="shared" si="3209"/>
        <v>0</v>
      </c>
    </row>
    <row r="34205" spans="1:14">
      <c r="A34205" s="1">
        <v>43066.083333333336</v>
      </c>
      <c r="B34205" s="6">
        <f t="shared" si="3204"/>
        <v>27</v>
      </c>
      <c r="C34205" s="6">
        <f t="shared" si="3205"/>
        <v>3</v>
      </c>
      <c r="D34205" s="17">
        <v>24.83577</v>
      </c>
      <c r="G34205" s="15">
        <v>43066.083333333336</v>
      </c>
      <c r="H34205" s="7">
        <f t="shared" si="3206"/>
        <v>27</v>
      </c>
      <c r="I34205" s="62">
        <f t="shared" si="3207"/>
        <v>3</v>
      </c>
      <c r="J34205" s="111"/>
      <c r="M34205" s="16">
        <f t="shared" si="3208"/>
        <v>0</v>
      </c>
      <c r="N34205" s="4">
        <f t="shared" si="3209"/>
        <v>0</v>
      </c>
    </row>
    <row r="34206" spans="1:14">
      <c r="A34206" s="1">
        <v>43066.125</v>
      </c>
      <c r="B34206" s="6">
        <f t="shared" si="3204"/>
        <v>27</v>
      </c>
      <c r="C34206" s="6">
        <f t="shared" si="3205"/>
        <v>4</v>
      </c>
      <c r="D34206" s="17">
        <v>24.097049999999999</v>
      </c>
      <c r="G34206" s="15">
        <v>43066.125</v>
      </c>
      <c r="H34206" s="7">
        <f t="shared" si="3206"/>
        <v>27</v>
      </c>
      <c r="I34206" s="62">
        <f t="shared" si="3207"/>
        <v>4</v>
      </c>
      <c r="J34206" s="111"/>
      <c r="M34206" s="16">
        <f t="shared" si="3208"/>
        <v>0</v>
      </c>
      <c r="N34206" s="4">
        <f t="shared" si="3209"/>
        <v>0</v>
      </c>
    </row>
    <row r="34207" spans="1:14">
      <c r="A34207" s="1">
        <v>43066.166666666664</v>
      </c>
      <c r="B34207" s="6">
        <f t="shared" si="3204"/>
        <v>27</v>
      </c>
      <c r="C34207" s="6">
        <f t="shared" si="3205"/>
        <v>5</v>
      </c>
      <c r="D34207" s="17">
        <v>25.000710000000002</v>
      </c>
      <c r="G34207" s="15">
        <v>43066.166666666664</v>
      </c>
      <c r="H34207" s="7">
        <f t="shared" si="3206"/>
        <v>27</v>
      </c>
      <c r="I34207" s="62">
        <f t="shared" si="3207"/>
        <v>5</v>
      </c>
      <c r="J34207" s="111"/>
      <c r="M34207" s="16">
        <f t="shared" si="3208"/>
        <v>0</v>
      </c>
      <c r="N34207" s="4">
        <f t="shared" si="3209"/>
        <v>0</v>
      </c>
    </row>
    <row r="34208" spans="1:14">
      <c r="A34208" s="1">
        <v>43066.208333333336</v>
      </c>
      <c r="B34208" s="6">
        <f t="shared" si="3204"/>
        <v>27</v>
      </c>
      <c r="C34208" s="6">
        <f t="shared" si="3205"/>
        <v>6</v>
      </c>
      <c r="D34208" s="17">
        <v>28.032769999999999</v>
      </c>
      <c r="G34208" s="15">
        <v>43066.208333333336</v>
      </c>
      <c r="H34208" s="7">
        <f t="shared" si="3206"/>
        <v>27</v>
      </c>
      <c r="I34208" s="62">
        <f t="shared" si="3207"/>
        <v>6</v>
      </c>
      <c r="J34208" s="111"/>
      <c r="M34208" s="16">
        <f t="shared" si="3208"/>
        <v>0</v>
      </c>
      <c r="N34208" s="4">
        <f t="shared" si="3209"/>
        <v>0</v>
      </c>
    </row>
    <row r="34209" spans="1:14">
      <c r="A34209" s="1">
        <v>43066.25</v>
      </c>
      <c r="B34209" s="6">
        <f t="shared" si="3204"/>
        <v>27</v>
      </c>
      <c r="C34209" s="6">
        <f t="shared" si="3205"/>
        <v>7</v>
      </c>
      <c r="D34209" s="17">
        <v>35.679290000000002</v>
      </c>
      <c r="G34209" s="15">
        <v>43066.25</v>
      </c>
      <c r="H34209" s="7">
        <f t="shared" si="3206"/>
        <v>27</v>
      </c>
      <c r="I34209" s="62">
        <f t="shared" si="3207"/>
        <v>7</v>
      </c>
      <c r="J34209" s="111"/>
      <c r="M34209" s="16">
        <f t="shared" si="3208"/>
        <v>0</v>
      </c>
      <c r="N34209" s="4">
        <f t="shared" si="3209"/>
        <v>0</v>
      </c>
    </row>
    <row r="34210" spans="1:14">
      <c r="A34210" s="1">
        <v>43066.291666666664</v>
      </c>
      <c r="B34210" s="6">
        <f t="shared" si="3204"/>
        <v>27</v>
      </c>
      <c r="C34210" s="6">
        <f t="shared" si="3205"/>
        <v>8</v>
      </c>
      <c r="D34210" s="17">
        <v>41.055419999999998</v>
      </c>
      <c r="G34210" s="15">
        <v>43066.291666666664</v>
      </c>
      <c r="H34210" s="7">
        <f t="shared" si="3206"/>
        <v>27</v>
      </c>
      <c r="I34210" s="62">
        <f t="shared" si="3207"/>
        <v>8</v>
      </c>
      <c r="J34210" s="111"/>
      <c r="M34210" s="16">
        <f t="shared" si="3208"/>
        <v>0</v>
      </c>
      <c r="N34210" s="4">
        <f t="shared" si="3209"/>
        <v>0</v>
      </c>
    </row>
    <row r="34211" spans="1:14">
      <c r="A34211" s="1">
        <v>43066.333333333336</v>
      </c>
      <c r="B34211" s="6">
        <f t="shared" si="3204"/>
        <v>27</v>
      </c>
      <c r="C34211" s="6">
        <f t="shared" si="3205"/>
        <v>9</v>
      </c>
      <c r="D34211" s="17">
        <v>31.786049999999999</v>
      </c>
      <c r="G34211" s="15">
        <v>43066.333333333336</v>
      </c>
      <c r="H34211" s="7">
        <f t="shared" si="3206"/>
        <v>27</v>
      </c>
      <c r="I34211" s="62">
        <f t="shared" si="3207"/>
        <v>9</v>
      </c>
      <c r="J34211" s="111"/>
      <c r="M34211" s="16">
        <f t="shared" si="3208"/>
        <v>0</v>
      </c>
      <c r="N34211" s="4">
        <f t="shared" si="3209"/>
        <v>0</v>
      </c>
    </row>
    <row r="34212" spans="1:14">
      <c r="A34212" s="1">
        <v>43066.375</v>
      </c>
      <c r="B34212" s="6">
        <f t="shared" si="3204"/>
        <v>27</v>
      </c>
      <c r="C34212" s="6">
        <f t="shared" si="3205"/>
        <v>10</v>
      </c>
      <c r="D34212" s="17">
        <v>29.04588</v>
      </c>
      <c r="G34212" s="15">
        <v>43066.375</v>
      </c>
      <c r="H34212" s="7">
        <f t="shared" si="3206"/>
        <v>27</v>
      </c>
      <c r="I34212" s="62">
        <f t="shared" si="3207"/>
        <v>10</v>
      </c>
      <c r="J34212" s="111"/>
      <c r="M34212" s="16">
        <f t="shared" si="3208"/>
        <v>0</v>
      </c>
      <c r="N34212" s="4">
        <f t="shared" si="3209"/>
        <v>0</v>
      </c>
    </row>
    <row r="34213" spans="1:14">
      <c r="A34213" s="1">
        <v>43066.416666666664</v>
      </c>
      <c r="B34213" s="6">
        <f t="shared" si="3204"/>
        <v>27</v>
      </c>
      <c r="C34213" s="6">
        <f t="shared" si="3205"/>
        <v>11</v>
      </c>
      <c r="D34213" s="17">
        <v>27.727399999999999</v>
      </c>
      <c r="G34213" s="15">
        <v>43066.416666666664</v>
      </c>
      <c r="H34213" s="7">
        <f t="shared" si="3206"/>
        <v>27</v>
      </c>
      <c r="I34213" s="62">
        <f t="shared" si="3207"/>
        <v>11</v>
      </c>
      <c r="J34213" s="111"/>
      <c r="M34213" s="16">
        <f t="shared" si="3208"/>
        <v>0</v>
      </c>
      <c r="N34213" s="4">
        <f t="shared" si="3209"/>
        <v>0</v>
      </c>
    </row>
    <row r="34214" spans="1:14">
      <c r="A34214" s="1">
        <v>43066.458333333336</v>
      </c>
      <c r="B34214" s="6">
        <f t="shared" si="3204"/>
        <v>27</v>
      </c>
      <c r="C34214" s="6">
        <f t="shared" si="3205"/>
        <v>12</v>
      </c>
      <c r="D34214" s="17">
        <v>26.594740000000002</v>
      </c>
      <c r="G34214" s="15">
        <v>43066.458333333336</v>
      </c>
      <c r="H34214" s="7">
        <f t="shared" si="3206"/>
        <v>27</v>
      </c>
      <c r="I34214" s="62">
        <f t="shared" si="3207"/>
        <v>12</v>
      </c>
      <c r="J34214" s="111"/>
      <c r="M34214" s="16">
        <f t="shared" si="3208"/>
        <v>0</v>
      </c>
      <c r="N34214" s="4">
        <f t="shared" si="3209"/>
        <v>0</v>
      </c>
    </row>
    <row r="34215" spans="1:14">
      <c r="A34215" s="1">
        <v>43066.5</v>
      </c>
      <c r="B34215" s="6">
        <f t="shared" si="3204"/>
        <v>27</v>
      </c>
      <c r="C34215" s="6">
        <f t="shared" si="3205"/>
        <v>13</v>
      </c>
      <c r="D34215" s="17">
        <v>22.128050000000002</v>
      </c>
      <c r="G34215" s="15">
        <v>43066.5</v>
      </c>
      <c r="H34215" s="7">
        <f t="shared" si="3206"/>
        <v>27</v>
      </c>
      <c r="I34215" s="62">
        <f t="shared" si="3207"/>
        <v>13</v>
      </c>
      <c r="J34215" s="111"/>
      <c r="M34215" s="16">
        <f t="shared" si="3208"/>
        <v>0</v>
      </c>
      <c r="N34215" s="4">
        <f t="shared" si="3209"/>
        <v>0</v>
      </c>
    </row>
    <row r="34216" spans="1:14">
      <c r="A34216" s="1">
        <v>43066.541666666664</v>
      </c>
      <c r="B34216" s="6">
        <f t="shared" si="3204"/>
        <v>27</v>
      </c>
      <c r="C34216" s="6">
        <f t="shared" si="3205"/>
        <v>14</v>
      </c>
      <c r="D34216" s="17">
        <v>22.11534</v>
      </c>
      <c r="G34216" s="15">
        <v>43066.541666666664</v>
      </c>
      <c r="H34216" s="7">
        <f t="shared" si="3206"/>
        <v>27</v>
      </c>
      <c r="I34216" s="62">
        <f t="shared" si="3207"/>
        <v>14</v>
      </c>
      <c r="J34216" s="111"/>
      <c r="M34216" s="16">
        <f t="shared" si="3208"/>
        <v>0</v>
      </c>
      <c r="N34216" s="4">
        <f t="shared" si="3209"/>
        <v>0</v>
      </c>
    </row>
    <row r="34217" spans="1:14">
      <c r="A34217" s="1">
        <v>43066.583333333336</v>
      </c>
      <c r="B34217" s="6">
        <f t="shared" si="3204"/>
        <v>27</v>
      </c>
      <c r="C34217" s="6">
        <f t="shared" si="3205"/>
        <v>15</v>
      </c>
      <c r="D34217" s="17">
        <v>24.272449999999999</v>
      </c>
      <c r="G34217" s="15">
        <v>43066.583333333336</v>
      </c>
      <c r="H34217" s="7">
        <f t="shared" si="3206"/>
        <v>27</v>
      </c>
      <c r="I34217" s="62">
        <f t="shared" si="3207"/>
        <v>15</v>
      </c>
      <c r="J34217" s="111"/>
      <c r="M34217" s="16">
        <f t="shared" si="3208"/>
        <v>0</v>
      </c>
      <c r="N34217" s="4">
        <f t="shared" si="3209"/>
        <v>0</v>
      </c>
    </row>
    <row r="34218" spans="1:14">
      <c r="A34218" s="1">
        <v>43066.625</v>
      </c>
      <c r="B34218" s="6">
        <f t="shared" si="3204"/>
        <v>27</v>
      </c>
      <c r="C34218" s="6">
        <f t="shared" si="3205"/>
        <v>16</v>
      </c>
      <c r="D34218" s="17">
        <v>30.048269999999999</v>
      </c>
      <c r="G34218" s="15">
        <v>43066.625</v>
      </c>
      <c r="H34218" s="7">
        <f t="shared" si="3206"/>
        <v>27</v>
      </c>
      <c r="I34218" s="62">
        <f t="shared" si="3207"/>
        <v>16</v>
      </c>
      <c r="J34218" s="111"/>
      <c r="M34218" s="16">
        <f t="shared" si="3208"/>
        <v>0</v>
      </c>
      <c r="N34218" s="4">
        <f t="shared" si="3209"/>
        <v>0</v>
      </c>
    </row>
    <row r="34219" spans="1:14">
      <c r="A34219" s="1">
        <v>43066.666666666664</v>
      </c>
      <c r="B34219" s="6">
        <f t="shared" si="3204"/>
        <v>27</v>
      </c>
      <c r="C34219" s="6">
        <f t="shared" si="3205"/>
        <v>17</v>
      </c>
      <c r="D34219" s="17">
        <v>42.543799999999997</v>
      </c>
      <c r="G34219" s="15">
        <v>43066.666666666664</v>
      </c>
      <c r="H34219" s="7">
        <f t="shared" si="3206"/>
        <v>27</v>
      </c>
      <c r="I34219" s="62">
        <f t="shared" si="3207"/>
        <v>17</v>
      </c>
      <c r="J34219" s="111"/>
      <c r="M34219" s="16">
        <f t="shared" si="3208"/>
        <v>0</v>
      </c>
      <c r="N34219" s="4">
        <f t="shared" si="3209"/>
        <v>0</v>
      </c>
    </row>
    <row r="34220" spans="1:14">
      <c r="A34220" s="1">
        <v>43066.708333333336</v>
      </c>
      <c r="B34220" s="6">
        <f t="shared" ref="B34220:B34283" si="3210">DAY(A34220)</f>
        <v>27</v>
      </c>
      <c r="C34220" s="6">
        <f t="shared" ref="C34220:C34283" si="3211">HOUR(A34220)+1</f>
        <v>18</v>
      </c>
      <c r="D34220" s="17">
        <v>67.61936</v>
      </c>
      <c r="G34220" s="15">
        <v>43066.708333333336</v>
      </c>
      <c r="H34220" s="7">
        <f t="shared" ref="H34220:H34283" si="3212">DAY(G34220)</f>
        <v>27</v>
      </c>
      <c r="I34220" s="62">
        <f t="shared" ref="I34220:I34283" si="3213">HOUR(G34220)+1</f>
        <v>18</v>
      </c>
      <c r="J34220" s="111"/>
      <c r="M34220" s="16">
        <f t="shared" ref="M34220:M34283" si="3214">IF(H34220=B34220,0,1)</f>
        <v>0</v>
      </c>
      <c r="N34220" s="4">
        <f t="shared" ref="N34220:N34283" si="3215">IF(I34220=C34220,0,1)</f>
        <v>0</v>
      </c>
    </row>
    <row r="34221" spans="1:14">
      <c r="A34221" s="1">
        <v>43066.75</v>
      </c>
      <c r="B34221" s="6">
        <f t="shared" si="3210"/>
        <v>27</v>
      </c>
      <c r="C34221" s="6">
        <f t="shared" si="3211"/>
        <v>19</v>
      </c>
      <c r="D34221" s="17">
        <v>49.20111</v>
      </c>
      <c r="G34221" s="15">
        <v>43066.75</v>
      </c>
      <c r="H34221" s="7">
        <f t="shared" si="3212"/>
        <v>27</v>
      </c>
      <c r="I34221" s="62">
        <f t="shared" si="3213"/>
        <v>19</v>
      </c>
      <c r="J34221" s="111"/>
      <c r="M34221" s="16">
        <f t="shared" si="3214"/>
        <v>0</v>
      </c>
      <c r="N34221" s="4">
        <f t="shared" si="3215"/>
        <v>0</v>
      </c>
    </row>
    <row r="34222" spans="1:14">
      <c r="A34222" s="1">
        <v>43066.791666666664</v>
      </c>
      <c r="B34222" s="6">
        <f t="shared" si="3210"/>
        <v>27</v>
      </c>
      <c r="C34222" s="6">
        <f t="shared" si="3211"/>
        <v>20</v>
      </c>
      <c r="D34222" s="17">
        <v>46.779000000000003</v>
      </c>
      <c r="G34222" s="15">
        <v>43066.791666666664</v>
      </c>
      <c r="H34222" s="7">
        <f t="shared" si="3212"/>
        <v>27</v>
      </c>
      <c r="I34222" s="62">
        <f t="shared" si="3213"/>
        <v>20</v>
      </c>
      <c r="J34222" s="111"/>
      <c r="M34222" s="16">
        <f t="shared" si="3214"/>
        <v>0</v>
      </c>
      <c r="N34222" s="4">
        <f t="shared" si="3215"/>
        <v>0</v>
      </c>
    </row>
    <row r="34223" spans="1:14">
      <c r="A34223" s="1">
        <v>43066.833333333336</v>
      </c>
      <c r="B34223" s="6">
        <f t="shared" si="3210"/>
        <v>27</v>
      </c>
      <c r="C34223" s="6">
        <f t="shared" si="3211"/>
        <v>21</v>
      </c>
      <c r="D34223" s="17">
        <v>42.929459999999999</v>
      </c>
      <c r="G34223" s="15">
        <v>43066.833333333336</v>
      </c>
      <c r="H34223" s="7">
        <f t="shared" si="3212"/>
        <v>27</v>
      </c>
      <c r="I34223" s="62">
        <f t="shared" si="3213"/>
        <v>21</v>
      </c>
      <c r="J34223" s="111"/>
      <c r="M34223" s="16">
        <f t="shared" si="3214"/>
        <v>0</v>
      </c>
      <c r="N34223" s="4">
        <f t="shared" si="3215"/>
        <v>0</v>
      </c>
    </row>
    <row r="34224" spans="1:14">
      <c r="A34224" s="1">
        <v>43066.875</v>
      </c>
      <c r="B34224" s="6">
        <f t="shared" si="3210"/>
        <v>27</v>
      </c>
      <c r="C34224" s="6">
        <f t="shared" si="3211"/>
        <v>22</v>
      </c>
      <c r="D34224" s="17">
        <v>37.254669999999997</v>
      </c>
      <c r="G34224" s="15">
        <v>43066.875</v>
      </c>
      <c r="H34224" s="7">
        <f t="shared" si="3212"/>
        <v>27</v>
      </c>
      <c r="I34224" s="62">
        <f t="shared" si="3213"/>
        <v>22</v>
      </c>
      <c r="J34224" s="111"/>
      <c r="M34224" s="16">
        <f t="shared" si="3214"/>
        <v>0</v>
      </c>
      <c r="N34224" s="4">
        <f t="shared" si="3215"/>
        <v>0</v>
      </c>
    </row>
    <row r="34225" spans="1:14">
      <c r="A34225" s="1">
        <v>43066.916666666664</v>
      </c>
      <c r="B34225" s="6">
        <f t="shared" si="3210"/>
        <v>27</v>
      </c>
      <c r="C34225" s="6">
        <f t="shared" si="3211"/>
        <v>23</v>
      </c>
      <c r="D34225" s="17">
        <v>35.829839999999997</v>
      </c>
      <c r="G34225" s="15">
        <v>43066.916666666664</v>
      </c>
      <c r="H34225" s="7">
        <f t="shared" si="3212"/>
        <v>27</v>
      </c>
      <c r="I34225" s="62">
        <f t="shared" si="3213"/>
        <v>23</v>
      </c>
      <c r="J34225" s="111"/>
      <c r="M34225" s="16">
        <f t="shared" si="3214"/>
        <v>0</v>
      </c>
      <c r="N34225" s="4">
        <f t="shared" si="3215"/>
        <v>0</v>
      </c>
    </row>
    <row r="34226" spans="1:14">
      <c r="A34226" s="1">
        <v>43066.958333333336</v>
      </c>
      <c r="B34226" s="6">
        <f t="shared" si="3210"/>
        <v>27</v>
      </c>
      <c r="C34226" s="6">
        <f t="shared" si="3211"/>
        <v>24</v>
      </c>
      <c r="D34226" s="17">
        <v>32.82443</v>
      </c>
      <c r="G34226" s="15">
        <v>43066.958333333336</v>
      </c>
      <c r="H34226" s="7">
        <f t="shared" si="3212"/>
        <v>27</v>
      </c>
      <c r="I34226" s="62">
        <f t="shared" si="3213"/>
        <v>24</v>
      </c>
      <c r="J34226" s="111"/>
      <c r="M34226" s="16">
        <f t="shared" si="3214"/>
        <v>0</v>
      </c>
      <c r="N34226" s="4">
        <f t="shared" si="3215"/>
        <v>0</v>
      </c>
    </row>
    <row r="34227" spans="1:14">
      <c r="A34227" s="1">
        <v>43067</v>
      </c>
      <c r="B34227" s="6">
        <f t="shared" si="3210"/>
        <v>28</v>
      </c>
      <c r="C34227" s="6">
        <f t="shared" si="3211"/>
        <v>1</v>
      </c>
      <c r="D34227" s="17">
        <v>32.82311</v>
      </c>
      <c r="G34227" s="15">
        <v>43067</v>
      </c>
      <c r="H34227" s="7">
        <f t="shared" si="3212"/>
        <v>28</v>
      </c>
      <c r="I34227" s="62">
        <f t="shared" si="3213"/>
        <v>1</v>
      </c>
      <c r="J34227" s="111"/>
      <c r="M34227" s="16">
        <f t="shared" si="3214"/>
        <v>0</v>
      </c>
      <c r="N34227" s="4">
        <f t="shared" si="3215"/>
        <v>0</v>
      </c>
    </row>
    <row r="34228" spans="1:14">
      <c r="A34228" s="1">
        <v>43067.041666666664</v>
      </c>
      <c r="B34228" s="6">
        <f t="shared" si="3210"/>
        <v>28</v>
      </c>
      <c r="C34228" s="6">
        <f t="shared" si="3211"/>
        <v>2</v>
      </c>
      <c r="D34228" s="17">
        <v>30.82668</v>
      </c>
      <c r="G34228" s="15">
        <v>43067.041666666664</v>
      </c>
      <c r="H34228" s="7">
        <f t="shared" si="3212"/>
        <v>28</v>
      </c>
      <c r="I34228" s="62">
        <f t="shared" si="3213"/>
        <v>2</v>
      </c>
      <c r="J34228" s="111"/>
      <c r="M34228" s="16">
        <f t="shared" si="3214"/>
        <v>0</v>
      </c>
      <c r="N34228" s="4">
        <f t="shared" si="3215"/>
        <v>0</v>
      </c>
    </row>
    <row r="34229" spans="1:14">
      <c r="A34229" s="1">
        <v>43067.083333333336</v>
      </c>
      <c r="B34229" s="6">
        <f t="shared" si="3210"/>
        <v>28</v>
      </c>
      <c r="C34229" s="6">
        <f t="shared" si="3211"/>
        <v>3</v>
      </c>
      <c r="D34229" s="17">
        <v>29.659510000000001</v>
      </c>
      <c r="G34229" s="15">
        <v>43067.083333333336</v>
      </c>
      <c r="H34229" s="7">
        <f t="shared" si="3212"/>
        <v>28</v>
      </c>
      <c r="I34229" s="62">
        <f t="shared" si="3213"/>
        <v>3</v>
      </c>
      <c r="J34229" s="111"/>
      <c r="M34229" s="16">
        <f t="shared" si="3214"/>
        <v>0</v>
      </c>
      <c r="N34229" s="4">
        <f t="shared" si="3215"/>
        <v>0</v>
      </c>
    </row>
    <row r="34230" spans="1:14">
      <c r="A34230" s="1">
        <v>43067.125</v>
      </c>
      <c r="B34230" s="6">
        <f t="shared" si="3210"/>
        <v>28</v>
      </c>
      <c r="C34230" s="6">
        <f t="shared" si="3211"/>
        <v>4</v>
      </c>
      <c r="D34230" s="17">
        <v>29.677320000000002</v>
      </c>
      <c r="G34230" s="15">
        <v>43067.125</v>
      </c>
      <c r="H34230" s="7">
        <f t="shared" si="3212"/>
        <v>28</v>
      </c>
      <c r="I34230" s="62">
        <f t="shared" si="3213"/>
        <v>4</v>
      </c>
      <c r="J34230" s="111"/>
      <c r="M34230" s="16">
        <f t="shared" si="3214"/>
        <v>0</v>
      </c>
      <c r="N34230" s="4">
        <f t="shared" si="3215"/>
        <v>0</v>
      </c>
    </row>
    <row r="34231" spans="1:14">
      <c r="A34231" s="1">
        <v>43067.166666666664</v>
      </c>
      <c r="B34231" s="6">
        <f t="shared" si="3210"/>
        <v>28</v>
      </c>
      <c r="C34231" s="6">
        <f t="shared" si="3211"/>
        <v>5</v>
      </c>
      <c r="D34231" s="17">
        <v>31.225280000000001</v>
      </c>
      <c r="G34231" s="15">
        <v>43067.166666666664</v>
      </c>
      <c r="H34231" s="7">
        <f t="shared" si="3212"/>
        <v>28</v>
      </c>
      <c r="I34231" s="62">
        <f t="shared" si="3213"/>
        <v>5</v>
      </c>
      <c r="J34231" s="111"/>
      <c r="M34231" s="16">
        <f t="shared" si="3214"/>
        <v>0</v>
      </c>
      <c r="N34231" s="4">
        <f t="shared" si="3215"/>
        <v>0</v>
      </c>
    </row>
    <row r="34232" spans="1:14">
      <c r="A34232" s="1">
        <v>43067.208333333336</v>
      </c>
      <c r="B34232" s="6">
        <f t="shared" si="3210"/>
        <v>28</v>
      </c>
      <c r="C34232" s="6">
        <f t="shared" si="3211"/>
        <v>6</v>
      </c>
      <c r="D34232" s="17">
        <v>34.227330000000002</v>
      </c>
      <c r="G34232" s="15">
        <v>43067.208333333336</v>
      </c>
      <c r="H34232" s="7">
        <f t="shared" si="3212"/>
        <v>28</v>
      </c>
      <c r="I34232" s="62">
        <f t="shared" si="3213"/>
        <v>6</v>
      </c>
      <c r="J34232" s="111"/>
      <c r="M34232" s="16">
        <f t="shared" si="3214"/>
        <v>0</v>
      </c>
      <c r="N34232" s="4">
        <f t="shared" si="3215"/>
        <v>0</v>
      </c>
    </row>
    <row r="34233" spans="1:14">
      <c r="A34233" s="1">
        <v>43067.25</v>
      </c>
      <c r="B34233" s="6">
        <f t="shared" si="3210"/>
        <v>28</v>
      </c>
      <c r="C34233" s="6">
        <f t="shared" si="3211"/>
        <v>7</v>
      </c>
      <c r="D34233" s="17">
        <v>51.992629999999998</v>
      </c>
      <c r="G34233" s="15">
        <v>43067.25</v>
      </c>
      <c r="H34233" s="7">
        <f t="shared" si="3212"/>
        <v>28</v>
      </c>
      <c r="I34233" s="62">
        <f t="shared" si="3213"/>
        <v>7</v>
      </c>
      <c r="J34233" s="111"/>
      <c r="M34233" s="16">
        <f t="shared" si="3214"/>
        <v>0</v>
      </c>
      <c r="N34233" s="4">
        <f t="shared" si="3215"/>
        <v>0</v>
      </c>
    </row>
    <row r="34234" spans="1:14">
      <c r="A34234" s="1">
        <v>43067.291666666664</v>
      </c>
      <c r="B34234" s="6">
        <f t="shared" si="3210"/>
        <v>28</v>
      </c>
      <c r="C34234" s="6">
        <f t="shared" si="3211"/>
        <v>8</v>
      </c>
      <c r="D34234" s="17">
        <v>48.002099999999999</v>
      </c>
      <c r="G34234" s="15">
        <v>43067.291666666664</v>
      </c>
      <c r="H34234" s="7">
        <f t="shared" si="3212"/>
        <v>28</v>
      </c>
      <c r="I34234" s="62">
        <f t="shared" si="3213"/>
        <v>8</v>
      </c>
      <c r="J34234" s="111"/>
      <c r="M34234" s="16">
        <f t="shared" si="3214"/>
        <v>0</v>
      </c>
      <c r="N34234" s="4">
        <f t="shared" si="3215"/>
        <v>0</v>
      </c>
    </row>
    <row r="34235" spans="1:14">
      <c r="A34235" s="1">
        <v>43067.333333333336</v>
      </c>
      <c r="B34235" s="6">
        <f t="shared" si="3210"/>
        <v>28</v>
      </c>
      <c r="C34235" s="6">
        <f t="shared" si="3211"/>
        <v>9</v>
      </c>
      <c r="D34235" s="17">
        <v>35.086820000000003</v>
      </c>
      <c r="G34235" s="15">
        <v>43067.333333333336</v>
      </c>
      <c r="H34235" s="7">
        <f t="shared" si="3212"/>
        <v>28</v>
      </c>
      <c r="I34235" s="62">
        <f t="shared" si="3213"/>
        <v>9</v>
      </c>
      <c r="J34235" s="111"/>
      <c r="M34235" s="16">
        <f t="shared" si="3214"/>
        <v>0</v>
      </c>
      <c r="N34235" s="4">
        <f t="shared" si="3215"/>
        <v>0</v>
      </c>
    </row>
    <row r="34236" spans="1:14">
      <c r="A34236" s="1">
        <v>43067.375</v>
      </c>
      <c r="B34236" s="6">
        <f t="shared" si="3210"/>
        <v>28</v>
      </c>
      <c r="C34236" s="6">
        <f t="shared" si="3211"/>
        <v>10</v>
      </c>
      <c r="D34236" s="17">
        <v>32.505319999999998</v>
      </c>
      <c r="G34236" s="15">
        <v>43067.375</v>
      </c>
      <c r="H34236" s="7">
        <f t="shared" si="3212"/>
        <v>28</v>
      </c>
      <c r="I34236" s="62">
        <f t="shared" si="3213"/>
        <v>10</v>
      </c>
      <c r="J34236" s="111"/>
      <c r="M34236" s="16">
        <f t="shared" si="3214"/>
        <v>0</v>
      </c>
      <c r="N34236" s="4">
        <f t="shared" si="3215"/>
        <v>0</v>
      </c>
    </row>
    <row r="34237" spans="1:14">
      <c r="A34237" s="1">
        <v>43067.416666666664</v>
      </c>
      <c r="B34237" s="6">
        <f t="shared" si="3210"/>
        <v>28</v>
      </c>
      <c r="C34237" s="6">
        <f t="shared" si="3211"/>
        <v>11</v>
      </c>
      <c r="D34237" s="17">
        <v>27.993670000000002</v>
      </c>
      <c r="G34237" s="15">
        <v>43067.416666666664</v>
      </c>
      <c r="H34237" s="7">
        <f t="shared" si="3212"/>
        <v>28</v>
      </c>
      <c r="I34237" s="62">
        <f t="shared" si="3213"/>
        <v>11</v>
      </c>
      <c r="J34237" s="111"/>
      <c r="M34237" s="16">
        <f t="shared" si="3214"/>
        <v>0</v>
      </c>
      <c r="N34237" s="4">
        <f t="shared" si="3215"/>
        <v>0</v>
      </c>
    </row>
    <row r="34238" spans="1:14">
      <c r="A34238" s="1">
        <v>43067.458333333336</v>
      </c>
      <c r="B34238" s="6">
        <f t="shared" si="3210"/>
        <v>28</v>
      </c>
      <c r="C34238" s="6">
        <f t="shared" si="3211"/>
        <v>12</v>
      </c>
      <c r="D34238" s="17">
        <v>27.478619999999999</v>
      </c>
      <c r="G34238" s="15">
        <v>43067.458333333336</v>
      </c>
      <c r="H34238" s="7">
        <f t="shared" si="3212"/>
        <v>28</v>
      </c>
      <c r="I34238" s="62">
        <f t="shared" si="3213"/>
        <v>12</v>
      </c>
      <c r="J34238" s="111"/>
      <c r="M34238" s="16">
        <f t="shared" si="3214"/>
        <v>0</v>
      </c>
      <c r="N34238" s="4">
        <f t="shared" si="3215"/>
        <v>0</v>
      </c>
    </row>
    <row r="34239" spans="1:14">
      <c r="A34239" s="1">
        <v>43067.5</v>
      </c>
      <c r="B34239" s="6">
        <f t="shared" si="3210"/>
        <v>28</v>
      </c>
      <c r="C34239" s="6">
        <f t="shared" si="3211"/>
        <v>13</v>
      </c>
      <c r="D34239" s="17">
        <v>26.713180000000001</v>
      </c>
      <c r="G34239" s="15">
        <v>43067.5</v>
      </c>
      <c r="H34239" s="7">
        <f t="shared" si="3212"/>
        <v>28</v>
      </c>
      <c r="I34239" s="62">
        <f t="shared" si="3213"/>
        <v>13</v>
      </c>
      <c r="J34239" s="111"/>
      <c r="M34239" s="16">
        <f t="shared" si="3214"/>
        <v>0</v>
      </c>
      <c r="N34239" s="4">
        <f t="shared" si="3215"/>
        <v>0</v>
      </c>
    </row>
    <row r="34240" spans="1:14">
      <c r="A34240" s="1">
        <v>43067.541666666664</v>
      </c>
      <c r="B34240" s="6">
        <f t="shared" si="3210"/>
        <v>28</v>
      </c>
      <c r="C34240" s="6">
        <f t="shared" si="3211"/>
        <v>14</v>
      </c>
      <c r="D34240" s="17">
        <v>26.512630000000001</v>
      </c>
      <c r="G34240" s="15">
        <v>43067.541666666664</v>
      </c>
      <c r="H34240" s="7">
        <f t="shared" si="3212"/>
        <v>28</v>
      </c>
      <c r="I34240" s="62">
        <f t="shared" si="3213"/>
        <v>14</v>
      </c>
      <c r="J34240" s="111"/>
      <c r="M34240" s="16">
        <f t="shared" si="3214"/>
        <v>0</v>
      </c>
      <c r="N34240" s="4">
        <f t="shared" si="3215"/>
        <v>0</v>
      </c>
    </row>
    <row r="34241" spans="1:14">
      <c r="A34241" s="1">
        <v>43067.583333333336</v>
      </c>
      <c r="B34241" s="6">
        <f t="shared" si="3210"/>
        <v>28</v>
      </c>
      <c r="C34241" s="6">
        <f t="shared" si="3211"/>
        <v>15</v>
      </c>
      <c r="D34241" s="17">
        <v>28.943390000000001</v>
      </c>
      <c r="G34241" s="15">
        <v>43067.583333333336</v>
      </c>
      <c r="H34241" s="7">
        <f t="shared" si="3212"/>
        <v>28</v>
      </c>
      <c r="I34241" s="62">
        <f t="shared" si="3213"/>
        <v>15</v>
      </c>
      <c r="J34241" s="111"/>
      <c r="M34241" s="16">
        <f t="shared" si="3214"/>
        <v>0</v>
      </c>
      <c r="N34241" s="4">
        <f t="shared" si="3215"/>
        <v>0</v>
      </c>
    </row>
    <row r="34242" spans="1:14">
      <c r="A34242" s="1">
        <v>43067.625</v>
      </c>
      <c r="B34242" s="6">
        <f t="shared" si="3210"/>
        <v>28</v>
      </c>
      <c r="C34242" s="6">
        <f t="shared" si="3211"/>
        <v>16</v>
      </c>
      <c r="D34242" s="17">
        <v>35.436059999999998</v>
      </c>
      <c r="G34242" s="15">
        <v>43067.625</v>
      </c>
      <c r="H34242" s="7">
        <f t="shared" si="3212"/>
        <v>28</v>
      </c>
      <c r="I34242" s="62">
        <f t="shared" si="3213"/>
        <v>16</v>
      </c>
      <c r="J34242" s="111"/>
      <c r="M34242" s="16">
        <f t="shared" si="3214"/>
        <v>0</v>
      </c>
      <c r="N34242" s="4">
        <f t="shared" si="3215"/>
        <v>0</v>
      </c>
    </row>
    <row r="34243" spans="1:14">
      <c r="A34243" s="1">
        <v>43067.666666666664</v>
      </c>
      <c r="B34243" s="6">
        <f t="shared" si="3210"/>
        <v>28</v>
      </c>
      <c r="C34243" s="6">
        <f t="shared" si="3211"/>
        <v>17</v>
      </c>
      <c r="D34243" s="17">
        <v>47.84</v>
      </c>
      <c r="G34243" s="15">
        <v>43067.666666666664</v>
      </c>
      <c r="H34243" s="7">
        <f t="shared" si="3212"/>
        <v>28</v>
      </c>
      <c r="I34243" s="62">
        <f t="shared" si="3213"/>
        <v>17</v>
      </c>
      <c r="J34243" s="111"/>
      <c r="M34243" s="16">
        <f t="shared" si="3214"/>
        <v>0</v>
      </c>
      <c r="N34243" s="4">
        <f t="shared" si="3215"/>
        <v>0</v>
      </c>
    </row>
    <row r="34244" spans="1:14">
      <c r="A34244" s="1">
        <v>43067.708333333336</v>
      </c>
      <c r="B34244" s="6">
        <f t="shared" si="3210"/>
        <v>28</v>
      </c>
      <c r="C34244" s="6">
        <f t="shared" si="3211"/>
        <v>18</v>
      </c>
      <c r="D34244" s="17">
        <v>73.947289999999995</v>
      </c>
      <c r="G34244" s="15">
        <v>43067.708333333336</v>
      </c>
      <c r="H34244" s="7">
        <f t="shared" si="3212"/>
        <v>28</v>
      </c>
      <c r="I34244" s="62">
        <f t="shared" si="3213"/>
        <v>18</v>
      </c>
      <c r="J34244" s="111"/>
      <c r="M34244" s="16">
        <f t="shared" si="3214"/>
        <v>0</v>
      </c>
      <c r="N34244" s="4">
        <f t="shared" si="3215"/>
        <v>0</v>
      </c>
    </row>
    <row r="34245" spans="1:14">
      <c r="A34245" s="1">
        <v>43067.75</v>
      </c>
      <c r="B34245" s="6">
        <f t="shared" si="3210"/>
        <v>28</v>
      </c>
      <c r="C34245" s="6">
        <f t="shared" si="3211"/>
        <v>19</v>
      </c>
      <c r="D34245" s="17">
        <v>54.867089999999997</v>
      </c>
      <c r="G34245" s="15">
        <v>43067.75</v>
      </c>
      <c r="H34245" s="7">
        <f t="shared" si="3212"/>
        <v>28</v>
      </c>
      <c r="I34245" s="62">
        <f t="shared" si="3213"/>
        <v>19</v>
      </c>
      <c r="J34245" s="111"/>
      <c r="M34245" s="16">
        <f t="shared" si="3214"/>
        <v>0</v>
      </c>
      <c r="N34245" s="4">
        <f t="shared" si="3215"/>
        <v>0</v>
      </c>
    </row>
    <row r="34246" spans="1:14">
      <c r="A34246" s="1">
        <v>43067.791666666664</v>
      </c>
      <c r="B34246" s="6">
        <f t="shared" si="3210"/>
        <v>28</v>
      </c>
      <c r="C34246" s="6">
        <f t="shared" si="3211"/>
        <v>20</v>
      </c>
      <c r="D34246" s="17">
        <v>47.611310000000003</v>
      </c>
      <c r="G34246" s="15">
        <v>43067.791666666664</v>
      </c>
      <c r="H34246" s="7">
        <f t="shared" si="3212"/>
        <v>28</v>
      </c>
      <c r="I34246" s="62">
        <f t="shared" si="3213"/>
        <v>20</v>
      </c>
      <c r="J34246" s="111"/>
      <c r="M34246" s="16">
        <f t="shared" si="3214"/>
        <v>0</v>
      </c>
      <c r="N34246" s="4">
        <f t="shared" si="3215"/>
        <v>0</v>
      </c>
    </row>
    <row r="34247" spans="1:14">
      <c r="A34247" s="1">
        <v>43067.833333333336</v>
      </c>
      <c r="B34247" s="6">
        <f t="shared" si="3210"/>
        <v>28</v>
      </c>
      <c r="C34247" s="6">
        <f t="shared" si="3211"/>
        <v>21</v>
      </c>
      <c r="D34247" s="17">
        <v>43.782350000000001</v>
      </c>
      <c r="G34247" s="15">
        <v>43067.833333333336</v>
      </c>
      <c r="H34247" s="7">
        <f t="shared" si="3212"/>
        <v>28</v>
      </c>
      <c r="I34247" s="62">
        <f t="shared" si="3213"/>
        <v>21</v>
      </c>
      <c r="J34247" s="111"/>
      <c r="M34247" s="16">
        <f t="shared" si="3214"/>
        <v>0</v>
      </c>
      <c r="N34247" s="4">
        <f t="shared" si="3215"/>
        <v>0</v>
      </c>
    </row>
    <row r="34248" spans="1:14">
      <c r="A34248" s="1">
        <v>43067.875</v>
      </c>
      <c r="B34248" s="6">
        <f t="shared" si="3210"/>
        <v>28</v>
      </c>
      <c r="C34248" s="6">
        <f t="shared" si="3211"/>
        <v>22</v>
      </c>
      <c r="D34248" s="17">
        <v>36.302219999999998</v>
      </c>
      <c r="G34248" s="15">
        <v>43067.875</v>
      </c>
      <c r="H34248" s="7">
        <f t="shared" si="3212"/>
        <v>28</v>
      </c>
      <c r="I34248" s="62">
        <f t="shared" si="3213"/>
        <v>22</v>
      </c>
      <c r="J34248" s="111"/>
      <c r="M34248" s="16">
        <f t="shared" si="3214"/>
        <v>0</v>
      </c>
      <c r="N34248" s="4">
        <f t="shared" si="3215"/>
        <v>0</v>
      </c>
    </row>
    <row r="34249" spans="1:14">
      <c r="A34249" s="1">
        <v>43067.916666666664</v>
      </c>
      <c r="B34249" s="6">
        <f t="shared" si="3210"/>
        <v>28</v>
      </c>
      <c r="C34249" s="6">
        <f t="shared" si="3211"/>
        <v>23</v>
      </c>
      <c r="D34249" s="17">
        <v>36.286619999999999</v>
      </c>
      <c r="G34249" s="15">
        <v>43067.916666666664</v>
      </c>
      <c r="H34249" s="7">
        <f t="shared" si="3212"/>
        <v>28</v>
      </c>
      <c r="I34249" s="62">
        <f t="shared" si="3213"/>
        <v>23</v>
      </c>
      <c r="J34249" s="111"/>
      <c r="M34249" s="16">
        <f t="shared" si="3214"/>
        <v>0</v>
      </c>
      <c r="N34249" s="4">
        <f t="shared" si="3215"/>
        <v>0</v>
      </c>
    </row>
    <row r="34250" spans="1:14">
      <c r="A34250" s="1">
        <v>43067.958333333336</v>
      </c>
      <c r="B34250" s="6">
        <f t="shared" si="3210"/>
        <v>28</v>
      </c>
      <c r="C34250" s="6">
        <f t="shared" si="3211"/>
        <v>24</v>
      </c>
      <c r="D34250" s="17">
        <v>31.684229999999999</v>
      </c>
      <c r="G34250" s="15">
        <v>43067.958333333336</v>
      </c>
      <c r="H34250" s="7">
        <f t="shared" si="3212"/>
        <v>28</v>
      </c>
      <c r="I34250" s="62">
        <f t="shared" si="3213"/>
        <v>24</v>
      </c>
      <c r="J34250" s="111"/>
      <c r="M34250" s="16">
        <f t="shared" si="3214"/>
        <v>0</v>
      </c>
      <c r="N34250" s="4">
        <f t="shared" si="3215"/>
        <v>0</v>
      </c>
    </row>
    <row r="34251" spans="1:14">
      <c r="A34251" s="1">
        <v>43068</v>
      </c>
      <c r="B34251" s="6">
        <f t="shared" si="3210"/>
        <v>29</v>
      </c>
      <c r="C34251" s="6">
        <f t="shared" si="3211"/>
        <v>1</v>
      </c>
      <c r="D34251" s="17">
        <v>29.346530000000001</v>
      </c>
      <c r="G34251" s="15">
        <v>43068</v>
      </c>
      <c r="H34251" s="7">
        <f t="shared" si="3212"/>
        <v>29</v>
      </c>
      <c r="I34251" s="62">
        <f t="shared" si="3213"/>
        <v>1</v>
      </c>
      <c r="J34251" s="111"/>
      <c r="M34251" s="16">
        <f t="shared" si="3214"/>
        <v>0</v>
      </c>
      <c r="N34251" s="4">
        <f t="shared" si="3215"/>
        <v>0</v>
      </c>
    </row>
    <row r="34252" spans="1:14">
      <c r="A34252" s="1">
        <v>43068.041666666664</v>
      </c>
      <c r="B34252" s="6">
        <f t="shared" si="3210"/>
        <v>29</v>
      </c>
      <c r="C34252" s="6">
        <f t="shared" si="3211"/>
        <v>2</v>
      </c>
      <c r="D34252" s="17">
        <v>28.449459999999998</v>
      </c>
      <c r="G34252" s="15">
        <v>43068.041666666664</v>
      </c>
      <c r="H34252" s="7">
        <f t="shared" si="3212"/>
        <v>29</v>
      </c>
      <c r="I34252" s="62">
        <f t="shared" si="3213"/>
        <v>2</v>
      </c>
      <c r="J34252" s="111"/>
      <c r="M34252" s="16">
        <f t="shared" si="3214"/>
        <v>0</v>
      </c>
      <c r="N34252" s="4">
        <f t="shared" si="3215"/>
        <v>0</v>
      </c>
    </row>
    <row r="34253" spans="1:14">
      <c r="A34253" s="1">
        <v>43068.083333333336</v>
      </c>
      <c r="B34253" s="6">
        <f t="shared" si="3210"/>
        <v>29</v>
      </c>
      <c r="C34253" s="6">
        <f t="shared" si="3211"/>
        <v>3</v>
      </c>
      <c r="D34253" s="17">
        <v>28.0853</v>
      </c>
      <c r="G34253" s="15">
        <v>43068.083333333336</v>
      </c>
      <c r="H34253" s="7">
        <f t="shared" si="3212"/>
        <v>29</v>
      </c>
      <c r="I34253" s="62">
        <f t="shared" si="3213"/>
        <v>3</v>
      </c>
      <c r="J34253" s="111"/>
      <c r="M34253" s="16">
        <f t="shared" si="3214"/>
        <v>0</v>
      </c>
      <c r="N34253" s="4">
        <f t="shared" si="3215"/>
        <v>0</v>
      </c>
    </row>
    <row r="34254" spans="1:14">
      <c r="A34254" s="1">
        <v>43068.125</v>
      </c>
      <c r="B34254" s="6">
        <f t="shared" si="3210"/>
        <v>29</v>
      </c>
      <c r="C34254" s="6">
        <f t="shared" si="3211"/>
        <v>4</v>
      </c>
      <c r="D34254" s="17">
        <v>28.119420000000002</v>
      </c>
      <c r="G34254" s="15">
        <v>43068.125</v>
      </c>
      <c r="H34254" s="7">
        <f t="shared" si="3212"/>
        <v>29</v>
      </c>
      <c r="I34254" s="62">
        <f t="shared" si="3213"/>
        <v>4</v>
      </c>
      <c r="J34254" s="111"/>
      <c r="M34254" s="16">
        <f t="shared" si="3214"/>
        <v>0</v>
      </c>
      <c r="N34254" s="4">
        <f t="shared" si="3215"/>
        <v>0</v>
      </c>
    </row>
    <row r="34255" spans="1:14">
      <c r="A34255" s="1">
        <v>43068.166666666664</v>
      </c>
      <c r="B34255" s="6">
        <f t="shared" si="3210"/>
        <v>29</v>
      </c>
      <c r="C34255" s="6">
        <f t="shared" si="3211"/>
        <v>5</v>
      </c>
      <c r="D34255" s="17">
        <v>28.706309999999998</v>
      </c>
      <c r="G34255" s="15">
        <v>43068.166666666664</v>
      </c>
      <c r="H34255" s="7">
        <f t="shared" si="3212"/>
        <v>29</v>
      </c>
      <c r="I34255" s="62">
        <f t="shared" si="3213"/>
        <v>5</v>
      </c>
      <c r="J34255" s="111"/>
      <c r="M34255" s="16">
        <f t="shared" si="3214"/>
        <v>0</v>
      </c>
      <c r="N34255" s="4">
        <f t="shared" si="3215"/>
        <v>0</v>
      </c>
    </row>
    <row r="34256" spans="1:14">
      <c r="A34256" s="1">
        <v>43068.208333333336</v>
      </c>
      <c r="B34256" s="6">
        <f t="shared" si="3210"/>
        <v>29</v>
      </c>
      <c r="C34256" s="6">
        <f t="shared" si="3211"/>
        <v>6</v>
      </c>
      <c r="D34256" s="17">
        <v>32.93985</v>
      </c>
      <c r="G34256" s="15">
        <v>43068.208333333336</v>
      </c>
      <c r="H34256" s="7">
        <f t="shared" si="3212"/>
        <v>29</v>
      </c>
      <c r="I34256" s="62">
        <f t="shared" si="3213"/>
        <v>6</v>
      </c>
      <c r="J34256" s="111"/>
      <c r="M34256" s="16">
        <f t="shared" si="3214"/>
        <v>0</v>
      </c>
      <c r="N34256" s="4">
        <f t="shared" si="3215"/>
        <v>0</v>
      </c>
    </row>
    <row r="34257" spans="1:14">
      <c r="A34257" s="1">
        <v>43068.25</v>
      </c>
      <c r="B34257" s="6">
        <f t="shared" si="3210"/>
        <v>29</v>
      </c>
      <c r="C34257" s="6">
        <f t="shared" si="3211"/>
        <v>7</v>
      </c>
      <c r="D34257" s="17">
        <v>46.804299999999998</v>
      </c>
      <c r="G34257" s="15">
        <v>43068.25</v>
      </c>
      <c r="H34257" s="7">
        <f t="shared" si="3212"/>
        <v>29</v>
      </c>
      <c r="I34257" s="62">
        <f t="shared" si="3213"/>
        <v>7</v>
      </c>
      <c r="J34257" s="111"/>
      <c r="M34257" s="16">
        <f t="shared" si="3214"/>
        <v>0</v>
      </c>
      <c r="N34257" s="4">
        <f t="shared" si="3215"/>
        <v>0</v>
      </c>
    </row>
    <row r="34258" spans="1:14">
      <c r="A34258" s="1">
        <v>43068.291666666664</v>
      </c>
      <c r="B34258" s="6">
        <f t="shared" si="3210"/>
        <v>29</v>
      </c>
      <c r="C34258" s="6">
        <f t="shared" si="3211"/>
        <v>8</v>
      </c>
      <c r="D34258" s="17">
        <v>47.167119999999997</v>
      </c>
      <c r="G34258" s="15">
        <v>43068.291666666664</v>
      </c>
      <c r="H34258" s="7">
        <f t="shared" si="3212"/>
        <v>29</v>
      </c>
      <c r="I34258" s="62">
        <f t="shared" si="3213"/>
        <v>8</v>
      </c>
      <c r="J34258" s="111"/>
      <c r="M34258" s="16">
        <f t="shared" si="3214"/>
        <v>0</v>
      </c>
      <c r="N34258" s="4">
        <f t="shared" si="3215"/>
        <v>0</v>
      </c>
    </row>
    <row r="34259" spans="1:14">
      <c r="A34259" s="1">
        <v>43068.333333333336</v>
      </c>
      <c r="B34259" s="6">
        <f t="shared" si="3210"/>
        <v>29</v>
      </c>
      <c r="C34259" s="6">
        <f t="shared" si="3211"/>
        <v>9</v>
      </c>
      <c r="D34259" s="17">
        <v>35.02637</v>
      </c>
      <c r="G34259" s="15">
        <v>43068.333333333336</v>
      </c>
      <c r="H34259" s="7">
        <f t="shared" si="3212"/>
        <v>29</v>
      </c>
      <c r="I34259" s="62">
        <f t="shared" si="3213"/>
        <v>9</v>
      </c>
      <c r="J34259" s="111"/>
      <c r="M34259" s="16">
        <f t="shared" si="3214"/>
        <v>0</v>
      </c>
      <c r="N34259" s="4">
        <f t="shared" si="3215"/>
        <v>0</v>
      </c>
    </row>
    <row r="34260" spans="1:14">
      <c r="A34260" s="1">
        <v>43068.375</v>
      </c>
      <c r="B34260" s="6">
        <f t="shared" si="3210"/>
        <v>29</v>
      </c>
      <c r="C34260" s="6">
        <f t="shared" si="3211"/>
        <v>10</v>
      </c>
      <c r="D34260" s="17">
        <v>32.075870000000002</v>
      </c>
      <c r="G34260" s="15">
        <v>43068.375</v>
      </c>
      <c r="H34260" s="7">
        <f t="shared" si="3212"/>
        <v>29</v>
      </c>
      <c r="I34260" s="62">
        <f t="shared" si="3213"/>
        <v>10</v>
      </c>
      <c r="J34260" s="111"/>
      <c r="M34260" s="16">
        <f t="shared" si="3214"/>
        <v>0</v>
      </c>
      <c r="N34260" s="4">
        <f t="shared" si="3215"/>
        <v>0</v>
      </c>
    </row>
    <row r="34261" spans="1:14">
      <c r="A34261" s="1">
        <v>43068.416666666664</v>
      </c>
      <c r="B34261" s="6">
        <f t="shared" si="3210"/>
        <v>29</v>
      </c>
      <c r="C34261" s="6">
        <f t="shared" si="3211"/>
        <v>11</v>
      </c>
      <c r="D34261" s="17">
        <v>28.768979999999999</v>
      </c>
      <c r="G34261" s="15">
        <v>43068.416666666664</v>
      </c>
      <c r="H34261" s="7">
        <f t="shared" si="3212"/>
        <v>29</v>
      </c>
      <c r="I34261" s="62">
        <f t="shared" si="3213"/>
        <v>11</v>
      </c>
      <c r="J34261" s="111"/>
      <c r="M34261" s="16">
        <f t="shared" si="3214"/>
        <v>0</v>
      </c>
      <c r="N34261" s="4">
        <f t="shared" si="3215"/>
        <v>0</v>
      </c>
    </row>
    <row r="34262" spans="1:14">
      <c r="A34262" s="1">
        <v>43068.458333333336</v>
      </c>
      <c r="B34262" s="6">
        <f t="shared" si="3210"/>
        <v>29</v>
      </c>
      <c r="C34262" s="6">
        <f t="shared" si="3211"/>
        <v>12</v>
      </c>
      <c r="D34262" s="17">
        <v>28.060839999999999</v>
      </c>
      <c r="G34262" s="15">
        <v>43068.458333333336</v>
      </c>
      <c r="H34262" s="7">
        <f t="shared" si="3212"/>
        <v>29</v>
      </c>
      <c r="I34262" s="62">
        <f t="shared" si="3213"/>
        <v>12</v>
      </c>
      <c r="J34262" s="111"/>
      <c r="M34262" s="16">
        <f t="shared" si="3214"/>
        <v>0</v>
      </c>
      <c r="N34262" s="4">
        <f t="shared" si="3215"/>
        <v>0</v>
      </c>
    </row>
    <row r="34263" spans="1:14">
      <c r="A34263" s="1">
        <v>43068.5</v>
      </c>
      <c r="B34263" s="6">
        <f t="shared" si="3210"/>
        <v>29</v>
      </c>
      <c r="C34263" s="6">
        <f t="shared" si="3211"/>
        <v>13</v>
      </c>
      <c r="D34263" s="17">
        <v>26.27121</v>
      </c>
      <c r="G34263" s="15">
        <v>43068.5</v>
      </c>
      <c r="H34263" s="7">
        <f t="shared" si="3212"/>
        <v>29</v>
      </c>
      <c r="I34263" s="62">
        <f t="shared" si="3213"/>
        <v>13</v>
      </c>
      <c r="J34263" s="111"/>
      <c r="M34263" s="16">
        <f t="shared" si="3214"/>
        <v>0</v>
      </c>
      <c r="N34263" s="4">
        <f t="shared" si="3215"/>
        <v>0</v>
      </c>
    </row>
    <row r="34264" spans="1:14">
      <c r="A34264" s="1">
        <v>43068.541666666664</v>
      </c>
      <c r="B34264" s="6">
        <f t="shared" si="3210"/>
        <v>29</v>
      </c>
      <c r="C34264" s="6">
        <f t="shared" si="3211"/>
        <v>14</v>
      </c>
      <c r="D34264" s="17">
        <v>27.94848</v>
      </c>
      <c r="G34264" s="15">
        <v>43068.541666666664</v>
      </c>
      <c r="H34264" s="7">
        <f t="shared" si="3212"/>
        <v>29</v>
      </c>
      <c r="I34264" s="62">
        <f t="shared" si="3213"/>
        <v>14</v>
      </c>
      <c r="J34264" s="111"/>
      <c r="M34264" s="16">
        <f t="shared" si="3214"/>
        <v>0</v>
      </c>
      <c r="N34264" s="4">
        <f t="shared" si="3215"/>
        <v>0</v>
      </c>
    </row>
    <row r="34265" spans="1:14">
      <c r="A34265" s="1">
        <v>43068.583333333336</v>
      </c>
      <c r="B34265" s="6">
        <f t="shared" si="3210"/>
        <v>29</v>
      </c>
      <c r="C34265" s="6">
        <f t="shared" si="3211"/>
        <v>15</v>
      </c>
      <c r="D34265" s="17">
        <v>28.079560000000001</v>
      </c>
      <c r="G34265" s="15">
        <v>43068.583333333336</v>
      </c>
      <c r="H34265" s="7">
        <f t="shared" si="3212"/>
        <v>29</v>
      </c>
      <c r="I34265" s="62">
        <f t="shared" si="3213"/>
        <v>15</v>
      </c>
      <c r="J34265" s="111"/>
      <c r="M34265" s="16">
        <f t="shared" si="3214"/>
        <v>0</v>
      </c>
      <c r="N34265" s="4">
        <f t="shared" si="3215"/>
        <v>0</v>
      </c>
    </row>
    <row r="34266" spans="1:14">
      <c r="A34266" s="1">
        <v>43068.625</v>
      </c>
      <c r="B34266" s="6">
        <f t="shared" si="3210"/>
        <v>29</v>
      </c>
      <c r="C34266" s="6">
        <f t="shared" si="3211"/>
        <v>16</v>
      </c>
      <c r="D34266" s="17">
        <v>33.280619999999999</v>
      </c>
      <c r="G34266" s="15">
        <v>43068.625</v>
      </c>
      <c r="H34266" s="7">
        <f t="shared" si="3212"/>
        <v>29</v>
      </c>
      <c r="I34266" s="62">
        <f t="shared" si="3213"/>
        <v>16</v>
      </c>
      <c r="J34266" s="111"/>
      <c r="M34266" s="16">
        <f t="shared" si="3214"/>
        <v>0</v>
      </c>
      <c r="N34266" s="4">
        <f t="shared" si="3215"/>
        <v>0</v>
      </c>
    </row>
    <row r="34267" spans="1:14">
      <c r="A34267" s="1">
        <v>43068.666666666664</v>
      </c>
      <c r="B34267" s="6">
        <f t="shared" si="3210"/>
        <v>29</v>
      </c>
      <c r="C34267" s="6">
        <f t="shared" si="3211"/>
        <v>17</v>
      </c>
      <c r="D34267" s="17">
        <v>48.657240000000002</v>
      </c>
      <c r="G34267" s="15">
        <v>43068.666666666664</v>
      </c>
      <c r="H34267" s="7">
        <f t="shared" si="3212"/>
        <v>29</v>
      </c>
      <c r="I34267" s="62">
        <f t="shared" si="3213"/>
        <v>17</v>
      </c>
      <c r="J34267" s="111"/>
      <c r="M34267" s="16">
        <f t="shared" si="3214"/>
        <v>0</v>
      </c>
      <c r="N34267" s="4">
        <f t="shared" si="3215"/>
        <v>0</v>
      </c>
    </row>
    <row r="34268" spans="1:14">
      <c r="A34268" s="1">
        <v>43068.708333333336</v>
      </c>
      <c r="B34268" s="6">
        <f t="shared" si="3210"/>
        <v>29</v>
      </c>
      <c r="C34268" s="6">
        <f t="shared" si="3211"/>
        <v>18</v>
      </c>
      <c r="D34268" s="17">
        <v>73.882289999999998</v>
      </c>
      <c r="G34268" s="15">
        <v>43068.708333333336</v>
      </c>
      <c r="H34268" s="7">
        <f t="shared" si="3212"/>
        <v>29</v>
      </c>
      <c r="I34268" s="62">
        <f t="shared" si="3213"/>
        <v>18</v>
      </c>
      <c r="J34268" s="111"/>
      <c r="M34268" s="16">
        <f t="shared" si="3214"/>
        <v>0</v>
      </c>
      <c r="N34268" s="4">
        <f t="shared" si="3215"/>
        <v>0</v>
      </c>
    </row>
    <row r="34269" spans="1:14">
      <c r="A34269" s="1">
        <v>43068.75</v>
      </c>
      <c r="B34269" s="6">
        <f t="shared" si="3210"/>
        <v>29</v>
      </c>
      <c r="C34269" s="6">
        <f t="shared" si="3211"/>
        <v>19</v>
      </c>
      <c r="D34269" s="17">
        <v>53.306739999999998</v>
      </c>
      <c r="G34269" s="15">
        <v>43068.75</v>
      </c>
      <c r="H34269" s="7">
        <f t="shared" si="3212"/>
        <v>29</v>
      </c>
      <c r="I34269" s="62">
        <f t="shared" si="3213"/>
        <v>19</v>
      </c>
      <c r="J34269" s="111"/>
      <c r="M34269" s="16">
        <f t="shared" si="3214"/>
        <v>0</v>
      </c>
      <c r="N34269" s="4">
        <f t="shared" si="3215"/>
        <v>0</v>
      </c>
    </row>
    <row r="34270" spans="1:14">
      <c r="A34270" s="1">
        <v>43068.791666666664</v>
      </c>
      <c r="B34270" s="6">
        <f t="shared" si="3210"/>
        <v>29</v>
      </c>
      <c r="C34270" s="6">
        <f t="shared" si="3211"/>
        <v>20</v>
      </c>
      <c r="D34270" s="17">
        <v>45.652540000000002</v>
      </c>
      <c r="G34270" s="15">
        <v>43068.791666666664</v>
      </c>
      <c r="H34270" s="7">
        <f t="shared" si="3212"/>
        <v>29</v>
      </c>
      <c r="I34270" s="62">
        <f t="shared" si="3213"/>
        <v>20</v>
      </c>
      <c r="J34270" s="111"/>
      <c r="M34270" s="16">
        <f t="shared" si="3214"/>
        <v>0</v>
      </c>
      <c r="N34270" s="4">
        <f t="shared" si="3215"/>
        <v>0</v>
      </c>
    </row>
    <row r="34271" spans="1:14">
      <c r="A34271" s="1">
        <v>43068.833333333336</v>
      </c>
      <c r="B34271" s="6">
        <f t="shared" si="3210"/>
        <v>29</v>
      </c>
      <c r="C34271" s="6">
        <f t="shared" si="3211"/>
        <v>21</v>
      </c>
      <c r="D34271" s="17">
        <v>43.636740000000003</v>
      </c>
      <c r="G34271" s="15">
        <v>43068.833333333336</v>
      </c>
      <c r="H34271" s="7">
        <f t="shared" si="3212"/>
        <v>29</v>
      </c>
      <c r="I34271" s="62">
        <f t="shared" si="3213"/>
        <v>21</v>
      </c>
      <c r="J34271" s="111"/>
      <c r="M34271" s="16">
        <f t="shared" si="3214"/>
        <v>0</v>
      </c>
      <c r="N34271" s="4">
        <f t="shared" si="3215"/>
        <v>0</v>
      </c>
    </row>
    <row r="34272" spans="1:14">
      <c r="A34272" s="1">
        <v>43068.875</v>
      </c>
      <c r="B34272" s="6">
        <f t="shared" si="3210"/>
        <v>29</v>
      </c>
      <c r="C34272" s="6">
        <f t="shared" si="3211"/>
        <v>22</v>
      </c>
      <c r="D34272" s="17">
        <v>39.075749999999999</v>
      </c>
      <c r="G34272" s="15">
        <v>43068.875</v>
      </c>
      <c r="H34272" s="7">
        <f t="shared" si="3212"/>
        <v>29</v>
      </c>
      <c r="I34272" s="62">
        <f t="shared" si="3213"/>
        <v>22</v>
      </c>
      <c r="J34272" s="111"/>
      <c r="M34272" s="16">
        <f t="shared" si="3214"/>
        <v>0</v>
      </c>
      <c r="N34272" s="4">
        <f t="shared" si="3215"/>
        <v>0</v>
      </c>
    </row>
    <row r="34273" spans="1:14">
      <c r="A34273" s="1">
        <v>43068.916666666664</v>
      </c>
      <c r="B34273" s="6">
        <f t="shared" si="3210"/>
        <v>29</v>
      </c>
      <c r="C34273" s="6">
        <f t="shared" si="3211"/>
        <v>23</v>
      </c>
      <c r="D34273" s="17">
        <v>35.619619999999998</v>
      </c>
      <c r="G34273" s="15">
        <v>43068.916666666664</v>
      </c>
      <c r="H34273" s="7">
        <f t="shared" si="3212"/>
        <v>29</v>
      </c>
      <c r="I34273" s="62">
        <f t="shared" si="3213"/>
        <v>23</v>
      </c>
      <c r="J34273" s="111"/>
      <c r="M34273" s="16">
        <f t="shared" si="3214"/>
        <v>0</v>
      </c>
      <c r="N34273" s="4">
        <f t="shared" si="3215"/>
        <v>0</v>
      </c>
    </row>
    <row r="34274" spans="1:14">
      <c r="A34274" s="1">
        <v>43068.958333333336</v>
      </c>
      <c r="B34274" s="6">
        <f t="shared" si="3210"/>
        <v>29</v>
      </c>
      <c r="C34274" s="6">
        <f t="shared" si="3211"/>
        <v>24</v>
      </c>
      <c r="D34274" s="17">
        <v>32.050280000000001</v>
      </c>
      <c r="G34274" s="15">
        <v>43068.958333333336</v>
      </c>
      <c r="H34274" s="7">
        <f t="shared" si="3212"/>
        <v>29</v>
      </c>
      <c r="I34274" s="62">
        <f t="shared" si="3213"/>
        <v>24</v>
      </c>
      <c r="J34274" s="111"/>
      <c r="M34274" s="16">
        <f t="shared" si="3214"/>
        <v>0</v>
      </c>
      <c r="N34274" s="4">
        <f t="shared" si="3215"/>
        <v>0</v>
      </c>
    </row>
    <row r="34275" spans="1:14">
      <c r="A34275" s="1">
        <v>43069</v>
      </c>
      <c r="B34275" s="6">
        <f t="shared" si="3210"/>
        <v>30</v>
      </c>
      <c r="C34275" s="6">
        <f t="shared" si="3211"/>
        <v>1</v>
      </c>
      <c r="D34275" s="17">
        <v>30.892029999999998</v>
      </c>
      <c r="G34275" s="15">
        <v>43069</v>
      </c>
      <c r="H34275" s="7">
        <f t="shared" si="3212"/>
        <v>30</v>
      </c>
      <c r="I34275" s="62">
        <f t="shared" si="3213"/>
        <v>1</v>
      </c>
      <c r="J34275" s="111"/>
      <c r="M34275" s="16">
        <f t="shared" si="3214"/>
        <v>0</v>
      </c>
      <c r="N34275" s="4">
        <f t="shared" si="3215"/>
        <v>0</v>
      </c>
    </row>
    <row r="34276" spans="1:14">
      <c r="A34276" s="1">
        <v>43069.041666666664</v>
      </c>
      <c r="B34276" s="6">
        <f t="shared" si="3210"/>
        <v>30</v>
      </c>
      <c r="C34276" s="6">
        <f t="shared" si="3211"/>
        <v>2</v>
      </c>
      <c r="D34276" s="17">
        <v>29.442409999999999</v>
      </c>
      <c r="G34276" s="15">
        <v>43069.041666666664</v>
      </c>
      <c r="H34276" s="7">
        <f t="shared" si="3212"/>
        <v>30</v>
      </c>
      <c r="I34276" s="62">
        <f t="shared" si="3213"/>
        <v>2</v>
      </c>
      <c r="J34276" s="111"/>
      <c r="M34276" s="16">
        <f t="shared" si="3214"/>
        <v>0</v>
      </c>
      <c r="N34276" s="4">
        <f t="shared" si="3215"/>
        <v>0</v>
      </c>
    </row>
    <row r="34277" spans="1:14">
      <c r="A34277" s="1">
        <v>43069.083333333336</v>
      </c>
      <c r="B34277" s="6">
        <f t="shared" si="3210"/>
        <v>30</v>
      </c>
      <c r="C34277" s="6">
        <f t="shared" si="3211"/>
        <v>3</v>
      </c>
      <c r="D34277" s="17">
        <v>28.966370000000001</v>
      </c>
      <c r="G34277" s="15">
        <v>43069.083333333336</v>
      </c>
      <c r="H34277" s="7">
        <f t="shared" si="3212"/>
        <v>30</v>
      </c>
      <c r="I34277" s="62">
        <f t="shared" si="3213"/>
        <v>3</v>
      </c>
      <c r="J34277" s="111"/>
      <c r="M34277" s="16">
        <f t="shared" si="3214"/>
        <v>0</v>
      </c>
      <c r="N34277" s="4">
        <f t="shared" si="3215"/>
        <v>0</v>
      </c>
    </row>
    <row r="34278" spans="1:14">
      <c r="A34278" s="1">
        <v>43069.125</v>
      </c>
      <c r="B34278" s="6">
        <f t="shared" si="3210"/>
        <v>30</v>
      </c>
      <c r="C34278" s="6">
        <f t="shared" si="3211"/>
        <v>4</v>
      </c>
      <c r="D34278" s="17">
        <v>29.05114</v>
      </c>
      <c r="G34278" s="15">
        <v>43069.125</v>
      </c>
      <c r="H34278" s="7">
        <f t="shared" si="3212"/>
        <v>30</v>
      </c>
      <c r="I34278" s="62">
        <f t="shared" si="3213"/>
        <v>4</v>
      </c>
      <c r="J34278" s="111"/>
      <c r="M34278" s="16">
        <f t="shared" si="3214"/>
        <v>0</v>
      </c>
      <c r="N34278" s="4">
        <f t="shared" si="3215"/>
        <v>0</v>
      </c>
    </row>
    <row r="34279" spans="1:14">
      <c r="A34279" s="1">
        <v>43069.166666666664</v>
      </c>
      <c r="B34279" s="6">
        <f t="shared" si="3210"/>
        <v>30</v>
      </c>
      <c r="C34279" s="6">
        <f t="shared" si="3211"/>
        <v>5</v>
      </c>
      <c r="D34279" s="17">
        <v>30.323879999999999</v>
      </c>
      <c r="G34279" s="15">
        <v>43069.166666666664</v>
      </c>
      <c r="H34279" s="7">
        <f t="shared" si="3212"/>
        <v>30</v>
      </c>
      <c r="I34279" s="62">
        <f t="shared" si="3213"/>
        <v>5</v>
      </c>
      <c r="J34279" s="111"/>
      <c r="M34279" s="16">
        <f t="shared" si="3214"/>
        <v>0</v>
      </c>
      <c r="N34279" s="4">
        <f t="shared" si="3215"/>
        <v>0</v>
      </c>
    </row>
    <row r="34280" spans="1:14">
      <c r="A34280" s="1">
        <v>43069.208333333336</v>
      </c>
      <c r="B34280" s="6">
        <f t="shared" si="3210"/>
        <v>30</v>
      </c>
      <c r="C34280" s="6">
        <f t="shared" si="3211"/>
        <v>6</v>
      </c>
      <c r="D34280" s="17">
        <v>35.851819999999996</v>
      </c>
      <c r="G34280" s="15">
        <v>43069.208333333336</v>
      </c>
      <c r="H34280" s="7">
        <f t="shared" si="3212"/>
        <v>30</v>
      </c>
      <c r="I34280" s="62">
        <f t="shared" si="3213"/>
        <v>6</v>
      </c>
      <c r="J34280" s="111"/>
      <c r="M34280" s="16">
        <f t="shared" si="3214"/>
        <v>0</v>
      </c>
      <c r="N34280" s="4">
        <f t="shared" si="3215"/>
        <v>0</v>
      </c>
    </row>
    <row r="34281" spans="1:14">
      <c r="A34281" s="1">
        <v>43069.25</v>
      </c>
      <c r="B34281" s="6">
        <f t="shared" si="3210"/>
        <v>30</v>
      </c>
      <c r="C34281" s="6">
        <f t="shared" si="3211"/>
        <v>7</v>
      </c>
      <c r="D34281" s="17">
        <v>50.594070000000002</v>
      </c>
      <c r="G34281" s="15">
        <v>43069.25</v>
      </c>
      <c r="H34281" s="7">
        <f t="shared" si="3212"/>
        <v>30</v>
      </c>
      <c r="I34281" s="62">
        <f t="shared" si="3213"/>
        <v>7</v>
      </c>
      <c r="J34281" s="111"/>
      <c r="M34281" s="16">
        <f t="shared" si="3214"/>
        <v>0</v>
      </c>
      <c r="N34281" s="4">
        <f t="shared" si="3215"/>
        <v>0</v>
      </c>
    </row>
    <row r="34282" spans="1:14">
      <c r="A34282" s="1">
        <v>43069.291666666664</v>
      </c>
      <c r="B34282" s="6">
        <f t="shared" si="3210"/>
        <v>30</v>
      </c>
      <c r="C34282" s="6">
        <f t="shared" si="3211"/>
        <v>8</v>
      </c>
      <c r="D34282" s="17">
        <v>47.201979999999999</v>
      </c>
      <c r="G34282" s="15">
        <v>43069.291666666664</v>
      </c>
      <c r="H34282" s="7">
        <f t="shared" si="3212"/>
        <v>30</v>
      </c>
      <c r="I34282" s="62">
        <f t="shared" si="3213"/>
        <v>8</v>
      </c>
      <c r="J34282" s="111"/>
      <c r="M34282" s="16">
        <f t="shared" si="3214"/>
        <v>0</v>
      </c>
      <c r="N34282" s="4">
        <f t="shared" si="3215"/>
        <v>0</v>
      </c>
    </row>
    <row r="34283" spans="1:14">
      <c r="A34283" s="1">
        <v>43069.333333333336</v>
      </c>
      <c r="B34283" s="6">
        <f t="shared" si="3210"/>
        <v>30</v>
      </c>
      <c r="C34283" s="6">
        <f t="shared" si="3211"/>
        <v>9</v>
      </c>
      <c r="D34283" s="17">
        <v>37.153230000000001</v>
      </c>
      <c r="G34283" s="15">
        <v>43069.333333333336</v>
      </c>
      <c r="H34283" s="7">
        <f t="shared" si="3212"/>
        <v>30</v>
      </c>
      <c r="I34283" s="62">
        <f t="shared" si="3213"/>
        <v>9</v>
      </c>
      <c r="J34283" s="111"/>
      <c r="M34283" s="16">
        <f t="shared" si="3214"/>
        <v>0</v>
      </c>
      <c r="N34283" s="4">
        <f t="shared" si="3215"/>
        <v>0</v>
      </c>
    </row>
    <row r="34284" spans="1:14">
      <c r="A34284" s="1">
        <v>43069.375</v>
      </c>
      <c r="B34284" s="6">
        <f t="shared" ref="B34284:B34347" si="3216">DAY(A34284)</f>
        <v>30</v>
      </c>
      <c r="C34284" s="6">
        <f t="shared" ref="C34284:C34347" si="3217">HOUR(A34284)+1</f>
        <v>10</v>
      </c>
      <c r="D34284" s="17">
        <v>31.443090000000002</v>
      </c>
      <c r="G34284" s="15">
        <v>43069.375</v>
      </c>
      <c r="H34284" s="7">
        <f t="shared" ref="H34284:H34347" si="3218">DAY(G34284)</f>
        <v>30</v>
      </c>
      <c r="I34284" s="62">
        <f t="shared" ref="I34284:I34347" si="3219">HOUR(G34284)+1</f>
        <v>10</v>
      </c>
      <c r="J34284" s="111"/>
      <c r="M34284" s="16">
        <f t="shared" ref="M34284:M34347" si="3220">IF(H34284=B34284,0,1)</f>
        <v>0</v>
      </c>
      <c r="N34284" s="4">
        <f t="shared" ref="N34284:N34347" si="3221">IF(I34284=C34284,0,1)</f>
        <v>0</v>
      </c>
    </row>
    <row r="34285" spans="1:14">
      <c r="A34285" s="1">
        <v>43069.416666666664</v>
      </c>
      <c r="B34285" s="6">
        <f t="shared" si="3216"/>
        <v>30</v>
      </c>
      <c r="C34285" s="6">
        <f t="shared" si="3217"/>
        <v>11</v>
      </c>
      <c r="D34285" s="17">
        <v>28.51</v>
      </c>
      <c r="G34285" s="15">
        <v>43069.416666666664</v>
      </c>
      <c r="H34285" s="7">
        <f t="shared" si="3218"/>
        <v>30</v>
      </c>
      <c r="I34285" s="62">
        <f t="shared" si="3219"/>
        <v>11</v>
      </c>
      <c r="J34285" s="111"/>
      <c r="M34285" s="16">
        <f t="shared" si="3220"/>
        <v>0</v>
      </c>
      <c r="N34285" s="4">
        <f t="shared" si="3221"/>
        <v>0</v>
      </c>
    </row>
    <row r="34286" spans="1:14">
      <c r="A34286" s="1">
        <v>43069.458333333336</v>
      </c>
      <c r="B34286" s="6">
        <f t="shared" si="3216"/>
        <v>30</v>
      </c>
      <c r="C34286" s="6">
        <f t="shared" si="3217"/>
        <v>12</v>
      </c>
      <c r="D34286" s="17">
        <v>28.368200000000002</v>
      </c>
      <c r="G34286" s="15">
        <v>43069.458333333336</v>
      </c>
      <c r="H34286" s="7">
        <f t="shared" si="3218"/>
        <v>30</v>
      </c>
      <c r="I34286" s="62">
        <f t="shared" si="3219"/>
        <v>12</v>
      </c>
      <c r="J34286" s="111"/>
      <c r="M34286" s="16">
        <f t="shared" si="3220"/>
        <v>0</v>
      </c>
      <c r="N34286" s="4">
        <f t="shared" si="3221"/>
        <v>0</v>
      </c>
    </row>
    <row r="34287" spans="1:14">
      <c r="A34287" s="1">
        <v>43069.5</v>
      </c>
      <c r="B34287" s="6">
        <f t="shared" si="3216"/>
        <v>30</v>
      </c>
      <c r="C34287" s="6">
        <f t="shared" si="3217"/>
        <v>13</v>
      </c>
      <c r="D34287" s="17">
        <v>27.720690000000001</v>
      </c>
      <c r="G34287" s="15">
        <v>43069.5</v>
      </c>
      <c r="H34287" s="7">
        <f t="shared" si="3218"/>
        <v>30</v>
      </c>
      <c r="I34287" s="62">
        <f t="shared" si="3219"/>
        <v>13</v>
      </c>
      <c r="J34287" s="111"/>
      <c r="M34287" s="16">
        <f t="shared" si="3220"/>
        <v>0</v>
      </c>
      <c r="N34287" s="4">
        <f t="shared" si="3221"/>
        <v>0</v>
      </c>
    </row>
    <row r="34288" spans="1:14">
      <c r="A34288" s="1">
        <v>43069.541666666664</v>
      </c>
      <c r="B34288" s="6">
        <f t="shared" si="3216"/>
        <v>30</v>
      </c>
      <c r="C34288" s="6">
        <f t="shared" si="3217"/>
        <v>14</v>
      </c>
      <c r="D34288" s="17">
        <v>28.500350000000001</v>
      </c>
      <c r="G34288" s="15">
        <v>43069.541666666664</v>
      </c>
      <c r="H34288" s="7">
        <f t="shared" si="3218"/>
        <v>30</v>
      </c>
      <c r="I34288" s="62">
        <f t="shared" si="3219"/>
        <v>14</v>
      </c>
      <c r="J34288" s="111"/>
      <c r="M34288" s="16">
        <f t="shared" si="3220"/>
        <v>0</v>
      </c>
      <c r="N34288" s="4">
        <f t="shared" si="3221"/>
        <v>0</v>
      </c>
    </row>
    <row r="34289" spans="1:14">
      <c r="A34289" s="1">
        <v>43069.583333333336</v>
      </c>
      <c r="B34289" s="6">
        <f t="shared" si="3216"/>
        <v>30</v>
      </c>
      <c r="C34289" s="6">
        <f t="shared" si="3217"/>
        <v>15</v>
      </c>
      <c r="D34289" s="17">
        <v>28.635950000000001</v>
      </c>
      <c r="G34289" s="15">
        <v>43069.583333333336</v>
      </c>
      <c r="H34289" s="7">
        <f t="shared" si="3218"/>
        <v>30</v>
      </c>
      <c r="I34289" s="62">
        <f t="shared" si="3219"/>
        <v>15</v>
      </c>
      <c r="J34289" s="111"/>
      <c r="M34289" s="16">
        <f t="shared" si="3220"/>
        <v>0</v>
      </c>
      <c r="N34289" s="4">
        <f t="shared" si="3221"/>
        <v>0</v>
      </c>
    </row>
    <row r="34290" spans="1:14">
      <c r="A34290" s="1">
        <v>43069.625</v>
      </c>
      <c r="B34290" s="6">
        <f t="shared" si="3216"/>
        <v>30</v>
      </c>
      <c r="C34290" s="6">
        <f t="shared" si="3217"/>
        <v>16</v>
      </c>
      <c r="D34290" s="17">
        <v>36.846519999999998</v>
      </c>
      <c r="G34290" s="15">
        <v>43069.625</v>
      </c>
      <c r="H34290" s="7">
        <f t="shared" si="3218"/>
        <v>30</v>
      </c>
      <c r="I34290" s="62">
        <f t="shared" si="3219"/>
        <v>16</v>
      </c>
      <c r="J34290" s="111"/>
      <c r="M34290" s="16">
        <f t="shared" si="3220"/>
        <v>0</v>
      </c>
      <c r="N34290" s="4">
        <f t="shared" si="3221"/>
        <v>0</v>
      </c>
    </row>
    <row r="34291" spans="1:14">
      <c r="A34291" s="1">
        <v>43069.666666666664</v>
      </c>
      <c r="B34291" s="6">
        <f t="shared" si="3216"/>
        <v>30</v>
      </c>
      <c r="C34291" s="6">
        <f t="shared" si="3217"/>
        <v>17</v>
      </c>
      <c r="D34291" s="17">
        <v>48.594320000000003</v>
      </c>
      <c r="G34291" s="15">
        <v>43069.666666666664</v>
      </c>
      <c r="H34291" s="7">
        <f t="shared" si="3218"/>
        <v>30</v>
      </c>
      <c r="I34291" s="62">
        <f t="shared" si="3219"/>
        <v>17</v>
      </c>
      <c r="J34291" s="111"/>
      <c r="M34291" s="16">
        <f t="shared" si="3220"/>
        <v>0</v>
      </c>
      <c r="N34291" s="4">
        <f t="shared" si="3221"/>
        <v>0</v>
      </c>
    </row>
    <row r="34292" spans="1:14">
      <c r="A34292" s="1">
        <v>43069.708333333336</v>
      </c>
      <c r="B34292" s="6">
        <f t="shared" si="3216"/>
        <v>30</v>
      </c>
      <c r="C34292" s="6">
        <f t="shared" si="3217"/>
        <v>18</v>
      </c>
      <c r="D34292" s="17">
        <v>73.938479999999998</v>
      </c>
      <c r="G34292" s="15">
        <v>43069.708333333336</v>
      </c>
      <c r="H34292" s="7">
        <f t="shared" si="3218"/>
        <v>30</v>
      </c>
      <c r="I34292" s="62">
        <f t="shared" si="3219"/>
        <v>18</v>
      </c>
      <c r="J34292" s="111"/>
      <c r="M34292" s="16">
        <f t="shared" si="3220"/>
        <v>0</v>
      </c>
      <c r="N34292" s="4">
        <f t="shared" si="3221"/>
        <v>0</v>
      </c>
    </row>
    <row r="34293" spans="1:14">
      <c r="A34293" s="1">
        <v>43069.75</v>
      </c>
      <c r="B34293" s="6">
        <f t="shared" si="3216"/>
        <v>30</v>
      </c>
      <c r="C34293" s="6">
        <f t="shared" si="3217"/>
        <v>19</v>
      </c>
      <c r="D34293" s="17">
        <v>58.301729999999999</v>
      </c>
      <c r="G34293" s="15">
        <v>43069.75</v>
      </c>
      <c r="H34293" s="7">
        <f t="shared" si="3218"/>
        <v>30</v>
      </c>
      <c r="I34293" s="62">
        <f t="shared" si="3219"/>
        <v>19</v>
      </c>
      <c r="J34293" s="111"/>
      <c r="M34293" s="16">
        <f t="shared" si="3220"/>
        <v>0</v>
      </c>
      <c r="N34293" s="4">
        <f t="shared" si="3221"/>
        <v>0</v>
      </c>
    </row>
    <row r="34294" spans="1:14">
      <c r="A34294" s="1">
        <v>43069.791666666664</v>
      </c>
      <c r="B34294" s="6">
        <f t="shared" si="3216"/>
        <v>30</v>
      </c>
      <c r="C34294" s="6">
        <f t="shared" si="3217"/>
        <v>20</v>
      </c>
      <c r="D34294" s="17">
        <v>47.39996</v>
      </c>
      <c r="G34294" s="15">
        <v>43069.791666666664</v>
      </c>
      <c r="H34294" s="7">
        <f t="shared" si="3218"/>
        <v>30</v>
      </c>
      <c r="I34294" s="62">
        <f t="shared" si="3219"/>
        <v>20</v>
      </c>
      <c r="J34294" s="111"/>
      <c r="M34294" s="16">
        <f t="shared" si="3220"/>
        <v>0</v>
      </c>
      <c r="N34294" s="4">
        <f t="shared" si="3221"/>
        <v>0</v>
      </c>
    </row>
    <row r="34295" spans="1:14">
      <c r="A34295" s="1">
        <v>43069.833333333336</v>
      </c>
      <c r="B34295" s="6">
        <f t="shared" si="3216"/>
        <v>30</v>
      </c>
      <c r="C34295" s="6">
        <f t="shared" si="3217"/>
        <v>21</v>
      </c>
      <c r="D34295" s="17">
        <v>45.420169999999999</v>
      </c>
      <c r="G34295" s="15">
        <v>43069.833333333336</v>
      </c>
      <c r="H34295" s="7">
        <f t="shared" si="3218"/>
        <v>30</v>
      </c>
      <c r="I34295" s="62">
        <f t="shared" si="3219"/>
        <v>21</v>
      </c>
      <c r="J34295" s="111"/>
      <c r="M34295" s="16">
        <f t="shared" si="3220"/>
        <v>0</v>
      </c>
      <c r="N34295" s="4">
        <f t="shared" si="3221"/>
        <v>0</v>
      </c>
    </row>
    <row r="34296" spans="1:14">
      <c r="A34296" s="1">
        <v>43069.875</v>
      </c>
      <c r="B34296" s="6">
        <f t="shared" si="3216"/>
        <v>30</v>
      </c>
      <c r="C34296" s="6">
        <f t="shared" si="3217"/>
        <v>22</v>
      </c>
      <c r="D34296" s="17">
        <v>40.880009999999999</v>
      </c>
      <c r="G34296" s="15">
        <v>43069.875</v>
      </c>
      <c r="H34296" s="7">
        <f t="shared" si="3218"/>
        <v>30</v>
      </c>
      <c r="I34296" s="62">
        <f t="shared" si="3219"/>
        <v>22</v>
      </c>
      <c r="J34296" s="111"/>
      <c r="M34296" s="16">
        <f t="shared" si="3220"/>
        <v>0</v>
      </c>
      <c r="N34296" s="4">
        <f t="shared" si="3221"/>
        <v>0</v>
      </c>
    </row>
    <row r="34297" spans="1:14">
      <c r="A34297" s="1">
        <v>43069.916666666664</v>
      </c>
      <c r="B34297" s="6">
        <f t="shared" si="3216"/>
        <v>30</v>
      </c>
      <c r="C34297" s="6">
        <f t="shared" si="3217"/>
        <v>23</v>
      </c>
      <c r="D34297" s="17">
        <v>37.561100000000003</v>
      </c>
      <c r="G34297" s="15">
        <v>43069.916666666664</v>
      </c>
      <c r="H34297" s="7">
        <f t="shared" si="3218"/>
        <v>30</v>
      </c>
      <c r="I34297" s="62">
        <f t="shared" si="3219"/>
        <v>23</v>
      </c>
      <c r="J34297" s="111"/>
      <c r="M34297" s="16">
        <f t="shared" si="3220"/>
        <v>0</v>
      </c>
      <c r="N34297" s="4">
        <f t="shared" si="3221"/>
        <v>0</v>
      </c>
    </row>
    <row r="34298" spans="1:14">
      <c r="A34298" s="1">
        <v>43069.958333333336</v>
      </c>
      <c r="B34298" s="6">
        <f t="shared" si="3216"/>
        <v>30</v>
      </c>
      <c r="C34298" s="6">
        <f t="shared" si="3217"/>
        <v>24</v>
      </c>
      <c r="D34298" s="17">
        <v>33.802680000000002</v>
      </c>
      <c r="G34298" s="15">
        <v>43069.958333333336</v>
      </c>
      <c r="H34298" s="7">
        <f t="shared" si="3218"/>
        <v>30</v>
      </c>
      <c r="I34298" s="62">
        <f t="shared" si="3219"/>
        <v>24</v>
      </c>
      <c r="J34298" s="111"/>
      <c r="M34298" s="16">
        <f t="shared" si="3220"/>
        <v>0</v>
      </c>
      <c r="N34298" s="4">
        <f t="shared" si="3221"/>
        <v>0</v>
      </c>
    </row>
    <row r="34299" spans="1:14">
      <c r="A34299" s="1">
        <v>43070</v>
      </c>
      <c r="B34299" s="6">
        <f t="shared" si="3216"/>
        <v>1</v>
      </c>
      <c r="C34299" s="6">
        <f t="shared" si="3217"/>
        <v>1</v>
      </c>
      <c r="D34299" s="17">
        <v>31.015039999999999</v>
      </c>
      <c r="G34299" s="15">
        <v>43070</v>
      </c>
      <c r="H34299" s="7">
        <f t="shared" si="3218"/>
        <v>1</v>
      </c>
      <c r="I34299" s="62">
        <f t="shared" si="3219"/>
        <v>1</v>
      </c>
      <c r="J34299" s="111"/>
      <c r="M34299" s="16">
        <f t="shared" si="3220"/>
        <v>0</v>
      </c>
      <c r="N34299" s="4">
        <f t="shared" si="3221"/>
        <v>0</v>
      </c>
    </row>
    <row r="34300" spans="1:14">
      <c r="A34300" s="1">
        <v>43070.041666666664</v>
      </c>
      <c r="B34300" s="6">
        <f t="shared" si="3216"/>
        <v>1</v>
      </c>
      <c r="C34300" s="6">
        <f t="shared" si="3217"/>
        <v>2</v>
      </c>
      <c r="D34300" s="17">
        <v>29.395610000000001</v>
      </c>
      <c r="G34300" s="15">
        <v>43070.041666666664</v>
      </c>
      <c r="H34300" s="7">
        <f t="shared" si="3218"/>
        <v>1</v>
      </c>
      <c r="I34300" s="62">
        <f t="shared" si="3219"/>
        <v>2</v>
      </c>
      <c r="J34300" s="111"/>
      <c r="M34300" s="16">
        <f t="shared" si="3220"/>
        <v>0</v>
      </c>
      <c r="N34300" s="4">
        <f t="shared" si="3221"/>
        <v>0</v>
      </c>
    </row>
    <row r="34301" spans="1:14">
      <c r="A34301" s="1">
        <v>43070.083333333336</v>
      </c>
      <c r="B34301" s="6">
        <f t="shared" si="3216"/>
        <v>1</v>
      </c>
      <c r="C34301" s="6">
        <f t="shared" si="3217"/>
        <v>3</v>
      </c>
      <c r="D34301" s="17">
        <v>28.827539999999999</v>
      </c>
      <c r="G34301" s="15">
        <v>43070.083333333336</v>
      </c>
      <c r="H34301" s="7">
        <f t="shared" si="3218"/>
        <v>1</v>
      </c>
      <c r="I34301" s="62">
        <f t="shared" si="3219"/>
        <v>3</v>
      </c>
      <c r="J34301" s="111"/>
      <c r="M34301" s="16">
        <f t="shared" si="3220"/>
        <v>0</v>
      </c>
      <c r="N34301" s="4">
        <f t="shared" si="3221"/>
        <v>0</v>
      </c>
    </row>
    <row r="34302" spans="1:14">
      <c r="A34302" s="1">
        <v>43070.125</v>
      </c>
      <c r="B34302" s="6">
        <f t="shared" si="3216"/>
        <v>1</v>
      </c>
      <c r="C34302" s="6">
        <f t="shared" si="3217"/>
        <v>4</v>
      </c>
      <c r="D34302" s="17">
        <v>28.807210000000001</v>
      </c>
      <c r="G34302" s="15">
        <v>43070.125</v>
      </c>
      <c r="H34302" s="7">
        <f t="shared" si="3218"/>
        <v>1</v>
      </c>
      <c r="I34302" s="62">
        <f t="shared" si="3219"/>
        <v>4</v>
      </c>
      <c r="J34302" s="111"/>
      <c r="M34302" s="16">
        <f t="shared" si="3220"/>
        <v>0</v>
      </c>
      <c r="N34302" s="4">
        <f t="shared" si="3221"/>
        <v>0</v>
      </c>
    </row>
    <row r="34303" spans="1:14">
      <c r="A34303" s="1">
        <v>43070.166666666664</v>
      </c>
      <c r="B34303" s="6">
        <f t="shared" si="3216"/>
        <v>1</v>
      </c>
      <c r="C34303" s="6">
        <f t="shared" si="3217"/>
        <v>5</v>
      </c>
      <c r="D34303" s="17">
        <v>29.91647</v>
      </c>
      <c r="G34303" s="15">
        <v>43070.166666666664</v>
      </c>
      <c r="H34303" s="7">
        <f t="shared" si="3218"/>
        <v>1</v>
      </c>
      <c r="I34303" s="62">
        <f t="shared" si="3219"/>
        <v>5</v>
      </c>
      <c r="J34303" s="111"/>
      <c r="M34303" s="16">
        <f t="shared" si="3220"/>
        <v>0</v>
      </c>
      <c r="N34303" s="4">
        <f t="shared" si="3221"/>
        <v>0</v>
      </c>
    </row>
    <row r="34304" spans="1:14">
      <c r="A34304" s="1">
        <v>43070.208333333336</v>
      </c>
      <c r="B34304" s="6">
        <f t="shared" si="3216"/>
        <v>1</v>
      </c>
      <c r="C34304" s="6">
        <f t="shared" si="3217"/>
        <v>6</v>
      </c>
      <c r="D34304" s="17">
        <v>35.935949999999998</v>
      </c>
      <c r="G34304" s="15">
        <v>43070.208333333336</v>
      </c>
      <c r="H34304" s="7">
        <f t="shared" si="3218"/>
        <v>1</v>
      </c>
      <c r="I34304" s="62">
        <f t="shared" si="3219"/>
        <v>6</v>
      </c>
      <c r="J34304" s="111"/>
      <c r="M34304" s="16">
        <f t="shared" si="3220"/>
        <v>0</v>
      </c>
      <c r="N34304" s="4">
        <f t="shared" si="3221"/>
        <v>0</v>
      </c>
    </row>
    <row r="34305" spans="1:14">
      <c r="A34305" s="1">
        <v>43070.25</v>
      </c>
      <c r="B34305" s="6">
        <f t="shared" si="3216"/>
        <v>1</v>
      </c>
      <c r="C34305" s="6">
        <f t="shared" si="3217"/>
        <v>7</v>
      </c>
      <c r="D34305" s="17">
        <v>55.024329999999999</v>
      </c>
      <c r="G34305" s="15">
        <v>43070.25</v>
      </c>
      <c r="H34305" s="7">
        <f t="shared" si="3218"/>
        <v>1</v>
      </c>
      <c r="I34305" s="62">
        <f t="shared" si="3219"/>
        <v>7</v>
      </c>
      <c r="J34305" s="111"/>
      <c r="M34305" s="16">
        <f t="shared" si="3220"/>
        <v>0</v>
      </c>
      <c r="N34305" s="4">
        <f t="shared" si="3221"/>
        <v>0</v>
      </c>
    </row>
    <row r="34306" spans="1:14">
      <c r="A34306" s="1">
        <v>43070.291666666664</v>
      </c>
      <c r="B34306" s="6">
        <f t="shared" si="3216"/>
        <v>1</v>
      </c>
      <c r="C34306" s="6">
        <f t="shared" si="3217"/>
        <v>8</v>
      </c>
      <c r="D34306" s="17">
        <v>46.386580000000002</v>
      </c>
      <c r="G34306" s="15">
        <v>43070.291666666664</v>
      </c>
      <c r="H34306" s="7">
        <f t="shared" si="3218"/>
        <v>1</v>
      </c>
      <c r="I34306" s="62">
        <f t="shared" si="3219"/>
        <v>8</v>
      </c>
      <c r="J34306" s="111"/>
      <c r="M34306" s="16">
        <f t="shared" si="3220"/>
        <v>0</v>
      </c>
      <c r="N34306" s="4">
        <f t="shared" si="3221"/>
        <v>0</v>
      </c>
    </row>
    <row r="34307" spans="1:14">
      <c r="A34307" s="1">
        <v>43070.333333333336</v>
      </c>
      <c r="B34307" s="6">
        <f t="shared" si="3216"/>
        <v>1</v>
      </c>
      <c r="C34307" s="6">
        <f t="shared" si="3217"/>
        <v>9</v>
      </c>
      <c r="D34307" s="17">
        <v>33.698599999999999</v>
      </c>
      <c r="G34307" s="15">
        <v>43070.333333333336</v>
      </c>
      <c r="H34307" s="7">
        <f t="shared" si="3218"/>
        <v>1</v>
      </c>
      <c r="I34307" s="62">
        <f t="shared" si="3219"/>
        <v>9</v>
      </c>
      <c r="J34307" s="111"/>
      <c r="M34307" s="16">
        <f t="shared" si="3220"/>
        <v>0</v>
      </c>
      <c r="N34307" s="4">
        <f t="shared" si="3221"/>
        <v>0</v>
      </c>
    </row>
    <row r="34308" spans="1:14">
      <c r="A34308" s="1">
        <v>43070.375</v>
      </c>
      <c r="B34308" s="6">
        <f t="shared" si="3216"/>
        <v>1</v>
      </c>
      <c r="C34308" s="6">
        <f t="shared" si="3217"/>
        <v>10</v>
      </c>
      <c r="D34308" s="17">
        <v>28.353899999999999</v>
      </c>
      <c r="G34308" s="15">
        <v>43070.375</v>
      </c>
      <c r="H34308" s="7">
        <f t="shared" si="3218"/>
        <v>1</v>
      </c>
      <c r="I34308" s="62">
        <f t="shared" si="3219"/>
        <v>10</v>
      </c>
      <c r="J34308" s="111"/>
      <c r="M34308" s="16">
        <f t="shared" si="3220"/>
        <v>0</v>
      </c>
      <c r="N34308" s="4">
        <f t="shared" si="3221"/>
        <v>0</v>
      </c>
    </row>
    <row r="34309" spans="1:14">
      <c r="A34309" s="1">
        <v>43070.416666666664</v>
      </c>
      <c r="B34309" s="6">
        <f t="shared" si="3216"/>
        <v>1</v>
      </c>
      <c r="C34309" s="6">
        <f t="shared" si="3217"/>
        <v>11</v>
      </c>
      <c r="D34309" s="17">
        <v>26.19462</v>
      </c>
      <c r="G34309" s="15">
        <v>43070.416666666664</v>
      </c>
      <c r="H34309" s="7">
        <f t="shared" si="3218"/>
        <v>1</v>
      </c>
      <c r="I34309" s="62">
        <f t="shared" si="3219"/>
        <v>11</v>
      </c>
      <c r="J34309" s="111"/>
      <c r="M34309" s="16">
        <f t="shared" si="3220"/>
        <v>0</v>
      </c>
      <c r="N34309" s="4">
        <f t="shared" si="3221"/>
        <v>0</v>
      </c>
    </row>
    <row r="34310" spans="1:14">
      <c r="A34310" s="1">
        <v>43070.458333333336</v>
      </c>
      <c r="B34310" s="6">
        <f t="shared" si="3216"/>
        <v>1</v>
      </c>
      <c r="C34310" s="6">
        <f t="shared" si="3217"/>
        <v>12</v>
      </c>
      <c r="D34310" s="17">
        <v>25.494070000000001</v>
      </c>
      <c r="G34310" s="15">
        <v>43070.458333333336</v>
      </c>
      <c r="H34310" s="7">
        <f t="shared" si="3218"/>
        <v>1</v>
      </c>
      <c r="I34310" s="62">
        <f t="shared" si="3219"/>
        <v>12</v>
      </c>
      <c r="J34310" s="111"/>
      <c r="M34310" s="16">
        <f t="shared" si="3220"/>
        <v>0</v>
      </c>
      <c r="N34310" s="4">
        <f t="shared" si="3221"/>
        <v>0</v>
      </c>
    </row>
    <row r="34311" spans="1:14">
      <c r="A34311" s="1">
        <v>43070.5</v>
      </c>
      <c r="B34311" s="6">
        <f t="shared" si="3216"/>
        <v>1</v>
      </c>
      <c r="C34311" s="6">
        <f t="shared" si="3217"/>
        <v>13</v>
      </c>
      <c r="D34311" s="17">
        <v>23.973400000000002</v>
      </c>
      <c r="G34311" s="15">
        <v>43070.5</v>
      </c>
      <c r="H34311" s="7">
        <f t="shared" si="3218"/>
        <v>1</v>
      </c>
      <c r="I34311" s="62">
        <f t="shared" si="3219"/>
        <v>13</v>
      </c>
      <c r="J34311" s="111"/>
      <c r="M34311" s="16">
        <f t="shared" si="3220"/>
        <v>0</v>
      </c>
      <c r="N34311" s="4">
        <f t="shared" si="3221"/>
        <v>0</v>
      </c>
    </row>
    <row r="34312" spans="1:14">
      <c r="A34312" s="1">
        <v>43070.541666666664</v>
      </c>
      <c r="B34312" s="6">
        <f t="shared" si="3216"/>
        <v>1</v>
      </c>
      <c r="C34312" s="6">
        <f t="shared" si="3217"/>
        <v>14</v>
      </c>
      <c r="D34312" s="17">
        <v>24.51</v>
      </c>
      <c r="G34312" s="15">
        <v>43070.541666666664</v>
      </c>
      <c r="H34312" s="7">
        <f t="shared" si="3218"/>
        <v>1</v>
      </c>
      <c r="I34312" s="62">
        <f t="shared" si="3219"/>
        <v>14</v>
      </c>
      <c r="J34312" s="111"/>
      <c r="M34312" s="16">
        <f t="shared" si="3220"/>
        <v>0</v>
      </c>
      <c r="N34312" s="4">
        <f t="shared" si="3221"/>
        <v>0</v>
      </c>
    </row>
    <row r="34313" spans="1:14">
      <c r="A34313" s="1">
        <v>43070.583333333336</v>
      </c>
      <c r="B34313" s="6">
        <f t="shared" si="3216"/>
        <v>1</v>
      </c>
      <c r="C34313" s="6">
        <f t="shared" si="3217"/>
        <v>15</v>
      </c>
      <c r="D34313" s="17">
        <v>26.533259999999999</v>
      </c>
      <c r="G34313" s="15">
        <v>43070.583333333336</v>
      </c>
      <c r="H34313" s="7">
        <f t="shared" si="3218"/>
        <v>1</v>
      </c>
      <c r="I34313" s="62">
        <f t="shared" si="3219"/>
        <v>15</v>
      </c>
      <c r="J34313" s="111"/>
      <c r="M34313" s="16">
        <f t="shared" si="3220"/>
        <v>0</v>
      </c>
      <c r="N34313" s="4">
        <f t="shared" si="3221"/>
        <v>0</v>
      </c>
    </row>
    <row r="34314" spans="1:14">
      <c r="A34314" s="1">
        <v>43070.625</v>
      </c>
      <c r="B34314" s="6">
        <f t="shared" si="3216"/>
        <v>1</v>
      </c>
      <c r="C34314" s="6">
        <f t="shared" si="3217"/>
        <v>16</v>
      </c>
      <c r="D34314" s="17">
        <v>33.58531</v>
      </c>
      <c r="G34314" s="15">
        <v>43070.625</v>
      </c>
      <c r="H34314" s="7">
        <f t="shared" si="3218"/>
        <v>1</v>
      </c>
      <c r="I34314" s="62">
        <f t="shared" si="3219"/>
        <v>16</v>
      </c>
      <c r="J34314" s="111"/>
      <c r="M34314" s="16">
        <f t="shared" si="3220"/>
        <v>0</v>
      </c>
      <c r="N34314" s="4">
        <f t="shared" si="3221"/>
        <v>0</v>
      </c>
    </row>
    <row r="34315" spans="1:14">
      <c r="A34315" s="1">
        <v>43070.666666666664</v>
      </c>
      <c r="B34315" s="6">
        <f t="shared" si="3216"/>
        <v>1</v>
      </c>
      <c r="C34315" s="6">
        <f t="shared" si="3217"/>
        <v>17</v>
      </c>
      <c r="D34315" s="17">
        <v>47.643050000000002</v>
      </c>
      <c r="G34315" s="15">
        <v>43070.666666666664</v>
      </c>
      <c r="H34315" s="7">
        <f t="shared" si="3218"/>
        <v>1</v>
      </c>
      <c r="I34315" s="62">
        <f t="shared" si="3219"/>
        <v>17</v>
      </c>
      <c r="J34315" s="111"/>
      <c r="M34315" s="16">
        <f t="shared" si="3220"/>
        <v>0</v>
      </c>
      <c r="N34315" s="4">
        <f t="shared" si="3221"/>
        <v>0</v>
      </c>
    </row>
    <row r="34316" spans="1:14">
      <c r="A34316" s="1">
        <v>43070.708333333336</v>
      </c>
      <c r="B34316" s="6">
        <f t="shared" si="3216"/>
        <v>1</v>
      </c>
      <c r="C34316" s="6">
        <f t="shared" si="3217"/>
        <v>18</v>
      </c>
      <c r="D34316" s="17">
        <v>58.466670000000001</v>
      </c>
      <c r="G34316" s="15">
        <v>43070.708333333336</v>
      </c>
      <c r="H34316" s="7">
        <f t="shared" si="3218"/>
        <v>1</v>
      </c>
      <c r="I34316" s="62">
        <f t="shared" si="3219"/>
        <v>18</v>
      </c>
      <c r="J34316" s="111"/>
      <c r="M34316" s="16">
        <f t="shared" si="3220"/>
        <v>0</v>
      </c>
      <c r="N34316" s="4">
        <f t="shared" si="3221"/>
        <v>0</v>
      </c>
    </row>
    <row r="34317" spans="1:14">
      <c r="A34317" s="1">
        <v>43070.75</v>
      </c>
      <c r="B34317" s="6">
        <f t="shared" si="3216"/>
        <v>1</v>
      </c>
      <c r="C34317" s="6">
        <f t="shared" si="3217"/>
        <v>19</v>
      </c>
      <c r="D34317" s="17">
        <v>50.259900000000002</v>
      </c>
      <c r="G34317" s="15">
        <v>43070.75</v>
      </c>
      <c r="H34317" s="7">
        <f t="shared" si="3218"/>
        <v>1</v>
      </c>
      <c r="I34317" s="62">
        <f t="shared" si="3219"/>
        <v>19</v>
      </c>
      <c r="J34317" s="111"/>
      <c r="M34317" s="16">
        <f t="shared" si="3220"/>
        <v>0</v>
      </c>
      <c r="N34317" s="4">
        <f t="shared" si="3221"/>
        <v>0</v>
      </c>
    </row>
    <row r="34318" spans="1:14">
      <c r="A34318" s="1">
        <v>43070.791666666664</v>
      </c>
      <c r="B34318" s="6">
        <f t="shared" si="3216"/>
        <v>1</v>
      </c>
      <c r="C34318" s="6">
        <f t="shared" si="3217"/>
        <v>20</v>
      </c>
      <c r="D34318" s="17">
        <v>47.893700000000003</v>
      </c>
      <c r="G34318" s="15">
        <v>43070.791666666664</v>
      </c>
      <c r="H34318" s="7">
        <f t="shared" si="3218"/>
        <v>1</v>
      </c>
      <c r="I34318" s="62">
        <f t="shared" si="3219"/>
        <v>20</v>
      </c>
      <c r="J34318" s="111"/>
      <c r="M34318" s="16">
        <f t="shared" si="3220"/>
        <v>0</v>
      </c>
      <c r="N34318" s="4">
        <f t="shared" si="3221"/>
        <v>0</v>
      </c>
    </row>
    <row r="34319" spans="1:14">
      <c r="A34319" s="1">
        <v>43070.833333333336</v>
      </c>
      <c r="B34319" s="6">
        <f t="shared" si="3216"/>
        <v>1</v>
      </c>
      <c r="C34319" s="6">
        <f t="shared" si="3217"/>
        <v>21</v>
      </c>
      <c r="D34319" s="17">
        <v>47.372660000000003</v>
      </c>
      <c r="G34319" s="15">
        <v>43070.833333333336</v>
      </c>
      <c r="H34319" s="7">
        <f t="shared" si="3218"/>
        <v>1</v>
      </c>
      <c r="I34319" s="62">
        <f t="shared" si="3219"/>
        <v>21</v>
      </c>
      <c r="J34319" s="111"/>
      <c r="M34319" s="16">
        <f t="shared" si="3220"/>
        <v>0</v>
      </c>
      <c r="N34319" s="4">
        <f t="shared" si="3221"/>
        <v>0</v>
      </c>
    </row>
    <row r="34320" spans="1:14">
      <c r="A34320" s="1">
        <v>43070.875</v>
      </c>
      <c r="B34320" s="6">
        <f t="shared" si="3216"/>
        <v>1</v>
      </c>
      <c r="C34320" s="6">
        <f t="shared" si="3217"/>
        <v>22</v>
      </c>
      <c r="D34320" s="17">
        <v>38.283050000000003</v>
      </c>
      <c r="G34320" s="15">
        <v>43070.875</v>
      </c>
      <c r="H34320" s="7">
        <f t="shared" si="3218"/>
        <v>1</v>
      </c>
      <c r="I34320" s="62">
        <f t="shared" si="3219"/>
        <v>22</v>
      </c>
      <c r="J34320" s="111"/>
      <c r="M34320" s="16">
        <f t="shared" si="3220"/>
        <v>0</v>
      </c>
      <c r="N34320" s="4">
        <f t="shared" si="3221"/>
        <v>0</v>
      </c>
    </row>
    <row r="34321" spans="1:14">
      <c r="A34321" s="1">
        <v>43070.916666666664</v>
      </c>
      <c r="B34321" s="6">
        <f t="shared" si="3216"/>
        <v>1</v>
      </c>
      <c r="C34321" s="6">
        <f t="shared" si="3217"/>
        <v>23</v>
      </c>
      <c r="D34321" s="17">
        <v>37.13655</v>
      </c>
      <c r="G34321" s="15">
        <v>43070.916666666664</v>
      </c>
      <c r="H34321" s="7">
        <f t="shared" si="3218"/>
        <v>1</v>
      </c>
      <c r="I34321" s="62">
        <f t="shared" si="3219"/>
        <v>23</v>
      </c>
      <c r="J34321" s="111"/>
      <c r="M34321" s="16">
        <f t="shared" si="3220"/>
        <v>0</v>
      </c>
      <c r="N34321" s="4">
        <f t="shared" si="3221"/>
        <v>0</v>
      </c>
    </row>
    <row r="34322" spans="1:14">
      <c r="A34322" s="1">
        <v>43070.958333333336</v>
      </c>
      <c r="B34322" s="6">
        <f t="shared" si="3216"/>
        <v>1</v>
      </c>
      <c r="C34322" s="6">
        <f t="shared" si="3217"/>
        <v>24</v>
      </c>
      <c r="D34322" s="17">
        <v>34.13438</v>
      </c>
      <c r="G34322" s="15">
        <v>43070.958333333336</v>
      </c>
      <c r="H34322" s="7">
        <f t="shared" si="3218"/>
        <v>1</v>
      </c>
      <c r="I34322" s="62">
        <f t="shared" si="3219"/>
        <v>24</v>
      </c>
      <c r="J34322" s="111"/>
      <c r="M34322" s="16">
        <f t="shared" si="3220"/>
        <v>0</v>
      </c>
      <c r="N34322" s="4">
        <f t="shared" si="3221"/>
        <v>0</v>
      </c>
    </row>
    <row r="34323" spans="1:14">
      <c r="A34323" s="1">
        <v>43071</v>
      </c>
      <c r="B34323" s="6">
        <f t="shared" si="3216"/>
        <v>2</v>
      </c>
      <c r="C34323" s="6">
        <f t="shared" si="3217"/>
        <v>1</v>
      </c>
      <c r="D34323" s="17">
        <v>30.547899999999998</v>
      </c>
      <c r="G34323" s="15">
        <v>43071</v>
      </c>
      <c r="H34323" s="7">
        <f t="shared" si="3218"/>
        <v>2</v>
      </c>
      <c r="I34323" s="62">
        <f t="shared" si="3219"/>
        <v>1</v>
      </c>
      <c r="J34323" s="111"/>
      <c r="M34323" s="16">
        <f t="shared" si="3220"/>
        <v>0</v>
      </c>
      <c r="N34323" s="4">
        <f t="shared" si="3221"/>
        <v>0</v>
      </c>
    </row>
    <row r="34324" spans="1:14">
      <c r="A34324" s="1">
        <v>43071.041666666664</v>
      </c>
      <c r="B34324" s="6">
        <f t="shared" si="3216"/>
        <v>2</v>
      </c>
      <c r="C34324" s="6">
        <f t="shared" si="3217"/>
        <v>2</v>
      </c>
      <c r="D34324" s="17">
        <v>29.172689999999999</v>
      </c>
      <c r="G34324" s="15">
        <v>43071.041666666664</v>
      </c>
      <c r="H34324" s="7">
        <f t="shared" si="3218"/>
        <v>2</v>
      </c>
      <c r="I34324" s="62">
        <f t="shared" si="3219"/>
        <v>2</v>
      </c>
      <c r="J34324" s="111"/>
      <c r="M34324" s="16">
        <f t="shared" si="3220"/>
        <v>0</v>
      </c>
      <c r="N34324" s="4">
        <f t="shared" si="3221"/>
        <v>0</v>
      </c>
    </row>
    <row r="34325" spans="1:14">
      <c r="A34325" s="1">
        <v>43071.083333333336</v>
      </c>
      <c r="B34325" s="6">
        <f t="shared" si="3216"/>
        <v>2</v>
      </c>
      <c r="C34325" s="6">
        <f t="shared" si="3217"/>
        <v>3</v>
      </c>
      <c r="D34325" s="17">
        <v>29.370480000000001</v>
      </c>
      <c r="G34325" s="15">
        <v>43071.083333333336</v>
      </c>
      <c r="H34325" s="7">
        <f t="shared" si="3218"/>
        <v>2</v>
      </c>
      <c r="I34325" s="62">
        <f t="shared" si="3219"/>
        <v>3</v>
      </c>
      <c r="J34325" s="111"/>
      <c r="M34325" s="16">
        <f t="shared" si="3220"/>
        <v>0</v>
      </c>
      <c r="N34325" s="4">
        <f t="shared" si="3221"/>
        <v>0</v>
      </c>
    </row>
    <row r="34326" spans="1:14">
      <c r="A34326" s="1">
        <v>43071.125</v>
      </c>
      <c r="B34326" s="6">
        <f t="shared" si="3216"/>
        <v>2</v>
      </c>
      <c r="C34326" s="6">
        <f t="shared" si="3217"/>
        <v>4</v>
      </c>
      <c r="D34326" s="17">
        <v>28.907969999999999</v>
      </c>
      <c r="G34326" s="15">
        <v>43071.125</v>
      </c>
      <c r="H34326" s="7">
        <f t="shared" si="3218"/>
        <v>2</v>
      </c>
      <c r="I34326" s="62">
        <f t="shared" si="3219"/>
        <v>4</v>
      </c>
      <c r="J34326" s="111"/>
      <c r="M34326" s="16">
        <f t="shared" si="3220"/>
        <v>0</v>
      </c>
      <c r="N34326" s="4">
        <f t="shared" si="3221"/>
        <v>0</v>
      </c>
    </row>
    <row r="34327" spans="1:14">
      <c r="A34327" s="1">
        <v>43071.166666666664</v>
      </c>
      <c r="B34327" s="6">
        <f t="shared" si="3216"/>
        <v>2</v>
      </c>
      <c r="C34327" s="6">
        <f t="shared" si="3217"/>
        <v>5</v>
      </c>
      <c r="D34327" s="17">
        <v>30.003679999999999</v>
      </c>
      <c r="G34327" s="15">
        <v>43071.166666666664</v>
      </c>
      <c r="H34327" s="7">
        <f t="shared" si="3218"/>
        <v>2</v>
      </c>
      <c r="I34327" s="62">
        <f t="shared" si="3219"/>
        <v>5</v>
      </c>
      <c r="J34327" s="111"/>
      <c r="M34327" s="16">
        <f t="shared" si="3220"/>
        <v>0</v>
      </c>
      <c r="N34327" s="4">
        <f t="shared" si="3221"/>
        <v>0</v>
      </c>
    </row>
    <row r="34328" spans="1:14">
      <c r="A34328" s="1">
        <v>43071.208333333336</v>
      </c>
      <c r="B34328" s="6">
        <f t="shared" si="3216"/>
        <v>2</v>
      </c>
      <c r="C34328" s="6">
        <f t="shared" si="3217"/>
        <v>6</v>
      </c>
      <c r="D34328" s="17">
        <v>32.337069999999997</v>
      </c>
      <c r="G34328" s="15">
        <v>43071.208333333336</v>
      </c>
      <c r="H34328" s="7">
        <f t="shared" si="3218"/>
        <v>2</v>
      </c>
      <c r="I34328" s="62">
        <f t="shared" si="3219"/>
        <v>6</v>
      </c>
      <c r="J34328" s="111"/>
      <c r="M34328" s="16">
        <f t="shared" si="3220"/>
        <v>0</v>
      </c>
      <c r="N34328" s="4">
        <f t="shared" si="3221"/>
        <v>0</v>
      </c>
    </row>
    <row r="34329" spans="1:14">
      <c r="A34329" s="1">
        <v>43071.25</v>
      </c>
      <c r="B34329" s="6">
        <f t="shared" si="3216"/>
        <v>2</v>
      </c>
      <c r="C34329" s="6">
        <f t="shared" si="3217"/>
        <v>7</v>
      </c>
      <c r="D34329" s="17">
        <v>35.951099999999997</v>
      </c>
      <c r="G34329" s="15">
        <v>43071.25</v>
      </c>
      <c r="H34329" s="7">
        <f t="shared" si="3218"/>
        <v>2</v>
      </c>
      <c r="I34329" s="62">
        <f t="shared" si="3219"/>
        <v>7</v>
      </c>
      <c r="J34329" s="111"/>
      <c r="M34329" s="16">
        <f t="shared" si="3220"/>
        <v>0</v>
      </c>
      <c r="N34329" s="4">
        <f t="shared" si="3221"/>
        <v>0</v>
      </c>
    </row>
    <row r="34330" spans="1:14">
      <c r="A34330" s="1">
        <v>43071.291666666664</v>
      </c>
      <c r="B34330" s="6">
        <f t="shared" si="3216"/>
        <v>2</v>
      </c>
      <c r="C34330" s="6">
        <f t="shared" si="3217"/>
        <v>8</v>
      </c>
      <c r="D34330" s="17">
        <v>35.680880000000002</v>
      </c>
      <c r="G34330" s="15">
        <v>43071.291666666664</v>
      </c>
      <c r="H34330" s="7">
        <f t="shared" si="3218"/>
        <v>2</v>
      </c>
      <c r="I34330" s="62">
        <f t="shared" si="3219"/>
        <v>8</v>
      </c>
      <c r="J34330" s="111"/>
      <c r="M34330" s="16">
        <f t="shared" si="3220"/>
        <v>0</v>
      </c>
      <c r="N34330" s="4">
        <f t="shared" si="3221"/>
        <v>0</v>
      </c>
    </row>
    <row r="34331" spans="1:14">
      <c r="A34331" s="1">
        <v>43071.333333333336</v>
      </c>
      <c r="B34331" s="6">
        <f t="shared" si="3216"/>
        <v>2</v>
      </c>
      <c r="C34331" s="6">
        <f t="shared" si="3217"/>
        <v>9</v>
      </c>
      <c r="D34331" s="17">
        <v>29.65109</v>
      </c>
      <c r="G34331" s="15">
        <v>43071.333333333336</v>
      </c>
      <c r="H34331" s="7">
        <f t="shared" si="3218"/>
        <v>2</v>
      </c>
      <c r="I34331" s="62">
        <f t="shared" si="3219"/>
        <v>9</v>
      </c>
      <c r="J34331" s="111"/>
      <c r="M34331" s="16">
        <f t="shared" si="3220"/>
        <v>0</v>
      </c>
      <c r="N34331" s="4">
        <f t="shared" si="3221"/>
        <v>0</v>
      </c>
    </row>
    <row r="34332" spans="1:14">
      <c r="A34332" s="1">
        <v>43071.375</v>
      </c>
      <c r="B34332" s="6">
        <f t="shared" si="3216"/>
        <v>2</v>
      </c>
      <c r="C34332" s="6">
        <f t="shared" si="3217"/>
        <v>10</v>
      </c>
      <c r="D34332" s="17">
        <v>27.864249999999998</v>
      </c>
      <c r="G34332" s="15">
        <v>43071.375</v>
      </c>
      <c r="H34332" s="7">
        <f t="shared" si="3218"/>
        <v>2</v>
      </c>
      <c r="I34332" s="62">
        <f t="shared" si="3219"/>
        <v>10</v>
      </c>
      <c r="J34332" s="111"/>
      <c r="M34332" s="16">
        <f t="shared" si="3220"/>
        <v>0</v>
      </c>
      <c r="N34332" s="4">
        <f t="shared" si="3221"/>
        <v>0</v>
      </c>
    </row>
    <row r="34333" spans="1:14">
      <c r="A34333" s="1">
        <v>43071.416666666664</v>
      </c>
      <c r="B34333" s="6">
        <f t="shared" si="3216"/>
        <v>2</v>
      </c>
      <c r="C34333" s="6">
        <f t="shared" si="3217"/>
        <v>11</v>
      </c>
      <c r="D34333" s="17">
        <v>27.18018</v>
      </c>
      <c r="G34333" s="15">
        <v>43071.416666666664</v>
      </c>
      <c r="H34333" s="7">
        <f t="shared" si="3218"/>
        <v>2</v>
      </c>
      <c r="I34333" s="62">
        <f t="shared" si="3219"/>
        <v>11</v>
      </c>
      <c r="J34333" s="111"/>
      <c r="M34333" s="16">
        <f t="shared" si="3220"/>
        <v>0</v>
      </c>
      <c r="N34333" s="4">
        <f t="shared" si="3221"/>
        <v>0</v>
      </c>
    </row>
    <row r="34334" spans="1:14">
      <c r="A34334" s="1">
        <v>43071.458333333336</v>
      </c>
      <c r="B34334" s="6">
        <f t="shared" si="3216"/>
        <v>2</v>
      </c>
      <c r="C34334" s="6">
        <f t="shared" si="3217"/>
        <v>12</v>
      </c>
      <c r="D34334" s="17">
        <v>23.46125</v>
      </c>
      <c r="G34334" s="15">
        <v>43071.458333333336</v>
      </c>
      <c r="H34334" s="7">
        <f t="shared" si="3218"/>
        <v>2</v>
      </c>
      <c r="I34334" s="62">
        <f t="shared" si="3219"/>
        <v>12</v>
      </c>
      <c r="J34334" s="111"/>
      <c r="M34334" s="16">
        <f t="shared" si="3220"/>
        <v>0</v>
      </c>
      <c r="N34334" s="4">
        <f t="shared" si="3221"/>
        <v>0</v>
      </c>
    </row>
    <row r="34335" spans="1:14">
      <c r="A34335" s="1">
        <v>43071.5</v>
      </c>
      <c r="B34335" s="6">
        <f t="shared" si="3216"/>
        <v>2</v>
      </c>
      <c r="C34335" s="6">
        <f t="shared" si="3217"/>
        <v>13</v>
      </c>
      <c r="D34335" s="17">
        <v>22.8613</v>
      </c>
      <c r="G34335" s="15">
        <v>43071.5</v>
      </c>
      <c r="H34335" s="7">
        <f t="shared" si="3218"/>
        <v>2</v>
      </c>
      <c r="I34335" s="62">
        <f t="shared" si="3219"/>
        <v>13</v>
      </c>
      <c r="J34335" s="111"/>
      <c r="M34335" s="16">
        <f t="shared" si="3220"/>
        <v>0</v>
      </c>
      <c r="N34335" s="4">
        <f t="shared" si="3221"/>
        <v>0</v>
      </c>
    </row>
    <row r="34336" spans="1:14">
      <c r="A34336" s="1">
        <v>43071.541666666664</v>
      </c>
      <c r="B34336" s="6">
        <f t="shared" si="3216"/>
        <v>2</v>
      </c>
      <c r="C34336" s="6">
        <f t="shared" si="3217"/>
        <v>14</v>
      </c>
      <c r="D34336" s="17">
        <v>23.103919999999999</v>
      </c>
      <c r="G34336" s="15">
        <v>43071.541666666664</v>
      </c>
      <c r="H34336" s="7">
        <f t="shared" si="3218"/>
        <v>2</v>
      </c>
      <c r="I34336" s="62">
        <f t="shared" si="3219"/>
        <v>14</v>
      </c>
      <c r="J34336" s="111"/>
      <c r="M34336" s="16">
        <f t="shared" si="3220"/>
        <v>0</v>
      </c>
      <c r="N34336" s="4">
        <f t="shared" si="3221"/>
        <v>0</v>
      </c>
    </row>
    <row r="34337" spans="1:14">
      <c r="A34337" s="1">
        <v>43071.583333333336</v>
      </c>
      <c r="B34337" s="6">
        <f t="shared" si="3216"/>
        <v>2</v>
      </c>
      <c r="C34337" s="6">
        <f t="shared" si="3217"/>
        <v>15</v>
      </c>
      <c r="D34337" s="17">
        <v>25.943110000000001</v>
      </c>
      <c r="G34337" s="15">
        <v>43071.583333333336</v>
      </c>
      <c r="H34337" s="7">
        <f t="shared" si="3218"/>
        <v>2</v>
      </c>
      <c r="I34337" s="62">
        <f t="shared" si="3219"/>
        <v>15</v>
      </c>
      <c r="J34337" s="111"/>
      <c r="M34337" s="16">
        <f t="shared" si="3220"/>
        <v>0</v>
      </c>
      <c r="N34337" s="4">
        <f t="shared" si="3221"/>
        <v>0</v>
      </c>
    </row>
    <row r="34338" spans="1:14">
      <c r="A34338" s="1">
        <v>43071.625</v>
      </c>
      <c r="B34338" s="6">
        <f t="shared" si="3216"/>
        <v>2</v>
      </c>
      <c r="C34338" s="6">
        <f t="shared" si="3217"/>
        <v>16</v>
      </c>
      <c r="D34338" s="17">
        <v>31.066510000000001</v>
      </c>
      <c r="G34338" s="15">
        <v>43071.625</v>
      </c>
      <c r="H34338" s="7">
        <f t="shared" si="3218"/>
        <v>2</v>
      </c>
      <c r="I34338" s="62">
        <f t="shared" si="3219"/>
        <v>16</v>
      </c>
      <c r="J34338" s="111"/>
      <c r="M34338" s="16">
        <f t="shared" si="3220"/>
        <v>0</v>
      </c>
      <c r="N34338" s="4">
        <f t="shared" si="3221"/>
        <v>0</v>
      </c>
    </row>
    <row r="34339" spans="1:14">
      <c r="A34339" s="1">
        <v>43071.666666666664</v>
      </c>
      <c r="B34339" s="6">
        <f t="shared" si="3216"/>
        <v>2</v>
      </c>
      <c r="C34339" s="6">
        <f t="shared" si="3217"/>
        <v>17</v>
      </c>
      <c r="D34339" s="17">
        <v>36.751240000000003</v>
      </c>
      <c r="G34339" s="15">
        <v>43071.666666666664</v>
      </c>
      <c r="H34339" s="7">
        <f t="shared" si="3218"/>
        <v>2</v>
      </c>
      <c r="I34339" s="62">
        <f t="shared" si="3219"/>
        <v>17</v>
      </c>
      <c r="J34339" s="111"/>
      <c r="M34339" s="16">
        <f t="shared" si="3220"/>
        <v>0</v>
      </c>
      <c r="N34339" s="4">
        <f t="shared" si="3221"/>
        <v>0</v>
      </c>
    </row>
    <row r="34340" spans="1:14">
      <c r="A34340" s="1">
        <v>43071.708333333336</v>
      </c>
      <c r="B34340" s="6">
        <f t="shared" si="3216"/>
        <v>2</v>
      </c>
      <c r="C34340" s="6">
        <f t="shared" si="3217"/>
        <v>18</v>
      </c>
      <c r="D34340" s="17">
        <v>48.002949999999998</v>
      </c>
      <c r="G34340" s="15">
        <v>43071.708333333336</v>
      </c>
      <c r="H34340" s="7">
        <f t="shared" si="3218"/>
        <v>2</v>
      </c>
      <c r="I34340" s="62">
        <f t="shared" si="3219"/>
        <v>18</v>
      </c>
      <c r="J34340" s="111"/>
      <c r="M34340" s="16">
        <f t="shared" si="3220"/>
        <v>0</v>
      </c>
      <c r="N34340" s="4">
        <f t="shared" si="3221"/>
        <v>0</v>
      </c>
    </row>
    <row r="34341" spans="1:14">
      <c r="A34341" s="1">
        <v>43071.75</v>
      </c>
      <c r="B34341" s="6">
        <f t="shared" si="3216"/>
        <v>2</v>
      </c>
      <c r="C34341" s="6">
        <f t="shared" si="3217"/>
        <v>19</v>
      </c>
      <c r="D34341" s="17">
        <v>42.805300000000003</v>
      </c>
      <c r="G34341" s="15">
        <v>43071.75</v>
      </c>
      <c r="H34341" s="7">
        <f t="shared" si="3218"/>
        <v>2</v>
      </c>
      <c r="I34341" s="62">
        <f t="shared" si="3219"/>
        <v>19</v>
      </c>
      <c r="J34341" s="111"/>
      <c r="M34341" s="16">
        <f t="shared" si="3220"/>
        <v>0</v>
      </c>
      <c r="N34341" s="4">
        <f t="shared" si="3221"/>
        <v>0</v>
      </c>
    </row>
    <row r="34342" spans="1:14">
      <c r="A34342" s="1">
        <v>43071.791666666664</v>
      </c>
      <c r="B34342" s="6">
        <f t="shared" si="3216"/>
        <v>2</v>
      </c>
      <c r="C34342" s="6">
        <f t="shared" si="3217"/>
        <v>20</v>
      </c>
      <c r="D34342" s="17">
        <v>44.08623</v>
      </c>
      <c r="G34342" s="15">
        <v>43071.791666666664</v>
      </c>
      <c r="H34342" s="7">
        <f t="shared" si="3218"/>
        <v>2</v>
      </c>
      <c r="I34342" s="62">
        <f t="shared" si="3219"/>
        <v>20</v>
      </c>
      <c r="J34342" s="111"/>
      <c r="M34342" s="16">
        <f t="shared" si="3220"/>
        <v>0</v>
      </c>
      <c r="N34342" s="4">
        <f t="shared" si="3221"/>
        <v>0</v>
      </c>
    </row>
    <row r="34343" spans="1:14">
      <c r="A34343" s="1">
        <v>43071.833333333336</v>
      </c>
      <c r="B34343" s="6">
        <f t="shared" si="3216"/>
        <v>2</v>
      </c>
      <c r="C34343" s="6">
        <f t="shared" si="3217"/>
        <v>21</v>
      </c>
      <c r="D34343" s="17">
        <v>41.157400000000003</v>
      </c>
      <c r="G34343" s="15">
        <v>43071.833333333336</v>
      </c>
      <c r="H34343" s="7">
        <f t="shared" si="3218"/>
        <v>2</v>
      </c>
      <c r="I34343" s="62">
        <f t="shared" si="3219"/>
        <v>21</v>
      </c>
      <c r="J34343" s="111"/>
      <c r="M34343" s="16">
        <f t="shared" si="3220"/>
        <v>0</v>
      </c>
      <c r="N34343" s="4">
        <f t="shared" si="3221"/>
        <v>0</v>
      </c>
    </row>
    <row r="34344" spans="1:14">
      <c r="A34344" s="1">
        <v>43071.875</v>
      </c>
      <c r="B34344" s="6">
        <f t="shared" si="3216"/>
        <v>2</v>
      </c>
      <c r="C34344" s="6">
        <f t="shared" si="3217"/>
        <v>22</v>
      </c>
      <c r="D34344" s="17">
        <v>36.268979999999999</v>
      </c>
      <c r="G34344" s="15">
        <v>43071.875</v>
      </c>
      <c r="H34344" s="7">
        <f t="shared" si="3218"/>
        <v>2</v>
      </c>
      <c r="I34344" s="62">
        <f t="shared" si="3219"/>
        <v>22</v>
      </c>
      <c r="J34344" s="111"/>
      <c r="M34344" s="16">
        <f t="shared" si="3220"/>
        <v>0</v>
      </c>
      <c r="N34344" s="4">
        <f t="shared" si="3221"/>
        <v>0</v>
      </c>
    </row>
    <row r="34345" spans="1:14">
      <c r="A34345" s="1">
        <v>43071.916666666664</v>
      </c>
      <c r="B34345" s="6">
        <f t="shared" si="3216"/>
        <v>2</v>
      </c>
      <c r="C34345" s="6">
        <f t="shared" si="3217"/>
        <v>23</v>
      </c>
      <c r="D34345" s="17">
        <v>35.96302</v>
      </c>
      <c r="G34345" s="15">
        <v>43071.916666666664</v>
      </c>
      <c r="H34345" s="7">
        <f t="shared" si="3218"/>
        <v>2</v>
      </c>
      <c r="I34345" s="62">
        <f t="shared" si="3219"/>
        <v>23</v>
      </c>
      <c r="J34345" s="111"/>
      <c r="M34345" s="16">
        <f t="shared" si="3220"/>
        <v>0</v>
      </c>
      <c r="N34345" s="4">
        <f t="shared" si="3221"/>
        <v>0</v>
      </c>
    </row>
    <row r="34346" spans="1:14">
      <c r="A34346" s="1">
        <v>43071.958333333336</v>
      </c>
      <c r="B34346" s="6">
        <f t="shared" si="3216"/>
        <v>2</v>
      </c>
      <c r="C34346" s="6">
        <f t="shared" si="3217"/>
        <v>24</v>
      </c>
      <c r="D34346" s="17">
        <v>30.887869999999999</v>
      </c>
      <c r="G34346" s="15">
        <v>43071.958333333336</v>
      </c>
      <c r="H34346" s="7">
        <f t="shared" si="3218"/>
        <v>2</v>
      </c>
      <c r="I34346" s="62">
        <f t="shared" si="3219"/>
        <v>24</v>
      </c>
      <c r="J34346" s="111"/>
      <c r="M34346" s="16">
        <f t="shared" si="3220"/>
        <v>0</v>
      </c>
      <c r="N34346" s="4">
        <f t="shared" si="3221"/>
        <v>0</v>
      </c>
    </row>
    <row r="34347" spans="1:14">
      <c r="A34347" s="1">
        <v>43072</v>
      </c>
      <c r="B34347" s="6">
        <f t="shared" si="3216"/>
        <v>3</v>
      </c>
      <c r="C34347" s="6">
        <f t="shared" si="3217"/>
        <v>1</v>
      </c>
      <c r="D34347" s="17">
        <v>29.844709999999999</v>
      </c>
      <c r="G34347" s="15">
        <v>43072</v>
      </c>
      <c r="H34347" s="7">
        <f t="shared" si="3218"/>
        <v>3</v>
      </c>
      <c r="I34347" s="62">
        <f t="shared" si="3219"/>
        <v>1</v>
      </c>
      <c r="J34347" s="111"/>
      <c r="M34347" s="16">
        <f t="shared" si="3220"/>
        <v>0</v>
      </c>
      <c r="N34347" s="4">
        <f t="shared" si="3221"/>
        <v>0</v>
      </c>
    </row>
    <row r="34348" spans="1:14">
      <c r="A34348" s="1">
        <v>43072.041666666664</v>
      </c>
      <c r="B34348" s="6">
        <f t="shared" ref="B34348:B34411" si="3222">DAY(A34348)</f>
        <v>3</v>
      </c>
      <c r="C34348" s="6">
        <f t="shared" ref="C34348:C34411" si="3223">HOUR(A34348)+1</f>
        <v>2</v>
      </c>
      <c r="D34348" s="17">
        <v>28.086659999999998</v>
      </c>
      <c r="G34348" s="15">
        <v>43072.041666666664</v>
      </c>
      <c r="H34348" s="7">
        <f t="shared" ref="H34348:H34411" si="3224">DAY(G34348)</f>
        <v>3</v>
      </c>
      <c r="I34348" s="62">
        <f t="shared" ref="I34348:I34411" si="3225">HOUR(G34348)+1</f>
        <v>2</v>
      </c>
      <c r="J34348" s="111"/>
      <c r="M34348" s="16">
        <f t="shared" ref="M34348:M34411" si="3226">IF(H34348=B34348,0,1)</f>
        <v>0</v>
      </c>
      <c r="N34348" s="4">
        <f t="shared" ref="N34348:N34411" si="3227">IF(I34348=C34348,0,1)</f>
        <v>0</v>
      </c>
    </row>
    <row r="34349" spans="1:14">
      <c r="A34349" s="1">
        <v>43072.083333333336</v>
      </c>
      <c r="B34349" s="6">
        <f t="shared" si="3222"/>
        <v>3</v>
      </c>
      <c r="C34349" s="6">
        <f t="shared" si="3223"/>
        <v>3</v>
      </c>
      <c r="D34349" s="17">
        <v>28.452030000000001</v>
      </c>
      <c r="G34349" s="15">
        <v>43072.083333333336</v>
      </c>
      <c r="H34349" s="7">
        <f t="shared" si="3224"/>
        <v>3</v>
      </c>
      <c r="I34349" s="62">
        <f t="shared" si="3225"/>
        <v>3</v>
      </c>
      <c r="J34349" s="111"/>
      <c r="M34349" s="16">
        <f t="shared" si="3226"/>
        <v>0</v>
      </c>
      <c r="N34349" s="4">
        <f t="shared" si="3227"/>
        <v>0</v>
      </c>
    </row>
    <row r="34350" spans="1:14">
      <c r="A34350" s="1">
        <v>43072.125</v>
      </c>
      <c r="B34350" s="6">
        <f t="shared" si="3222"/>
        <v>3</v>
      </c>
      <c r="C34350" s="6">
        <f t="shared" si="3223"/>
        <v>4</v>
      </c>
      <c r="D34350" s="17">
        <v>28.006910000000001</v>
      </c>
      <c r="G34350" s="15">
        <v>43072.125</v>
      </c>
      <c r="H34350" s="7">
        <f t="shared" si="3224"/>
        <v>3</v>
      </c>
      <c r="I34350" s="62">
        <f t="shared" si="3225"/>
        <v>4</v>
      </c>
      <c r="J34350" s="111"/>
      <c r="M34350" s="16">
        <f t="shared" si="3226"/>
        <v>0</v>
      </c>
      <c r="N34350" s="4">
        <f t="shared" si="3227"/>
        <v>0</v>
      </c>
    </row>
    <row r="34351" spans="1:14">
      <c r="A34351" s="1">
        <v>43072.166666666664</v>
      </c>
      <c r="B34351" s="6">
        <f t="shared" si="3222"/>
        <v>3</v>
      </c>
      <c r="C34351" s="6">
        <f t="shared" si="3223"/>
        <v>5</v>
      </c>
      <c r="D34351" s="17">
        <v>28.324300000000001</v>
      </c>
      <c r="G34351" s="15">
        <v>43072.166666666664</v>
      </c>
      <c r="H34351" s="7">
        <f t="shared" si="3224"/>
        <v>3</v>
      </c>
      <c r="I34351" s="62">
        <f t="shared" si="3225"/>
        <v>5</v>
      </c>
      <c r="J34351" s="111"/>
      <c r="M34351" s="16">
        <f t="shared" si="3226"/>
        <v>0</v>
      </c>
      <c r="N34351" s="4">
        <f t="shared" si="3227"/>
        <v>0</v>
      </c>
    </row>
    <row r="34352" spans="1:14">
      <c r="A34352" s="1">
        <v>43072.208333333336</v>
      </c>
      <c r="B34352" s="6">
        <f t="shared" si="3222"/>
        <v>3</v>
      </c>
      <c r="C34352" s="6">
        <f t="shared" si="3223"/>
        <v>6</v>
      </c>
      <c r="D34352" s="17">
        <v>29.33606</v>
      </c>
      <c r="G34352" s="15">
        <v>43072.208333333336</v>
      </c>
      <c r="H34352" s="7">
        <f t="shared" si="3224"/>
        <v>3</v>
      </c>
      <c r="I34352" s="62">
        <f t="shared" si="3225"/>
        <v>6</v>
      </c>
      <c r="J34352" s="111"/>
      <c r="M34352" s="16">
        <f t="shared" si="3226"/>
        <v>0</v>
      </c>
      <c r="N34352" s="4">
        <f t="shared" si="3227"/>
        <v>0</v>
      </c>
    </row>
    <row r="34353" spans="1:14">
      <c r="A34353" s="1">
        <v>43072.25</v>
      </c>
      <c r="B34353" s="6">
        <f t="shared" si="3222"/>
        <v>3</v>
      </c>
      <c r="C34353" s="6">
        <f t="shared" si="3223"/>
        <v>7</v>
      </c>
      <c r="D34353" s="17">
        <v>30.41563</v>
      </c>
      <c r="G34353" s="15">
        <v>43072.25</v>
      </c>
      <c r="H34353" s="7">
        <f t="shared" si="3224"/>
        <v>3</v>
      </c>
      <c r="I34353" s="62">
        <f t="shared" si="3225"/>
        <v>7</v>
      </c>
      <c r="J34353" s="111"/>
      <c r="M34353" s="16">
        <f t="shared" si="3226"/>
        <v>0</v>
      </c>
      <c r="N34353" s="4">
        <f t="shared" si="3227"/>
        <v>0</v>
      </c>
    </row>
    <row r="34354" spans="1:14">
      <c r="A34354" s="1">
        <v>43072.291666666664</v>
      </c>
      <c r="B34354" s="6">
        <f t="shared" si="3222"/>
        <v>3</v>
      </c>
      <c r="C34354" s="6">
        <f t="shared" si="3223"/>
        <v>8</v>
      </c>
      <c r="D34354" s="17">
        <v>29.014340000000001</v>
      </c>
      <c r="G34354" s="15">
        <v>43072.291666666664</v>
      </c>
      <c r="H34354" s="7">
        <f t="shared" si="3224"/>
        <v>3</v>
      </c>
      <c r="I34354" s="62">
        <f t="shared" si="3225"/>
        <v>8</v>
      </c>
      <c r="J34354" s="111"/>
      <c r="M34354" s="16">
        <f t="shared" si="3226"/>
        <v>0</v>
      </c>
      <c r="N34354" s="4">
        <f t="shared" si="3227"/>
        <v>0</v>
      </c>
    </row>
    <row r="34355" spans="1:14">
      <c r="A34355" s="1">
        <v>43072.333333333336</v>
      </c>
      <c r="B34355" s="6">
        <f t="shared" si="3222"/>
        <v>3</v>
      </c>
      <c r="C34355" s="6">
        <f t="shared" si="3223"/>
        <v>9</v>
      </c>
      <c r="D34355" s="17">
        <v>26.612939999999998</v>
      </c>
      <c r="G34355" s="15">
        <v>43072.333333333336</v>
      </c>
      <c r="H34355" s="7">
        <f t="shared" si="3224"/>
        <v>3</v>
      </c>
      <c r="I34355" s="62">
        <f t="shared" si="3225"/>
        <v>9</v>
      </c>
      <c r="J34355" s="111"/>
      <c r="M34355" s="16">
        <f t="shared" si="3226"/>
        <v>0</v>
      </c>
      <c r="N34355" s="4">
        <f t="shared" si="3227"/>
        <v>0</v>
      </c>
    </row>
    <row r="34356" spans="1:14">
      <c r="A34356" s="1">
        <v>43072.375</v>
      </c>
      <c r="B34356" s="6">
        <f t="shared" si="3222"/>
        <v>3</v>
      </c>
      <c r="C34356" s="6">
        <f t="shared" si="3223"/>
        <v>10</v>
      </c>
      <c r="D34356" s="17">
        <v>21.943629999999999</v>
      </c>
      <c r="G34356" s="15">
        <v>43072.375</v>
      </c>
      <c r="H34356" s="7">
        <f t="shared" si="3224"/>
        <v>3</v>
      </c>
      <c r="I34356" s="62">
        <f t="shared" si="3225"/>
        <v>10</v>
      </c>
      <c r="J34356" s="111"/>
      <c r="M34356" s="16">
        <f t="shared" si="3226"/>
        <v>0</v>
      </c>
      <c r="N34356" s="4">
        <f t="shared" si="3227"/>
        <v>0</v>
      </c>
    </row>
    <row r="34357" spans="1:14">
      <c r="A34357" s="1">
        <v>43072.416666666664</v>
      </c>
      <c r="B34357" s="6">
        <f t="shared" si="3222"/>
        <v>3</v>
      </c>
      <c r="C34357" s="6">
        <f t="shared" si="3223"/>
        <v>11</v>
      </c>
      <c r="D34357" s="17">
        <v>21.566680000000002</v>
      </c>
      <c r="G34357" s="15">
        <v>43072.416666666664</v>
      </c>
      <c r="H34357" s="7">
        <f t="shared" si="3224"/>
        <v>3</v>
      </c>
      <c r="I34357" s="62">
        <f t="shared" si="3225"/>
        <v>11</v>
      </c>
      <c r="J34357" s="111"/>
      <c r="M34357" s="16">
        <f t="shared" si="3226"/>
        <v>0</v>
      </c>
      <c r="N34357" s="4">
        <f t="shared" si="3227"/>
        <v>0</v>
      </c>
    </row>
    <row r="34358" spans="1:14">
      <c r="A34358" s="1">
        <v>43072.458333333336</v>
      </c>
      <c r="B34358" s="6">
        <f t="shared" si="3222"/>
        <v>3</v>
      </c>
      <c r="C34358" s="6">
        <f t="shared" si="3223"/>
        <v>12</v>
      </c>
      <c r="D34358" s="17">
        <v>19.46</v>
      </c>
      <c r="G34358" s="15">
        <v>43072.458333333336</v>
      </c>
      <c r="H34358" s="7">
        <f t="shared" si="3224"/>
        <v>3</v>
      </c>
      <c r="I34358" s="62">
        <f t="shared" si="3225"/>
        <v>12</v>
      </c>
      <c r="J34358" s="111"/>
      <c r="M34358" s="16">
        <f t="shared" si="3226"/>
        <v>0</v>
      </c>
      <c r="N34358" s="4">
        <f t="shared" si="3227"/>
        <v>0</v>
      </c>
    </row>
    <row r="34359" spans="1:14">
      <c r="A34359" s="1">
        <v>43072.5</v>
      </c>
      <c r="B34359" s="6">
        <f t="shared" si="3222"/>
        <v>3</v>
      </c>
      <c r="C34359" s="6">
        <f t="shared" si="3223"/>
        <v>13</v>
      </c>
      <c r="D34359" s="17">
        <v>17.29</v>
      </c>
      <c r="G34359" s="15">
        <v>43072.5</v>
      </c>
      <c r="H34359" s="7">
        <f t="shared" si="3224"/>
        <v>3</v>
      </c>
      <c r="I34359" s="62">
        <f t="shared" si="3225"/>
        <v>13</v>
      </c>
      <c r="J34359" s="111"/>
      <c r="M34359" s="16">
        <f t="shared" si="3226"/>
        <v>0</v>
      </c>
      <c r="N34359" s="4">
        <f t="shared" si="3227"/>
        <v>0</v>
      </c>
    </row>
    <row r="34360" spans="1:14">
      <c r="A34360" s="1">
        <v>43072.541666666664</v>
      </c>
      <c r="B34360" s="6">
        <f t="shared" si="3222"/>
        <v>3</v>
      </c>
      <c r="C34360" s="6">
        <f t="shared" si="3223"/>
        <v>14</v>
      </c>
      <c r="D34360" s="17">
        <v>16.97494</v>
      </c>
      <c r="G34360" s="15">
        <v>43072.541666666664</v>
      </c>
      <c r="H34360" s="7">
        <f t="shared" si="3224"/>
        <v>3</v>
      </c>
      <c r="I34360" s="62">
        <f t="shared" si="3225"/>
        <v>14</v>
      </c>
      <c r="J34360" s="111"/>
      <c r="M34360" s="16">
        <f t="shared" si="3226"/>
        <v>0</v>
      </c>
      <c r="N34360" s="4">
        <f t="shared" si="3227"/>
        <v>0</v>
      </c>
    </row>
    <row r="34361" spans="1:14">
      <c r="A34361" s="1">
        <v>43072.583333333336</v>
      </c>
      <c r="B34361" s="6">
        <f t="shared" si="3222"/>
        <v>3</v>
      </c>
      <c r="C34361" s="6">
        <f t="shared" si="3223"/>
        <v>15</v>
      </c>
      <c r="D34361" s="17">
        <v>19.273499999999999</v>
      </c>
      <c r="G34361" s="15">
        <v>43072.583333333336</v>
      </c>
      <c r="H34361" s="7">
        <f t="shared" si="3224"/>
        <v>3</v>
      </c>
      <c r="I34361" s="62">
        <f t="shared" si="3225"/>
        <v>15</v>
      </c>
      <c r="J34361" s="111"/>
      <c r="M34361" s="16">
        <f t="shared" si="3226"/>
        <v>0</v>
      </c>
      <c r="N34361" s="4">
        <f t="shared" si="3227"/>
        <v>0</v>
      </c>
    </row>
    <row r="34362" spans="1:14">
      <c r="A34362" s="1">
        <v>43072.625</v>
      </c>
      <c r="B34362" s="6">
        <f t="shared" si="3222"/>
        <v>3</v>
      </c>
      <c r="C34362" s="6">
        <f t="shared" si="3223"/>
        <v>16</v>
      </c>
      <c r="D34362" s="17">
        <v>27.658560000000001</v>
      </c>
      <c r="G34362" s="15">
        <v>43072.625</v>
      </c>
      <c r="H34362" s="7">
        <f t="shared" si="3224"/>
        <v>3</v>
      </c>
      <c r="I34362" s="62">
        <f t="shared" si="3225"/>
        <v>16</v>
      </c>
      <c r="J34362" s="111"/>
      <c r="M34362" s="16">
        <f t="shared" si="3226"/>
        <v>0</v>
      </c>
      <c r="N34362" s="4">
        <f t="shared" si="3227"/>
        <v>0</v>
      </c>
    </row>
    <row r="34363" spans="1:14">
      <c r="A34363" s="1">
        <v>43072.666666666664</v>
      </c>
      <c r="B34363" s="6">
        <f t="shared" si="3222"/>
        <v>3</v>
      </c>
      <c r="C34363" s="6">
        <f t="shared" si="3223"/>
        <v>17</v>
      </c>
      <c r="D34363" s="17">
        <v>35.139809999999997</v>
      </c>
      <c r="G34363" s="15">
        <v>43072.666666666664</v>
      </c>
      <c r="H34363" s="7">
        <f t="shared" si="3224"/>
        <v>3</v>
      </c>
      <c r="I34363" s="62">
        <f t="shared" si="3225"/>
        <v>17</v>
      </c>
      <c r="J34363" s="111"/>
      <c r="M34363" s="16">
        <f t="shared" si="3226"/>
        <v>0</v>
      </c>
      <c r="N34363" s="4">
        <f t="shared" si="3227"/>
        <v>0</v>
      </c>
    </row>
    <row r="34364" spans="1:14">
      <c r="A34364" s="1">
        <v>43072.708333333336</v>
      </c>
      <c r="B34364" s="6">
        <f t="shared" si="3222"/>
        <v>3</v>
      </c>
      <c r="C34364" s="6">
        <f t="shared" si="3223"/>
        <v>18</v>
      </c>
      <c r="D34364" s="17">
        <v>50.679200000000002</v>
      </c>
      <c r="G34364" s="15">
        <v>43072.708333333336</v>
      </c>
      <c r="H34364" s="7">
        <f t="shared" si="3224"/>
        <v>3</v>
      </c>
      <c r="I34364" s="62">
        <f t="shared" si="3225"/>
        <v>18</v>
      </c>
      <c r="J34364" s="111"/>
      <c r="M34364" s="16">
        <f t="shared" si="3226"/>
        <v>0</v>
      </c>
      <c r="N34364" s="4">
        <f t="shared" si="3227"/>
        <v>0</v>
      </c>
    </row>
    <row r="34365" spans="1:14">
      <c r="A34365" s="1">
        <v>43072.75</v>
      </c>
      <c r="B34365" s="6">
        <f t="shared" si="3222"/>
        <v>3</v>
      </c>
      <c r="C34365" s="6">
        <f t="shared" si="3223"/>
        <v>19</v>
      </c>
      <c r="D34365" s="17">
        <v>47.768439999999998</v>
      </c>
      <c r="G34365" s="15">
        <v>43072.75</v>
      </c>
      <c r="H34365" s="7">
        <f t="shared" si="3224"/>
        <v>3</v>
      </c>
      <c r="I34365" s="62">
        <f t="shared" si="3225"/>
        <v>19</v>
      </c>
      <c r="J34365" s="111"/>
      <c r="M34365" s="16">
        <f t="shared" si="3226"/>
        <v>0</v>
      </c>
      <c r="N34365" s="4">
        <f t="shared" si="3227"/>
        <v>0</v>
      </c>
    </row>
    <row r="34366" spans="1:14">
      <c r="A34366" s="1">
        <v>43072.791666666664</v>
      </c>
      <c r="B34366" s="6">
        <f t="shared" si="3222"/>
        <v>3</v>
      </c>
      <c r="C34366" s="6">
        <f t="shared" si="3223"/>
        <v>20</v>
      </c>
      <c r="D34366" s="17">
        <v>45.838900000000002</v>
      </c>
      <c r="G34366" s="15">
        <v>43072.791666666664</v>
      </c>
      <c r="H34366" s="7">
        <f t="shared" si="3224"/>
        <v>3</v>
      </c>
      <c r="I34366" s="62">
        <f t="shared" si="3225"/>
        <v>20</v>
      </c>
      <c r="J34366" s="111"/>
      <c r="M34366" s="16">
        <f t="shared" si="3226"/>
        <v>0</v>
      </c>
      <c r="N34366" s="4">
        <f t="shared" si="3227"/>
        <v>0</v>
      </c>
    </row>
    <row r="34367" spans="1:14">
      <c r="A34367" s="1">
        <v>43072.833333333336</v>
      </c>
      <c r="B34367" s="6">
        <f t="shared" si="3222"/>
        <v>3</v>
      </c>
      <c r="C34367" s="6">
        <f t="shared" si="3223"/>
        <v>21</v>
      </c>
      <c r="D34367" s="17">
        <v>43.385399999999997</v>
      </c>
      <c r="G34367" s="15">
        <v>43072.833333333336</v>
      </c>
      <c r="H34367" s="7">
        <f t="shared" si="3224"/>
        <v>3</v>
      </c>
      <c r="I34367" s="62">
        <f t="shared" si="3225"/>
        <v>21</v>
      </c>
      <c r="J34367" s="111"/>
      <c r="M34367" s="16">
        <f t="shared" si="3226"/>
        <v>0</v>
      </c>
      <c r="N34367" s="4">
        <f t="shared" si="3227"/>
        <v>0</v>
      </c>
    </row>
    <row r="34368" spans="1:14">
      <c r="A34368" s="1">
        <v>43072.875</v>
      </c>
      <c r="B34368" s="6">
        <f t="shared" si="3222"/>
        <v>3</v>
      </c>
      <c r="C34368" s="6">
        <f t="shared" si="3223"/>
        <v>22</v>
      </c>
      <c r="D34368" s="17">
        <v>37.082529999999998</v>
      </c>
      <c r="G34368" s="15">
        <v>43072.875</v>
      </c>
      <c r="H34368" s="7">
        <f t="shared" si="3224"/>
        <v>3</v>
      </c>
      <c r="I34368" s="62">
        <f t="shared" si="3225"/>
        <v>22</v>
      </c>
      <c r="J34368" s="111"/>
      <c r="M34368" s="16">
        <f t="shared" si="3226"/>
        <v>0</v>
      </c>
      <c r="N34368" s="4">
        <f t="shared" si="3227"/>
        <v>0</v>
      </c>
    </row>
    <row r="34369" spans="1:14">
      <c r="A34369" s="1">
        <v>43072.916666666664</v>
      </c>
      <c r="B34369" s="6">
        <f t="shared" si="3222"/>
        <v>3</v>
      </c>
      <c r="C34369" s="6">
        <f t="shared" si="3223"/>
        <v>23</v>
      </c>
      <c r="D34369" s="17">
        <v>35.052790000000002</v>
      </c>
      <c r="G34369" s="15">
        <v>43072.916666666664</v>
      </c>
      <c r="H34369" s="7">
        <f t="shared" si="3224"/>
        <v>3</v>
      </c>
      <c r="I34369" s="62">
        <f t="shared" si="3225"/>
        <v>23</v>
      </c>
      <c r="J34369" s="111"/>
      <c r="M34369" s="16">
        <f t="shared" si="3226"/>
        <v>0</v>
      </c>
      <c r="N34369" s="4">
        <f t="shared" si="3227"/>
        <v>0</v>
      </c>
    </row>
    <row r="34370" spans="1:14">
      <c r="A34370" s="1">
        <v>43072.958333333336</v>
      </c>
      <c r="B34370" s="6">
        <f t="shared" si="3222"/>
        <v>3</v>
      </c>
      <c r="C34370" s="6">
        <f t="shared" si="3223"/>
        <v>24</v>
      </c>
      <c r="D34370" s="17">
        <v>30.702590000000001</v>
      </c>
      <c r="G34370" s="15">
        <v>43072.958333333336</v>
      </c>
      <c r="H34370" s="7">
        <f t="shared" si="3224"/>
        <v>3</v>
      </c>
      <c r="I34370" s="62">
        <f t="shared" si="3225"/>
        <v>24</v>
      </c>
      <c r="J34370" s="111"/>
      <c r="M34370" s="16">
        <f t="shared" si="3226"/>
        <v>0</v>
      </c>
      <c r="N34370" s="4">
        <f t="shared" si="3227"/>
        <v>0</v>
      </c>
    </row>
    <row r="34371" spans="1:14">
      <c r="A34371" s="1">
        <v>43073</v>
      </c>
      <c r="B34371" s="6">
        <f t="shared" si="3222"/>
        <v>4</v>
      </c>
      <c r="C34371" s="6">
        <f t="shared" si="3223"/>
        <v>1</v>
      </c>
      <c r="D34371" s="17">
        <v>29.54757</v>
      </c>
      <c r="G34371" s="15">
        <v>43073</v>
      </c>
      <c r="H34371" s="7">
        <f t="shared" si="3224"/>
        <v>4</v>
      </c>
      <c r="I34371" s="62">
        <f t="shared" si="3225"/>
        <v>1</v>
      </c>
      <c r="J34371" s="111"/>
      <c r="M34371" s="16">
        <f t="shared" si="3226"/>
        <v>0</v>
      </c>
      <c r="N34371" s="4">
        <f t="shared" si="3227"/>
        <v>0</v>
      </c>
    </row>
    <row r="34372" spans="1:14">
      <c r="A34372" s="1">
        <v>43073.041666666664</v>
      </c>
      <c r="B34372" s="6">
        <f t="shared" si="3222"/>
        <v>4</v>
      </c>
      <c r="C34372" s="6">
        <f t="shared" si="3223"/>
        <v>2</v>
      </c>
      <c r="D34372" s="17">
        <v>28.485050000000001</v>
      </c>
      <c r="G34372" s="15">
        <v>43073.041666666664</v>
      </c>
      <c r="H34372" s="7">
        <f t="shared" si="3224"/>
        <v>4</v>
      </c>
      <c r="I34372" s="62">
        <f t="shared" si="3225"/>
        <v>2</v>
      </c>
      <c r="J34372" s="111"/>
      <c r="M34372" s="16">
        <f t="shared" si="3226"/>
        <v>0</v>
      </c>
      <c r="N34372" s="4">
        <f t="shared" si="3227"/>
        <v>0</v>
      </c>
    </row>
    <row r="34373" spans="1:14">
      <c r="A34373" s="1">
        <v>43073.083333333336</v>
      </c>
      <c r="B34373" s="6">
        <f t="shared" si="3222"/>
        <v>4</v>
      </c>
      <c r="C34373" s="6">
        <f t="shared" si="3223"/>
        <v>3</v>
      </c>
      <c r="D34373" s="17">
        <v>28.077069999999999</v>
      </c>
      <c r="G34373" s="15">
        <v>43073.083333333336</v>
      </c>
      <c r="H34373" s="7">
        <f t="shared" si="3224"/>
        <v>4</v>
      </c>
      <c r="I34373" s="62">
        <f t="shared" si="3225"/>
        <v>3</v>
      </c>
      <c r="J34373" s="111"/>
      <c r="M34373" s="16">
        <f t="shared" si="3226"/>
        <v>0</v>
      </c>
      <c r="N34373" s="4">
        <f t="shared" si="3227"/>
        <v>0</v>
      </c>
    </row>
    <row r="34374" spans="1:14">
      <c r="A34374" s="1">
        <v>43073.125</v>
      </c>
      <c r="B34374" s="6">
        <f t="shared" si="3222"/>
        <v>4</v>
      </c>
      <c r="C34374" s="6">
        <f t="shared" si="3223"/>
        <v>4</v>
      </c>
      <c r="D34374" s="17">
        <v>28.516400000000001</v>
      </c>
      <c r="G34374" s="15">
        <v>43073.125</v>
      </c>
      <c r="H34374" s="7">
        <f t="shared" si="3224"/>
        <v>4</v>
      </c>
      <c r="I34374" s="62">
        <f t="shared" si="3225"/>
        <v>4</v>
      </c>
      <c r="J34374" s="111"/>
      <c r="M34374" s="16">
        <f t="shared" si="3226"/>
        <v>0</v>
      </c>
      <c r="N34374" s="4">
        <f t="shared" si="3227"/>
        <v>0</v>
      </c>
    </row>
    <row r="34375" spans="1:14">
      <c r="A34375" s="1">
        <v>43073.166666666664</v>
      </c>
      <c r="B34375" s="6">
        <f t="shared" si="3222"/>
        <v>4</v>
      </c>
      <c r="C34375" s="6">
        <f t="shared" si="3223"/>
        <v>5</v>
      </c>
      <c r="D34375" s="17">
        <v>29.442329999999998</v>
      </c>
      <c r="G34375" s="15">
        <v>43073.166666666664</v>
      </c>
      <c r="H34375" s="7">
        <f t="shared" si="3224"/>
        <v>4</v>
      </c>
      <c r="I34375" s="62">
        <f t="shared" si="3225"/>
        <v>5</v>
      </c>
      <c r="J34375" s="111"/>
      <c r="M34375" s="16">
        <f t="shared" si="3226"/>
        <v>0</v>
      </c>
      <c r="N34375" s="4">
        <f t="shared" si="3227"/>
        <v>0</v>
      </c>
    </row>
    <row r="34376" spans="1:14">
      <c r="A34376" s="1">
        <v>43073.208333333336</v>
      </c>
      <c r="B34376" s="6">
        <f t="shared" si="3222"/>
        <v>4</v>
      </c>
      <c r="C34376" s="6">
        <f t="shared" si="3223"/>
        <v>6</v>
      </c>
      <c r="D34376" s="17">
        <v>35.621679999999998</v>
      </c>
      <c r="G34376" s="15">
        <v>43073.208333333336</v>
      </c>
      <c r="H34376" s="7">
        <f t="shared" si="3224"/>
        <v>4</v>
      </c>
      <c r="I34376" s="62">
        <f t="shared" si="3225"/>
        <v>6</v>
      </c>
      <c r="J34376" s="111"/>
      <c r="M34376" s="16">
        <f t="shared" si="3226"/>
        <v>0</v>
      </c>
      <c r="N34376" s="4">
        <f t="shared" si="3227"/>
        <v>0</v>
      </c>
    </row>
    <row r="34377" spans="1:14">
      <c r="A34377" s="1">
        <v>43073.25</v>
      </c>
      <c r="B34377" s="6">
        <f t="shared" si="3222"/>
        <v>4</v>
      </c>
      <c r="C34377" s="6">
        <f t="shared" si="3223"/>
        <v>7</v>
      </c>
      <c r="D34377" s="17">
        <v>52.82873</v>
      </c>
      <c r="G34377" s="15">
        <v>43073.25</v>
      </c>
      <c r="H34377" s="7">
        <f t="shared" si="3224"/>
        <v>4</v>
      </c>
      <c r="I34377" s="62">
        <f t="shared" si="3225"/>
        <v>7</v>
      </c>
      <c r="J34377" s="111"/>
      <c r="M34377" s="16">
        <f t="shared" si="3226"/>
        <v>0</v>
      </c>
      <c r="N34377" s="4">
        <f t="shared" si="3227"/>
        <v>0</v>
      </c>
    </row>
    <row r="34378" spans="1:14">
      <c r="A34378" s="1">
        <v>43073.291666666664</v>
      </c>
      <c r="B34378" s="6">
        <f t="shared" si="3222"/>
        <v>4</v>
      </c>
      <c r="C34378" s="6">
        <f t="shared" si="3223"/>
        <v>8</v>
      </c>
      <c r="D34378" s="17">
        <v>51.798830000000002</v>
      </c>
      <c r="G34378" s="15">
        <v>43073.291666666664</v>
      </c>
      <c r="H34378" s="7">
        <f t="shared" si="3224"/>
        <v>4</v>
      </c>
      <c r="I34378" s="62">
        <f t="shared" si="3225"/>
        <v>8</v>
      </c>
      <c r="J34378" s="111"/>
      <c r="M34378" s="16">
        <f t="shared" si="3226"/>
        <v>0</v>
      </c>
      <c r="N34378" s="4">
        <f t="shared" si="3227"/>
        <v>0</v>
      </c>
    </row>
    <row r="34379" spans="1:14">
      <c r="A34379" s="1">
        <v>43073.333333333336</v>
      </c>
      <c r="B34379" s="6">
        <f t="shared" si="3222"/>
        <v>4</v>
      </c>
      <c r="C34379" s="6">
        <f t="shared" si="3223"/>
        <v>9</v>
      </c>
      <c r="D34379" s="17">
        <v>33.372</v>
      </c>
      <c r="G34379" s="15">
        <v>43073.333333333336</v>
      </c>
      <c r="H34379" s="7">
        <f t="shared" si="3224"/>
        <v>4</v>
      </c>
      <c r="I34379" s="62">
        <f t="shared" si="3225"/>
        <v>9</v>
      </c>
      <c r="J34379" s="111"/>
      <c r="M34379" s="16">
        <f t="shared" si="3226"/>
        <v>0</v>
      </c>
      <c r="N34379" s="4">
        <f t="shared" si="3227"/>
        <v>0</v>
      </c>
    </row>
    <row r="34380" spans="1:14">
      <c r="A34380" s="1">
        <v>43073.375</v>
      </c>
      <c r="B34380" s="6">
        <f t="shared" si="3222"/>
        <v>4</v>
      </c>
      <c r="C34380" s="6">
        <f t="shared" si="3223"/>
        <v>10</v>
      </c>
      <c r="D34380" s="17">
        <v>28.058299999999999</v>
      </c>
      <c r="G34380" s="15">
        <v>43073.375</v>
      </c>
      <c r="H34380" s="7">
        <f t="shared" si="3224"/>
        <v>4</v>
      </c>
      <c r="I34380" s="62">
        <f t="shared" si="3225"/>
        <v>10</v>
      </c>
      <c r="J34380" s="111"/>
      <c r="M34380" s="16">
        <f t="shared" si="3226"/>
        <v>0</v>
      </c>
      <c r="N34380" s="4">
        <f t="shared" si="3227"/>
        <v>0</v>
      </c>
    </row>
    <row r="34381" spans="1:14">
      <c r="A34381" s="1">
        <v>43073.416666666664</v>
      </c>
      <c r="B34381" s="6">
        <f t="shared" si="3222"/>
        <v>4</v>
      </c>
      <c r="C34381" s="6">
        <f t="shared" si="3223"/>
        <v>11</v>
      </c>
      <c r="D34381" s="17">
        <v>25.467359999999999</v>
      </c>
      <c r="G34381" s="15">
        <v>43073.416666666664</v>
      </c>
      <c r="H34381" s="7">
        <f t="shared" si="3224"/>
        <v>4</v>
      </c>
      <c r="I34381" s="62">
        <f t="shared" si="3225"/>
        <v>11</v>
      </c>
      <c r="J34381" s="111"/>
      <c r="M34381" s="16">
        <f t="shared" si="3226"/>
        <v>0</v>
      </c>
      <c r="N34381" s="4">
        <f t="shared" si="3227"/>
        <v>0</v>
      </c>
    </row>
    <row r="34382" spans="1:14">
      <c r="A34382" s="1">
        <v>43073.458333333336</v>
      </c>
      <c r="B34382" s="6">
        <f t="shared" si="3222"/>
        <v>4</v>
      </c>
      <c r="C34382" s="6">
        <f t="shared" si="3223"/>
        <v>12</v>
      </c>
      <c r="D34382" s="17">
        <v>23.212969999999999</v>
      </c>
      <c r="G34382" s="15">
        <v>43073.458333333336</v>
      </c>
      <c r="H34382" s="7">
        <f t="shared" si="3224"/>
        <v>4</v>
      </c>
      <c r="I34382" s="62">
        <f t="shared" si="3225"/>
        <v>12</v>
      </c>
      <c r="J34382" s="111"/>
      <c r="M34382" s="16">
        <f t="shared" si="3226"/>
        <v>0</v>
      </c>
      <c r="N34382" s="4">
        <f t="shared" si="3227"/>
        <v>0</v>
      </c>
    </row>
    <row r="34383" spans="1:14">
      <c r="A34383" s="1">
        <v>43073.5</v>
      </c>
      <c r="B34383" s="6">
        <f t="shared" si="3222"/>
        <v>4</v>
      </c>
      <c r="C34383" s="6">
        <f t="shared" si="3223"/>
        <v>13</v>
      </c>
      <c r="D34383" s="17">
        <v>23.121939999999999</v>
      </c>
      <c r="G34383" s="15">
        <v>43073.5</v>
      </c>
      <c r="H34383" s="7">
        <f t="shared" si="3224"/>
        <v>4</v>
      </c>
      <c r="I34383" s="62">
        <f t="shared" si="3225"/>
        <v>13</v>
      </c>
      <c r="J34383" s="111"/>
      <c r="M34383" s="16">
        <f t="shared" si="3226"/>
        <v>0</v>
      </c>
      <c r="N34383" s="4">
        <f t="shared" si="3227"/>
        <v>0</v>
      </c>
    </row>
    <row r="34384" spans="1:14">
      <c r="A34384" s="1">
        <v>43073.541666666664</v>
      </c>
      <c r="B34384" s="6">
        <f t="shared" si="3222"/>
        <v>4</v>
      </c>
      <c r="C34384" s="6">
        <f t="shared" si="3223"/>
        <v>14</v>
      </c>
      <c r="D34384" s="17">
        <v>22.49643</v>
      </c>
      <c r="G34384" s="15">
        <v>43073.541666666664</v>
      </c>
      <c r="H34384" s="7">
        <f t="shared" si="3224"/>
        <v>4</v>
      </c>
      <c r="I34384" s="62">
        <f t="shared" si="3225"/>
        <v>14</v>
      </c>
      <c r="J34384" s="111"/>
      <c r="M34384" s="16">
        <f t="shared" si="3226"/>
        <v>0</v>
      </c>
      <c r="N34384" s="4">
        <f t="shared" si="3227"/>
        <v>0</v>
      </c>
    </row>
    <row r="34385" spans="1:14">
      <c r="A34385" s="1">
        <v>43073.583333333336</v>
      </c>
      <c r="B34385" s="6">
        <f t="shared" si="3222"/>
        <v>4</v>
      </c>
      <c r="C34385" s="6">
        <f t="shared" si="3223"/>
        <v>15</v>
      </c>
      <c r="D34385" s="17">
        <v>24.185009999999998</v>
      </c>
      <c r="G34385" s="15">
        <v>43073.583333333336</v>
      </c>
      <c r="H34385" s="7">
        <f t="shared" si="3224"/>
        <v>4</v>
      </c>
      <c r="I34385" s="62">
        <f t="shared" si="3225"/>
        <v>15</v>
      </c>
      <c r="J34385" s="111"/>
      <c r="M34385" s="16">
        <f t="shared" si="3226"/>
        <v>0</v>
      </c>
      <c r="N34385" s="4">
        <f t="shared" si="3227"/>
        <v>0</v>
      </c>
    </row>
    <row r="34386" spans="1:14">
      <c r="A34386" s="1">
        <v>43073.625</v>
      </c>
      <c r="B34386" s="6">
        <f t="shared" si="3222"/>
        <v>4</v>
      </c>
      <c r="C34386" s="6">
        <f t="shared" si="3223"/>
        <v>16</v>
      </c>
      <c r="D34386" s="17">
        <v>30.306840000000001</v>
      </c>
      <c r="G34386" s="15">
        <v>43073.625</v>
      </c>
      <c r="H34386" s="7">
        <f t="shared" si="3224"/>
        <v>4</v>
      </c>
      <c r="I34386" s="62">
        <f t="shared" si="3225"/>
        <v>16</v>
      </c>
      <c r="J34386" s="111"/>
      <c r="M34386" s="16">
        <f t="shared" si="3226"/>
        <v>0</v>
      </c>
      <c r="N34386" s="4">
        <f t="shared" si="3227"/>
        <v>0</v>
      </c>
    </row>
    <row r="34387" spans="1:14">
      <c r="A34387" s="1">
        <v>43073.666666666664</v>
      </c>
      <c r="B34387" s="6">
        <f t="shared" si="3222"/>
        <v>4</v>
      </c>
      <c r="C34387" s="6">
        <f t="shared" si="3223"/>
        <v>17</v>
      </c>
      <c r="D34387" s="17">
        <v>45.655239999999999</v>
      </c>
      <c r="G34387" s="15">
        <v>43073.666666666664</v>
      </c>
      <c r="H34387" s="7">
        <f t="shared" si="3224"/>
        <v>4</v>
      </c>
      <c r="I34387" s="62">
        <f t="shared" si="3225"/>
        <v>17</v>
      </c>
      <c r="J34387" s="111"/>
      <c r="M34387" s="16">
        <f t="shared" si="3226"/>
        <v>0</v>
      </c>
      <c r="N34387" s="4">
        <f t="shared" si="3227"/>
        <v>0</v>
      </c>
    </row>
    <row r="34388" spans="1:14">
      <c r="A34388" s="1">
        <v>43073.708333333336</v>
      </c>
      <c r="B34388" s="6">
        <f t="shared" si="3222"/>
        <v>4</v>
      </c>
      <c r="C34388" s="6">
        <f t="shared" si="3223"/>
        <v>18</v>
      </c>
      <c r="D34388" s="17">
        <v>59.576479999999997</v>
      </c>
      <c r="G34388" s="15">
        <v>43073.708333333336</v>
      </c>
      <c r="H34388" s="7">
        <f t="shared" si="3224"/>
        <v>4</v>
      </c>
      <c r="I34388" s="62">
        <f t="shared" si="3225"/>
        <v>18</v>
      </c>
      <c r="J34388" s="111"/>
      <c r="M34388" s="16">
        <f t="shared" si="3226"/>
        <v>0</v>
      </c>
      <c r="N34388" s="4">
        <f t="shared" si="3227"/>
        <v>0</v>
      </c>
    </row>
    <row r="34389" spans="1:14">
      <c r="A34389" s="1">
        <v>43073.75</v>
      </c>
      <c r="B34389" s="6">
        <f t="shared" si="3222"/>
        <v>4</v>
      </c>
      <c r="C34389" s="6">
        <f t="shared" si="3223"/>
        <v>19</v>
      </c>
      <c r="D34389" s="17">
        <v>51.803370000000001</v>
      </c>
      <c r="G34389" s="15">
        <v>43073.75</v>
      </c>
      <c r="H34389" s="7">
        <f t="shared" si="3224"/>
        <v>4</v>
      </c>
      <c r="I34389" s="62">
        <f t="shared" si="3225"/>
        <v>19</v>
      </c>
      <c r="J34389" s="111"/>
      <c r="M34389" s="16">
        <f t="shared" si="3226"/>
        <v>0</v>
      </c>
      <c r="N34389" s="4">
        <f t="shared" si="3227"/>
        <v>0</v>
      </c>
    </row>
    <row r="34390" spans="1:14">
      <c r="A34390" s="1">
        <v>43073.791666666664</v>
      </c>
      <c r="B34390" s="6">
        <f t="shared" si="3222"/>
        <v>4</v>
      </c>
      <c r="C34390" s="6">
        <f t="shared" si="3223"/>
        <v>20</v>
      </c>
      <c r="D34390" s="17">
        <v>49.991900000000001</v>
      </c>
      <c r="G34390" s="15">
        <v>43073.791666666664</v>
      </c>
      <c r="H34390" s="7">
        <f t="shared" si="3224"/>
        <v>4</v>
      </c>
      <c r="I34390" s="62">
        <f t="shared" si="3225"/>
        <v>20</v>
      </c>
      <c r="J34390" s="111"/>
      <c r="M34390" s="16">
        <f t="shared" si="3226"/>
        <v>0</v>
      </c>
      <c r="N34390" s="4">
        <f t="shared" si="3227"/>
        <v>0</v>
      </c>
    </row>
    <row r="34391" spans="1:14">
      <c r="A34391" s="1">
        <v>43073.833333333336</v>
      </c>
      <c r="B34391" s="6">
        <f t="shared" si="3222"/>
        <v>4</v>
      </c>
      <c r="C34391" s="6">
        <f t="shared" si="3223"/>
        <v>21</v>
      </c>
      <c r="D34391" s="17">
        <v>48.12688</v>
      </c>
      <c r="G34391" s="15">
        <v>43073.833333333336</v>
      </c>
      <c r="H34391" s="7">
        <f t="shared" si="3224"/>
        <v>4</v>
      </c>
      <c r="I34391" s="62">
        <f t="shared" si="3225"/>
        <v>21</v>
      </c>
      <c r="J34391" s="111"/>
      <c r="M34391" s="16">
        <f t="shared" si="3226"/>
        <v>0</v>
      </c>
      <c r="N34391" s="4">
        <f t="shared" si="3227"/>
        <v>0</v>
      </c>
    </row>
    <row r="34392" spans="1:14">
      <c r="A34392" s="1">
        <v>43073.875</v>
      </c>
      <c r="B34392" s="6">
        <f t="shared" si="3222"/>
        <v>4</v>
      </c>
      <c r="C34392" s="6">
        <f t="shared" si="3223"/>
        <v>22</v>
      </c>
      <c r="D34392" s="17">
        <v>43.86016</v>
      </c>
      <c r="G34392" s="15">
        <v>43073.875</v>
      </c>
      <c r="H34392" s="7">
        <f t="shared" si="3224"/>
        <v>4</v>
      </c>
      <c r="I34392" s="62">
        <f t="shared" si="3225"/>
        <v>22</v>
      </c>
      <c r="J34392" s="111"/>
      <c r="M34392" s="16">
        <f t="shared" si="3226"/>
        <v>0</v>
      </c>
      <c r="N34392" s="4">
        <f t="shared" si="3227"/>
        <v>0</v>
      </c>
    </row>
    <row r="34393" spans="1:14">
      <c r="A34393" s="1">
        <v>43073.916666666664</v>
      </c>
      <c r="B34393" s="6">
        <f t="shared" si="3222"/>
        <v>4</v>
      </c>
      <c r="C34393" s="6">
        <f t="shared" si="3223"/>
        <v>23</v>
      </c>
      <c r="D34393" s="17">
        <v>36.9512</v>
      </c>
      <c r="G34393" s="15">
        <v>43073.916666666664</v>
      </c>
      <c r="H34393" s="7">
        <f t="shared" si="3224"/>
        <v>4</v>
      </c>
      <c r="I34393" s="62">
        <f t="shared" si="3225"/>
        <v>23</v>
      </c>
      <c r="J34393" s="111"/>
      <c r="M34393" s="16">
        <f t="shared" si="3226"/>
        <v>0</v>
      </c>
      <c r="N34393" s="4">
        <f t="shared" si="3227"/>
        <v>0</v>
      </c>
    </row>
    <row r="34394" spans="1:14">
      <c r="A34394" s="1">
        <v>43073.958333333336</v>
      </c>
      <c r="B34394" s="6">
        <f t="shared" si="3222"/>
        <v>4</v>
      </c>
      <c r="C34394" s="6">
        <f t="shared" si="3223"/>
        <v>24</v>
      </c>
      <c r="D34394" s="17">
        <v>31.869679999999999</v>
      </c>
      <c r="G34394" s="15">
        <v>43073.958333333336</v>
      </c>
      <c r="H34394" s="7">
        <f t="shared" si="3224"/>
        <v>4</v>
      </c>
      <c r="I34394" s="62">
        <f t="shared" si="3225"/>
        <v>24</v>
      </c>
      <c r="J34394" s="111"/>
      <c r="M34394" s="16">
        <f t="shared" si="3226"/>
        <v>0</v>
      </c>
      <c r="N34394" s="4">
        <f t="shared" si="3227"/>
        <v>0</v>
      </c>
    </row>
    <row r="34395" spans="1:14">
      <c r="A34395" s="1">
        <v>43074</v>
      </c>
      <c r="B34395" s="6">
        <f t="shared" si="3222"/>
        <v>5</v>
      </c>
      <c r="C34395" s="6">
        <f t="shared" si="3223"/>
        <v>1</v>
      </c>
      <c r="D34395" s="17">
        <v>29.489750000000001</v>
      </c>
      <c r="G34395" s="15">
        <v>43074</v>
      </c>
      <c r="H34395" s="7">
        <f t="shared" si="3224"/>
        <v>5</v>
      </c>
      <c r="I34395" s="62">
        <f t="shared" si="3225"/>
        <v>1</v>
      </c>
      <c r="J34395" s="111"/>
      <c r="M34395" s="16">
        <f t="shared" si="3226"/>
        <v>0</v>
      </c>
      <c r="N34395" s="4">
        <f t="shared" si="3227"/>
        <v>0</v>
      </c>
    </row>
    <row r="34396" spans="1:14">
      <c r="A34396" s="1">
        <v>43074.041666666664</v>
      </c>
      <c r="B34396" s="6">
        <f t="shared" si="3222"/>
        <v>5</v>
      </c>
      <c r="C34396" s="6">
        <f t="shared" si="3223"/>
        <v>2</v>
      </c>
      <c r="D34396" s="17">
        <v>28.346579999999999</v>
      </c>
      <c r="G34396" s="15">
        <v>43074.041666666664</v>
      </c>
      <c r="H34396" s="7">
        <f t="shared" si="3224"/>
        <v>5</v>
      </c>
      <c r="I34396" s="62">
        <f t="shared" si="3225"/>
        <v>2</v>
      </c>
      <c r="J34396" s="111"/>
      <c r="M34396" s="16">
        <f t="shared" si="3226"/>
        <v>0</v>
      </c>
      <c r="N34396" s="4">
        <f t="shared" si="3227"/>
        <v>0</v>
      </c>
    </row>
    <row r="34397" spans="1:14">
      <c r="A34397" s="1">
        <v>43074.083333333336</v>
      </c>
      <c r="B34397" s="6">
        <f t="shared" si="3222"/>
        <v>5</v>
      </c>
      <c r="C34397" s="6">
        <f t="shared" si="3223"/>
        <v>3</v>
      </c>
      <c r="D34397" s="17">
        <v>28.283629999999999</v>
      </c>
      <c r="G34397" s="15">
        <v>43074.083333333336</v>
      </c>
      <c r="H34397" s="7">
        <f t="shared" si="3224"/>
        <v>5</v>
      </c>
      <c r="I34397" s="62">
        <f t="shared" si="3225"/>
        <v>3</v>
      </c>
      <c r="J34397" s="111"/>
      <c r="M34397" s="16">
        <f t="shared" si="3226"/>
        <v>0</v>
      </c>
      <c r="N34397" s="4">
        <f t="shared" si="3227"/>
        <v>0</v>
      </c>
    </row>
    <row r="34398" spans="1:14">
      <c r="A34398" s="1">
        <v>43074.125</v>
      </c>
      <c r="B34398" s="6">
        <f t="shared" si="3222"/>
        <v>5</v>
      </c>
      <c r="C34398" s="6">
        <f t="shared" si="3223"/>
        <v>4</v>
      </c>
      <c r="D34398" s="17">
        <v>28.409469999999999</v>
      </c>
      <c r="G34398" s="15">
        <v>43074.125</v>
      </c>
      <c r="H34398" s="7">
        <f t="shared" si="3224"/>
        <v>5</v>
      </c>
      <c r="I34398" s="62">
        <f t="shared" si="3225"/>
        <v>4</v>
      </c>
      <c r="J34398" s="111"/>
      <c r="M34398" s="16">
        <f t="shared" si="3226"/>
        <v>0</v>
      </c>
      <c r="N34398" s="4">
        <f t="shared" si="3227"/>
        <v>0</v>
      </c>
    </row>
    <row r="34399" spans="1:14">
      <c r="A34399" s="1">
        <v>43074.166666666664</v>
      </c>
      <c r="B34399" s="6">
        <f t="shared" si="3222"/>
        <v>5</v>
      </c>
      <c r="C34399" s="6">
        <f t="shared" si="3223"/>
        <v>5</v>
      </c>
      <c r="D34399" s="17">
        <v>29.539069999999999</v>
      </c>
      <c r="G34399" s="15">
        <v>43074.166666666664</v>
      </c>
      <c r="H34399" s="7">
        <f t="shared" si="3224"/>
        <v>5</v>
      </c>
      <c r="I34399" s="62">
        <f t="shared" si="3225"/>
        <v>5</v>
      </c>
      <c r="J34399" s="111"/>
      <c r="M34399" s="16">
        <f t="shared" si="3226"/>
        <v>0</v>
      </c>
      <c r="N34399" s="4">
        <f t="shared" si="3227"/>
        <v>0</v>
      </c>
    </row>
    <row r="34400" spans="1:14">
      <c r="A34400" s="1">
        <v>43074.208333333336</v>
      </c>
      <c r="B34400" s="6">
        <f t="shared" si="3222"/>
        <v>5</v>
      </c>
      <c r="C34400" s="6">
        <f t="shared" si="3223"/>
        <v>6</v>
      </c>
      <c r="D34400" s="17">
        <v>35</v>
      </c>
      <c r="G34400" s="15">
        <v>43074.208333333336</v>
      </c>
      <c r="H34400" s="7">
        <f t="shared" si="3224"/>
        <v>5</v>
      </c>
      <c r="I34400" s="62">
        <f t="shared" si="3225"/>
        <v>6</v>
      </c>
      <c r="J34400" s="111"/>
      <c r="M34400" s="16">
        <f t="shared" si="3226"/>
        <v>0</v>
      </c>
      <c r="N34400" s="4">
        <f t="shared" si="3227"/>
        <v>0</v>
      </c>
    </row>
    <row r="34401" spans="1:14">
      <c r="A34401" s="1">
        <v>43074.25</v>
      </c>
      <c r="B34401" s="6">
        <f t="shared" si="3222"/>
        <v>5</v>
      </c>
      <c r="C34401" s="6">
        <f t="shared" si="3223"/>
        <v>7</v>
      </c>
      <c r="D34401" s="17">
        <v>48.471789999999999</v>
      </c>
      <c r="G34401" s="15">
        <v>43074.25</v>
      </c>
      <c r="H34401" s="7">
        <f t="shared" si="3224"/>
        <v>5</v>
      </c>
      <c r="I34401" s="62">
        <f t="shared" si="3225"/>
        <v>7</v>
      </c>
      <c r="J34401" s="111"/>
      <c r="M34401" s="16">
        <f t="shared" si="3226"/>
        <v>0</v>
      </c>
      <c r="N34401" s="4">
        <f t="shared" si="3227"/>
        <v>0</v>
      </c>
    </row>
    <row r="34402" spans="1:14">
      <c r="A34402" s="1">
        <v>43074.291666666664</v>
      </c>
      <c r="B34402" s="6">
        <f t="shared" si="3222"/>
        <v>5</v>
      </c>
      <c r="C34402" s="6">
        <f t="shared" si="3223"/>
        <v>8</v>
      </c>
      <c r="D34402" s="17">
        <v>43.609369999999998</v>
      </c>
      <c r="G34402" s="15">
        <v>43074.291666666664</v>
      </c>
      <c r="H34402" s="7">
        <f t="shared" si="3224"/>
        <v>5</v>
      </c>
      <c r="I34402" s="62">
        <f t="shared" si="3225"/>
        <v>8</v>
      </c>
      <c r="J34402" s="111"/>
      <c r="M34402" s="16">
        <f t="shared" si="3226"/>
        <v>0</v>
      </c>
      <c r="N34402" s="4">
        <f t="shared" si="3227"/>
        <v>0</v>
      </c>
    </row>
    <row r="34403" spans="1:14">
      <c r="A34403" s="1">
        <v>43074.333333333336</v>
      </c>
      <c r="B34403" s="6">
        <f t="shared" si="3222"/>
        <v>5</v>
      </c>
      <c r="C34403" s="6">
        <f t="shared" si="3223"/>
        <v>9</v>
      </c>
      <c r="D34403" s="17">
        <v>31.791810000000002</v>
      </c>
      <c r="G34403" s="15">
        <v>43074.333333333336</v>
      </c>
      <c r="H34403" s="7">
        <f t="shared" si="3224"/>
        <v>5</v>
      </c>
      <c r="I34403" s="62">
        <f t="shared" si="3225"/>
        <v>9</v>
      </c>
      <c r="J34403" s="111"/>
      <c r="M34403" s="16">
        <f t="shared" si="3226"/>
        <v>0</v>
      </c>
      <c r="N34403" s="4">
        <f t="shared" si="3227"/>
        <v>0</v>
      </c>
    </row>
    <row r="34404" spans="1:14">
      <c r="A34404" s="1">
        <v>43074.375</v>
      </c>
      <c r="B34404" s="6">
        <f t="shared" si="3222"/>
        <v>5</v>
      </c>
      <c r="C34404" s="6">
        <f t="shared" si="3223"/>
        <v>10</v>
      </c>
      <c r="D34404" s="17">
        <v>26.102</v>
      </c>
      <c r="G34404" s="15">
        <v>43074.375</v>
      </c>
      <c r="H34404" s="7">
        <f t="shared" si="3224"/>
        <v>5</v>
      </c>
      <c r="I34404" s="62">
        <f t="shared" si="3225"/>
        <v>10</v>
      </c>
      <c r="J34404" s="111"/>
      <c r="M34404" s="16">
        <f t="shared" si="3226"/>
        <v>0</v>
      </c>
      <c r="N34404" s="4">
        <f t="shared" si="3227"/>
        <v>0</v>
      </c>
    </row>
    <row r="34405" spans="1:14">
      <c r="A34405" s="1">
        <v>43074.416666666664</v>
      </c>
      <c r="B34405" s="6">
        <f t="shared" si="3222"/>
        <v>5</v>
      </c>
      <c r="C34405" s="6">
        <f t="shared" si="3223"/>
        <v>11</v>
      </c>
      <c r="D34405" s="17">
        <v>25.769290000000002</v>
      </c>
      <c r="G34405" s="15">
        <v>43074.416666666664</v>
      </c>
      <c r="H34405" s="7">
        <f t="shared" si="3224"/>
        <v>5</v>
      </c>
      <c r="I34405" s="62">
        <f t="shared" si="3225"/>
        <v>11</v>
      </c>
      <c r="J34405" s="111"/>
      <c r="M34405" s="16">
        <f t="shared" si="3226"/>
        <v>0</v>
      </c>
      <c r="N34405" s="4">
        <f t="shared" si="3227"/>
        <v>0</v>
      </c>
    </row>
    <row r="34406" spans="1:14">
      <c r="A34406" s="1">
        <v>43074.458333333336</v>
      </c>
      <c r="B34406" s="6">
        <f t="shared" si="3222"/>
        <v>5</v>
      </c>
      <c r="C34406" s="6">
        <f t="shared" si="3223"/>
        <v>12</v>
      </c>
      <c r="D34406" s="17">
        <v>21.498200000000001</v>
      </c>
      <c r="G34406" s="15">
        <v>43074.458333333336</v>
      </c>
      <c r="H34406" s="7">
        <f t="shared" si="3224"/>
        <v>5</v>
      </c>
      <c r="I34406" s="62">
        <f t="shared" si="3225"/>
        <v>12</v>
      </c>
      <c r="J34406" s="111"/>
      <c r="M34406" s="16">
        <f t="shared" si="3226"/>
        <v>0</v>
      </c>
      <c r="N34406" s="4">
        <f t="shared" si="3227"/>
        <v>0</v>
      </c>
    </row>
    <row r="34407" spans="1:14">
      <c r="A34407" s="1">
        <v>43074.5</v>
      </c>
      <c r="B34407" s="6">
        <f t="shared" si="3222"/>
        <v>5</v>
      </c>
      <c r="C34407" s="6">
        <f t="shared" si="3223"/>
        <v>13</v>
      </c>
      <c r="D34407" s="17">
        <v>19.87931</v>
      </c>
      <c r="G34407" s="15">
        <v>43074.5</v>
      </c>
      <c r="H34407" s="7">
        <f t="shared" si="3224"/>
        <v>5</v>
      </c>
      <c r="I34407" s="62">
        <f t="shared" si="3225"/>
        <v>13</v>
      </c>
      <c r="J34407" s="111"/>
      <c r="M34407" s="16">
        <f t="shared" si="3226"/>
        <v>0</v>
      </c>
      <c r="N34407" s="4">
        <f t="shared" si="3227"/>
        <v>0</v>
      </c>
    </row>
    <row r="34408" spans="1:14">
      <c r="A34408" s="1">
        <v>43074.541666666664</v>
      </c>
      <c r="B34408" s="6">
        <f t="shared" si="3222"/>
        <v>5</v>
      </c>
      <c r="C34408" s="6">
        <f t="shared" si="3223"/>
        <v>14</v>
      </c>
      <c r="D34408" s="17">
        <v>20.898040000000002</v>
      </c>
      <c r="G34408" s="15">
        <v>43074.541666666664</v>
      </c>
      <c r="H34408" s="7">
        <f t="shared" si="3224"/>
        <v>5</v>
      </c>
      <c r="I34408" s="62">
        <f t="shared" si="3225"/>
        <v>14</v>
      </c>
      <c r="J34408" s="111"/>
      <c r="M34408" s="16">
        <f t="shared" si="3226"/>
        <v>0</v>
      </c>
      <c r="N34408" s="4">
        <f t="shared" si="3227"/>
        <v>0</v>
      </c>
    </row>
    <row r="34409" spans="1:14">
      <c r="A34409" s="1">
        <v>43074.583333333336</v>
      </c>
      <c r="B34409" s="6">
        <f t="shared" si="3222"/>
        <v>5</v>
      </c>
      <c r="C34409" s="6">
        <f t="shared" si="3223"/>
        <v>15</v>
      </c>
      <c r="D34409" s="17">
        <v>26.009229999999999</v>
      </c>
      <c r="G34409" s="15">
        <v>43074.583333333336</v>
      </c>
      <c r="H34409" s="7">
        <f t="shared" si="3224"/>
        <v>5</v>
      </c>
      <c r="I34409" s="62">
        <f t="shared" si="3225"/>
        <v>15</v>
      </c>
      <c r="J34409" s="111"/>
      <c r="M34409" s="16">
        <f t="shared" si="3226"/>
        <v>0</v>
      </c>
      <c r="N34409" s="4">
        <f t="shared" si="3227"/>
        <v>0</v>
      </c>
    </row>
    <row r="34410" spans="1:14">
      <c r="A34410" s="1">
        <v>43074.625</v>
      </c>
      <c r="B34410" s="6">
        <f t="shared" si="3222"/>
        <v>5</v>
      </c>
      <c r="C34410" s="6">
        <f t="shared" si="3223"/>
        <v>16</v>
      </c>
      <c r="D34410" s="17">
        <v>32.135260000000002</v>
      </c>
      <c r="G34410" s="15">
        <v>43074.625</v>
      </c>
      <c r="H34410" s="7">
        <f t="shared" si="3224"/>
        <v>5</v>
      </c>
      <c r="I34410" s="62">
        <f t="shared" si="3225"/>
        <v>16</v>
      </c>
      <c r="J34410" s="111"/>
      <c r="M34410" s="16">
        <f t="shared" si="3226"/>
        <v>0</v>
      </c>
      <c r="N34410" s="4">
        <f t="shared" si="3227"/>
        <v>0</v>
      </c>
    </row>
    <row r="34411" spans="1:14">
      <c r="A34411" s="1">
        <v>43074.666666666664</v>
      </c>
      <c r="B34411" s="6">
        <f t="shared" si="3222"/>
        <v>5</v>
      </c>
      <c r="C34411" s="6">
        <f t="shared" si="3223"/>
        <v>17</v>
      </c>
      <c r="D34411" s="17">
        <v>47.013060000000003</v>
      </c>
      <c r="G34411" s="15">
        <v>43074.666666666664</v>
      </c>
      <c r="H34411" s="7">
        <f t="shared" si="3224"/>
        <v>5</v>
      </c>
      <c r="I34411" s="62">
        <f t="shared" si="3225"/>
        <v>17</v>
      </c>
      <c r="J34411" s="111"/>
      <c r="M34411" s="16">
        <f t="shared" si="3226"/>
        <v>0</v>
      </c>
      <c r="N34411" s="4">
        <f t="shared" si="3227"/>
        <v>0</v>
      </c>
    </row>
    <row r="34412" spans="1:14">
      <c r="A34412" s="1">
        <v>43074.708333333336</v>
      </c>
      <c r="B34412" s="6">
        <f t="shared" ref="B34412:B34475" si="3228">DAY(A34412)</f>
        <v>5</v>
      </c>
      <c r="C34412" s="6">
        <f t="shared" ref="C34412:C34475" si="3229">HOUR(A34412)+1</f>
        <v>18</v>
      </c>
      <c r="D34412" s="17">
        <v>56.547910000000002</v>
      </c>
      <c r="G34412" s="15">
        <v>43074.708333333336</v>
      </c>
      <c r="H34412" s="7">
        <f t="shared" ref="H34412:H34475" si="3230">DAY(G34412)</f>
        <v>5</v>
      </c>
      <c r="I34412" s="62">
        <f t="shared" ref="I34412:I34475" si="3231">HOUR(G34412)+1</f>
        <v>18</v>
      </c>
      <c r="J34412" s="111"/>
      <c r="M34412" s="16">
        <f t="shared" ref="M34412:M34475" si="3232">IF(H34412=B34412,0,1)</f>
        <v>0</v>
      </c>
      <c r="N34412" s="4">
        <f t="shared" ref="N34412:N34475" si="3233">IF(I34412=C34412,0,1)</f>
        <v>0</v>
      </c>
    </row>
    <row r="34413" spans="1:14">
      <c r="A34413" s="1">
        <v>43074.75</v>
      </c>
      <c r="B34413" s="6">
        <f t="shared" si="3228"/>
        <v>5</v>
      </c>
      <c r="C34413" s="6">
        <f t="shared" si="3229"/>
        <v>19</v>
      </c>
      <c r="D34413" s="17">
        <v>55.289549999999998</v>
      </c>
      <c r="G34413" s="15">
        <v>43074.75</v>
      </c>
      <c r="H34413" s="7">
        <f t="shared" si="3230"/>
        <v>5</v>
      </c>
      <c r="I34413" s="62">
        <f t="shared" si="3231"/>
        <v>19</v>
      </c>
      <c r="J34413" s="111"/>
      <c r="M34413" s="16">
        <f t="shared" si="3232"/>
        <v>0</v>
      </c>
      <c r="N34413" s="4">
        <f t="shared" si="3233"/>
        <v>0</v>
      </c>
    </row>
    <row r="34414" spans="1:14">
      <c r="A34414" s="1">
        <v>43074.791666666664</v>
      </c>
      <c r="B34414" s="6">
        <f t="shared" si="3228"/>
        <v>5</v>
      </c>
      <c r="C34414" s="6">
        <f t="shared" si="3229"/>
        <v>20</v>
      </c>
      <c r="D34414" s="17">
        <v>49.503010000000003</v>
      </c>
      <c r="G34414" s="15">
        <v>43074.791666666664</v>
      </c>
      <c r="H34414" s="7">
        <f t="shared" si="3230"/>
        <v>5</v>
      </c>
      <c r="I34414" s="62">
        <f t="shared" si="3231"/>
        <v>20</v>
      </c>
      <c r="J34414" s="111"/>
      <c r="M34414" s="16">
        <f t="shared" si="3232"/>
        <v>0</v>
      </c>
      <c r="N34414" s="4">
        <f t="shared" si="3233"/>
        <v>0</v>
      </c>
    </row>
    <row r="34415" spans="1:14">
      <c r="A34415" s="1">
        <v>43074.833333333336</v>
      </c>
      <c r="B34415" s="6">
        <f t="shared" si="3228"/>
        <v>5</v>
      </c>
      <c r="C34415" s="6">
        <f t="shared" si="3229"/>
        <v>21</v>
      </c>
      <c r="D34415" s="17">
        <v>48.470370000000003</v>
      </c>
      <c r="G34415" s="15">
        <v>43074.833333333336</v>
      </c>
      <c r="H34415" s="7">
        <f t="shared" si="3230"/>
        <v>5</v>
      </c>
      <c r="I34415" s="62">
        <f t="shared" si="3231"/>
        <v>21</v>
      </c>
      <c r="J34415" s="111"/>
      <c r="M34415" s="16">
        <f t="shared" si="3232"/>
        <v>0</v>
      </c>
      <c r="N34415" s="4">
        <f t="shared" si="3233"/>
        <v>0</v>
      </c>
    </row>
    <row r="34416" spans="1:14">
      <c r="A34416" s="1">
        <v>43074.875</v>
      </c>
      <c r="B34416" s="6">
        <f t="shared" si="3228"/>
        <v>5</v>
      </c>
      <c r="C34416" s="6">
        <f t="shared" si="3229"/>
        <v>22</v>
      </c>
      <c r="D34416" s="17">
        <v>42.342889999999997</v>
      </c>
      <c r="G34416" s="15">
        <v>43074.875</v>
      </c>
      <c r="H34416" s="7">
        <f t="shared" si="3230"/>
        <v>5</v>
      </c>
      <c r="I34416" s="62">
        <f t="shared" si="3231"/>
        <v>22</v>
      </c>
      <c r="J34416" s="111"/>
      <c r="M34416" s="16">
        <f t="shared" si="3232"/>
        <v>0</v>
      </c>
      <c r="N34416" s="4">
        <f t="shared" si="3233"/>
        <v>0</v>
      </c>
    </row>
    <row r="34417" spans="1:14">
      <c r="A34417" s="1">
        <v>43074.916666666664</v>
      </c>
      <c r="B34417" s="6">
        <f t="shared" si="3228"/>
        <v>5</v>
      </c>
      <c r="C34417" s="6">
        <f t="shared" si="3229"/>
        <v>23</v>
      </c>
      <c r="D34417" s="17">
        <v>41.013979999999997</v>
      </c>
      <c r="G34417" s="15">
        <v>43074.916666666664</v>
      </c>
      <c r="H34417" s="7">
        <f t="shared" si="3230"/>
        <v>5</v>
      </c>
      <c r="I34417" s="62">
        <f t="shared" si="3231"/>
        <v>23</v>
      </c>
      <c r="J34417" s="111"/>
      <c r="M34417" s="16">
        <f t="shared" si="3232"/>
        <v>0</v>
      </c>
      <c r="N34417" s="4">
        <f t="shared" si="3233"/>
        <v>0</v>
      </c>
    </row>
    <row r="34418" spans="1:14">
      <c r="A34418" s="1">
        <v>43074.958333333336</v>
      </c>
      <c r="B34418" s="6">
        <f t="shared" si="3228"/>
        <v>5</v>
      </c>
      <c r="C34418" s="6">
        <f t="shared" si="3229"/>
        <v>24</v>
      </c>
      <c r="D34418" s="17">
        <v>34.02431</v>
      </c>
      <c r="G34418" s="15">
        <v>43074.958333333336</v>
      </c>
      <c r="H34418" s="7">
        <f t="shared" si="3230"/>
        <v>5</v>
      </c>
      <c r="I34418" s="62">
        <f t="shared" si="3231"/>
        <v>24</v>
      </c>
      <c r="J34418" s="111"/>
      <c r="M34418" s="16">
        <f t="shared" si="3232"/>
        <v>0</v>
      </c>
      <c r="N34418" s="4">
        <f t="shared" si="3233"/>
        <v>0</v>
      </c>
    </row>
    <row r="34419" spans="1:14">
      <c r="A34419" s="1">
        <v>43075</v>
      </c>
      <c r="B34419" s="6">
        <f t="shared" si="3228"/>
        <v>6</v>
      </c>
      <c r="C34419" s="6">
        <f t="shared" si="3229"/>
        <v>1</v>
      </c>
      <c r="D34419" s="17">
        <v>32.467739999999999</v>
      </c>
      <c r="G34419" s="15">
        <v>43075</v>
      </c>
      <c r="H34419" s="7">
        <f t="shared" si="3230"/>
        <v>6</v>
      </c>
      <c r="I34419" s="62">
        <f t="shared" si="3231"/>
        <v>1</v>
      </c>
      <c r="J34419" s="111"/>
      <c r="M34419" s="16">
        <f t="shared" si="3232"/>
        <v>0</v>
      </c>
      <c r="N34419" s="4">
        <f t="shared" si="3233"/>
        <v>0</v>
      </c>
    </row>
    <row r="34420" spans="1:14">
      <c r="A34420" s="1">
        <v>43075.041666666664</v>
      </c>
      <c r="B34420" s="6">
        <f t="shared" si="3228"/>
        <v>6</v>
      </c>
      <c r="C34420" s="6">
        <f t="shared" si="3229"/>
        <v>2</v>
      </c>
      <c r="D34420" s="17">
        <v>30.531220000000001</v>
      </c>
      <c r="G34420" s="15">
        <v>43075.041666666664</v>
      </c>
      <c r="H34420" s="7">
        <f t="shared" si="3230"/>
        <v>6</v>
      </c>
      <c r="I34420" s="62">
        <f t="shared" si="3231"/>
        <v>2</v>
      </c>
      <c r="J34420" s="111"/>
      <c r="M34420" s="16">
        <f t="shared" si="3232"/>
        <v>0</v>
      </c>
      <c r="N34420" s="4">
        <f t="shared" si="3233"/>
        <v>0</v>
      </c>
    </row>
    <row r="34421" spans="1:14">
      <c r="A34421" s="1">
        <v>43075.083333333336</v>
      </c>
      <c r="B34421" s="6">
        <f t="shared" si="3228"/>
        <v>6</v>
      </c>
      <c r="C34421" s="6">
        <f t="shared" si="3229"/>
        <v>3</v>
      </c>
      <c r="D34421" s="17">
        <v>30.1</v>
      </c>
      <c r="G34421" s="15">
        <v>43075.083333333336</v>
      </c>
      <c r="H34421" s="7">
        <f t="shared" si="3230"/>
        <v>6</v>
      </c>
      <c r="I34421" s="62">
        <f t="shared" si="3231"/>
        <v>3</v>
      </c>
      <c r="J34421" s="111"/>
      <c r="M34421" s="16">
        <f t="shared" si="3232"/>
        <v>0</v>
      </c>
      <c r="N34421" s="4">
        <f t="shared" si="3233"/>
        <v>0</v>
      </c>
    </row>
    <row r="34422" spans="1:14">
      <c r="A34422" s="1">
        <v>43075.125</v>
      </c>
      <c r="B34422" s="6">
        <f t="shared" si="3228"/>
        <v>6</v>
      </c>
      <c r="C34422" s="6">
        <f t="shared" si="3229"/>
        <v>4</v>
      </c>
      <c r="D34422" s="17">
        <v>30.887429999999998</v>
      </c>
      <c r="G34422" s="15">
        <v>43075.125</v>
      </c>
      <c r="H34422" s="7">
        <f t="shared" si="3230"/>
        <v>6</v>
      </c>
      <c r="I34422" s="62">
        <f t="shared" si="3231"/>
        <v>4</v>
      </c>
      <c r="J34422" s="111"/>
      <c r="M34422" s="16">
        <f t="shared" si="3232"/>
        <v>0</v>
      </c>
      <c r="N34422" s="4">
        <f t="shared" si="3233"/>
        <v>0</v>
      </c>
    </row>
    <row r="34423" spans="1:14">
      <c r="A34423" s="1">
        <v>43075.166666666664</v>
      </c>
      <c r="B34423" s="6">
        <f t="shared" si="3228"/>
        <v>6</v>
      </c>
      <c r="C34423" s="6">
        <f t="shared" si="3229"/>
        <v>5</v>
      </c>
      <c r="D34423" s="17">
        <v>32.173639999999999</v>
      </c>
      <c r="G34423" s="15">
        <v>43075.166666666664</v>
      </c>
      <c r="H34423" s="7">
        <f t="shared" si="3230"/>
        <v>6</v>
      </c>
      <c r="I34423" s="62">
        <f t="shared" si="3231"/>
        <v>5</v>
      </c>
      <c r="J34423" s="111"/>
      <c r="M34423" s="16">
        <f t="shared" si="3232"/>
        <v>0</v>
      </c>
      <c r="N34423" s="4">
        <f t="shared" si="3233"/>
        <v>0</v>
      </c>
    </row>
    <row r="34424" spans="1:14">
      <c r="A34424" s="1">
        <v>43075.208333333336</v>
      </c>
      <c r="B34424" s="6">
        <f t="shared" si="3228"/>
        <v>6</v>
      </c>
      <c r="C34424" s="6">
        <f t="shared" si="3229"/>
        <v>6</v>
      </c>
      <c r="D34424" s="17">
        <v>40.996400000000001</v>
      </c>
      <c r="G34424" s="15">
        <v>43075.208333333336</v>
      </c>
      <c r="H34424" s="7">
        <f t="shared" si="3230"/>
        <v>6</v>
      </c>
      <c r="I34424" s="62">
        <f t="shared" si="3231"/>
        <v>6</v>
      </c>
      <c r="J34424" s="111"/>
      <c r="M34424" s="16">
        <f t="shared" si="3232"/>
        <v>0</v>
      </c>
      <c r="N34424" s="4">
        <f t="shared" si="3233"/>
        <v>0</v>
      </c>
    </row>
    <row r="34425" spans="1:14">
      <c r="A34425" s="1">
        <v>43075.25</v>
      </c>
      <c r="B34425" s="6">
        <f t="shared" si="3228"/>
        <v>6</v>
      </c>
      <c r="C34425" s="6">
        <f t="shared" si="3229"/>
        <v>7</v>
      </c>
      <c r="D34425" s="17">
        <v>57.375010000000003</v>
      </c>
      <c r="G34425" s="15">
        <v>43075.25</v>
      </c>
      <c r="H34425" s="7">
        <f t="shared" si="3230"/>
        <v>6</v>
      </c>
      <c r="I34425" s="62">
        <f t="shared" si="3231"/>
        <v>7</v>
      </c>
      <c r="J34425" s="111"/>
      <c r="M34425" s="16">
        <f t="shared" si="3232"/>
        <v>0</v>
      </c>
      <c r="N34425" s="4">
        <f t="shared" si="3233"/>
        <v>0</v>
      </c>
    </row>
    <row r="34426" spans="1:14">
      <c r="A34426" s="1">
        <v>43075.291666666664</v>
      </c>
      <c r="B34426" s="6">
        <f t="shared" si="3228"/>
        <v>6</v>
      </c>
      <c r="C34426" s="6">
        <f t="shared" si="3229"/>
        <v>8</v>
      </c>
      <c r="D34426" s="17">
        <v>50.380319999999998</v>
      </c>
      <c r="G34426" s="15">
        <v>43075.291666666664</v>
      </c>
      <c r="H34426" s="7">
        <f t="shared" si="3230"/>
        <v>6</v>
      </c>
      <c r="I34426" s="62">
        <f t="shared" si="3231"/>
        <v>8</v>
      </c>
      <c r="J34426" s="111"/>
      <c r="M34426" s="16">
        <f t="shared" si="3232"/>
        <v>0</v>
      </c>
      <c r="N34426" s="4">
        <f t="shared" si="3233"/>
        <v>0</v>
      </c>
    </row>
    <row r="34427" spans="1:14">
      <c r="A34427" s="1">
        <v>43075.333333333336</v>
      </c>
      <c r="B34427" s="6">
        <f t="shared" si="3228"/>
        <v>6</v>
      </c>
      <c r="C34427" s="6">
        <f t="shared" si="3229"/>
        <v>9</v>
      </c>
      <c r="D34427" s="17">
        <v>34.340290000000003</v>
      </c>
      <c r="G34427" s="15">
        <v>43075.333333333336</v>
      </c>
      <c r="H34427" s="7">
        <f t="shared" si="3230"/>
        <v>6</v>
      </c>
      <c r="I34427" s="62">
        <f t="shared" si="3231"/>
        <v>9</v>
      </c>
      <c r="J34427" s="111"/>
      <c r="M34427" s="16">
        <f t="shared" si="3232"/>
        <v>0</v>
      </c>
      <c r="N34427" s="4">
        <f t="shared" si="3233"/>
        <v>0</v>
      </c>
    </row>
    <row r="34428" spans="1:14">
      <c r="A34428" s="1">
        <v>43075.375</v>
      </c>
      <c r="B34428" s="6">
        <f t="shared" si="3228"/>
        <v>6</v>
      </c>
      <c r="C34428" s="6">
        <f t="shared" si="3229"/>
        <v>10</v>
      </c>
      <c r="D34428" s="17">
        <v>30.154150000000001</v>
      </c>
      <c r="G34428" s="15">
        <v>43075.375</v>
      </c>
      <c r="H34428" s="7">
        <f t="shared" si="3230"/>
        <v>6</v>
      </c>
      <c r="I34428" s="62">
        <f t="shared" si="3231"/>
        <v>10</v>
      </c>
      <c r="J34428" s="111"/>
      <c r="M34428" s="16">
        <f t="shared" si="3232"/>
        <v>0</v>
      </c>
      <c r="N34428" s="4">
        <f t="shared" si="3233"/>
        <v>0</v>
      </c>
    </row>
    <row r="34429" spans="1:14">
      <c r="A34429" s="1">
        <v>43075.416666666664</v>
      </c>
      <c r="B34429" s="6">
        <f t="shared" si="3228"/>
        <v>6</v>
      </c>
      <c r="C34429" s="6">
        <f t="shared" si="3229"/>
        <v>11</v>
      </c>
      <c r="D34429" s="17">
        <v>29.402249999999999</v>
      </c>
      <c r="G34429" s="15">
        <v>43075.416666666664</v>
      </c>
      <c r="H34429" s="7">
        <f t="shared" si="3230"/>
        <v>6</v>
      </c>
      <c r="I34429" s="62">
        <f t="shared" si="3231"/>
        <v>11</v>
      </c>
      <c r="J34429" s="111"/>
      <c r="M34429" s="16">
        <f t="shared" si="3232"/>
        <v>0</v>
      </c>
      <c r="N34429" s="4">
        <f t="shared" si="3233"/>
        <v>0</v>
      </c>
    </row>
    <row r="34430" spans="1:14">
      <c r="A34430" s="1">
        <v>43075.458333333336</v>
      </c>
      <c r="B34430" s="6">
        <f t="shared" si="3228"/>
        <v>6</v>
      </c>
      <c r="C34430" s="6">
        <f t="shared" si="3229"/>
        <v>12</v>
      </c>
      <c r="D34430" s="17">
        <v>26.639939999999999</v>
      </c>
      <c r="G34430" s="15">
        <v>43075.458333333336</v>
      </c>
      <c r="H34430" s="7">
        <f t="shared" si="3230"/>
        <v>6</v>
      </c>
      <c r="I34430" s="62">
        <f t="shared" si="3231"/>
        <v>12</v>
      </c>
      <c r="J34430" s="111"/>
      <c r="M34430" s="16">
        <f t="shared" si="3232"/>
        <v>0</v>
      </c>
      <c r="N34430" s="4">
        <f t="shared" si="3233"/>
        <v>0</v>
      </c>
    </row>
    <row r="34431" spans="1:14">
      <c r="A34431" s="1">
        <v>43075.5</v>
      </c>
      <c r="B34431" s="6">
        <f t="shared" si="3228"/>
        <v>6</v>
      </c>
      <c r="C34431" s="6">
        <f t="shared" si="3229"/>
        <v>13</v>
      </c>
      <c r="D34431" s="17">
        <v>25.010809999999999</v>
      </c>
      <c r="G34431" s="15">
        <v>43075.5</v>
      </c>
      <c r="H34431" s="7">
        <f t="shared" si="3230"/>
        <v>6</v>
      </c>
      <c r="I34431" s="62">
        <f t="shared" si="3231"/>
        <v>13</v>
      </c>
      <c r="J34431" s="111"/>
      <c r="M34431" s="16">
        <f t="shared" si="3232"/>
        <v>0</v>
      </c>
      <c r="N34431" s="4">
        <f t="shared" si="3233"/>
        <v>0</v>
      </c>
    </row>
    <row r="34432" spans="1:14">
      <c r="A34432" s="1">
        <v>43075.541666666664</v>
      </c>
      <c r="B34432" s="6">
        <f t="shared" si="3228"/>
        <v>6</v>
      </c>
      <c r="C34432" s="6">
        <f t="shared" si="3229"/>
        <v>14</v>
      </c>
      <c r="D34432" s="17">
        <v>26.432539999999999</v>
      </c>
      <c r="G34432" s="15">
        <v>43075.541666666664</v>
      </c>
      <c r="H34432" s="7">
        <f t="shared" si="3230"/>
        <v>6</v>
      </c>
      <c r="I34432" s="62">
        <f t="shared" si="3231"/>
        <v>14</v>
      </c>
      <c r="J34432" s="111"/>
      <c r="M34432" s="16">
        <f t="shared" si="3232"/>
        <v>0</v>
      </c>
      <c r="N34432" s="4">
        <f t="shared" si="3233"/>
        <v>0</v>
      </c>
    </row>
    <row r="34433" spans="1:14">
      <c r="A34433" s="1">
        <v>43075.583333333336</v>
      </c>
      <c r="B34433" s="6">
        <f t="shared" si="3228"/>
        <v>6</v>
      </c>
      <c r="C34433" s="6">
        <f t="shared" si="3229"/>
        <v>15</v>
      </c>
      <c r="D34433" s="17">
        <v>27.723469999999999</v>
      </c>
      <c r="G34433" s="15">
        <v>43075.583333333336</v>
      </c>
      <c r="H34433" s="7">
        <f t="shared" si="3230"/>
        <v>6</v>
      </c>
      <c r="I34433" s="62">
        <f t="shared" si="3231"/>
        <v>15</v>
      </c>
      <c r="J34433" s="111"/>
      <c r="M34433" s="16">
        <f t="shared" si="3232"/>
        <v>0</v>
      </c>
      <c r="N34433" s="4">
        <f t="shared" si="3233"/>
        <v>0</v>
      </c>
    </row>
    <row r="34434" spans="1:14">
      <c r="A34434" s="1">
        <v>43075.625</v>
      </c>
      <c r="B34434" s="6">
        <f t="shared" si="3228"/>
        <v>6</v>
      </c>
      <c r="C34434" s="6">
        <f t="shared" si="3229"/>
        <v>16</v>
      </c>
      <c r="D34434" s="17">
        <v>32.743659999999998</v>
      </c>
      <c r="G34434" s="15">
        <v>43075.625</v>
      </c>
      <c r="H34434" s="7">
        <f t="shared" si="3230"/>
        <v>6</v>
      </c>
      <c r="I34434" s="62">
        <f t="shared" si="3231"/>
        <v>16</v>
      </c>
      <c r="J34434" s="111"/>
      <c r="M34434" s="16">
        <f t="shared" si="3232"/>
        <v>0</v>
      </c>
      <c r="N34434" s="4">
        <f t="shared" si="3233"/>
        <v>0</v>
      </c>
    </row>
    <row r="34435" spans="1:14">
      <c r="A34435" s="1">
        <v>43075.666666666664</v>
      </c>
      <c r="B34435" s="6">
        <f t="shared" si="3228"/>
        <v>6</v>
      </c>
      <c r="C34435" s="6">
        <f t="shared" si="3229"/>
        <v>17</v>
      </c>
      <c r="D34435" s="17">
        <v>49.760530000000003</v>
      </c>
      <c r="G34435" s="15">
        <v>43075.666666666664</v>
      </c>
      <c r="H34435" s="7">
        <f t="shared" si="3230"/>
        <v>6</v>
      </c>
      <c r="I34435" s="62">
        <f t="shared" si="3231"/>
        <v>17</v>
      </c>
      <c r="J34435" s="111"/>
      <c r="M34435" s="16">
        <f t="shared" si="3232"/>
        <v>0</v>
      </c>
      <c r="N34435" s="4">
        <f t="shared" si="3233"/>
        <v>0</v>
      </c>
    </row>
    <row r="34436" spans="1:14">
      <c r="A34436" s="1">
        <v>43075.708333333336</v>
      </c>
      <c r="B34436" s="6">
        <f t="shared" si="3228"/>
        <v>6</v>
      </c>
      <c r="C34436" s="6">
        <f t="shared" si="3229"/>
        <v>18</v>
      </c>
      <c r="D34436" s="17">
        <v>64.602609999999999</v>
      </c>
      <c r="G34436" s="15">
        <v>43075.708333333336</v>
      </c>
      <c r="H34436" s="7">
        <f t="shared" si="3230"/>
        <v>6</v>
      </c>
      <c r="I34436" s="62">
        <f t="shared" si="3231"/>
        <v>18</v>
      </c>
      <c r="J34436" s="111"/>
      <c r="M34436" s="16">
        <f t="shared" si="3232"/>
        <v>0</v>
      </c>
      <c r="N34436" s="4">
        <f t="shared" si="3233"/>
        <v>0</v>
      </c>
    </row>
    <row r="34437" spans="1:14">
      <c r="A34437" s="1">
        <v>43075.75</v>
      </c>
      <c r="B34437" s="6">
        <f t="shared" si="3228"/>
        <v>6</v>
      </c>
      <c r="C34437" s="6">
        <f t="shared" si="3229"/>
        <v>19</v>
      </c>
      <c r="D34437" s="17">
        <v>60.152670000000001</v>
      </c>
      <c r="G34437" s="15">
        <v>43075.75</v>
      </c>
      <c r="H34437" s="7">
        <f t="shared" si="3230"/>
        <v>6</v>
      </c>
      <c r="I34437" s="62">
        <f t="shared" si="3231"/>
        <v>19</v>
      </c>
      <c r="J34437" s="111"/>
      <c r="M34437" s="16">
        <f t="shared" si="3232"/>
        <v>0</v>
      </c>
      <c r="N34437" s="4">
        <f t="shared" si="3233"/>
        <v>0</v>
      </c>
    </row>
    <row r="34438" spans="1:14">
      <c r="A34438" s="1">
        <v>43075.791666666664</v>
      </c>
      <c r="B34438" s="6">
        <f t="shared" si="3228"/>
        <v>6</v>
      </c>
      <c r="C34438" s="6">
        <f t="shared" si="3229"/>
        <v>20</v>
      </c>
      <c r="D34438" s="17">
        <v>48.595790000000001</v>
      </c>
      <c r="G34438" s="15">
        <v>43075.791666666664</v>
      </c>
      <c r="H34438" s="7">
        <f t="shared" si="3230"/>
        <v>6</v>
      </c>
      <c r="I34438" s="62">
        <f t="shared" si="3231"/>
        <v>20</v>
      </c>
      <c r="J34438" s="111"/>
      <c r="M34438" s="16">
        <f t="shared" si="3232"/>
        <v>0</v>
      </c>
      <c r="N34438" s="4">
        <f t="shared" si="3233"/>
        <v>0</v>
      </c>
    </row>
    <row r="34439" spans="1:14">
      <c r="A34439" s="1">
        <v>43075.833333333336</v>
      </c>
      <c r="B34439" s="6">
        <f t="shared" si="3228"/>
        <v>6</v>
      </c>
      <c r="C34439" s="6">
        <f t="shared" si="3229"/>
        <v>21</v>
      </c>
      <c r="D34439" s="17">
        <v>47.913640000000001</v>
      </c>
      <c r="G34439" s="15">
        <v>43075.833333333336</v>
      </c>
      <c r="H34439" s="7">
        <f t="shared" si="3230"/>
        <v>6</v>
      </c>
      <c r="I34439" s="62">
        <f t="shared" si="3231"/>
        <v>21</v>
      </c>
      <c r="J34439" s="111"/>
      <c r="M34439" s="16">
        <f t="shared" si="3232"/>
        <v>0</v>
      </c>
      <c r="N34439" s="4">
        <f t="shared" si="3233"/>
        <v>0</v>
      </c>
    </row>
    <row r="34440" spans="1:14">
      <c r="A34440" s="1">
        <v>43075.875</v>
      </c>
      <c r="B34440" s="6">
        <f t="shared" si="3228"/>
        <v>6</v>
      </c>
      <c r="C34440" s="6">
        <f t="shared" si="3229"/>
        <v>22</v>
      </c>
      <c r="D34440" s="17">
        <v>41.416429999999998</v>
      </c>
      <c r="G34440" s="15">
        <v>43075.875</v>
      </c>
      <c r="H34440" s="7">
        <f t="shared" si="3230"/>
        <v>6</v>
      </c>
      <c r="I34440" s="62">
        <f t="shared" si="3231"/>
        <v>22</v>
      </c>
      <c r="J34440" s="111"/>
      <c r="M34440" s="16">
        <f t="shared" si="3232"/>
        <v>0</v>
      </c>
      <c r="N34440" s="4">
        <f t="shared" si="3233"/>
        <v>0</v>
      </c>
    </row>
    <row r="34441" spans="1:14">
      <c r="A34441" s="1">
        <v>43075.916666666664</v>
      </c>
      <c r="B34441" s="6">
        <f t="shared" si="3228"/>
        <v>6</v>
      </c>
      <c r="C34441" s="6">
        <f t="shared" si="3229"/>
        <v>23</v>
      </c>
      <c r="D34441" s="17">
        <v>38.792259999999999</v>
      </c>
      <c r="G34441" s="15">
        <v>43075.916666666664</v>
      </c>
      <c r="H34441" s="7">
        <f t="shared" si="3230"/>
        <v>6</v>
      </c>
      <c r="I34441" s="62">
        <f t="shared" si="3231"/>
        <v>23</v>
      </c>
      <c r="J34441" s="111"/>
      <c r="M34441" s="16">
        <f t="shared" si="3232"/>
        <v>0</v>
      </c>
      <c r="N34441" s="4">
        <f t="shared" si="3233"/>
        <v>0</v>
      </c>
    </row>
    <row r="34442" spans="1:14">
      <c r="A34442" s="1">
        <v>43075.958333333336</v>
      </c>
      <c r="B34442" s="6">
        <f t="shared" si="3228"/>
        <v>6</v>
      </c>
      <c r="C34442" s="6">
        <f t="shared" si="3229"/>
        <v>24</v>
      </c>
      <c r="D34442" s="17">
        <v>32.717790000000001</v>
      </c>
      <c r="G34442" s="15">
        <v>43075.958333333336</v>
      </c>
      <c r="H34442" s="7">
        <f t="shared" si="3230"/>
        <v>6</v>
      </c>
      <c r="I34442" s="62">
        <f t="shared" si="3231"/>
        <v>24</v>
      </c>
      <c r="J34442" s="111"/>
      <c r="M34442" s="16">
        <f t="shared" si="3232"/>
        <v>0</v>
      </c>
      <c r="N34442" s="4">
        <f t="shared" si="3233"/>
        <v>0</v>
      </c>
    </row>
    <row r="34443" spans="1:14">
      <c r="A34443" s="1">
        <v>43076</v>
      </c>
      <c r="B34443" s="6">
        <f t="shared" si="3228"/>
        <v>7</v>
      </c>
      <c r="C34443" s="6">
        <f t="shared" si="3229"/>
        <v>1</v>
      </c>
      <c r="D34443" s="17">
        <v>31.271519999999999</v>
      </c>
      <c r="G34443" s="15">
        <v>43076</v>
      </c>
      <c r="H34443" s="7">
        <f t="shared" si="3230"/>
        <v>7</v>
      </c>
      <c r="I34443" s="62">
        <f t="shared" si="3231"/>
        <v>1</v>
      </c>
      <c r="J34443" s="111"/>
      <c r="M34443" s="16">
        <f t="shared" si="3232"/>
        <v>0</v>
      </c>
      <c r="N34443" s="4">
        <f t="shared" si="3233"/>
        <v>0</v>
      </c>
    </row>
    <row r="34444" spans="1:14">
      <c r="A34444" s="1">
        <v>43076.041666666664</v>
      </c>
      <c r="B34444" s="6">
        <f t="shared" si="3228"/>
        <v>7</v>
      </c>
      <c r="C34444" s="6">
        <f t="shared" si="3229"/>
        <v>2</v>
      </c>
      <c r="D34444" s="17">
        <v>30.401789999999998</v>
      </c>
      <c r="G34444" s="15">
        <v>43076.041666666664</v>
      </c>
      <c r="H34444" s="7">
        <f t="shared" si="3230"/>
        <v>7</v>
      </c>
      <c r="I34444" s="62">
        <f t="shared" si="3231"/>
        <v>2</v>
      </c>
      <c r="J34444" s="111"/>
      <c r="M34444" s="16">
        <f t="shared" si="3232"/>
        <v>0</v>
      </c>
      <c r="N34444" s="4">
        <f t="shared" si="3233"/>
        <v>0</v>
      </c>
    </row>
    <row r="34445" spans="1:14">
      <c r="A34445" s="1">
        <v>43076.083333333336</v>
      </c>
      <c r="B34445" s="6">
        <f t="shared" si="3228"/>
        <v>7</v>
      </c>
      <c r="C34445" s="6">
        <f t="shared" si="3229"/>
        <v>3</v>
      </c>
      <c r="D34445" s="17">
        <v>29.866710000000001</v>
      </c>
      <c r="G34445" s="15">
        <v>43076.083333333336</v>
      </c>
      <c r="H34445" s="7">
        <f t="shared" si="3230"/>
        <v>7</v>
      </c>
      <c r="I34445" s="62">
        <f t="shared" si="3231"/>
        <v>3</v>
      </c>
      <c r="J34445" s="111"/>
      <c r="M34445" s="16">
        <f t="shared" si="3232"/>
        <v>0</v>
      </c>
      <c r="N34445" s="4">
        <f t="shared" si="3233"/>
        <v>0</v>
      </c>
    </row>
    <row r="34446" spans="1:14">
      <c r="A34446" s="1">
        <v>43076.125</v>
      </c>
      <c r="B34446" s="6">
        <f t="shared" si="3228"/>
        <v>7</v>
      </c>
      <c r="C34446" s="6">
        <f t="shared" si="3229"/>
        <v>4</v>
      </c>
      <c r="D34446" s="17">
        <v>30.568429999999999</v>
      </c>
      <c r="G34446" s="15">
        <v>43076.125</v>
      </c>
      <c r="H34446" s="7">
        <f t="shared" si="3230"/>
        <v>7</v>
      </c>
      <c r="I34446" s="62">
        <f t="shared" si="3231"/>
        <v>4</v>
      </c>
      <c r="J34446" s="111"/>
      <c r="M34446" s="16">
        <f t="shared" si="3232"/>
        <v>0</v>
      </c>
      <c r="N34446" s="4">
        <f t="shared" si="3233"/>
        <v>0</v>
      </c>
    </row>
    <row r="34447" spans="1:14">
      <c r="A34447" s="1">
        <v>43076.166666666664</v>
      </c>
      <c r="B34447" s="6">
        <f t="shared" si="3228"/>
        <v>7</v>
      </c>
      <c r="C34447" s="6">
        <f t="shared" si="3229"/>
        <v>5</v>
      </c>
      <c r="D34447" s="17">
        <v>31.824179999999998</v>
      </c>
      <c r="G34447" s="15">
        <v>43076.166666666664</v>
      </c>
      <c r="H34447" s="7">
        <f t="shared" si="3230"/>
        <v>7</v>
      </c>
      <c r="I34447" s="62">
        <f t="shared" si="3231"/>
        <v>5</v>
      </c>
      <c r="J34447" s="111"/>
      <c r="M34447" s="16">
        <f t="shared" si="3232"/>
        <v>0</v>
      </c>
      <c r="N34447" s="4">
        <f t="shared" si="3233"/>
        <v>0</v>
      </c>
    </row>
    <row r="34448" spans="1:14">
      <c r="A34448" s="1">
        <v>43076.208333333336</v>
      </c>
      <c r="B34448" s="6">
        <f t="shared" si="3228"/>
        <v>7</v>
      </c>
      <c r="C34448" s="6">
        <f t="shared" si="3229"/>
        <v>6</v>
      </c>
      <c r="D34448" s="17">
        <v>38.63897</v>
      </c>
      <c r="G34448" s="15">
        <v>43076.208333333336</v>
      </c>
      <c r="H34448" s="7">
        <f t="shared" si="3230"/>
        <v>7</v>
      </c>
      <c r="I34448" s="62">
        <f t="shared" si="3231"/>
        <v>6</v>
      </c>
      <c r="J34448" s="111"/>
      <c r="M34448" s="16">
        <f t="shared" si="3232"/>
        <v>0</v>
      </c>
      <c r="N34448" s="4">
        <f t="shared" si="3233"/>
        <v>0</v>
      </c>
    </row>
    <row r="34449" spans="1:14">
      <c r="A34449" s="1">
        <v>43076.25</v>
      </c>
      <c r="B34449" s="6">
        <f t="shared" si="3228"/>
        <v>7</v>
      </c>
      <c r="C34449" s="6">
        <f t="shared" si="3229"/>
        <v>7</v>
      </c>
      <c r="D34449" s="17">
        <v>53.931489999999997</v>
      </c>
      <c r="G34449" s="15">
        <v>43076.25</v>
      </c>
      <c r="H34449" s="7">
        <f t="shared" si="3230"/>
        <v>7</v>
      </c>
      <c r="I34449" s="62">
        <f t="shared" si="3231"/>
        <v>7</v>
      </c>
      <c r="J34449" s="111"/>
      <c r="M34449" s="16">
        <f t="shared" si="3232"/>
        <v>0</v>
      </c>
      <c r="N34449" s="4">
        <f t="shared" si="3233"/>
        <v>0</v>
      </c>
    </row>
    <row r="34450" spans="1:14">
      <c r="A34450" s="1">
        <v>43076.291666666664</v>
      </c>
      <c r="B34450" s="6">
        <f t="shared" si="3228"/>
        <v>7</v>
      </c>
      <c r="C34450" s="6">
        <f t="shared" si="3229"/>
        <v>8</v>
      </c>
      <c r="D34450" s="17">
        <v>50.24127</v>
      </c>
      <c r="G34450" s="15">
        <v>43076.291666666664</v>
      </c>
      <c r="H34450" s="7">
        <f t="shared" si="3230"/>
        <v>7</v>
      </c>
      <c r="I34450" s="62">
        <f t="shared" si="3231"/>
        <v>8</v>
      </c>
      <c r="J34450" s="111"/>
      <c r="M34450" s="16">
        <f t="shared" si="3232"/>
        <v>0</v>
      </c>
      <c r="N34450" s="4">
        <f t="shared" si="3233"/>
        <v>0</v>
      </c>
    </row>
    <row r="34451" spans="1:14">
      <c r="A34451" s="1">
        <v>43076.333333333336</v>
      </c>
      <c r="B34451" s="6">
        <f t="shared" si="3228"/>
        <v>7</v>
      </c>
      <c r="C34451" s="6">
        <f t="shared" si="3229"/>
        <v>9</v>
      </c>
      <c r="D34451" s="17">
        <v>33.822659999999999</v>
      </c>
      <c r="G34451" s="15">
        <v>43076.333333333336</v>
      </c>
      <c r="H34451" s="7">
        <f t="shared" si="3230"/>
        <v>7</v>
      </c>
      <c r="I34451" s="62">
        <f t="shared" si="3231"/>
        <v>9</v>
      </c>
      <c r="J34451" s="111"/>
      <c r="M34451" s="16">
        <f t="shared" si="3232"/>
        <v>0</v>
      </c>
      <c r="N34451" s="4">
        <f t="shared" si="3233"/>
        <v>0</v>
      </c>
    </row>
    <row r="34452" spans="1:14">
      <c r="A34452" s="1">
        <v>43076.375</v>
      </c>
      <c r="B34452" s="6">
        <f t="shared" si="3228"/>
        <v>7</v>
      </c>
      <c r="C34452" s="6">
        <f t="shared" si="3229"/>
        <v>10</v>
      </c>
      <c r="D34452" s="17">
        <v>29.72073</v>
      </c>
      <c r="G34452" s="15">
        <v>43076.375</v>
      </c>
      <c r="H34452" s="7">
        <f t="shared" si="3230"/>
        <v>7</v>
      </c>
      <c r="I34452" s="62">
        <f t="shared" si="3231"/>
        <v>10</v>
      </c>
      <c r="J34452" s="111"/>
      <c r="M34452" s="16">
        <f t="shared" si="3232"/>
        <v>0</v>
      </c>
      <c r="N34452" s="4">
        <f t="shared" si="3233"/>
        <v>0</v>
      </c>
    </row>
    <row r="34453" spans="1:14">
      <c r="A34453" s="1">
        <v>43076.416666666664</v>
      </c>
      <c r="B34453" s="6">
        <f t="shared" si="3228"/>
        <v>7</v>
      </c>
      <c r="C34453" s="6">
        <f t="shared" si="3229"/>
        <v>11</v>
      </c>
      <c r="D34453" s="17">
        <v>27.002130000000001</v>
      </c>
      <c r="G34453" s="15">
        <v>43076.416666666664</v>
      </c>
      <c r="H34453" s="7">
        <f t="shared" si="3230"/>
        <v>7</v>
      </c>
      <c r="I34453" s="62">
        <f t="shared" si="3231"/>
        <v>11</v>
      </c>
      <c r="J34453" s="111"/>
      <c r="M34453" s="16">
        <f t="shared" si="3232"/>
        <v>0</v>
      </c>
      <c r="N34453" s="4">
        <f t="shared" si="3233"/>
        <v>0</v>
      </c>
    </row>
    <row r="34454" spans="1:14">
      <c r="A34454" s="1">
        <v>43076.458333333336</v>
      </c>
      <c r="B34454" s="6">
        <f t="shared" si="3228"/>
        <v>7</v>
      </c>
      <c r="C34454" s="6">
        <f t="shared" si="3229"/>
        <v>12</v>
      </c>
      <c r="D34454" s="17">
        <v>25.120419999999999</v>
      </c>
      <c r="G34454" s="15">
        <v>43076.458333333336</v>
      </c>
      <c r="H34454" s="7">
        <f t="shared" si="3230"/>
        <v>7</v>
      </c>
      <c r="I34454" s="62">
        <f t="shared" si="3231"/>
        <v>12</v>
      </c>
      <c r="J34454" s="111"/>
      <c r="M34454" s="16">
        <f t="shared" si="3232"/>
        <v>0</v>
      </c>
      <c r="N34454" s="4">
        <f t="shared" si="3233"/>
        <v>0</v>
      </c>
    </row>
    <row r="34455" spans="1:14">
      <c r="A34455" s="1">
        <v>43076.5</v>
      </c>
      <c r="B34455" s="6">
        <f t="shared" si="3228"/>
        <v>7</v>
      </c>
      <c r="C34455" s="6">
        <f t="shared" si="3229"/>
        <v>13</v>
      </c>
      <c r="D34455" s="17">
        <v>25.0108</v>
      </c>
      <c r="G34455" s="15">
        <v>43076.5</v>
      </c>
      <c r="H34455" s="7">
        <f t="shared" si="3230"/>
        <v>7</v>
      </c>
      <c r="I34455" s="62">
        <f t="shared" si="3231"/>
        <v>13</v>
      </c>
      <c r="J34455" s="111"/>
      <c r="M34455" s="16">
        <f t="shared" si="3232"/>
        <v>0</v>
      </c>
      <c r="N34455" s="4">
        <f t="shared" si="3233"/>
        <v>0</v>
      </c>
    </row>
    <row r="34456" spans="1:14">
      <c r="A34456" s="1">
        <v>43076.541666666664</v>
      </c>
      <c r="B34456" s="6">
        <f t="shared" si="3228"/>
        <v>7</v>
      </c>
      <c r="C34456" s="6">
        <f t="shared" si="3229"/>
        <v>14</v>
      </c>
      <c r="D34456" s="17">
        <v>25.28387</v>
      </c>
      <c r="G34456" s="15">
        <v>43076.541666666664</v>
      </c>
      <c r="H34456" s="7">
        <f t="shared" si="3230"/>
        <v>7</v>
      </c>
      <c r="I34456" s="62">
        <f t="shared" si="3231"/>
        <v>14</v>
      </c>
      <c r="J34456" s="111"/>
      <c r="M34456" s="16">
        <f t="shared" si="3232"/>
        <v>0</v>
      </c>
      <c r="N34456" s="4">
        <f t="shared" si="3233"/>
        <v>0</v>
      </c>
    </row>
    <row r="34457" spans="1:14">
      <c r="A34457" s="1">
        <v>43076.583333333336</v>
      </c>
      <c r="B34457" s="6">
        <f t="shared" si="3228"/>
        <v>7</v>
      </c>
      <c r="C34457" s="6">
        <f t="shared" si="3229"/>
        <v>15</v>
      </c>
      <c r="D34457" s="17">
        <v>27.744859999999999</v>
      </c>
      <c r="G34457" s="15">
        <v>43076.583333333336</v>
      </c>
      <c r="H34457" s="7">
        <f t="shared" si="3230"/>
        <v>7</v>
      </c>
      <c r="I34457" s="62">
        <f t="shared" si="3231"/>
        <v>15</v>
      </c>
      <c r="J34457" s="111"/>
      <c r="M34457" s="16">
        <f t="shared" si="3232"/>
        <v>0</v>
      </c>
      <c r="N34457" s="4">
        <f t="shared" si="3233"/>
        <v>0</v>
      </c>
    </row>
    <row r="34458" spans="1:14">
      <c r="A34458" s="1">
        <v>43076.625</v>
      </c>
      <c r="B34458" s="6">
        <f t="shared" si="3228"/>
        <v>7</v>
      </c>
      <c r="C34458" s="6">
        <f t="shared" si="3229"/>
        <v>16</v>
      </c>
      <c r="D34458" s="17">
        <v>35.001919999999998</v>
      </c>
      <c r="G34458" s="15">
        <v>43076.625</v>
      </c>
      <c r="H34458" s="7">
        <f t="shared" si="3230"/>
        <v>7</v>
      </c>
      <c r="I34458" s="62">
        <f t="shared" si="3231"/>
        <v>16</v>
      </c>
      <c r="J34458" s="111"/>
      <c r="M34458" s="16">
        <f t="shared" si="3232"/>
        <v>0</v>
      </c>
      <c r="N34458" s="4">
        <f t="shared" si="3233"/>
        <v>0</v>
      </c>
    </row>
    <row r="34459" spans="1:14">
      <c r="A34459" s="1">
        <v>43076.666666666664</v>
      </c>
      <c r="B34459" s="6">
        <f t="shared" si="3228"/>
        <v>7</v>
      </c>
      <c r="C34459" s="6">
        <f t="shared" si="3229"/>
        <v>17</v>
      </c>
      <c r="D34459" s="17">
        <v>53.441780000000001</v>
      </c>
      <c r="G34459" s="15">
        <v>43076.666666666664</v>
      </c>
      <c r="H34459" s="7">
        <f t="shared" si="3230"/>
        <v>7</v>
      </c>
      <c r="I34459" s="62">
        <f t="shared" si="3231"/>
        <v>17</v>
      </c>
      <c r="J34459" s="111"/>
      <c r="M34459" s="16">
        <f t="shared" si="3232"/>
        <v>0</v>
      </c>
      <c r="N34459" s="4">
        <f t="shared" si="3233"/>
        <v>0</v>
      </c>
    </row>
    <row r="34460" spans="1:14">
      <c r="A34460" s="1">
        <v>43076.708333333336</v>
      </c>
      <c r="B34460" s="6">
        <f t="shared" si="3228"/>
        <v>7</v>
      </c>
      <c r="C34460" s="6">
        <f t="shared" si="3229"/>
        <v>18</v>
      </c>
      <c r="D34460" s="17">
        <v>67.948880000000003</v>
      </c>
      <c r="G34460" s="15">
        <v>43076.708333333336</v>
      </c>
      <c r="H34460" s="7">
        <f t="shared" si="3230"/>
        <v>7</v>
      </c>
      <c r="I34460" s="62">
        <f t="shared" si="3231"/>
        <v>18</v>
      </c>
      <c r="J34460" s="111"/>
      <c r="M34460" s="16">
        <f t="shared" si="3232"/>
        <v>0</v>
      </c>
      <c r="N34460" s="4">
        <f t="shared" si="3233"/>
        <v>0</v>
      </c>
    </row>
    <row r="34461" spans="1:14">
      <c r="A34461" s="1">
        <v>43076.75</v>
      </c>
      <c r="B34461" s="6">
        <f t="shared" si="3228"/>
        <v>7</v>
      </c>
      <c r="C34461" s="6">
        <f t="shared" si="3229"/>
        <v>19</v>
      </c>
      <c r="D34461" s="17">
        <v>60.668570000000003</v>
      </c>
      <c r="G34461" s="15">
        <v>43076.75</v>
      </c>
      <c r="H34461" s="7">
        <f t="shared" si="3230"/>
        <v>7</v>
      </c>
      <c r="I34461" s="62">
        <f t="shared" si="3231"/>
        <v>19</v>
      </c>
      <c r="J34461" s="111"/>
      <c r="M34461" s="16">
        <f t="shared" si="3232"/>
        <v>0</v>
      </c>
      <c r="N34461" s="4">
        <f t="shared" si="3233"/>
        <v>0</v>
      </c>
    </row>
    <row r="34462" spans="1:14">
      <c r="A34462" s="1">
        <v>43076.791666666664</v>
      </c>
      <c r="B34462" s="6">
        <f t="shared" si="3228"/>
        <v>7</v>
      </c>
      <c r="C34462" s="6">
        <f t="shared" si="3229"/>
        <v>20</v>
      </c>
      <c r="D34462" s="17">
        <v>53.095889999999997</v>
      </c>
      <c r="G34462" s="15">
        <v>43076.791666666664</v>
      </c>
      <c r="H34462" s="7">
        <f t="shared" si="3230"/>
        <v>7</v>
      </c>
      <c r="I34462" s="62">
        <f t="shared" si="3231"/>
        <v>20</v>
      </c>
      <c r="J34462" s="111"/>
      <c r="M34462" s="16">
        <f t="shared" si="3232"/>
        <v>0</v>
      </c>
      <c r="N34462" s="4">
        <f t="shared" si="3233"/>
        <v>0</v>
      </c>
    </row>
    <row r="34463" spans="1:14">
      <c r="A34463" s="1">
        <v>43076.833333333336</v>
      </c>
      <c r="B34463" s="6">
        <f t="shared" si="3228"/>
        <v>7</v>
      </c>
      <c r="C34463" s="6">
        <f t="shared" si="3229"/>
        <v>21</v>
      </c>
      <c r="D34463" s="17">
        <v>50.802079999999997</v>
      </c>
      <c r="G34463" s="15">
        <v>43076.833333333336</v>
      </c>
      <c r="H34463" s="7">
        <f t="shared" si="3230"/>
        <v>7</v>
      </c>
      <c r="I34463" s="62">
        <f t="shared" si="3231"/>
        <v>21</v>
      </c>
      <c r="J34463" s="111"/>
      <c r="M34463" s="16">
        <f t="shared" si="3232"/>
        <v>0</v>
      </c>
      <c r="N34463" s="4">
        <f t="shared" si="3233"/>
        <v>0</v>
      </c>
    </row>
    <row r="34464" spans="1:14">
      <c r="A34464" s="1">
        <v>43076.875</v>
      </c>
      <c r="B34464" s="6">
        <f t="shared" si="3228"/>
        <v>7</v>
      </c>
      <c r="C34464" s="6">
        <f t="shared" si="3229"/>
        <v>22</v>
      </c>
      <c r="D34464" s="17">
        <v>48.219769999999997</v>
      </c>
      <c r="G34464" s="15">
        <v>43076.875</v>
      </c>
      <c r="H34464" s="7">
        <f t="shared" si="3230"/>
        <v>7</v>
      </c>
      <c r="I34464" s="62">
        <f t="shared" si="3231"/>
        <v>22</v>
      </c>
      <c r="J34464" s="111"/>
      <c r="M34464" s="16">
        <f t="shared" si="3232"/>
        <v>0</v>
      </c>
      <c r="N34464" s="4">
        <f t="shared" si="3233"/>
        <v>0</v>
      </c>
    </row>
    <row r="34465" spans="1:14">
      <c r="A34465" s="1">
        <v>43076.916666666664</v>
      </c>
      <c r="B34465" s="6">
        <f t="shared" si="3228"/>
        <v>7</v>
      </c>
      <c r="C34465" s="6">
        <f t="shared" si="3229"/>
        <v>23</v>
      </c>
      <c r="D34465" s="17">
        <v>42.442880000000002</v>
      </c>
      <c r="G34465" s="15">
        <v>43076.916666666664</v>
      </c>
      <c r="H34465" s="7">
        <f t="shared" si="3230"/>
        <v>7</v>
      </c>
      <c r="I34465" s="62">
        <f t="shared" si="3231"/>
        <v>23</v>
      </c>
      <c r="J34465" s="111"/>
      <c r="M34465" s="16">
        <f t="shared" si="3232"/>
        <v>0</v>
      </c>
      <c r="N34465" s="4">
        <f t="shared" si="3233"/>
        <v>0</v>
      </c>
    </row>
    <row r="34466" spans="1:14">
      <c r="A34466" s="1">
        <v>43076.958333333336</v>
      </c>
      <c r="B34466" s="6">
        <f t="shared" si="3228"/>
        <v>7</v>
      </c>
      <c r="C34466" s="6">
        <f t="shared" si="3229"/>
        <v>24</v>
      </c>
      <c r="D34466" s="17">
        <v>33.609319999999997</v>
      </c>
      <c r="G34466" s="15">
        <v>43076.958333333336</v>
      </c>
      <c r="H34466" s="7">
        <f t="shared" si="3230"/>
        <v>7</v>
      </c>
      <c r="I34466" s="62">
        <f t="shared" si="3231"/>
        <v>24</v>
      </c>
      <c r="J34466" s="111"/>
      <c r="M34466" s="16">
        <f t="shared" si="3232"/>
        <v>0</v>
      </c>
      <c r="N34466" s="4">
        <f t="shared" si="3233"/>
        <v>0</v>
      </c>
    </row>
    <row r="34467" spans="1:14">
      <c r="A34467" s="1">
        <v>43077</v>
      </c>
      <c r="B34467" s="6">
        <f t="shared" si="3228"/>
        <v>8</v>
      </c>
      <c r="C34467" s="6">
        <f t="shared" si="3229"/>
        <v>1</v>
      </c>
      <c r="D34467" s="17">
        <v>32.059849999999997</v>
      </c>
      <c r="G34467" s="15">
        <v>43077</v>
      </c>
      <c r="H34467" s="7">
        <f t="shared" si="3230"/>
        <v>8</v>
      </c>
      <c r="I34467" s="62">
        <f t="shared" si="3231"/>
        <v>1</v>
      </c>
      <c r="J34467" s="111"/>
      <c r="M34467" s="16">
        <f t="shared" si="3232"/>
        <v>0</v>
      </c>
      <c r="N34467" s="4">
        <f t="shared" si="3233"/>
        <v>0</v>
      </c>
    </row>
    <row r="34468" spans="1:14">
      <c r="A34468" s="1">
        <v>43077.041666666664</v>
      </c>
      <c r="B34468" s="6">
        <f t="shared" si="3228"/>
        <v>8</v>
      </c>
      <c r="C34468" s="6">
        <f t="shared" si="3229"/>
        <v>2</v>
      </c>
      <c r="D34468" s="17">
        <v>31.373349999999999</v>
      </c>
      <c r="G34468" s="15">
        <v>43077.041666666664</v>
      </c>
      <c r="H34468" s="7">
        <f t="shared" si="3230"/>
        <v>8</v>
      </c>
      <c r="I34468" s="62">
        <f t="shared" si="3231"/>
        <v>2</v>
      </c>
      <c r="J34468" s="111"/>
      <c r="M34468" s="16">
        <f t="shared" si="3232"/>
        <v>0</v>
      </c>
      <c r="N34468" s="4">
        <f t="shared" si="3233"/>
        <v>0</v>
      </c>
    </row>
    <row r="34469" spans="1:14">
      <c r="A34469" s="1">
        <v>43077.083333333336</v>
      </c>
      <c r="B34469" s="6">
        <f t="shared" si="3228"/>
        <v>8</v>
      </c>
      <c r="C34469" s="6">
        <f t="shared" si="3229"/>
        <v>3</v>
      </c>
      <c r="D34469" s="17">
        <v>30.479479999999999</v>
      </c>
      <c r="G34469" s="15">
        <v>43077.083333333336</v>
      </c>
      <c r="H34469" s="7">
        <f t="shared" si="3230"/>
        <v>8</v>
      </c>
      <c r="I34469" s="62">
        <f t="shared" si="3231"/>
        <v>3</v>
      </c>
      <c r="J34469" s="111"/>
      <c r="M34469" s="16">
        <f t="shared" si="3232"/>
        <v>0</v>
      </c>
      <c r="N34469" s="4">
        <f t="shared" si="3233"/>
        <v>0</v>
      </c>
    </row>
    <row r="34470" spans="1:14">
      <c r="A34470" s="1">
        <v>43077.125</v>
      </c>
      <c r="B34470" s="6">
        <f t="shared" si="3228"/>
        <v>8</v>
      </c>
      <c r="C34470" s="6">
        <f t="shared" si="3229"/>
        <v>4</v>
      </c>
      <c r="D34470" s="17">
        <v>30.5655</v>
      </c>
      <c r="G34470" s="15">
        <v>43077.125</v>
      </c>
      <c r="H34470" s="7">
        <f t="shared" si="3230"/>
        <v>8</v>
      </c>
      <c r="I34470" s="62">
        <f t="shared" si="3231"/>
        <v>4</v>
      </c>
      <c r="J34470" s="111"/>
      <c r="M34470" s="16">
        <f t="shared" si="3232"/>
        <v>0</v>
      </c>
      <c r="N34470" s="4">
        <f t="shared" si="3233"/>
        <v>0</v>
      </c>
    </row>
    <row r="34471" spans="1:14">
      <c r="A34471" s="1">
        <v>43077.166666666664</v>
      </c>
      <c r="B34471" s="6">
        <f t="shared" si="3228"/>
        <v>8</v>
      </c>
      <c r="C34471" s="6">
        <f t="shared" si="3229"/>
        <v>5</v>
      </c>
      <c r="D34471" s="17">
        <v>31.871300000000002</v>
      </c>
      <c r="G34471" s="15">
        <v>43077.166666666664</v>
      </c>
      <c r="H34471" s="7">
        <f t="shared" si="3230"/>
        <v>8</v>
      </c>
      <c r="I34471" s="62">
        <f t="shared" si="3231"/>
        <v>5</v>
      </c>
      <c r="J34471" s="111"/>
      <c r="M34471" s="16">
        <f t="shared" si="3232"/>
        <v>0</v>
      </c>
      <c r="N34471" s="4">
        <f t="shared" si="3233"/>
        <v>0</v>
      </c>
    </row>
    <row r="34472" spans="1:14">
      <c r="A34472" s="1">
        <v>43077.208333333336</v>
      </c>
      <c r="B34472" s="6">
        <f t="shared" si="3228"/>
        <v>8</v>
      </c>
      <c r="C34472" s="6">
        <f t="shared" si="3229"/>
        <v>6</v>
      </c>
      <c r="D34472" s="17">
        <v>39.790950000000002</v>
      </c>
      <c r="G34472" s="15">
        <v>43077.208333333336</v>
      </c>
      <c r="H34472" s="7">
        <f t="shared" si="3230"/>
        <v>8</v>
      </c>
      <c r="I34472" s="62">
        <f t="shared" si="3231"/>
        <v>6</v>
      </c>
      <c r="J34472" s="111"/>
      <c r="M34472" s="16">
        <f t="shared" si="3232"/>
        <v>0</v>
      </c>
      <c r="N34472" s="4">
        <f t="shared" si="3233"/>
        <v>0</v>
      </c>
    </row>
    <row r="34473" spans="1:14">
      <c r="A34473" s="1">
        <v>43077.25</v>
      </c>
      <c r="B34473" s="6">
        <f t="shared" si="3228"/>
        <v>8</v>
      </c>
      <c r="C34473" s="6">
        <f t="shared" si="3229"/>
        <v>7</v>
      </c>
      <c r="D34473" s="17">
        <v>50.516759999999998</v>
      </c>
      <c r="G34473" s="15">
        <v>43077.25</v>
      </c>
      <c r="H34473" s="7">
        <f t="shared" si="3230"/>
        <v>8</v>
      </c>
      <c r="I34473" s="62">
        <f t="shared" si="3231"/>
        <v>7</v>
      </c>
      <c r="J34473" s="111"/>
      <c r="M34473" s="16">
        <f t="shared" si="3232"/>
        <v>0</v>
      </c>
      <c r="N34473" s="4">
        <f t="shared" si="3233"/>
        <v>0</v>
      </c>
    </row>
    <row r="34474" spans="1:14">
      <c r="A34474" s="1">
        <v>43077.291666666664</v>
      </c>
      <c r="B34474" s="6">
        <f t="shared" si="3228"/>
        <v>8</v>
      </c>
      <c r="C34474" s="6">
        <f t="shared" si="3229"/>
        <v>8</v>
      </c>
      <c r="D34474" s="17">
        <v>42.588169999999998</v>
      </c>
      <c r="G34474" s="15">
        <v>43077.291666666664</v>
      </c>
      <c r="H34474" s="7">
        <f t="shared" si="3230"/>
        <v>8</v>
      </c>
      <c r="I34474" s="62">
        <f t="shared" si="3231"/>
        <v>8</v>
      </c>
      <c r="J34474" s="111"/>
      <c r="M34474" s="16">
        <f t="shared" si="3232"/>
        <v>0</v>
      </c>
      <c r="N34474" s="4">
        <f t="shared" si="3233"/>
        <v>0</v>
      </c>
    </row>
    <row r="34475" spans="1:14">
      <c r="A34475" s="1">
        <v>43077.333333333336</v>
      </c>
      <c r="B34475" s="6">
        <f t="shared" si="3228"/>
        <v>8</v>
      </c>
      <c r="C34475" s="6">
        <f t="shared" si="3229"/>
        <v>9</v>
      </c>
      <c r="D34475" s="17">
        <v>32.364719999999998</v>
      </c>
      <c r="G34475" s="15">
        <v>43077.333333333336</v>
      </c>
      <c r="H34475" s="7">
        <f t="shared" si="3230"/>
        <v>8</v>
      </c>
      <c r="I34475" s="62">
        <f t="shared" si="3231"/>
        <v>9</v>
      </c>
      <c r="J34475" s="111"/>
      <c r="M34475" s="16">
        <f t="shared" si="3232"/>
        <v>0</v>
      </c>
      <c r="N34475" s="4">
        <f t="shared" si="3233"/>
        <v>0</v>
      </c>
    </row>
    <row r="34476" spans="1:14">
      <c r="A34476" s="1">
        <v>43077.375</v>
      </c>
      <c r="B34476" s="6">
        <f t="shared" ref="B34476:B34539" si="3234">DAY(A34476)</f>
        <v>8</v>
      </c>
      <c r="C34476" s="6">
        <f t="shared" ref="C34476:C34539" si="3235">HOUR(A34476)+1</f>
        <v>10</v>
      </c>
      <c r="D34476" s="17">
        <v>27.933800000000002</v>
      </c>
      <c r="G34476" s="15">
        <v>43077.375</v>
      </c>
      <c r="H34476" s="7">
        <f t="shared" ref="H34476:H34539" si="3236">DAY(G34476)</f>
        <v>8</v>
      </c>
      <c r="I34476" s="62">
        <f t="shared" ref="I34476:I34539" si="3237">HOUR(G34476)+1</f>
        <v>10</v>
      </c>
      <c r="J34476" s="111"/>
      <c r="M34476" s="16">
        <f t="shared" ref="M34476:M34539" si="3238">IF(H34476=B34476,0,1)</f>
        <v>0</v>
      </c>
      <c r="N34476" s="4">
        <f t="shared" ref="N34476:N34539" si="3239">IF(I34476=C34476,0,1)</f>
        <v>0</v>
      </c>
    </row>
    <row r="34477" spans="1:14">
      <c r="A34477" s="1">
        <v>43077.416666666664</v>
      </c>
      <c r="B34477" s="6">
        <f t="shared" si="3234"/>
        <v>8</v>
      </c>
      <c r="C34477" s="6">
        <f t="shared" si="3235"/>
        <v>11</v>
      </c>
      <c r="D34477" s="17">
        <v>25.07545</v>
      </c>
      <c r="G34477" s="15">
        <v>43077.416666666664</v>
      </c>
      <c r="H34477" s="7">
        <f t="shared" si="3236"/>
        <v>8</v>
      </c>
      <c r="I34477" s="62">
        <f t="shared" si="3237"/>
        <v>11</v>
      </c>
      <c r="J34477" s="111"/>
      <c r="M34477" s="16">
        <f t="shared" si="3238"/>
        <v>0</v>
      </c>
      <c r="N34477" s="4">
        <f t="shared" si="3239"/>
        <v>0</v>
      </c>
    </row>
    <row r="34478" spans="1:14">
      <c r="A34478" s="1">
        <v>43077.458333333336</v>
      </c>
      <c r="B34478" s="6">
        <f t="shared" si="3234"/>
        <v>8</v>
      </c>
      <c r="C34478" s="6">
        <f t="shared" si="3235"/>
        <v>12</v>
      </c>
      <c r="D34478" s="17">
        <v>23.710239999999999</v>
      </c>
      <c r="G34478" s="15">
        <v>43077.458333333336</v>
      </c>
      <c r="H34478" s="7">
        <f t="shared" si="3236"/>
        <v>8</v>
      </c>
      <c r="I34478" s="62">
        <f t="shared" si="3237"/>
        <v>12</v>
      </c>
      <c r="J34478" s="111"/>
      <c r="M34478" s="16">
        <f t="shared" si="3238"/>
        <v>0</v>
      </c>
      <c r="N34478" s="4">
        <f t="shared" si="3239"/>
        <v>0</v>
      </c>
    </row>
    <row r="34479" spans="1:14">
      <c r="A34479" s="1">
        <v>43077.5</v>
      </c>
      <c r="B34479" s="6">
        <f t="shared" si="3234"/>
        <v>8</v>
      </c>
      <c r="C34479" s="6">
        <f t="shared" si="3235"/>
        <v>13</v>
      </c>
      <c r="D34479" s="17">
        <v>23.193670000000001</v>
      </c>
      <c r="G34479" s="15">
        <v>43077.5</v>
      </c>
      <c r="H34479" s="7">
        <f t="shared" si="3236"/>
        <v>8</v>
      </c>
      <c r="I34479" s="62">
        <f t="shared" si="3237"/>
        <v>13</v>
      </c>
      <c r="J34479" s="111"/>
      <c r="M34479" s="16">
        <f t="shared" si="3238"/>
        <v>0</v>
      </c>
      <c r="N34479" s="4">
        <f t="shared" si="3239"/>
        <v>0</v>
      </c>
    </row>
    <row r="34480" spans="1:14">
      <c r="A34480" s="1">
        <v>43077.541666666664</v>
      </c>
      <c r="B34480" s="6">
        <f t="shared" si="3234"/>
        <v>8</v>
      </c>
      <c r="C34480" s="6">
        <f t="shared" si="3235"/>
        <v>14</v>
      </c>
      <c r="D34480" s="17">
        <v>24.493670000000002</v>
      </c>
      <c r="G34480" s="15">
        <v>43077.541666666664</v>
      </c>
      <c r="H34480" s="7">
        <f t="shared" si="3236"/>
        <v>8</v>
      </c>
      <c r="I34480" s="62">
        <f t="shared" si="3237"/>
        <v>14</v>
      </c>
      <c r="J34480" s="111"/>
      <c r="M34480" s="16">
        <f t="shared" si="3238"/>
        <v>0</v>
      </c>
      <c r="N34480" s="4">
        <f t="shared" si="3239"/>
        <v>0</v>
      </c>
    </row>
    <row r="34481" spans="1:14">
      <c r="A34481" s="1">
        <v>43077.583333333336</v>
      </c>
      <c r="B34481" s="6">
        <f t="shared" si="3234"/>
        <v>8</v>
      </c>
      <c r="C34481" s="6">
        <f t="shared" si="3235"/>
        <v>15</v>
      </c>
      <c r="D34481" s="17">
        <v>27.321619999999999</v>
      </c>
      <c r="G34481" s="15">
        <v>43077.583333333336</v>
      </c>
      <c r="H34481" s="7">
        <f t="shared" si="3236"/>
        <v>8</v>
      </c>
      <c r="I34481" s="62">
        <f t="shared" si="3237"/>
        <v>15</v>
      </c>
      <c r="J34481" s="111"/>
      <c r="M34481" s="16">
        <f t="shared" si="3238"/>
        <v>0</v>
      </c>
      <c r="N34481" s="4">
        <f t="shared" si="3239"/>
        <v>0</v>
      </c>
    </row>
    <row r="34482" spans="1:14">
      <c r="A34482" s="1">
        <v>43077.625</v>
      </c>
      <c r="B34482" s="6">
        <f t="shared" si="3234"/>
        <v>8</v>
      </c>
      <c r="C34482" s="6">
        <f t="shared" si="3235"/>
        <v>16</v>
      </c>
      <c r="D34482" s="17">
        <v>34.032719999999998</v>
      </c>
      <c r="G34482" s="15">
        <v>43077.625</v>
      </c>
      <c r="H34482" s="7">
        <f t="shared" si="3236"/>
        <v>8</v>
      </c>
      <c r="I34482" s="62">
        <f t="shared" si="3237"/>
        <v>16</v>
      </c>
      <c r="J34482" s="111"/>
      <c r="M34482" s="16">
        <f t="shared" si="3238"/>
        <v>0</v>
      </c>
      <c r="N34482" s="4">
        <f t="shared" si="3239"/>
        <v>0</v>
      </c>
    </row>
    <row r="34483" spans="1:14">
      <c r="A34483" s="1">
        <v>43077.666666666664</v>
      </c>
      <c r="B34483" s="6">
        <f t="shared" si="3234"/>
        <v>8</v>
      </c>
      <c r="C34483" s="6">
        <f t="shared" si="3235"/>
        <v>17</v>
      </c>
      <c r="D34483" s="17">
        <v>47.079369999999997</v>
      </c>
      <c r="G34483" s="15">
        <v>43077.666666666664</v>
      </c>
      <c r="H34483" s="7">
        <f t="shared" si="3236"/>
        <v>8</v>
      </c>
      <c r="I34483" s="62">
        <f t="shared" si="3237"/>
        <v>17</v>
      </c>
      <c r="J34483" s="111"/>
      <c r="M34483" s="16">
        <f t="shared" si="3238"/>
        <v>0</v>
      </c>
      <c r="N34483" s="4">
        <f t="shared" si="3239"/>
        <v>0</v>
      </c>
    </row>
    <row r="34484" spans="1:14">
      <c r="A34484" s="1">
        <v>43077.708333333336</v>
      </c>
      <c r="B34484" s="6">
        <f t="shared" si="3234"/>
        <v>8</v>
      </c>
      <c r="C34484" s="6">
        <f t="shared" si="3235"/>
        <v>18</v>
      </c>
      <c r="D34484" s="17">
        <v>63.427289999999999</v>
      </c>
      <c r="G34484" s="15">
        <v>43077.708333333336</v>
      </c>
      <c r="H34484" s="7">
        <f t="shared" si="3236"/>
        <v>8</v>
      </c>
      <c r="I34484" s="62">
        <f t="shared" si="3237"/>
        <v>18</v>
      </c>
      <c r="J34484" s="111"/>
      <c r="M34484" s="16">
        <f t="shared" si="3238"/>
        <v>0</v>
      </c>
      <c r="N34484" s="4">
        <f t="shared" si="3239"/>
        <v>0</v>
      </c>
    </row>
    <row r="34485" spans="1:14">
      <c r="A34485" s="1">
        <v>43077.75</v>
      </c>
      <c r="B34485" s="6">
        <f t="shared" si="3234"/>
        <v>8</v>
      </c>
      <c r="C34485" s="6">
        <f t="shared" si="3235"/>
        <v>19</v>
      </c>
      <c r="D34485" s="17">
        <v>49.294589999999999</v>
      </c>
      <c r="G34485" s="15">
        <v>43077.75</v>
      </c>
      <c r="H34485" s="7">
        <f t="shared" si="3236"/>
        <v>8</v>
      </c>
      <c r="I34485" s="62">
        <f t="shared" si="3237"/>
        <v>19</v>
      </c>
      <c r="J34485" s="111"/>
      <c r="M34485" s="16">
        <f t="shared" si="3238"/>
        <v>0</v>
      </c>
      <c r="N34485" s="4">
        <f t="shared" si="3239"/>
        <v>0</v>
      </c>
    </row>
    <row r="34486" spans="1:14">
      <c r="A34486" s="1">
        <v>43077.791666666664</v>
      </c>
      <c r="B34486" s="6">
        <f t="shared" si="3234"/>
        <v>8</v>
      </c>
      <c r="C34486" s="6">
        <f t="shared" si="3235"/>
        <v>20</v>
      </c>
      <c r="D34486" s="17">
        <v>47.645809999999997</v>
      </c>
      <c r="G34486" s="15">
        <v>43077.791666666664</v>
      </c>
      <c r="H34486" s="7">
        <f t="shared" si="3236"/>
        <v>8</v>
      </c>
      <c r="I34486" s="62">
        <f t="shared" si="3237"/>
        <v>20</v>
      </c>
      <c r="J34486" s="111"/>
      <c r="M34486" s="16">
        <f t="shared" si="3238"/>
        <v>0</v>
      </c>
      <c r="N34486" s="4">
        <f t="shared" si="3239"/>
        <v>0</v>
      </c>
    </row>
    <row r="34487" spans="1:14">
      <c r="A34487" s="1">
        <v>43077.833333333336</v>
      </c>
      <c r="B34487" s="6">
        <f t="shared" si="3234"/>
        <v>8</v>
      </c>
      <c r="C34487" s="6">
        <f t="shared" si="3235"/>
        <v>21</v>
      </c>
      <c r="D34487" s="17">
        <v>45.525950000000002</v>
      </c>
      <c r="G34487" s="15">
        <v>43077.833333333336</v>
      </c>
      <c r="H34487" s="7">
        <f t="shared" si="3236"/>
        <v>8</v>
      </c>
      <c r="I34487" s="62">
        <f t="shared" si="3237"/>
        <v>21</v>
      </c>
      <c r="J34487" s="111"/>
      <c r="M34487" s="16">
        <f t="shared" si="3238"/>
        <v>0</v>
      </c>
      <c r="N34487" s="4">
        <f t="shared" si="3239"/>
        <v>0</v>
      </c>
    </row>
    <row r="34488" spans="1:14">
      <c r="A34488" s="1">
        <v>43077.875</v>
      </c>
      <c r="B34488" s="6">
        <f t="shared" si="3234"/>
        <v>8</v>
      </c>
      <c r="C34488" s="6">
        <f t="shared" si="3235"/>
        <v>22</v>
      </c>
      <c r="D34488" s="17">
        <v>41.009810000000002</v>
      </c>
      <c r="G34488" s="15">
        <v>43077.875</v>
      </c>
      <c r="H34488" s="7">
        <f t="shared" si="3236"/>
        <v>8</v>
      </c>
      <c r="I34488" s="62">
        <f t="shared" si="3237"/>
        <v>22</v>
      </c>
      <c r="J34488" s="111"/>
      <c r="M34488" s="16">
        <f t="shared" si="3238"/>
        <v>0</v>
      </c>
      <c r="N34488" s="4">
        <f t="shared" si="3239"/>
        <v>0</v>
      </c>
    </row>
    <row r="34489" spans="1:14">
      <c r="A34489" s="1">
        <v>43077.916666666664</v>
      </c>
      <c r="B34489" s="6">
        <f t="shared" si="3234"/>
        <v>8</v>
      </c>
      <c r="C34489" s="6">
        <f t="shared" si="3235"/>
        <v>23</v>
      </c>
      <c r="D34489" s="17">
        <v>36.974789999999999</v>
      </c>
      <c r="G34489" s="15">
        <v>43077.916666666664</v>
      </c>
      <c r="H34489" s="7">
        <f t="shared" si="3236"/>
        <v>8</v>
      </c>
      <c r="I34489" s="62">
        <f t="shared" si="3237"/>
        <v>23</v>
      </c>
      <c r="J34489" s="111"/>
      <c r="M34489" s="16">
        <f t="shared" si="3238"/>
        <v>0</v>
      </c>
      <c r="N34489" s="4">
        <f t="shared" si="3239"/>
        <v>0</v>
      </c>
    </row>
    <row r="34490" spans="1:14">
      <c r="A34490" s="1">
        <v>43077.958333333336</v>
      </c>
      <c r="B34490" s="6">
        <f t="shared" si="3234"/>
        <v>8</v>
      </c>
      <c r="C34490" s="6">
        <f t="shared" si="3235"/>
        <v>24</v>
      </c>
      <c r="D34490" s="17">
        <v>33.147959999999998</v>
      </c>
      <c r="G34490" s="15">
        <v>43077.958333333336</v>
      </c>
      <c r="H34490" s="7">
        <f t="shared" si="3236"/>
        <v>8</v>
      </c>
      <c r="I34490" s="62">
        <f t="shared" si="3237"/>
        <v>24</v>
      </c>
      <c r="J34490" s="111"/>
      <c r="M34490" s="16">
        <f t="shared" si="3238"/>
        <v>0</v>
      </c>
      <c r="N34490" s="4">
        <f t="shared" si="3239"/>
        <v>0</v>
      </c>
    </row>
    <row r="34491" spans="1:14">
      <c r="A34491" s="1">
        <v>43078</v>
      </c>
      <c r="B34491" s="6">
        <f t="shared" si="3234"/>
        <v>9</v>
      </c>
      <c r="C34491" s="6">
        <f t="shared" si="3235"/>
        <v>1</v>
      </c>
      <c r="D34491" s="17">
        <v>31.96781</v>
      </c>
      <c r="G34491" s="15">
        <v>43078</v>
      </c>
      <c r="H34491" s="7">
        <f t="shared" si="3236"/>
        <v>9</v>
      </c>
      <c r="I34491" s="62">
        <f t="shared" si="3237"/>
        <v>1</v>
      </c>
      <c r="J34491" s="111"/>
      <c r="M34491" s="16">
        <f t="shared" si="3238"/>
        <v>0</v>
      </c>
      <c r="N34491" s="4">
        <f t="shared" si="3239"/>
        <v>0</v>
      </c>
    </row>
    <row r="34492" spans="1:14">
      <c r="A34492" s="1">
        <v>43078.041666666664</v>
      </c>
      <c r="B34492" s="6">
        <f t="shared" si="3234"/>
        <v>9</v>
      </c>
      <c r="C34492" s="6">
        <f t="shared" si="3235"/>
        <v>2</v>
      </c>
      <c r="D34492" s="17">
        <v>29.844899999999999</v>
      </c>
      <c r="G34492" s="15">
        <v>43078.041666666664</v>
      </c>
      <c r="H34492" s="7">
        <f t="shared" si="3236"/>
        <v>9</v>
      </c>
      <c r="I34492" s="62">
        <f t="shared" si="3237"/>
        <v>2</v>
      </c>
      <c r="J34492" s="111"/>
      <c r="M34492" s="16">
        <f t="shared" si="3238"/>
        <v>0</v>
      </c>
      <c r="N34492" s="4">
        <f t="shared" si="3239"/>
        <v>0</v>
      </c>
    </row>
    <row r="34493" spans="1:14">
      <c r="A34493" s="1">
        <v>43078.083333333336</v>
      </c>
      <c r="B34493" s="6">
        <f t="shared" si="3234"/>
        <v>9</v>
      </c>
      <c r="C34493" s="6">
        <f t="shared" si="3235"/>
        <v>3</v>
      </c>
      <c r="D34493" s="17">
        <v>29.153849999999998</v>
      </c>
      <c r="G34493" s="15">
        <v>43078.083333333336</v>
      </c>
      <c r="H34493" s="7">
        <f t="shared" si="3236"/>
        <v>9</v>
      </c>
      <c r="I34493" s="62">
        <f t="shared" si="3237"/>
        <v>3</v>
      </c>
      <c r="J34493" s="111"/>
      <c r="M34493" s="16">
        <f t="shared" si="3238"/>
        <v>0</v>
      </c>
      <c r="N34493" s="4">
        <f t="shared" si="3239"/>
        <v>0</v>
      </c>
    </row>
    <row r="34494" spans="1:14">
      <c r="A34494" s="1">
        <v>43078.125</v>
      </c>
      <c r="B34494" s="6">
        <f t="shared" si="3234"/>
        <v>9</v>
      </c>
      <c r="C34494" s="6">
        <f t="shared" si="3235"/>
        <v>4</v>
      </c>
      <c r="D34494" s="17">
        <v>29.450489999999999</v>
      </c>
      <c r="G34494" s="15">
        <v>43078.125</v>
      </c>
      <c r="H34494" s="7">
        <f t="shared" si="3236"/>
        <v>9</v>
      </c>
      <c r="I34494" s="62">
        <f t="shared" si="3237"/>
        <v>4</v>
      </c>
      <c r="J34494" s="111"/>
      <c r="M34494" s="16">
        <f t="shared" si="3238"/>
        <v>0</v>
      </c>
      <c r="N34494" s="4">
        <f t="shared" si="3239"/>
        <v>0</v>
      </c>
    </row>
    <row r="34495" spans="1:14">
      <c r="A34495" s="1">
        <v>43078.166666666664</v>
      </c>
      <c r="B34495" s="6">
        <f t="shared" si="3234"/>
        <v>9</v>
      </c>
      <c r="C34495" s="6">
        <f t="shared" si="3235"/>
        <v>5</v>
      </c>
      <c r="D34495" s="17">
        <v>29.630389999999998</v>
      </c>
      <c r="G34495" s="15">
        <v>43078.166666666664</v>
      </c>
      <c r="H34495" s="7">
        <f t="shared" si="3236"/>
        <v>9</v>
      </c>
      <c r="I34495" s="62">
        <f t="shared" si="3237"/>
        <v>5</v>
      </c>
      <c r="J34495" s="111"/>
      <c r="M34495" s="16">
        <f t="shared" si="3238"/>
        <v>0</v>
      </c>
      <c r="N34495" s="4">
        <f t="shared" si="3239"/>
        <v>0</v>
      </c>
    </row>
    <row r="34496" spans="1:14">
      <c r="A34496" s="1">
        <v>43078.208333333336</v>
      </c>
      <c r="B34496" s="6">
        <f t="shared" si="3234"/>
        <v>9</v>
      </c>
      <c r="C34496" s="6">
        <f t="shared" si="3235"/>
        <v>6</v>
      </c>
      <c r="D34496" s="17">
        <v>31.99803</v>
      </c>
      <c r="G34496" s="15">
        <v>43078.208333333336</v>
      </c>
      <c r="H34496" s="7">
        <f t="shared" si="3236"/>
        <v>9</v>
      </c>
      <c r="I34496" s="62">
        <f t="shared" si="3237"/>
        <v>6</v>
      </c>
      <c r="J34496" s="111"/>
      <c r="M34496" s="16">
        <f t="shared" si="3238"/>
        <v>0</v>
      </c>
      <c r="N34496" s="4">
        <f t="shared" si="3239"/>
        <v>0</v>
      </c>
    </row>
    <row r="34497" spans="1:14">
      <c r="A34497" s="1">
        <v>43078.25</v>
      </c>
      <c r="B34497" s="6">
        <f t="shared" si="3234"/>
        <v>9</v>
      </c>
      <c r="C34497" s="6">
        <f t="shared" si="3235"/>
        <v>7</v>
      </c>
      <c r="D34497" s="17">
        <v>35.80377</v>
      </c>
      <c r="G34497" s="15">
        <v>43078.25</v>
      </c>
      <c r="H34497" s="7">
        <f t="shared" si="3236"/>
        <v>9</v>
      </c>
      <c r="I34497" s="62">
        <f t="shared" si="3237"/>
        <v>7</v>
      </c>
      <c r="J34497" s="111"/>
      <c r="M34497" s="16">
        <f t="shared" si="3238"/>
        <v>0</v>
      </c>
      <c r="N34497" s="4">
        <f t="shared" si="3239"/>
        <v>0</v>
      </c>
    </row>
    <row r="34498" spans="1:14">
      <c r="A34498" s="1">
        <v>43078.291666666664</v>
      </c>
      <c r="B34498" s="6">
        <f t="shared" si="3234"/>
        <v>9</v>
      </c>
      <c r="C34498" s="6">
        <f t="shared" si="3235"/>
        <v>8</v>
      </c>
      <c r="D34498" s="17">
        <v>35.08202</v>
      </c>
      <c r="G34498" s="15">
        <v>43078.291666666664</v>
      </c>
      <c r="H34498" s="7">
        <f t="shared" si="3236"/>
        <v>9</v>
      </c>
      <c r="I34498" s="62">
        <f t="shared" si="3237"/>
        <v>8</v>
      </c>
      <c r="J34498" s="111"/>
      <c r="M34498" s="16">
        <f t="shared" si="3238"/>
        <v>0</v>
      </c>
      <c r="N34498" s="4">
        <f t="shared" si="3239"/>
        <v>0</v>
      </c>
    </row>
    <row r="34499" spans="1:14">
      <c r="A34499" s="1">
        <v>43078.333333333336</v>
      </c>
      <c r="B34499" s="6">
        <f t="shared" si="3234"/>
        <v>9</v>
      </c>
      <c r="C34499" s="6">
        <f t="shared" si="3235"/>
        <v>9</v>
      </c>
      <c r="D34499" s="17">
        <v>29.555510000000002</v>
      </c>
      <c r="G34499" s="15">
        <v>43078.333333333336</v>
      </c>
      <c r="H34499" s="7">
        <f t="shared" si="3236"/>
        <v>9</v>
      </c>
      <c r="I34499" s="62">
        <f t="shared" si="3237"/>
        <v>9</v>
      </c>
      <c r="J34499" s="111"/>
      <c r="M34499" s="16">
        <f t="shared" si="3238"/>
        <v>0</v>
      </c>
      <c r="N34499" s="4">
        <f t="shared" si="3239"/>
        <v>0</v>
      </c>
    </row>
    <row r="34500" spans="1:14">
      <c r="A34500" s="1">
        <v>43078.375</v>
      </c>
      <c r="B34500" s="6">
        <f t="shared" si="3234"/>
        <v>9</v>
      </c>
      <c r="C34500" s="6">
        <f t="shared" si="3235"/>
        <v>10</v>
      </c>
      <c r="D34500" s="17">
        <v>27.085429999999999</v>
      </c>
      <c r="G34500" s="15">
        <v>43078.375</v>
      </c>
      <c r="H34500" s="7">
        <f t="shared" si="3236"/>
        <v>9</v>
      </c>
      <c r="I34500" s="62">
        <f t="shared" si="3237"/>
        <v>10</v>
      </c>
      <c r="J34500" s="111"/>
      <c r="M34500" s="16">
        <f t="shared" si="3238"/>
        <v>0</v>
      </c>
      <c r="N34500" s="4">
        <f t="shared" si="3239"/>
        <v>0</v>
      </c>
    </row>
    <row r="34501" spans="1:14">
      <c r="A34501" s="1">
        <v>43078.416666666664</v>
      </c>
      <c r="B34501" s="6">
        <f t="shared" si="3234"/>
        <v>9</v>
      </c>
      <c r="C34501" s="6">
        <f t="shared" si="3235"/>
        <v>11</v>
      </c>
      <c r="D34501" s="17">
        <v>24.93093</v>
      </c>
      <c r="G34501" s="15">
        <v>43078.416666666664</v>
      </c>
      <c r="H34501" s="7">
        <f t="shared" si="3236"/>
        <v>9</v>
      </c>
      <c r="I34501" s="62">
        <f t="shared" si="3237"/>
        <v>11</v>
      </c>
      <c r="J34501" s="111"/>
      <c r="M34501" s="16">
        <f t="shared" si="3238"/>
        <v>0</v>
      </c>
      <c r="N34501" s="4">
        <f t="shared" si="3239"/>
        <v>0</v>
      </c>
    </row>
    <row r="34502" spans="1:14">
      <c r="A34502" s="1">
        <v>43078.458333333336</v>
      </c>
      <c r="B34502" s="6">
        <f t="shared" si="3234"/>
        <v>9</v>
      </c>
      <c r="C34502" s="6">
        <f t="shared" si="3235"/>
        <v>12</v>
      </c>
      <c r="D34502" s="17">
        <v>23.864750000000001</v>
      </c>
      <c r="G34502" s="15">
        <v>43078.458333333336</v>
      </c>
      <c r="H34502" s="7">
        <f t="shared" si="3236"/>
        <v>9</v>
      </c>
      <c r="I34502" s="62">
        <f t="shared" si="3237"/>
        <v>12</v>
      </c>
      <c r="J34502" s="111"/>
      <c r="M34502" s="16">
        <f t="shared" si="3238"/>
        <v>0</v>
      </c>
      <c r="N34502" s="4">
        <f t="shared" si="3239"/>
        <v>0</v>
      </c>
    </row>
    <row r="34503" spans="1:14">
      <c r="A34503" s="1">
        <v>43078.5</v>
      </c>
      <c r="B34503" s="6">
        <f t="shared" si="3234"/>
        <v>9</v>
      </c>
      <c r="C34503" s="6">
        <f t="shared" si="3235"/>
        <v>13</v>
      </c>
      <c r="D34503" s="17">
        <v>23.305630000000001</v>
      </c>
      <c r="G34503" s="15">
        <v>43078.5</v>
      </c>
      <c r="H34503" s="7">
        <f t="shared" si="3236"/>
        <v>9</v>
      </c>
      <c r="I34503" s="62">
        <f t="shared" si="3237"/>
        <v>13</v>
      </c>
      <c r="J34503" s="111"/>
      <c r="M34503" s="16">
        <f t="shared" si="3238"/>
        <v>0</v>
      </c>
      <c r="N34503" s="4">
        <f t="shared" si="3239"/>
        <v>0</v>
      </c>
    </row>
    <row r="34504" spans="1:14">
      <c r="A34504" s="1">
        <v>43078.541666666664</v>
      </c>
      <c r="B34504" s="6">
        <f t="shared" si="3234"/>
        <v>9</v>
      </c>
      <c r="C34504" s="6">
        <f t="shared" si="3235"/>
        <v>14</v>
      </c>
      <c r="D34504" s="17">
        <v>23.161719999999999</v>
      </c>
      <c r="G34504" s="15">
        <v>43078.541666666664</v>
      </c>
      <c r="H34504" s="7">
        <f t="shared" si="3236"/>
        <v>9</v>
      </c>
      <c r="I34504" s="62">
        <f t="shared" si="3237"/>
        <v>14</v>
      </c>
      <c r="J34504" s="111"/>
      <c r="M34504" s="16">
        <f t="shared" si="3238"/>
        <v>0</v>
      </c>
      <c r="N34504" s="4">
        <f t="shared" si="3239"/>
        <v>0</v>
      </c>
    </row>
    <row r="34505" spans="1:14">
      <c r="A34505" s="1">
        <v>43078.583333333336</v>
      </c>
      <c r="B34505" s="6">
        <f t="shared" si="3234"/>
        <v>9</v>
      </c>
      <c r="C34505" s="6">
        <f t="shared" si="3235"/>
        <v>15</v>
      </c>
      <c r="D34505" s="17">
        <v>26.12527</v>
      </c>
      <c r="G34505" s="15">
        <v>43078.583333333336</v>
      </c>
      <c r="H34505" s="7">
        <f t="shared" si="3236"/>
        <v>9</v>
      </c>
      <c r="I34505" s="62">
        <f t="shared" si="3237"/>
        <v>15</v>
      </c>
      <c r="J34505" s="111"/>
      <c r="M34505" s="16">
        <f t="shared" si="3238"/>
        <v>0</v>
      </c>
      <c r="N34505" s="4">
        <f t="shared" si="3239"/>
        <v>0</v>
      </c>
    </row>
    <row r="34506" spans="1:14">
      <c r="A34506" s="1">
        <v>43078.625</v>
      </c>
      <c r="B34506" s="6">
        <f t="shared" si="3234"/>
        <v>9</v>
      </c>
      <c r="C34506" s="6">
        <f t="shared" si="3235"/>
        <v>16</v>
      </c>
      <c r="D34506" s="17">
        <v>30.769939999999998</v>
      </c>
      <c r="G34506" s="15">
        <v>43078.625</v>
      </c>
      <c r="H34506" s="7">
        <f t="shared" si="3236"/>
        <v>9</v>
      </c>
      <c r="I34506" s="62">
        <f t="shared" si="3237"/>
        <v>16</v>
      </c>
      <c r="J34506" s="111"/>
      <c r="M34506" s="16">
        <f t="shared" si="3238"/>
        <v>0</v>
      </c>
      <c r="N34506" s="4">
        <f t="shared" si="3239"/>
        <v>0</v>
      </c>
    </row>
    <row r="34507" spans="1:14">
      <c r="A34507" s="1">
        <v>43078.666666666664</v>
      </c>
      <c r="B34507" s="6">
        <f t="shared" si="3234"/>
        <v>9</v>
      </c>
      <c r="C34507" s="6">
        <f t="shared" si="3235"/>
        <v>17</v>
      </c>
      <c r="D34507" s="17">
        <v>36.791289999999996</v>
      </c>
      <c r="G34507" s="15">
        <v>43078.666666666664</v>
      </c>
      <c r="H34507" s="7">
        <f t="shared" si="3236"/>
        <v>9</v>
      </c>
      <c r="I34507" s="62">
        <f t="shared" si="3237"/>
        <v>17</v>
      </c>
      <c r="J34507" s="111"/>
      <c r="M34507" s="16">
        <f t="shared" si="3238"/>
        <v>0</v>
      </c>
      <c r="N34507" s="4">
        <f t="shared" si="3239"/>
        <v>0</v>
      </c>
    </row>
    <row r="34508" spans="1:14">
      <c r="A34508" s="1">
        <v>43078.708333333336</v>
      </c>
      <c r="B34508" s="6">
        <f t="shared" si="3234"/>
        <v>9</v>
      </c>
      <c r="C34508" s="6">
        <f t="shared" si="3235"/>
        <v>18</v>
      </c>
      <c r="D34508" s="17">
        <v>49.563740000000003</v>
      </c>
      <c r="G34508" s="15">
        <v>43078.708333333336</v>
      </c>
      <c r="H34508" s="7">
        <f t="shared" si="3236"/>
        <v>9</v>
      </c>
      <c r="I34508" s="62">
        <f t="shared" si="3237"/>
        <v>18</v>
      </c>
      <c r="J34508" s="111"/>
      <c r="M34508" s="16">
        <f t="shared" si="3238"/>
        <v>0</v>
      </c>
      <c r="N34508" s="4">
        <f t="shared" si="3239"/>
        <v>0</v>
      </c>
    </row>
    <row r="34509" spans="1:14">
      <c r="A34509" s="1">
        <v>43078.75</v>
      </c>
      <c r="B34509" s="6">
        <f t="shared" si="3234"/>
        <v>9</v>
      </c>
      <c r="C34509" s="6">
        <f t="shared" si="3235"/>
        <v>19</v>
      </c>
      <c r="D34509" s="17">
        <v>45.6569</v>
      </c>
      <c r="G34509" s="15">
        <v>43078.75</v>
      </c>
      <c r="H34509" s="7">
        <f t="shared" si="3236"/>
        <v>9</v>
      </c>
      <c r="I34509" s="62">
        <f t="shared" si="3237"/>
        <v>19</v>
      </c>
      <c r="J34509" s="111"/>
      <c r="M34509" s="16">
        <f t="shared" si="3238"/>
        <v>0</v>
      </c>
      <c r="N34509" s="4">
        <f t="shared" si="3239"/>
        <v>0</v>
      </c>
    </row>
    <row r="34510" spans="1:14">
      <c r="A34510" s="1">
        <v>43078.791666666664</v>
      </c>
      <c r="B34510" s="6">
        <f t="shared" si="3234"/>
        <v>9</v>
      </c>
      <c r="C34510" s="6">
        <f t="shared" si="3235"/>
        <v>20</v>
      </c>
      <c r="D34510" s="17">
        <v>46.99006</v>
      </c>
      <c r="G34510" s="15">
        <v>43078.791666666664</v>
      </c>
      <c r="H34510" s="7">
        <f t="shared" si="3236"/>
        <v>9</v>
      </c>
      <c r="I34510" s="62">
        <f t="shared" si="3237"/>
        <v>20</v>
      </c>
      <c r="J34510" s="111"/>
      <c r="M34510" s="16">
        <f t="shared" si="3238"/>
        <v>0</v>
      </c>
      <c r="N34510" s="4">
        <f t="shared" si="3239"/>
        <v>0</v>
      </c>
    </row>
    <row r="34511" spans="1:14">
      <c r="A34511" s="1">
        <v>43078.833333333336</v>
      </c>
      <c r="B34511" s="6">
        <f t="shared" si="3234"/>
        <v>9</v>
      </c>
      <c r="C34511" s="6">
        <f t="shared" si="3235"/>
        <v>21</v>
      </c>
      <c r="D34511" s="17">
        <v>43.955509999999997</v>
      </c>
      <c r="G34511" s="15">
        <v>43078.833333333336</v>
      </c>
      <c r="H34511" s="7">
        <f t="shared" si="3236"/>
        <v>9</v>
      </c>
      <c r="I34511" s="62">
        <f t="shared" si="3237"/>
        <v>21</v>
      </c>
      <c r="J34511" s="111"/>
      <c r="M34511" s="16">
        <f t="shared" si="3238"/>
        <v>0</v>
      </c>
      <c r="N34511" s="4">
        <f t="shared" si="3239"/>
        <v>0</v>
      </c>
    </row>
    <row r="34512" spans="1:14">
      <c r="A34512" s="1">
        <v>43078.875</v>
      </c>
      <c r="B34512" s="6">
        <f t="shared" si="3234"/>
        <v>9</v>
      </c>
      <c r="C34512" s="6">
        <f t="shared" si="3235"/>
        <v>22</v>
      </c>
      <c r="D34512" s="17">
        <v>39.734569999999998</v>
      </c>
      <c r="G34512" s="15">
        <v>43078.875</v>
      </c>
      <c r="H34512" s="7">
        <f t="shared" si="3236"/>
        <v>9</v>
      </c>
      <c r="I34512" s="62">
        <f t="shared" si="3237"/>
        <v>22</v>
      </c>
      <c r="J34512" s="111"/>
      <c r="M34512" s="16">
        <f t="shared" si="3238"/>
        <v>0</v>
      </c>
      <c r="N34512" s="4">
        <f t="shared" si="3239"/>
        <v>0</v>
      </c>
    </row>
    <row r="34513" spans="1:14">
      <c r="A34513" s="1">
        <v>43078.916666666664</v>
      </c>
      <c r="B34513" s="6">
        <f t="shared" si="3234"/>
        <v>9</v>
      </c>
      <c r="C34513" s="6">
        <f t="shared" si="3235"/>
        <v>23</v>
      </c>
      <c r="D34513" s="17">
        <v>35.852379999999997</v>
      </c>
      <c r="G34513" s="15">
        <v>43078.916666666664</v>
      </c>
      <c r="H34513" s="7">
        <f t="shared" si="3236"/>
        <v>9</v>
      </c>
      <c r="I34513" s="62">
        <f t="shared" si="3237"/>
        <v>23</v>
      </c>
      <c r="J34513" s="111"/>
      <c r="M34513" s="16">
        <f t="shared" si="3238"/>
        <v>0</v>
      </c>
      <c r="N34513" s="4">
        <f t="shared" si="3239"/>
        <v>0</v>
      </c>
    </row>
    <row r="34514" spans="1:14">
      <c r="A34514" s="1">
        <v>43078.958333333336</v>
      </c>
      <c r="B34514" s="6">
        <f t="shared" si="3234"/>
        <v>9</v>
      </c>
      <c r="C34514" s="6">
        <f t="shared" si="3235"/>
        <v>24</v>
      </c>
      <c r="D34514" s="17">
        <v>32.168439999999997</v>
      </c>
      <c r="G34514" s="15">
        <v>43078.958333333336</v>
      </c>
      <c r="H34514" s="7">
        <f t="shared" si="3236"/>
        <v>9</v>
      </c>
      <c r="I34514" s="62">
        <f t="shared" si="3237"/>
        <v>24</v>
      </c>
      <c r="J34514" s="111"/>
      <c r="M34514" s="16">
        <f t="shared" si="3238"/>
        <v>0</v>
      </c>
      <c r="N34514" s="4">
        <f t="shared" si="3239"/>
        <v>0</v>
      </c>
    </row>
    <row r="34515" spans="1:14">
      <c r="A34515" s="1">
        <v>43079</v>
      </c>
      <c r="B34515" s="6">
        <f t="shared" si="3234"/>
        <v>10</v>
      </c>
      <c r="C34515" s="6">
        <f t="shared" si="3235"/>
        <v>1</v>
      </c>
      <c r="D34515" s="17">
        <v>29.480730000000001</v>
      </c>
      <c r="G34515" s="15">
        <v>43079</v>
      </c>
      <c r="H34515" s="7">
        <f t="shared" si="3236"/>
        <v>10</v>
      </c>
      <c r="I34515" s="62">
        <f t="shared" si="3237"/>
        <v>1</v>
      </c>
      <c r="J34515" s="111"/>
      <c r="M34515" s="16">
        <f t="shared" si="3238"/>
        <v>0</v>
      </c>
      <c r="N34515" s="4">
        <f t="shared" si="3239"/>
        <v>0</v>
      </c>
    </row>
    <row r="34516" spans="1:14">
      <c r="A34516" s="1">
        <v>43079.041666666664</v>
      </c>
      <c r="B34516" s="6">
        <f t="shared" si="3234"/>
        <v>10</v>
      </c>
      <c r="C34516" s="6">
        <f t="shared" si="3235"/>
        <v>2</v>
      </c>
      <c r="D34516" s="17">
        <v>29.336829999999999</v>
      </c>
      <c r="G34516" s="15">
        <v>43079.041666666664</v>
      </c>
      <c r="H34516" s="7">
        <f t="shared" si="3236"/>
        <v>10</v>
      </c>
      <c r="I34516" s="62">
        <f t="shared" si="3237"/>
        <v>2</v>
      </c>
      <c r="J34516" s="111"/>
      <c r="M34516" s="16">
        <f t="shared" si="3238"/>
        <v>0</v>
      </c>
      <c r="N34516" s="4">
        <f t="shared" si="3239"/>
        <v>0</v>
      </c>
    </row>
    <row r="34517" spans="1:14">
      <c r="A34517" s="1">
        <v>43079.083333333336</v>
      </c>
      <c r="B34517" s="6">
        <f t="shared" si="3234"/>
        <v>10</v>
      </c>
      <c r="C34517" s="6">
        <f t="shared" si="3235"/>
        <v>3</v>
      </c>
      <c r="D34517" s="17">
        <v>28.656839999999999</v>
      </c>
      <c r="G34517" s="15">
        <v>43079.083333333336</v>
      </c>
      <c r="H34517" s="7">
        <f t="shared" si="3236"/>
        <v>10</v>
      </c>
      <c r="I34517" s="62">
        <f t="shared" si="3237"/>
        <v>3</v>
      </c>
      <c r="J34517" s="111"/>
      <c r="M34517" s="16">
        <f t="shared" si="3238"/>
        <v>0</v>
      </c>
      <c r="N34517" s="4">
        <f t="shared" si="3239"/>
        <v>0</v>
      </c>
    </row>
    <row r="34518" spans="1:14">
      <c r="A34518" s="1">
        <v>43079.125</v>
      </c>
      <c r="B34518" s="6">
        <f t="shared" si="3234"/>
        <v>10</v>
      </c>
      <c r="C34518" s="6">
        <f t="shared" si="3235"/>
        <v>4</v>
      </c>
      <c r="D34518" s="17">
        <v>28.710629999999998</v>
      </c>
      <c r="G34518" s="15">
        <v>43079.125</v>
      </c>
      <c r="H34518" s="7">
        <f t="shared" si="3236"/>
        <v>10</v>
      </c>
      <c r="I34518" s="62">
        <f t="shared" si="3237"/>
        <v>4</v>
      </c>
      <c r="J34518" s="111"/>
      <c r="M34518" s="16">
        <f t="shared" si="3238"/>
        <v>0</v>
      </c>
      <c r="N34518" s="4">
        <f t="shared" si="3239"/>
        <v>0</v>
      </c>
    </row>
    <row r="34519" spans="1:14">
      <c r="A34519" s="1">
        <v>43079.166666666664</v>
      </c>
      <c r="B34519" s="6">
        <f t="shared" si="3234"/>
        <v>10</v>
      </c>
      <c r="C34519" s="6">
        <f t="shared" si="3235"/>
        <v>5</v>
      </c>
      <c r="D34519" s="17">
        <v>28.827850000000002</v>
      </c>
      <c r="G34519" s="15">
        <v>43079.166666666664</v>
      </c>
      <c r="H34519" s="7">
        <f t="shared" si="3236"/>
        <v>10</v>
      </c>
      <c r="I34519" s="62">
        <f t="shared" si="3237"/>
        <v>5</v>
      </c>
      <c r="J34519" s="111"/>
      <c r="M34519" s="16">
        <f t="shared" si="3238"/>
        <v>0</v>
      </c>
      <c r="N34519" s="4">
        <f t="shared" si="3239"/>
        <v>0</v>
      </c>
    </row>
    <row r="34520" spans="1:14">
      <c r="A34520" s="1">
        <v>43079.208333333336</v>
      </c>
      <c r="B34520" s="6">
        <f t="shared" si="3234"/>
        <v>10</v>
      </c>
      <c r="C34520" s="6">
        <f t="shared" si="3235"/>
        <v>6</v>
      </c>
      <c r="D34520" s="17">
        <v>29.519210000000001</v>
      </c>
      <c r="G34520" s="15">
        <v>43079.208333333336</v>
      </c>
      <c r="H34520" s="7">
        <f t="shared" si="3236"/>
        <v>10</v>
      </c>
      <c r="I34520" s="62">
        <f t="shared" si="3237"/>
        <v>6</v>
      </c>
      <c r="J34520" s="111"/>
      <c r="M34520" s="16">
        <f t="shared" si="3238"/>
        <v>0</v>
      </c>
      <c r="N34520" s="4">
        <f t="shared" si="3239"/>
        <v>0</v>
      </c>
    </row>
    <row r="34521" spans="1:14">
      <c r="A34521" s="1">
        <v>43079.25</v>
      </c>
      <c r="B34521" s="6">
        <f t="shared" si="3234"/>
        <v>10</v>
      </c>
      <c r="C34521" s="6">
        <f t="shared" si="3235"/>
        <v>7</v>
      </c>
      <c r="D34521" s="17">
        <v>30.33126</v>
      </c>
      <c r="G34521" s="15">
        <v>43079.25</v>
      </c>
      <c r="H34521" s="7">
        <f t="shared" si="3236"/>
        <v>10</v>
      </c>
      <c r="I34521" s="62">
        <f t="shared" si="3237"/>
        <v>7</v>
      </c>
      <c r="J34521" s="111"/>
      <c r="M34521" s="16">
        <f t="shared" si="3238"/>
        <v>0</v>
      </c>
      <c r="N34521" s="4">
        <f t="shared" si="3239"/>
        <v>0</v>
      </c>
    </row>
    <row r="34522" spans="1:14">
      <c r="A34522" s="1">
        <v>43079.291666666664</v>
      </c>
      <c r="B34522" s="6">
        <f t="shared" si="3234"/>
        <v>10</v>
      </c>
      <c r="C34522" s="6">
        <f t="shared" si="3235"/>
        <v>8</v>
      </c>
      <c r="D34522" s="17">
        <v>29.299969999999998</v>
      </c>
      <c r="G34522" s="15">
        <v>43079.291666666664</v>
      </c>
      <c r="H34522" s="7">
        <f t="shared" si="3236"/>
        <v>10</v>
      </c>
      <c r="I34522" s="62">
        <f t="shared" si="3237"/>
        <v>8</v>
      </c>
      <c r="J34522" s="111"/>
      <c r="M34522" s="16">
        <f t="shared" si="3238"/>
        <v>0</v>
      </c>
      <c r="N34522" s="4">
        <f t="shared" si="3239"/>
        <v>0</v>
      </c>
    </row>
    <row r="34523" spans="1:14">
      <c r="A34523" s="1">
        <v>43079.333333333336</v>
      </c>
      <c r="B34523" s="6">
        <f t="shared" si="3234"/>
        <v>10</v>
      </c>
      <c r="C34523" s="6">
        <f t="shared" si="3235"/>
        <v>9</v>
      </c>
      <c r="D34523" s="17">
        <v>26.335280000000001</v>
      </c>
      <c r="G34523" s="15">
        <v>43079.333333333336</v>
      </c>
      <c r="H34523" s="7">
        <f t="shared" si="3236"/>
        <v>10</v>
      </c>
      <c r="I34523" s="62">
        <f t="shared" si="3237"/>
        <v>9</v>
      </c>
      <c r="J34523" s="111"/>
      <c r="M34523" s="16">
        <f t="shared" si="3238"/>
        <v>0</v>
      </c>
      <c r="N34523" s="4">
        <f t="shared" si="3239"/>
        <v>0</v>
      </c>
    </row>
    <row r="34524" spans="1:14">
      <c r="A34524" s="1">
        <v>43079.375</v>
      </c>
      <c r="B34524" s="6">
        <f t="shared" si="3234"/>
        <v>10</v>
      </c>
      <c r="C34524" s="6">
        <f t="shared" si="3235"/>
        <v>10</v>
      </c>
      <c r="D34524" s="17">
        <v>24.843730000000001</v>
      </c>
      <c r="G34524" s="15">
        <v>43079.375</v>
      </c>
      <c r="H34524" s="7">
        <f t="shared" si="3236"/>
        <v>10</v>
      </c>
      <c r="I34524" s="62">
        <f t="shared" si="3237"/>
        <v>10</v>
      </c>
      <c r="J34524" s="111"/>
      <c r="M34524" s="16">
        <f t="shared" si="3238"/>
        <v>0</v>
      </c>
      <c r="N34524" s="4">
        <f t="shared" si="3239"/>
        <v>0</v>
      </c>
    </row>
    <row r="34525" spans="1:14">
      <c r="A34525" s="1">
        <v>43079.416666666664</v>
      </c>
      <c r="B34525" s="6">
        <f t="shared" si="3234"/>
        <v>10</v>
      </c>
      <c r="C34525" s="6">
        <f t="shared" si="3235"/>
        <v>11</v>
      </c>
      <c r="D34525" s="17">
        <v>20.690560000000001</v>
      </c>
      <c r="G34525" s="15">
        <v>43079.416666666664</v>
      </c>
      <c r="H34525" s="7">
        <f t="shared" si="3236"/>
        <v>10</v>
      </c>
      <c r="I34525" s="62">
        <f t="shared" si="3237"/>
        <v>11</v>
      </c>
      <c r="J34525" s="111"/>
      <c r="M34525" s="16">
        <f t="shared" si="3238"/>
        <v>0</v>
      </c>
      <c r="N34525" s="4">
        <f t="shared" si="3239"/>
        <v>0</v>
      </c>
    </row>
    <row r="34526" spans="1:14">
      <c r="A34526" s="1">
        <v>43079.458333333336</v>
      </c>
      <c r="B34526" s="6">
        <f t="shared" si="3234"/>
        <v>10</v>
      </c>
      <c r="C34526" s="6">
        <f t="shared" si="3235"/>
        <v>12</v>
      </c>
      <c r="D34526" s="17">
        <v>20.68966</v>
      </c>
      <c r="G34526" s="15">
        <v>43079.458333333336</v>
      </c>
      <c r="H34526" s="7">
        <f t="shared" si="3236"/>
        <v>10</v>
      </c>
      <c r="I34526" s="62">
        <f t="shared" si="3237"/>
        <v>12</v>
      </c>
      <c r="J34526" s="111"/>
      <c r="M34526" s="16">
        <f t="shared" si="3238"/>
        <v>0</v>
      </c>
      <c r="N34526" s="4">
        <f t="shared" si="3239"/>
        <v>0</v>
      </c>
    </row>
    <row r="34527" spans="1:14">
      <c r="A34527" s="1">
        <v>43079.5</v>
      </c>
      <c r="B34527" s="6">
        <f t="shared" si="3234"/>
        <v>10</v>
      </c>
      <c r="C34527" s="6">
        <f t="shared" si="3235"/>
        <v>13</v>
      </c>
      <c r="D34527" s="17">
        <v>20.692460000000001</v>
      </c>
      <c r="G34527" s="15">
        <v>43079.5</v>
      </c>
      <c r="H34527" s="7">
        <f t="shared" si="3236"/>
        <v>10</v>
      </c>
      <c r="I34527" s="62">
        <f t="shared" si="3237"/>
        <v>13</v>
      </c>
      <c r="J34527" s="111"/>
      <c r="M34527" s="16">
        <f t="shared" si="3238"/>
        <v>0</v>
      </c>
      <c r="N34527" s="4">
        <f t="shared" si="3239"/>
        <v>0</v>
      </c>
    </row>
    <row r="34528" spans="1:14">
      <c r="A34528" s="1">
        <v>43079.541666666664</v>
      </c>
      <c r="B34528" s="6">
        <f t="shared" si="3234"/>
        <v>10</v>
      </c>
      <c r="C34528" s="6">
        <f t="shared" si="3235"/>
        <v>14</v>
      </c>
      <c r="D34528" s="17">
        <v>21.400120000000001</v>
      </c>
      <c r="G34528" s="15">
        <v>43079.541666666664</v>
      </c>
      <c r="H34528" s="7">
        <f t="shared" si="3236"/>
        <v>10</v>
      </c>
      <c r="I34528" s="62">
        <f t="shared" si="3237"/>
        <v>14</v>
      </c>
      <c r="J34528" s="111"/>
      <c r="M34528" s="16">
        <f t="shared" si="3238"/>
        <v>0</v>
      </c>
      <c r="N34528" s="4">
        <f t="shared" si="3239"/>
        <v>0</v>
      </c>
    </row>
    <row r="34529" spans="1:14">
      <c r="A34529" s="1">
        <v>43079.583333333336</v>
      </c>
      <c r="B34529" s="6">
        <f t="shared" si="3234"/>
        <v>10</v>
      </c>
      <c r="C34529" s="6">
        <f t="shared" si="3235"/>
        <v>15</v>
      </c>
      <c r="D34529" s="17">
        <v>24.92577</v>
      </c>
      <c r="G34529" s="15">
        <v>43079.583333333336</v>
      </c>
      <c r="H34529" s="7">
        <f t="shared" si="3236"/>
        <v>10</v>
      </c>
      <c r="I34529" s="62">
        <f t="shared" si="3237"/>
        <v>15</v>
      </c>
      <c r="J34529" s="111"/>
      <c r="M34529" s="16">
        <f t="shared" si="3238"/>
        <v>0</v>
      </c>
      <c r="N34529" s="4">
        <f t="shared" si="3239"/>
        <v>0</v>
      </c>
    </row>
    <row r="34530" spans="1:14">
      <c r="A34530" s="1">
        <v>43079.625</v>
      </c>
      <c r="B34530" s="6">
        <f t="shared" si="3234"/>
        <v>10</v>
      </c>
      <c r="C34530" s="6">
        <f t="shared" si="3235"/>
        <v>16</v>
      </c>
      <c r="D34530" s="17">
        <v>29.971340000000001</v>
      </c>
      <c r="G34530" s="15">
        <v>43079.625</v>
      </c>
      <c r="H34530" s="7">
        <f t="shared" si="3236"/>
        <v>10</v>
      </c>
      <c r="I34530" s="62">
        <f t="shared" si="3237"/>
        <v>16</v>
      </c>
      <c r="J34530" s="111"/>
      <c r="M34530" s="16">
        <f t="shared" si="3238"/>
        <v>0</v>
      </c>
      <c r="N34530" s="4">
        <f t="shared" si="3239"/>
        <v>0</v>
      </c>
    </row>
    <row r="34531" spans="1:14">
      <c r="A34531" s="1">
        <v>43079.666666666664</v>
      </c>
      <c r="B34531" s="6">
        <f t="shared" si="3234"/>
        <v>10</v>
      </c>
      <c r="C34531" s="6">
        <f t="shared" si="3235"/>
        <v>17</v>
      </c>
      <c r="D34531" s="17">
        <v>38.31785</v>
      </c>
      <c r="G34531" s="15">
        <v>43079.666666666664</v>
      </c>
      <c r="H34531" s="7">
        <f t="shared" si="3236"/>
        <v>10</v>
      </c>
      <c r="I34531" s="62">
        <f t="shared" si="3237"/>
        <v>17</v>
      </c>
      <c r="J34531" s="111"/>
      <c r="M34531" s="16">
        <f t="shared" si="3238"/>
        <v>0</v>
      </c>
      <c r="N34531" s="4">
        <f t="shared" si="3239"/>
        <v>0</v>
      </c>
    </row>
    <row r="34532" spans="1:14">
      <c r="A34532" s="1">
        <v>43079.708333333336</v>
      </c>
      <c r="B34532" s="6">
        <f t="shared" si="3234"/>
        <v>10</v>
      </c>
      <c r="C34532" s="6">
        <f t="shared" si="3235"/>
        <v>18</v>
      </c>
      <c r="D34532" s="17">
        <v>55.288539999999998</v>
      </c>
      <c r="G34532" s="15">
        <v>43079.708333333336</v>
      </c>
      <c r="H34532" s="7">
        <f t="shared" si="3236"/>
        <v>10</v>
      </c>
      <c r="I34532" s="62">
        <f t="shared" si="3237"/>
        <v>18</v>
      </c>
      <c r="J34532" s="111"/>
      <c r="M34532" s="16">
        <f t="shared" si="3238"/>
        <v>0</v>
      </c>
      <c r="N34532" s="4">
        <f t="shared" si="3239"/>
        <v>0</v>
      </c>
    </row>
    <row r="34533" spans="1:14">
      <c r="A34533" s="1">
        <v>43079.75</v>
      </c>
      <c r="B34533" s="6">
        <f t="shared" si="3234"/>
        <v>10</v>
      </c>
      <c r="C34533" s="6">
        <f t="shared" si="3235"/>
        <v>19</v>
      </c>
      <c r="D34533" s="17">
        <v>50.03</v>
      </c>
      <c r="G34533" s="15">
        <v>43079.75</v>
      </c>
      <c r="H34533" s="7">
        <f t="shared" si="3236"/>
        <v>10</v>
      </c>
      <c r="I34533" s="62">
        <f t="shared" si="3237"/>
        <v>19</v>
      </c>
      <c r="J34533" s="111"/>
      <c r="M34533" s="16">
        <f t="shared" si="3238"/>
        <v>0</v>
      </c>
      <c r="N34533" s="4">
        <f t="shared" si="3239"/>
        <v>0</v>
      </c>
    </row>
    <row r="34534" spans="1:14">
      <c r="A34534" s="1">
        <v>43079.791666666664</v>
      </c>
      <c r="B34534" s="6">
        <f t="shared" si="3234"/>
        <v>10</v>
      </c>
      <c r="C34534" s="6">
        <f t="shared" si="3235"/>
        <v>20</v>
      </c>
      <c r="D34534" s="17">
        <v>49.791980000000002</v>
      </c>
      <c r="G34534" s="15">
        <v>43079.791666666664</v>
      </c>
      <c r="H34534" s="7">
        <f t="shared" si="3236"/>
        <v>10</v>
      </c>
      <c r="I34534" s="62">
        <f t="shared" si="3237"/>
        <v>20</v>
      </c>
      <c r="J34534" s="111"/>
      <c r="M34534" s="16">
        <f t="shared" si="3238"/>
        <v>0</v>
      </c>
      <c r="N34534" s="4">
        <f t="shared" si="3239"/>
        <v>0</v>
      </c>
    </row>
    <row r="34535" spans="1:14">
      <c r="A34535" s="1">
        <v>43079.833333333336</v>
      </c>
      <c r="B34535" s="6">
        <f t="shared" si="3234"/>
        <v>10</v>
      </c>
      <c r="C34535" s="6">
        <f t="shared" si="3235"/>
        <v>21</v>
      </c>
      <c r="D34535" s="17">
        <v>47.31326</v>
      </c>
      <c r="G34535" s="15">
        <v>43079.833333333336</v>
      </c>
      <c r="H34535" s="7">
        <f t="shared" si="3236"/>
        <v>10</v>
      </c>
      <c r="I34535" s="62">
        <f t="shared" si="3237"/>
        <v>21</v>
      </c>
      <c r="J34535" s="111"/>
      <c r="M34535" s="16">
        <f t="shared" si="3238"/>
        <v>0</v>
      </c>
      <c r="N34535" s="4">
        <f t="shared" si="3239"/>
        <v>0</v>
      </c>
    </row>
    <row r="34536" spans="1:14">
      <c r="A34536" s="1">
        <v>43079.875</v>
      </c>
      <c r="B34536" s="6">
        <f t="shared" si="3234"/>
        <v>10</v>
      </c>
      <c r="C34536" s="6">
        <f t="shared" si="3235"/>
        <v>22</v>
      </c>
      <c r="D34536" s="17">
        <v>39.257089999999998</v>
      </c>
      <c r="G34536" s="15">
        <v>43079.875</v>
      </c>
      <c r="H34536" s="7">
        <f t="shared" si="3236"/>
        <v>10</v>
      </c>
      <c r="I34536" s="62">
        <f t="shared" si="3237"/>
        <v>22</v>
      </c>
      <c r="J34536" s="111"/>
      <c r="M34536" s="16">
        <f t="shared" si="3238"/>
        <v>0</v>
      </c>
      <c r="N34536" s="4">
        <f t="shared" si="3239"/>
        <v>0</v>
      </c>
    </row>
    <row r="34537" spans="1:14">
      <c r="A34537" s="1">
        <v>43079.916666666664</v>
      </c>
      <c r="B34537" s="6">
        <f t="shared" si="3234"/>
        <v>10</v>
      </c>
      <c r="C34537" s="6">
        <f t="shared" si="3235"/>
        <v>23</v>
      </c>
      <c r="D34537" s="17">
        <v>33.780740000000002</v>
      </c>
      <c r="G34537" s="15">
        <v>43079.916666666664</v>
      </c>
      <c r="H34537" s="7">
        <f t="shared" si="3236"/>
        <v>10</v>
      </c>
      <c r="I34537" s="62">
        <f t="shared" si="3237"/>
        <v>23</v>
      </c>
      <c r="J34537" s="111"/>
      <c r="M34537" s="16">
        <f t="shared" si="3238"/>
        <v>0</v>
      </c>
      <c r="N34537" s="4">
        <f t="shared" si="3239"/>
        <v>0</v>
      </c>
    </row>
    <row r="34538" spans="1:14">
      <c r="A34538" s="1">
        <v>43079.958333333336</v>
      </c>
      <c r="B34538" s="6">
        <f t="shared" si="3234"/>
        <v>10</v>
      </c>
      <c r="C34538" s="6">
        <f t="shared" si="3235"/>
        <v>24</v>
      </c>
      <c r="D34538" s="17">
        <v>30.539159999999999</v>
      </c>
      <c r="G34538" s="15">
        <v>43079.958333333336</v>
      </c>
      <c r="H34538" s="7">
        <f t="shared" si="3236"/>
        <v>10</v>
      </c>
      <c r="I34538" s="62">
        <f t="shared" si="3237"/>
        <v>24</v>
      </c>
      <c r="J34538" s="111"/>
      <c r="M34538" s="16">
        <f t="shared" si="3238"/>
        <v>0</v>
      </c>
      <c r="N34538" s="4">
        <f t="shared" si="3239"/>
        <v>0</v>
      </c>
    </row>
    <row r="34539" spans="1:14">
      <c r="A34539" s="1">
        <v>43080</v>
      </c>
      <c r="B34539" s="6">
        <f t="shared" si="3234"/>
        <v>11</v>
      </c>
      <c r="C34539" s="6">
        <f t="shared" si="3235"/>
        <v>1</v>
      </c>
      <c r="D34539" s="17">
        <v>31.231549999999999</v>
      </c>
      <c r="G34539" s="15">
        <v>43080</v>
      </c>
      <c r="H34539" s="7">
        <f t="shared" si="3236"/>
        <v>11</v>
      </c>
      <c r="I34539" s="62">
        <f t="shared" si="3237"/>
        <v>1</v>
      </c>
      <c r="J34539" s="111"/>
      <c r="M34539" s="16">
        <f t="shared" si="3238"/>
        <v>0</v>
      </c>
      <c r="N34539" s="4">
        <f t="shared" si="3239"/>
        <v>0</v>
      </c>
    </row>
    <row r="34540" spans="1:14">
      <c r="A34540" s="1">
        <v>43080.041666666664</v>
      </c>
      <c r="B34540" s="6">
        <f t="shared" ref="B34540:B34561" si="3240">DAY(A34540)</f>
        <v>11</v>
      </c>
      <c r="C34540" s="6">
        <f t="shared" ref="C34540:C34561" si="3241">HOUR(A34540)+1</f>
        <v>2</v>
      </c>
      <c r="D34540" s="17">
        <v>30.465779999999999</v>
      </c>
      <c r="G34540" s="15">
        <v>43080.041666666664</v>
      </c>
      <c r="H34540" s="7">
        <f t="shared" ref="H34540:H34603" si="3242">DAY(G34540)</f>
        <v>11</v>
      </c>
      <c r="I34540" s="62">
        <f t="shared" ref="I34540:I34603" si="3243">HOUR(G34540)+1</f>
        <v>2</v>
      </c>
      <c r="J34540" s="111"/>
      <c r="M34540" s="16">
        <f t="shared" ref="M34540:M34563" si="3244">IF(H34540=B34540,0,1)</f>
        <v>0</v>
      </c>
      <c r="N34540" s="4">
        <f t="shared" ref="N34540:N34563" si="3245">IF(I34540=C34540,0,1)</f>
        <v>0</v>
      </c>
    </row>
    <row r="34541" spans="1:14">
      <c r="A34541" s="1">
        <v>43080.083333333336</v>
      </c>
      <c r="B34541" s="6">
        <f t="shared" si="3240"/>
        <v>11</v>
      </c>
      <c r="C34541" s="6">
        <f t="shared" si="3241"/>
        <v>3</v>
      </c>
      <c r="D34541" s="17">
        <v>28.88775</v>
      </c>
      <c r="G34541" s="15">
        <v>43080.083333333336</v>
      </c>
      <c r="H34541" s="7">
        <f t="shared" si="3242"/>
        <v>11</v>
      </c>
      <c r="I34541" s="62">
        <f t="shared" si="3243"/>
        <v>3</v>
      </c>
      <c r="J34541" s="111"/>
      <c r="M34541" s="16">
        <f t="shared" si="3244"/>
        <v>0</v>
      </c>
      <c r="N34541" s="4">
        <f t="shared" si="3245"/>
        <v>0</v>
      </c>
    </row>
    <row r="34542" spans="1:14">
      <c r="A34542" s="1">
        <v>43080.125</v>
      </c>
      <c r="B34542" s="6">
        <f t="shared" si="3240"/>
        <v>11</v>
      </c>
      <c r="C34542" s="6">
        <f t="shared" si="3241"/>
        <v>4</v>
      </c>
      <c r="D34542" s="17">
        <v>29.387869999999999</v>
      </c>
      <c r="G34542" s="15">
        <v>43080.125</v>
      </c>
      <c r="H34542" s="7">
        <f t="shared" si="3242"/>
        <v>11</v>
      </c>
      <c r="I34542" s="62">
        <f t="shared" si="3243"/>
        <v>4</v>
      </c>
      <c r="J34542" s="111"/>
      <c r="M34542" s="16">
        <f t="shared" si="3244"/>
        <v>0</v>
      </c>
      <c r="N34542" s="4">
        <f t="shared" si="3245"/>
        <v>0</v>
      </c>
    </row>
    <row r="34543" spans="1:14">
      <c r="A34543" s="1">
        <v>43080.166666666664</v>
      </c>
      <c r="B34543" s="6">
        <f t="shared" si="3240"/>
        <v>11</v>
      </c>
      <c r="C34543" s="6">
        <f t="shared" si="3241"/>
        <v>5</v>
      </c>
      <c r="D34543" s="17">
        <v>30.60594</v>
      </c>
      <c r="G34543" s="15">
        <v>43080.166666666664</v>
      </c>
      <c r="H34543" s="7">
        <f t="shared" si="3242"/>
        <v>11</v>
      </c>
      <c r="I34543" s="62">
        <f t="shared" si="3243"/>
        <v>5</v>
      </c>
      <c r="J34543" s="111"/>
      <c r="M34543" s="16">
        <f t="shared" si="3244"/>
        <v>0</v>
      </c>
      <c r="N34543" s="4">
        <f t="shared" si="3245"/>
        <v>0</v>
      </c>
    </row>
    <row r="34544" spans="1:14">
      <c r="A34544" s="1">
        <v>43080.208333333336</v>
      </c>
      <c r="B34544" s="6">
        <f t="shared" si="3240"/>
        <v>11</v>
      </c>
      <c r="C34544" s="6">
        <f t="shared" si="3241"/>
        <v>6</v>
      </c>
      <c r="D34544" s="17">
        <v>37.281840000000003</v>
      </c>
      <c r="G34544" s="15">
        <v>43080.208333333336</v>
      </c>
      <c r="H34544" s="7">
        <f t="shared" si="3242"/>
        <v>11</v>
      </c>
      <c r="I34544" s="62">
        <f t="shared" si="3243"/>
        <v>6</v>
      </c>
      <c r="J34544" s="111"/>
      <c r="M34544" s="16">
        <f t="shared" si="3244"/>
        <v>0</v>
      </c>
      <c r="N34544" s="4">
        <f t="shared" si="3245"/>
        <v>0</v>
      </c>
    </row>
    <row r="34545" spans="1:14">
      <c r="A34545" s="1">
        <v>43080.25</v>
      </c>
      <c r="B34545" s="6">
        <f t="shared" si="3240"/>
        <v>11</v>
      </c>
      <c r="C34545" s="6">
        <f t="shared" si="3241"/>
        <v>7</v>
      </c>
      <c r="D34545" s="17">
        <v>49.721719999999998</v>
      </c>
      <c r="G34545" s="15">
        <v>43080.25</v>
      </c>
      <c r="H34545" s="7">
        <f t="shared" si="3242"/>
        <v>11</v>
      </c>
      <c r="I34545" s="62">
        <f t="shared" si="3243"/>
        <v>7</v>
      </c>
      <c r="J34545" s="111"/>
      <c r="M34545" s="16">
        <f t="shared" si="3244"/>
        <v>0</v>
      </c>
      <c r="N34545" s="4">
        <f t="shared" si="3245"/>
        <v>0</v>
      </c>
    </row>
    <row r="34546" spans="1:14">
      <c r="A34546" s="1">
        <v>43080.291666666664</v>
      </c>
      <c r="B34546" s="6">
        <f t="shared" si="3240"/>
        <v>11</v>
      </c>
      <c r="C34546" s="6">
        <f t="shared" si="3241"/>
        <v>8</v>
      </c>
      <c r="D34546" s="17">
        <v>51.984050000000003</v>
      </c>
      <c r="G34546" s="15">
        <v>43080.291666666664</v>
      </c>
      <c r="H34546" s="7">
        <f t="shared" si="3242"/>
        <v>11</v>
      </c>
      <c r="I34546" s="62">
        <f t="shared" si="3243"/>
        <v>8</v>
      </c>
      <c r="J34546" s="111"/>
      <c r="M34546" s="16">
        <f t="shared" si="3244"/>
        <v>0</v>
      </c>
      <c r="N34546" s="4">
        <f t="shared" si="3245"/>
        <v>0</v>
      </c>
    </row>
    <row r="34547" spans="1:14">
      <c r="A34547" s="1">
        <v>43080.333333333336</v>
      </c>
      <c r="B34547" s="6">
        <f t="shared" si="3240"/>
        <v>11</v>
      </c>
      <c r="C34547" s="6">
        <f t="shared" si="3241"/>
        <v>9</v>
      </c>
      <c r="D34547" s="17">
        <v>35.65316</v>
      </c>
      <c r="G34547" s="15">
        <v>43080.333333333336</v>
      </c>
      <c r="H34547" s="7">
        <f t="shared" si="3242"/>
        <v>11</v>
      </c>
      <c r="I34547" s="62">
        <f t="shared" si="3243"/>
        <v>9</v>
      </c>
      <c r="J34547" s="111"/>
      <c r="M34547" s="16">
        <f t="shared" si="3244"/>
        <v>0</v>
      </c>
      <c r="N34547" s="4">
        <f t="shared" si="3245"/>
        <v>0</v>
      </c>
    </row>
    <row r="34548" spans="1:14">
      <c r="A34548" s="1">
        <v>43080.375</v>
      </c>
      <c r="B34548" s="6">
        <f t="shared" si="3240"/>
        <v>11</v>
      </c>
      <c r="C34548" s="6">
        <f t="shared" si="3241"/>
        <v>10</v>
      </c>
      <c r="D34548" s="17">
        <v>30.695060000000002</v>
      </c>
      <c r="G34548" s="15">
        <v>43080.375</v>
      </c>
      <c r="H34548" s="7">
        <f t="shared" si="3242"/>
        <v>11</v>
      </c>
      <c r="I34548" s="62">
        <f t="shared" si="3243"/>
        <v>10</v>
      </c>
      <c r="J34548" s="111"/>
      <c r="M34548" s="16">
        <f t="shared" si="3244"/>
        <v>0</v>
      </c>
      <c r="N34548" s="4">
        <f t="shared" si="3245"/>
        <v>0</v>
      </c>
    </row>
    <row r="34549" spans="1:14">
      <c r="A34549" s="1">
        <v>43080.416666666664</v>
      </c>
      <c r="B34549" s="6">
        <f t="shared" si="3240"/>
        <v>11</v>
      </c>
      <c r="C34549" s="6">
        <f t="shared" si="3241"/>
        <v>11</v>
      </c>
      <c r="D34549" s="17">
        <v>29.76172</v>
      </c>
      <c r="G34549" s="15">
        <v>43080.416666666664</v>
      </c>
      <c r="H34549" s="7">
        <f t="shared" si="3242"/>
        <v>11</v>
      </c>
      <c r="I34549" s="62">
        <f t="shared" si="3243"/>
        <v>11</v>
      </c>
      <c r="J34549" s="111"/>
      <c r="M34549" s="16">
        <f t="shared" si="3244"/>
        <v>0</v>
      </c>
      <c r="N34549" s="4">
        <f t="shared" si="3245"/>
        <v>0</v>
      </c>
    </row>
    <row r="34550" spans="1:14">
      <c r="A34550" s="1">
        <v>43080.458333333336</v>
      </c>
      <c r="B34550" s="6">
        <f t="shared" si="3240"/>
        <v>11</v>
      </c>
      <c r="C34550" s="6">
        <f t="shared" si="3241"/>
        <v>12</v>
      </c>
      <c r="D34550" s="17">
        <v>28.166740000000001</v>
      </c>
      <c r="G34550" s="15">
        <v>43080.458333333336</v>
      </c>
      <c r="H34550" s="7">
        <f t="shared" si="3242"/>
        <v>11</v>
      </c>
      <c r="I34550" s="62">
        <f t="shared" si="3243"/>
        <v>12</v>
      </c>
      <c r="J34550" s="111"/>
      <c r="M34550" s="16">
        <f t="shared" si="3244"/>
        <v>0</v>
      </c>
      <c r="N34550" s="4">
        <f t="shared" si="3245"/>
        <v>0</v>
      </c>
    </row>
    <row r="34551" spans="1:14">
      <c r="A34551" s="1">
        <v>43080.5</v>
      </c>
      <c r="B34551" s="6">
        <f t="shared" si="3240"/>
        <v>11</v>
      </c>
      <c r="C34551" s="6">
        <f t="shared" si="3241"/>
        <v>13</v>
      </c>
      <c r="D34551" s="17">
        <v>27.82846</v>
      </c>
      <c r="G34551" s="15">
        <v>43080.5</v>
      </c>
      <c r="H34551" s="7">
        <f t="shared" si="3242"/>
        <v>11</v>
      </c>
      <c r="I34551" s="62">
        <f t="shared" si="3243"/>
        <v>13</v>
      </c>
      <c r="J34551" s="111"/>
      <c r="M34551" s="16">
        <f t="shared" si="3244"/>
        <v>0</v>
      </c>
      <c r="N34551" s="4">
        <f t="shared" si="3245"/>
        <v>0</v>
      </c>
    </row>
    <row r="34552" spans="1:14">
      <c r="A34552" s="1">
        <v>43080.541666666664</v>
      </c>
      <c r="B34552" s="6">
        <f t="shared" si="3240"/>
        <v>11</v>
      </c>
      <c r="C34552" s="6">
        <f t="shared" si="3241"/>
        <v>14</v>
      </c>
      <c r="D34552" s="17">
        <v>28.390090000000001</v>
      </c>
      <c r="G34552" s="15">
        <v>43080.541666666664</v>
      </c>
      <c r="H34552" s="7">
        <f t="shared" si="3242"/>
        <v>11</v>
      </c>
      <c r="I34552" s="62">
        <f t="shared" si="3243"/>
        <v>14</v>
      </c>
      <c r="J34552" s="111"/>
      <c r="M34552" s="16">
        <f t="shared" si="3244"/>
        <v>0</v>
      </c>
      <c r="N34552" s="4">
        <f t="shared" si="3245"/>
        <v>0</v>
      </c>
    </row>
    <row r="34553" spans="1:14">
      <c r="A34553" s="1">
        <v>43080.583333333336</v>
      </c>
      <c r="B34553" s="6">
        <f t="shared" si="3240"/>
        <v>11</v>
      </c>
      <c r="C34553" s="6">
        <f t="shared" si="3241"/>
        <v>15</v>
      </c>
      <c r="D34553" s="17">
        <v>30.023980000000002</v>
      </c>
      <c r="G34553" s="15">
        <v>43080.583333333336</v>
      </c>
      <c r="H34553" s="7">
        <f t="shared" si="3242"/>
        <v>11</v>
      </c>
      <c r="I34553" s="62">
        <f t="shared" si="3243"/>
        <v>15</v>
      </c>
      <c r="J34553" s="111"/>
      <c r="M34553" s="16">
        <f t="shared" si="3244"/>
        <v>0</v>
      </c>
      <c r="N34553" s="4">
        <f t="shared" si="3245"/>
        <v>0</v>
      </c>
    </row>
    <row r="34554" spans="1:14">
      <c r="A34554" s="1">
        <v>43080.625</v>
      </c>
      <c r="B34554" s="6">
        <f t="shared" si="3240"/>
        <v>11</v>
      </c>
      <c r="C34554" s="6">
        <f t="shared" si="3241"/>
        <v>16</v>
      </c>
      <c r="D34554" s="17">
        <v>35.0214</v>
      </c>
      <c r="G34554" s="15">
        <v>43080.625</v>
      </c>
      <c r="H34554" s="7">
        <f t="shared" si="3242"/>
        <v>11</v>
      </c>
      <c r="I34554" s="62">
        <f t="shared" si="3243"/>
        <v>16</v>
      </c>
      <c r="J34554" s="111"/>
      <c r="M34554" s="16">
        <f t="shared" si="3244"/>
        <v>0</v>
      </c>
      <c r="N34554" s="4">
        <f t="shared" si="3245"/>
        <v>0</v>
      </c>
    </row>
    <row r="34555" spans="1:14">
      <c r="A34555" s="1">
        <v>43080.666666666664</v>
      </c>
      <c r="B34555" s="6">
        <f t="shared" si="3240"/>
        <v>11</v>
      </c>
      <c r="C34555" s="6">
        <f t="shared" si="3241"/>
        <v>17</v>
      </c>
      <c r="D34555" s="17">
        <v>48.091299999999997</v>
      </c>
      <c r="G34555" s="15">
        <v>43080.666666666664</v>
      </c>
      <c r="H34555" s="7">
        <f t="shared" si="3242"/>
        <v>11</v>
      </c>
      <c r="I34555" s="62">
        <f t="shared" si="3243"/>
        <v>17</v>
      </c>
      <c r="J34555" s="111"/>
      <c r="M34555" s="16">
        <f t="shared" si="3244"/>
        <v>0</v>
      </c>
      <c r="N34555" s="4">
        <f t="shared" si="3245"/>
        <v>0</v>
      </c>
    </row>
    <row r="34556" spans="1:14">
      <c r="A34556" s="1">
        <v>43080.708333333336</v>
      </c>
      <c r="B34556" s="6">
        <f t="shared" si="3240"/>
        <v>11</v>
      </c>
      <c r="C34556" s="6">
        <f t="shared" si="3241"/>
        <v>18</v>
      </c>
      <c r="D34556" s="17">
        <v>64.355289999999997</v>
      </c>
      <c r="G34556" s="15">
        <v>43080.708333333336</v>
      </c>
      <c r="H34556" s="7">
        <f t="shared" si="3242"/>
        <v>11</v>
      </c>
      <c r="I34556" s="62">
        <f t="shared" si="3243"/>
        <v>18</v>
      </c>
      <c r="J34556" s="111"/>
      <c r="M34556" s="16">
        <f t="shared" si="3244"/>
        <v>0</v>
      </c>
      <c r="N34556" s="4">
        <f t="shared" si="3245"/>
        <v>0</v>
      </c>
    </row>
    <row r="34557" spans="1:14">
      <c r="A34557" s="1">
        <v>43080.75</v>
      </c>
      <c r="B34557" s="6">
        <f t="shared" si="3240"/>
        <v>11</v>
      </c>
      <c r="C34557" s="6">
        <f t="shared" si="3241"/>
        <v>19</v>
      </c>
      <c r="D34557" s="17">
        <v>62.097790000000003</v>
      </c>
      <c r="G34557" s="15">
        <v>43080.75</v>
      </c>
      <c r="H34557" s="7">
        <f t="shared" si="3242"/>
        <v>11</v>
      </c>
      <c r="I34557" s="62">
        <f t="shared" si="3243"/>
        <v>19</v>
      </c>
      <c r="J34557" s="111"/>
      <c r="M34557" s="16">
        <f t="shared" si="3244"/>
        <v>0</v>
      </c>
      <c r="N34557" s="4">
        <f t="shared" si="3245"/>
        <v>0</v>
      </c>
    </row>
    <row r="34558" spans="1:14">
      <c r="A34558" s="1">
        <v>43080.791666666664</v>
      </c>
      <c r="B34558" s="6">
        <f t="shared" si="3240"/>
        <v>11</v>
      </c>
      <c r="C34558" s="6">
        <f t="shared" si="3241"/>
        <v>20</v>
      </c>
      <c r="D34558" s="17">
        <v>48.099550000000001</v>
      </c>
      <c r="G34558" s="15">
        <v>43080.791666666664</v>
      </c>
      <c r="H34558" s="7">
        <f t="shared" si="3242"/>
        <v>11</v>
      </c>
      <c r="I34558" s="62">
        <f t="shared" si="3243"/>
        <v>20</v>
      </c>
      <c r="J34558" s="111"/>
      <c r="M34558" s="16">
        <f t="shared" si="3244"/>
        <v>0</v>
      </c>
      <c r="N34558" s="4">
        <f t="shared" si="3245"/>
        <v>0</v>
      </c>
    </row>
    <row r="34559" spans="1:14">
      <c r="A34559" s="1">
        <v>43080.833333333336</v>
      </c>
      <c r="B34559" s="6">
        <f t="shared" si="3240"/>
        <v>11</v>
      </c>
      <c r="C34559" s="6">
        <f t="shared" si="3241"/>
        <v>21</v>
      </c>
      <c r="D34559" s="17">
        <v>45.898479999999999</v>
      </c>
      <c r="G34559" s="15">
        <v>43080.833333333336</v>
      </c>
      <c r="H34559" s="7">
        <f t="shared" si="3242"/>
        <v>11</v>
      </c>
      <c r="I34559" s="62">
        <f t="shared" si="3243"/>
        <v>21</v>
      </c>
      <c r="J34559" s="111"/>
      <c r="M34559" s="16">
        <f t="shared" si="3244"/>
        <v>0</v>
      </c>
      <c r="N34559" s="4">
        <f t="shared" si="3245"/>
        <v>0</v>
      </c>
    </row>
    <row r="34560" spans="1:14">
      <c r="A34560" s="1">
        <v>43080.875</v>
      </c>
      <c r="B34560" s="6">
        <f t="shared" si="3240"/>
        <v>11</v>
      </c>
      <c r="C34560" s="6">
        <f t="shared" si="3241"/>
        <v>22</v>
      </c>
      <c r="D34560" s="17">
        <v>40.748489999999997</v>
      </c>
      <c r="G34560" s="15">
        <v>43080.875</v>
      </c>
      <c r="H34560" s="7">
        <f t="shared" si="3242"/>
        <v>11</v>
      </c>
      <c r="I34560" s="62">
        <f t="shared" si="3243"/>
        <v>22</v>
      </c>
      <c r="J34560" s="111"/>
      <c r="M34560" s="16">
        <f t="shared" si="3244"/>
        <v>0</v>
      </c>
      <c r="N34560" s="4">
        <f t="shared" si="3245"/>
        <v>0</v>
      </c>
    </row>
    <row r="34561" spans="1:14">
      <c r="A34561" s="1">
        <v>43080.916666666664</v>
      </c>
      <c r="B34561" s="6">
        <f t="shared" si="3240"/>
        <v>11</v>
      </c>
      <c r="C34561" s="6">
        <f t="shared" si="3241"/>
        <v>23</v>
      </c>
      <c r="D34561" s="17">
        <v>35.549619999999997</v>
      </c>
      <c r="G34561" s="15">
        <v>43080.916666666664</v>
      </c>
      <c r="H34561" s="7">
        <f t="shared" si="3242"/>
        <v>11</v>
      </c>
      <c r="I34561" s="62">
        <f t="shared" si="3243"/>
        <v>23</v>
      </c>
      <c r="J34561" s="111"/>
      <c r="M34561" s="16">
        <f t="shared" si="3244"/>
        <v>0</v>
      </c>
      <c r="N34561" s="4">
        <f t="shared" si="3245"/>
        <v>0</v>
      </c>
    </row>
    <row r="34562" spans="1:14">
      <c r="A34562" s="1">
        <v>43080.958333333336</v>
      </c>
      <c r="B34562" s="6">
        <f>DAY(A34562)</f>
        <v>11</v>
      </c>
      <c r="C34562" s="6">
        <f>HOUR(A34562)+1</f>
        <v>24</v>
      </c>
      <c r="D34562" s="17">
        <v>33.566600000000001</v>
      </c>
      <c r="G34562" s="15">
        <v>43080.958333333336</v>
      </c>
      <c r="H34562" s="7">
        <f t="shared" si="3242"/>
        <v>11</v>
      </c>
      <c r="I34562" s="62">
        <f t="shared" si="3243"/>
        <v>24</v>
      </c>
      <c r="J34562" s="111"/>
      <c r="M34562" s="16">
        <f t="shared" si="3244"/>
        <v>0</v>
      </c>
      <c r="N34562" s="4">
        <f t="shared" si="3245"/>
        <v>0</v>
      </c>
    </row>
    <row r="34563" spans="1:14">
      <c r="A34563" s="3">
        <f>A34562+(1/24)</f>
        <v>43081</v>
      </c>
      <c r="B34563" s="6">
        <f t="shared" ref="B34563:B34626" si="3246">DAY(A34563)</f>
        <v>12</v>
      </c>
      <c r="C34563" s="6">
        <f t="shared" ref="C34563:C34626" si="3247">HOUR(A34563)+1</f>
        <v>1</v>
      </c>
      <c r="D34563" s="61">
        <v>33.258859999999999</v>
      </c>
      <c r="G34563" s="33">
        <v>43081</v>
      </c>
      <c r="H34563" s="7">
        <f t="shared" si="3242"/>
        <v>12</v>
      </c>
      <c r="I34563" s="62">
        <f t="shared" si="3243"/>
        <v>1</v>
      </c>
      <c r="J34563" s="111"/>
      <c r="M34563" s="16">
        <f t="shared" si="3244"/>
        <v>0</v>
      </c>
      <c r="N34563" s="4">
        <f t="shared" si="3245"/>
        <v>0</v>
      </c>
    </row>
    <row r="34564" spans="1:14">
      <c r="A34564" s="3">
        <f t="shared" ref="A34564:A34627" si="3248">A34563+(1/24)</f>
        <v>43081.041666666664</v>
      </c>
      <c r="B34564" s="6">
        <f t="shared" si="3246"/>
        <v>12</v>
      </c>
      <c r="C34564" s="6">
        <f t="shared" si="3247"/>
        <v>2</v>
      </c>
      <c r="D34564" s="61">
        <v>32.555160000000001</v>
      </c>
      <c r="G34564" s="33">
        <v>43081.041666666664</v>
      </c>
      <c r="H34564" s="7">
        <f t="shared" si="3242"/>
        <v>12</v>
      </c>
      <c r="I34564" s="62">
        <f t="shared" si="3243"/>
        <v>2</v>
      </c>
      <c r="J34564" s="111"/>
    </row>
    <row r="34565" spans="1:14">
      <c r="A34565" s="3">
        <f t="shared" si="3248"/>
        <v>43081.083333333328</v>
      </c>
      <c r="B34565" s="6">
        <f t="shared" si="3246"/>
        <v>12</v>
      </c>
      <c r="C34565" s="6">
        <f t="shared" si="3247"/>
        <v>3</v>
      </c>
      <c r="D34565" s="61">
        <v>31.447759999999999</v>
      </c>
      <c r="G34565" s="33">
        <v>43081.083333333328</v>
      </c>
      <c r="H34565" s="7">
        <f t="shared" si="3242"/>
        <v>12</v>
      </c>
      <c r="I34565" s="62">
        <f t="shared" si="3243"/>
        <v>3</v>
      </c>
      <c r="J34565" s="111"/>
    </row>
    <row r="34566" spans="1:14">
      <c r="A34566" s="3">
        <f t="shared" si="3248"/>
        <v>43081.124999999993</v>
      </c>
      <c r="B34566" s="6">
        <f t="shared" si="3246"/>
        <v>12</v>
      </c>
      <c r="C34566" s="6">
        <f t="shared" si="3247"/>
        <v>4</v>
      </c>
      <c r="D34566" s="61">
        <v>32.004150000000003</v>
      </c>
      <c r="G34566" s="33">
        <v>43081.124999999993</v>
      </c>
      <c r="H34566" s="7">
        <f t="shared" si="3242"/>
        <v>12</v>
      </c>
      <c r="I34566" s="62">
        <f t="shared" si="3243"/>
        <v>4</v>
      </c>
      <c r="J34566" s="111"/>
    </row>
    <row r="34567" spans="1:14">
      <c r="A34567" s="3">
        <f t="shared" si="3248"/>
        <v>43081.166666666657</v>
      </c>
      <c r="B34567" s="6">
        <f t="shared" si="3246"/>
        <v>12</v>
      </c>
      <c r="C34567" s="6">
        <f t="shared" si="3247"/>
        <v>5</v>
      </c>
      <c r="D34567" s="61">
        <v>32.46987</v>
      </c>
      <c r="G34567" s="33">
        <v>43081.166666666657</v>
      </c>
      <c r="H34567" s="7">
        <f t="shared" si="3242"/>
        <v>12</v>
      </c>
      <c r="I34567" s="62">
        <f t="shared" si="3243"/>
        <v>5</v>
      </c>
      <c r="J34567" s="111"/>
    </row>
    <row r="34568" spans="1:14">
      <c r="A34568" s="3">
        <f t="shared" si="3248"/>
        <v>43081.208333333321</v>
      </c>
      <c r="B34568" s="6">
        <f t="shared" si="3246"/>
        <v>12</v>
      </c>
      <c r="C34568" s="6">
        <f t="shared" si="3247"/>
        <v>6</v>
      </c>
      <c r="D34568" s="61">
        <v>37.938200000000002</v>
      </c>
      <c r="G34568" s="33">
        <v>43081.208333333321</v>
      </c>
      <c r="H34568" s="7">
        <f t="shared" si="3242"/>
        <v>12</v>
      </c>
      <c r="I34568" s="62">
        <f t="shared" si="3243"/>
        <v>6</v>
      </c>
      <c r="J34568" s="111"/>
    </row>
    <row r="34569" spans="1:14">
      <c r="A34569" s="3">
        <f t="shared" si="3248"/>
        <v>43081.249999999985</v>
      </c>
      <c r="B34569" s="6">
        <f t="shared" si="3246"/>
        <v>12</v>
      </c>
      <c r="C34569" s="6">
        <f t="shared" si="3247"/>
        <v>7</v>
      </c>
      <c r="D34569" s="61">
        <v>51.278230000000001</v>
      </c>
      <c r="G34569" s="33">
        <v>43081.249999999985</v>
      </c>
      <c r="H34569" s="7">
        <f t="shared" si="3242"/>
        <v>12</v>
      </c>
      <c r="I34569" s="62">
        <f t="shared" si="3243"/>
        <v>7</v>
      </c>
      <c r="J34569" s="111"/>
    </row>
    <row r="34570" spans="1:14">
      <c r="A34570" s="3">
        <f t="shared" si="3248"/>
        <v>43081.29166666665</v>
      </c>
      <c r="B34570" s="6">
        <f t="shared" si="3246"/>
        <v>12</v>
      </c>
      <c r="C34570" s="6">
        <f t="shared" si="3247"/>
        <v>8</v>
      </c>
      <c r="D34570" s="61">
        <v>51.748420000000003</v>
      </c>
      <c r="G34570" s="33">
        <v>43081.29166666665</v>
      </c>
      <c r="H34570" s="7">
        <f t="shared" si="3242"/>
        <v>12</v>
      </c>
      <c r="I34570" s="62">
        <f t="shared" si="3243"/>
        <v>8</v>
      </c>
      <c r="J34570" s="111"/>
    </row>
    <row r="34571" spans="1:14">
      <c r="A34571" s="3">
        <f t="shared" si="3248"/>
        <v>43081.333333333314</v>
      </c>
      <c r="B34571" s="6">
        <f t="shared" si="3246"/>
        <v>12</v>
      </c>
      <c r="C34571" s="6">
        <f t="shared" si="3247"/>
        <v>9</v>
      </c>
      <c r="D34571" s="61">
        <v>36.332000000000001</v>
      </c>
      <c r="G34571" s="33">
        <v>43081.333333333314</v>
      </c>
      <c r="H34571" s="7">
        <f t="shared" si="3242"/>
        <v>12</v>
      </c>
      <c r="I34571" s="62">
        <f t="shared" si="3243"/>
        <v>9</v>
      </c>
      <c r="J34571" s="111"/>
    </row>
    <row r="34572" spans="1:14">
      <c r="A34572" s="3">
        <f t="shared" si="3248"/>
        <v>43081.374999999978</v>
      </c>
      <c r="B34572" s="6">
        <f t="shared" si="3246"/>
        <v>12</v>
      </c>
      <c r="C34572" s="6">
        <f t="shared" si="3247"/>
        <v>10</v>
      </c>
      <c r="D34572" s="61">
        <v>31.51</v>
      </c>
      <c r="G34572" s="33">
        <v>43081.374999999978</v>
      </c>
      <c r="H34572" s="7">
        <f t="shared" si="3242"/>
        <v>12</v>
      </c>
      <c r="I34572" s="62">
        <f t="shared" si="3243"/>
        <v>10</v>
      </c>
      <c r="J34572" s="111"/>
    </row>
    <row r="34573" spans="1:14">
      <c r="A34573" s="3">
        <f t="shared" si="3248"/>
        <v>43081.416666666642</v>
      </c>
      <c r="B34573" s="6">
        <f t="shared" si="3246"/>
        <v>12</v>
      </c>
      <c r="C34573" s="6">
        <f t="shared" si="3247"/>
        <v>11</v>
      </c>
      <c r="D34573" s="61">
        <v>28.420680000000001</v>
      </c>
      <c r="G34573" s="33">
        <v>43081.416666666642</v>
      </c>
      <c r="H34573" s="7">
        <f t="shared" si="3242"/>
        <v>12</v>
      </c>
      <c r="I34573" s="62">
        <f t="shared" si="3243"/>
        <v>11</v>
      </c>
      <c r="J34573" s="111"/>
    </row>
    <row r="34574" spans="1:14">
      <c r="A34574" s="3">
        <f t="shared" si="3248"/>
        <v>43081.458333333307</v>
      </c>
      <c r="B34574" s="6">
        <f t="shared" si="3246"/>
        <v>12</v>
      </c>
      <c r="C34574" s="6">
        <f t="shared" si="3247"/>
        <v>12</v>
      </c>
      <c r="D34574" s="61">
        <v>27.569389999999999</v>
      </c>
      <c r="G34574" s="33">
        <v>43081.458333333307</v>
      </c>
      <c r="H34574" s="7">
        <f t="shared" si="3242"/>
        <v>12</v>
      </c>
      <c r="I34574" s="62">
        <f t="shared" si="3243"/>
        <v>12</v>
      </c>
      <c r="J34574" s="111"/>
    </row>
    <row r="34575" spans="1:14">
      <c r="A34575" s="3">
        <f t="shared" si="3248"/>
        <v>43081.499999999971</v>
      </c>
      <c r="B34575" s="6">
        <f t="shared" si="3246"/>
        <v>12</v>
      </c>
      <c r="C34575" s="6">
        <f t="shared" si="3247"/>
        <v>13</v>
      </c>
      <c r="D34575" s="61">
        <v>27.51</v>
      </c>
      <c r="G34575" s="33">
        <v>43081.499999999971</v>
      </c>
      <c r="H34575" s="7">
        <f t="shared" si="3242"/>
        <v>12</v>
      </c>
      <c r="I34575" s="62">
        <f t="shared" si="3243"/>
        <v>13</v>
      </c>
      <c r="J34575" s="111"/>
    </row>
    <row r="34576" spans="1:14">
      <c r="A34576" s="3">
        <f t="shared" si="3248"/>
        <v>43081.541666666635</v>
      </c>
      <c r="B34576" s="6">
        <f t="shared" si="3246"/>
        <v>12</v>
      </c>
      <c r="C34576" s="6">
        <f t="shared" si="3247"/>
        <v>14</v>
      </c>
      <c r="D34576" s="61">
        <v>27.694179999999999</v>
      </c>
      <c r="G34576" s="33">
        <v>43081.541666666635</v>
      </c>
      <c r="H34576" s="7">
        <f t="shared" si="3242"/>
        <v>12</v>
      </c>
      <c r="I34576" s="62">
        <f t="shared" si="3243"/>
        <v>14</v>
      </c>
      <c r="J34576" s="111"/>
    </row>
    <row r="34577" spans="1:10">
      <c r="A34577" s="3">
        <f t="shared" si="3248"/>
        <v>43081.583333333299</v>
      </c>
      <c r="B34577" s="6">
        <f t="shared" si="3246"/>
        <v>12</v>
      </c>
      <c r="C34577" s="6">
        <f t="shared" si="3247"/>
        <v>15</v>
      </c>
      <c r="D34577" s="61">
        <v>30.531700000000001</v>
      </c>
      <c r="G34577" s="33">
        <v>43081.583333333299</v>
      </c>
      <c r="H34577" s="7">
        <f t="shared" si="3242"/>
        <v>12</v>
      </c>
      <c r="I34577" s="62">
        <f t="shared" si="3243"/>
        <v>15</v>
      </c>
      <c r="J34577" s="111"/>
    </row>
    <row r="34578" spans="1:10">
      <c r="A34578" s="3">
        <f t="shared" si="3248"/>
        <v>43081.624999999964</v>
      </c>
      <c r="B34578" s="6">
        <f t="shared" si="3246"/>
        <v>12</v>
      </c>
      <c r="C34578" s="6">
        <f t="shared" si="3247"/>
        <v>16</v>
      </c>
      <c r="D34578" s="61">
        <v>35.992489999999997</v>
      </c>
      <c r="G34578" s="33">
        <v>43081.624999999964</v>
      </c>
      <c r="H34578" s="7">
        <f t="shared" si="3242"/>
        <v>12</v>
      </c>
      <c r="I34578" s="62">
        <f t="shared" si="3243"/>
        <v>16</v>
      </c>
      <c r="J34578" s="111"/>
    </row>
    <row r="34579" spans="1:10">
      <c r="A34579" s="3">
        <f t="shared" si="3248"/>
        <v>43081.666666666628</v>
      </c>
      <c r="B34579" s="6">
        <f t="shared" si="3246"/>
        <v>12</v>
      </c>
      <c r="C34579" s="6">
        <f t="shared" si="3247"/>
        <v>17</v>
      </c>
      <c r="D34579" s="61">
        <v>51.534520000000001</v>
      </c>
      <c r="G34579" s="33">
        <v>43081.666666666628</v>
      </c>
      <c r="H34579" s="7">
        <f t="shared" si="3242"/>
        <v>12</v>
      </c>
      <c r="I34579" s="62">
        <f t="shared" si="3243"/>
        <v>17</v>
      </c>
      <c r="J34579" s="111"/>
    </row>
    <row r="34580" spans="1:10">
      <c r="A34580" s="3">
        <f t="shared" si="3248"/>
        <v>43081.708333333292</v>
      </c>
      <c r="B34580" s="6">
        <f t="shared" si="3246"/>
        <v>12</v>
      </c>
      <c r="C34580" s="6">
        <f t="shared" si="3247"/>
        <v>18</v>
      </c>
      <c r="D34580" s="61">
        <v>72.330520000000007</v>
      </c>
      <c r="G34580" s="33">
        <v>43081.708333333292</v>
      </c>
      <c r="H34580" s="7">
        <f t="shared" si="3242"/>
        <v>12</v>
      </c>
      <c r="I34580" s="62">
        <f t="shared" si="3243"/>
        <v>18</v>
      </c>
      <c r="J34580" s="111"/>
    </row>
    <row r="34581" spans="1:10">
      <c r="A34581" s="3">
        <f t="shared" si="3248"/>
        <v>43081.749999999956</v>
      </c>
      <c r="B34581" s="6">
        <f t="shared" si="3246"/>
        <v>12</v>
      </c>
      <c r="C34581" s="6">
        <f t="shared" si="3247"/>
        <v>19</v>
      </c>
      <c r="D34581" s="61">
        <v>60.192779999999999</v>
      </c>
      <c r="G34581" s="33">
        <v>43081.749999999956</v>
      </c>
      <c r="H34581" s="7">
        <f t="shared" si="3242"/>
        <v>12</v>
      </c>
      <c r="I34581" s="62">
        <f t="shared" si="3243"/>
        <v>19</v>
      </c>
      <c r="J34581" s="111"/>
    </row>
    <row r="34582" spans="1:10">
      <c r="A34582" s="3">
        <f t="shared" si="3248"/>
        <v>43081.791666666621</v>
      </c>
      <c r="B34582" s="6">
        <f t="shared" si="3246"/>
        <v>12</v>
      </c>
      <c r="C34582" s="6">
        <f t="shared" si="3247"/>
        <v>20</v>
      </c>
      <c r="D34582" s="61">
        <v>54.049979999999998</v>
      </c>
      <c r="G34582" s="33">
        <v>43081.791666666621</v>
      </c>
      <c r="H34582" s="7">
        <f t="shared" si="3242"/>
        <v>12</v>
      </c>
      <c r="I34582" s="62">
        <f t="shared" si="3243"/>
        <v>20</v>
      </c>
      <c r="J34582" s="111"/>
    </row>
    <row r="34583" spans="1:10">
      <c r="A34583" s="3">
        <f t="shared" si="3248"/>
        <v>43081.833333333285</v>
      </c>
      <c r="B34583" s="6">
        <f t="shared" si="3246"/>
        <v>12</v>
      </c>
      <c r="C34583" s="6">
        <f t="shared" si="3247"/>
        <v>21</v>
      </c>
      <c r="D34583" s="61">
        <v>51.656190000000002</v>
      </c>
      <c r="G34583" s="33">
        <v>43081.833333333285</v>
      </c>
      <c r="H34583" s="7">
        <f t="shared" si="3242"/>
        <v>12</v>
      </c>
      <c r="I34583" s="62">
        <f t="shared" si="3243"/>
        <v>21</v>
      </c>
      <c r="J34583" s="111"/>
    </row>
    <row r="34584" spans="1:10">
      <c r="A34584" s="3">
        <f t="shared" si="3248"/>
        <v>43081.874999999949</v>
      </c>
      <c r="B34584" s="6">
        <f t="shared" si="3246"/>
        <v>12</v>
      </c>
      <c r="C34584" s="6">
        <f t="shared" si="3247"/>
        <v>22</v>
      </c>
      <c r="D34584" s="61">
        <v>44.233980000000003</v>
      </c>
      <c r="G34584" s="33">
        <v>43081.874999999949</v>
      </c>
      <c r="H34584" s="7">
        <f t="shared" si="3242"/>
        <v>12</v>
      </c>
      <c r="I34584" s="62">
        <f t="shared" si="3243"/>
        <v>22</v>
      </c>
      <c r="J34584" s="111"/>
    </row>
    <row r="34585" spans="1:10">
      <c r="A34585" s="3">
        <f t="shared" si="3248"/>
        <v>43081.916666666613</v>
      </c>
      <c r="B34585" s="6">
        <f t="shared" si="3246"/>
        <v>12</v>
      </c>
      <c r="C34585" s="6">
        <f t="shared" si="3247"/>
        <v>23</v>
      </c>
      <c r="D34585" s="61">
        <v>37.807470000000002</v>
      </c>
      <c r="G34585" s="33">
        <v>43081.916666666613</v>
      </c>
      <c r="H34585" s="7">
        <f t="shared" si="3242"/>
        <v>12</v>
      </c>
      <c r="I34585" s="62">
        <f t="shared" si="3243"/>
        <v>23</v>
      </c>
      <c r="J34585" s="111"/>
    </row>
    <row r="34586" spans="1:10">
      <c r="A34586" s="3">
        <f t="shared" si="3248"/>
        <v>43081.958333333278</v>
      </c>
      <c r="B34586" s="6">
        <f t="shared" si="3246"/>
        <v>12</v>
      </c>
      <c r="C34586" s="6">
        <f t="shared" si="3247"/>
        <v>24</v>
      </c>
      <c r="D34586" s="61">
        <v>34.167700000000004</v>
      </c>
      <c r="G34586" s="33">
        <v>43081.958333333278</v>
      </c>
      <c r="H34586" s="7">
        <f t="shared" si="3242"/>
        <v>12</v>
      </c>
      <c r="I34586" s="62">
        <f t="shared" si="3243"/>
        <v>24</v>
      </c>
      <c r="J34586" s="111"/>
    </row>
    <row r="34587" spans="1:10">
      <c r="A34587" s="3">
        <f t="shared" si="3248"/>
        <v>43081.999999999942</v>
      </c>
      <c r="B34587" s="6">
        <f t="shared" si="3246"/>
        <v>13</v>
      </c>
      <c r="C34587" s="6">
        <f t="shared" si="3247"/>
        <v>1</v>
      </c>
      <c r="D34587" s="61">
        <v>30.148980000000002</v>
      </c>
      <c r="G34587" s="33">
        <v>43081.999999999942</v>
      </c>
      <c r="H34587" s="7">
        <f t="shared" si="3242"/>
        <v>13</v>
      </c>
      <c r="I34587" s="62">
        <f t="shared" si="3243"/>
        <v>1</v>
      </c>
      <c r="J34587" s="111"/>
    </row>
    <row r="34588" spans="1:10">
      <c r="A34588" s="3">
        <f t="shared" si="3248"/>
        <v>43082.041666666606</v>
      </c>
      <c r="B34588" s="6">
        <f t="shared" si="3246"/>
        <v>13</v>
      </c>
      <c r="C34588" s="6">
        <f t="shared" si="3247"/>
        <v>2</v>
      </c>
      <c r="D34588" s="61">
        <v>30.304079999999999</v>
      </c>
      <c r="G34588" s="33">
        <v>43082.041666666606</v>
      </c>
      <c r="H34588" s="7">
        <f t="shared" si="3242"/>
        <v>13</v>
      </c>
      <c r="I34588" s="62">
        <f t="shared" si="3243"/>
        <v>2</v>
      </c>
      <c r="J34588" s="111"/>
    </row>
    <row r="34589" spans="1:10">
      <c r="A34589" s="3">
        <f t="shared" si="3248"/>
        <v>43082.08333333327</v>
      </c>
      <c r="B34589" s="6">
        <f t="shared" si="3246"/>
        <v>13</v>
      </c>
      <c r="C34589" s="6">
        <f t="shared" si="3247"/>
        <v>3</v>
      </c>
      <c r="D34589" s="61">
        <v>29.77017</v>
      </c>
      <c r="G34589" s="33">
        <v>43082.08333333327</v>
      </c>
      <c r="H34589" s="7">
        <f t="shared" si="3242"/>
        <v>13</v>
      </c>
      <c r="I34589" s="62">
        <f t="shared" si="3243"/>
        <v>3</v>
      </c>
      <c r="J34589" s="111"/>
    </row>
    <row r="34590" spans="1:10">
      <c r="A34590" s="3">
        <f t="shared" si="3248"/>
        <v>43082.124999999935</v>
      </c>
      <c r="B34590" s="6">
        <f t="shared" si="3246"/>
        <v>13</v>
      </c>
      <c r="C34590" s="6">
        <f t="shared" si="3247"/>
        <v>4</v>
      </c>
      <c r="D34590" s="61">
        <v>29.746089999999999</v>
      </c>
      <c r="G34590" s="33">
        <v>43082.124999999935</v>
      </c>
      <c r="H34590" s="7">
        <f t="shared" si="3242"/>
        <v>13</v>
      </c>
      <c r="I34590" s="62">
        <f t="shared" si="3243"/>
        <v>4</v>
      </c>
      <c r="J34590" s="111"/>
    </row>
    <row r="34591" spans="1:10">
      <c r="A34591" s="3">
        <f t="shared" si="3248"/>
        <v>43082.166666666599</v>
      </c>
      <c r="B34591" s="6">
        <f t="shared" si="3246"/>
        <v>13</v>
      </c>
      <c r="C34591" s="6">
        <f t="shared" si="3247"/>
        <v>5</v>
      </c>
      <c r="D34591" s="61">
        <v>30.715990000000001</v>
      </c>
      <c r="G34591" s="33">
        <v>43082.166666666599</v>
      </c>
      <c r="H34591" s="7">
        <f t="shared" si="3242"/>
        <v>13</v>
      </c>
      <c r="I34591" s="62">
        <f t="shared" si="3243"/>
        <v>5</v>
      </c>
      <c r="J34591" s="111"/>
    </row>
    <row r="34592" spans="1:10">
      <c r="A34592" s="3">
        <f t="shared" si="3248"/>
        <v>43082.208333333263</v>
      </c>
      <c r="B34592" s="6">
        <f t="shared" si="3246"/>
        <v>13</v>
      </c>
      <c r="C34592" s="6">
        <f t="shared" si="3247"/>
        <v>6</v>
      </c>
      <c r="D34592" s="61">
        <v>36.787950000000002</v>
      </c>
      <c r="G34592" s="33">
        <v>43082.208333333263</v>
      </c>
      <c r="H34592" s="7">
        <f t="shared" si="3242"/>
        <v>13</v>
      </c>
      <c r="I34592" s="62">
        <f t="shared" si="3243"/>
        <v>6</v>
      </c>
      <c r="J34592" s="111"/>
    </row>
    <row r="34593" spans="1:10">
      <c r="A34593" s="3">
        <f t="shared" si="3248"/>
        <v>43082.249999999927</v>
      </c>
      <c r="B34593" s="6">
        <f t="shared" si="3246"/>
        <v>13</v>
      </c>
      <c r="C34593" s="6">
        <f t="shared" si="3247"/>
        <v>7</v>
      </c>
      <c r="D34593" s="61">
        <v>52.031280000000002</v>
      </c>
      <c r="G34593" s="33">
        <v>43082.249999999927</v>
      </c>
      <c r="H34593" s="7">
        <f t="shared" si="3242"/>
        <v>13</v>
      </c>
      <c r="I34593" s="62">
        <f t="shared" si="3243"/>
        <v>7</v>
      </c>
      <c r="J34593" s="111"/>
    </row>
    <row r="34594" spans="1:10">
      <c r="A34594" s="3">
        <f t="shared" si="3248"/>
        <v>43082.291666666591</v>
      </c>
      <c r="B34594" s="6">
        <f t="shared" si="3246"/>
        <v>13</v>
      </c>
      <c r="C34594" s="6">
        <f t="shared" si="3247"/>
        <v>8</v>
      </c>
      <c r="D34594" s="61">
        <v>52.128430000000002</v>
      </c>
      <c r="G34594" s="33">
        <v>43082.291666666591</v>
      </c>
      <c r="H34594" s="7">
        <f t="shared" si="3242"/>
        <v>13</v>
      </c>
      <c r="I34594" s="62">
        <f t="shared" si="3243"/>
        <v>8</v>
      </c>
      <c r="J34594" s="111"/>
    </row>
    <row r="34595" spans="1:10">
      <c r="A34595" s="3">
        <f t="shared" si="3248"/>
        <v>43082.333333333256</v>
      </c>
      <c r="B34595" s="6">
        <f t="shared" si="3246"/>
        <v>13</v>
      </c>
      <c r="C34595" s="6">
        <f t="shared" si="3247"/>
        <v>9</v>
      </c>
      <c r="D34595" s="61">
        <v>36.93553</v>
      </c>
      <c r="G34595" s="33">
        <v>43082.333333333256</v>
      </c>
      <c r="H34595" s="7">
        <f t="shared" si="3242"/>
        <v>13</v>
      </c>
      <c r="I34595" s="62">
        <f t="shared" si="3243"/>
        <v>9</v>
      </c>
      <c r="J34595" s="111"/>
    </row>
    <row r="34596" spans="1:10">
      <c r="A34596" s="3">
        <f t="shared" si="3248"/>
        <v>43082.37499999992</v>
      </c>
      <c r="B34596" s="6">
        <f t="shared" si="3246"/>
        <v>13</v>
      </c>
      <c r="C34596" s="6">
        <f t="shared" si="3247"/>
        <v>10</v>
      </c>
      <c r="D34596" s="61">
        <v>31.812660000000001</v>
      </c>
      <c r="G34596" s="33">
        <v>43082.37499999992</v>
      </c>
      <c r="H34596" s="7">
        <f t="shared" si="3242"/>
        <v>13</v>
      </c>
      <c r="I34596" s="62">
        <f t="shared" si="3243"/>
        <v>10</v>
      </c>
      <c r="J34596" s="111"/>
    </row>
    <row r="34597" spans="1:10">
      <c r="A34597" s="3">
        <f t="shared" si="3248"/>
        <v>43082.416666666584</v>
      </c>
      <c r="B34597" s="6">
        <f t="shared" si="3246"/>
        <v>13</v>
      </c>
      <c r="C34597" s="6">
        <f t="shared" si="3247"/>
        <v>11</v>
      </c>
      <c r="D34597" s="61">
        <v>29.645510000000002</v>
      </c>
      <c r="G34597" s="33">
        <v>43082.416666666584</v>
      </c>
      <c r="H34597" s="7">
        <f t="shared" si="3242"/>
        <v>13</v>
      </c>
      <c r="I34597" s="62">
        <f t="shared" si="3243"/>
        <v>11</v>
      </c>
      <c r="J34597" s="111"/>
    </row>
    <row r="34598" spans="1:10">
      <c r="A34598" s="3">
        <f t="shared" si="3248"/>
        <v>43082.458333333248</v>
      </c>
      <c r="B34598" s="6">
        <f t="shared" si="3246"/>
        <v>13</v>
      </c>
      <c r="C34598" s="6">
        <f t="shared" si="3247"/>
        <v>12</v>
      </c>
      <c r="D34598" s="61">
        <v>28.429179999999999</v>
      </c>
      <c r="G34598" s="33">
        <v>43082.458333333248</v>
      </c>
      <c r="H34598" s="7">
        <f t="shared" si="3242"/>
        <v>13</v>
      </c>
      <c r="I34598" s="62">
        <f t="shared" si="3243"/>
        <v>12</v>
      </c>
      <c r="J34598" s="111"/>
    </row>
    <row r="34599" spans="1:10">
      <c r="A34599" s="3">
        <f t="shared" si="3248"/>
        <v>43082.499999999913</v>
      </c>
      <c r="B34599" s="6">
        <f t="shared" si="3246"/>
        <v>13</v>
      </c>
      <c r="C34599" s="6">
        <f t="shared" si="3247"/>
        <v>13</v>
      </c>
      <c r="D34599" s="61">
        <v>27.533300000000001</v>
      </c>
      <c r="G34599" s="33">
        <v>43082.499999999913</v>
      </c>
      <c r="H34599" s="7">
        <f t="shared" si="3242"/>
        <v>13</v>
      </c>
      <c r="I34599" s="62">
        <f t="shared" si="3243"/>
        <v>13</v>
      </c>
      <c r="J34599" s="111"/>
    </row>
    <row r="34600" spans="1:10">
      <c r="A34600" s="3">
        <f t="shared" si="3248"/>
        <v>43082.541666666577</v>
      </c>
      <c r="B34600" s="6">
        <f t="shared" si="3246"/>
        <v>13</v>
      </c>
      <c r="C34600" s="6">
        <f t="shared" si="3247"/>
        <v>14</v>
      </c>
      <c r="D34600" s="61">
        <v>28.36354</v>
      </c>
      <c r="G34600" s="33">
        <v>43082.541666666577</v>
      </c>
      <c r="H34600" s="7">
        <f t="shared" si="3242"/>
        <v>13</v>
      </c>
      <c r="I34600" s="62">
        <f t="shared" si="3243"/>
        <v>14</v>
      </c>
      <c r="J34600" s="111"/>
    </row>
    <row r="34601" spans="1:10">
      <c r="A34601" s="3">
        <f t="shared" si="3248"/>
        <v>43082.583333333241</v>
      </c>
      <c r="B34601" s="6">
        <f t="shared" si="3246"/>
        <v>13</v>
      </c>
      <c r="C34601" s="6">
        <f t="shared" si="3247"/>
        <v>15</v>
      </c>
      <c r="D34601" s="61">
        <v>29.94708</v>
      </c>
      <c r="G34601" s="33">
        <v>43082.583333333241</v>
      </c>
      <c r="H34601" s="7">
        <f t="shared" si="3242"/>
        <v>13</v>
      </c>
      <c r="I34601" s="62">
        <f t="shared" si="3243"/>
        <v>15</v>
      </c>
      <c r="J34601" s="111"/>
    </row>
    <row r="34602" spans="1:10">
      <c r="A34602" s="3">
        <f t="shared" si="3248"/>
        <v>43082.624999999905</v>
      </c>
      <c r="B34602" s="6">
        <f t="shared" si="3246"/>
        <v>13</v>
      </c>
      <c r="C34602" s="6">
        <f t="shared" si="3247"/>
        <v>16</v>
      </c>
      <c r="D34602" s="61">
        <v>35.722740000000002</v>
      </c>
      <c r="G34602" s="33">
        <v>43082.624999999905</v>
      </c>
      <c r="H34602" s="7">
        <f t="shared" si="3242"/>
        <v>13</v>
      </c>
      <c r="I34602" s="62">
        <f t="shared" si="3243"/>
        <v>16</v>
      </c>
      <c r="J34602" s="111"/>
    </row>
    <row r="34603" spans="1:10">
      <c r="A34603" s="3">
        <f t="shared" si="3248"/>
        <v>43082.66666666657</v>
      </c>
      <c r="B34603" s="6">
        <f t="shared" si="3246"/>
        <v>13</v>
      </c>
      <c r="C34603" s="6">
        <f t="shared" si="3247"/>
        <v>17</v>
      </c>
      <c r="D34603" s="61">
        <v>47.88635</v>
      </c>
      <c r="G34603" s="33">
        <v>43082.66666666657</v>
      </c>
      <c r="H34603" s="7">
        <f t="shared" si="3242"/>
        <v>13</v>
      </c>
      <c r="I34603" s="62">
        <f t="shared" si="3243"/>
        <v>17</v>
      </c>
      <c r="J34603" s="111"/>
    </row>
    <row r="34604" spans="1:10">
      <c r="A34604" s="3">
        <f t="shared" si="3248"/>
        <v>43082.708333333234</v>
      </c>
      <c r="B34604" s="6">
        <f t="shared" si="3246"/>
        <v>13</v>
      </c>
      <c r="C34604" s="6">
        <f t="shared" si="3247"/>
        <v>18</v>
      </c>
      <c r="D34604" s="61">
        <v>71.194410000000005</v>
      </c>
      <c r="G34604" s="33">
        <v>43082.708333333234</v>
      </c>
      <c r="H34604" s="7">
        <f t="shared" ref="H34604:H34667" si="3249">DAY(G34604)</f>
        <v>13</v>
      </c>
      <c r="I34604" s="62">
        <f t="shared" ref="I34604:I34667" si="3250">HOUR(G34604)+1</f>
        <v>18</v>
      </c>
      <c r="J34604" s="111"/>
    </row>
    <row r="34605" spans="1:10">
      <c r="A34605" s="3">
        <f t="shared" si="3248"/>
        <v>43082.749999999898</v>
      </c>
      <c r="B34605" s="6">
        <f t="shared" si="3246"/>
        <v>13</v>
      </c>
      <c r="C34605" s="6">
        <f t="shared" si="3247"/>
        <v>19</v>
      </c>
      <c r="D34605" s="61">
        <v>56.794159999999998</v>
      </c>
      <c r="G34605" s="33">
        <v>43082.749999999898</v>
      </c>
      <c r="H34605" s="7">
        <f t="shared" si="3249"/>
        <v>13</v>
      </c>
      <c r="I34605" s="62">
        <f t="shared" si="3250"/>
        <v>19</v>
      </c>
      <c r="J34605" s="111"/>
    </row>
    <row r="34606" spans="1:10">
      <c r="A34606" s="3">
        <f t="shared" si="3248"/>
        <v>43082.791666666562</v>
      </c>
      <c r="B34606" s="6">
        <f t="shared" si="3246"/>
        <v>13</v>
      </c>
      <c r="C34606" s="6">
        <f t="shared" si="3247"/>
        <v>20</v>
      </c>
      <c r="D34606" s="61">
        <v>49.522269999999999</v>
      </c>
      <c r="G34606" s="33">
        <v>43082.791666666562</v>
      </c>
      <c r="H34606" s="7">
        <f t="shared" si="3249"/>
        <v>13</v>
      </c>
      <c r="I34606" s="62">
        <f t="shared" si="3250"/>
        <v>20</v>
      </c>
      <c r="J34606" s="111"/>
    </row>
    <row r="34607" spans="1:10">
      <c r="A34607" s="3">
        <f t="shared" si="3248"/>
        <v>43082.833333333227</v>
      </c>
      <c r="B34607" s="6">
        <f t="shared" si="3246"/>
        <v>13</v>
      </c>
      <c r="C34607" s="6">
        <f t="shared" si="3247"/>
        <v>21</v>
      </c>
      <c r="D34607" s="61">
        <v>49.034770000000002</v>
      </c>
      <c r="G34607" s="33">
        <v>43082.833333333227</v>
      </c>
      <c r="H34607" s="7">
        <f t="shared" si="3249"/>
        <v>13</v>
      </c>
      <c r="I34607" s="62">
        <f t="shared" si="3250"/>
        <v>21</v>
      </c>
      <c r="J34607" s="111"/>
    </row>
    <row r="34608" spans="1:10">
      <c r="A34608" s="3">
        <f t="shared" si="3248"/>
        <v>43082.874999999891</v>
      </c>
      <c r="B34608" s="6">
        <f t="shared" si="3246"/>
        <v>13</v>
      </c>
      <c r="C34608" s="6">
        <f t="shared" si="3247"/>
        <v>22</v>
      </c>
      <c r="D34608" s="61">
        <v>44.828620000000001</v>
      </c>
      <c r="G34608" s="33">
        <v>43082.874999999891</v>
      </c>
      <c r="H34608" s="7">
        <f t="shared" si="3249"/>
        <v>13</v>
      </c>
      <c r="I34608" s="62">
        <f t="shared" si="3250"/>
        <v>22</v>
      </c>
      <c r="J34608" s="111"/>
    </row>
    <row r="34609" spans="1:10">
      <c r="A34609" s="3">
        <f t="shared" si="3248"/>
        <v>43082.916666666555</v>
      </c>
      <c r="B34609" s="6">
        <f t="shared" si="3246"/>
        <v>13</v>
      </c>
      <c r="C34609" s="6">
        <f t="shared" si="3247"/>
        <v>23</v>
      </c>
      <c r="D34609" s="61">
        <v>37.076320000000003</v>
      </c>
      <c r="G34609" s="33">
        <v>43082.916666666555</v>
      </c>
      <c r="H34609" s="7">
        <f t="shared" si="3249"/>
        <v>13</v>
      </c>
      <c r="I34609" s="62">
        <f t="shared" si="3250"/>
        <v>23</v>
      </c>
      <c r="J34609" s="111"/>
    </row>
    <row r="34610" spans="1:10">
      <c r="A34610" s="3">
        <f t="shared" si="3248"/>
        <v>43082.958333333219</v>
      </c>
      <c r="B34610" s="6">
        <f t="shared" si="3246"/>
        <v>13</v>
      </c>
      <c r="C34610" s="6">
        <f t="shared" si="3247"/>
        <v>24</v>
      </c>
      <c r="D34610" s="61">
        <v>34.686999999999998</v>
      </c>
      <c r="G34610" s="33">
        <v>43082.958333333219</v>
      </c>
      <c r="H34610" s="7">
        <f t="shared" si="3249"/>
        <v>13</v>
      </c>
      <c r="I34610" s="62">
        <f t="shared" si="3250"/>
        <v>24</v>
      </c>
      <c r="J34610" s="111"/>
    </row>
    <row r="34611" spans="1:10">
      <c r="A34611" s="3">
        <f t="shared" si="3248"/>
        <v>43082.999999999884</v>
      </c>
      <c r="B34611" s="6">
        <f t="shared" si="3246"/>
        <v>14</v>
      </c>
      <c r="C34611" s="6">
        <f t="shared" si="3247"/>
        <v>1</v>
      </c>
      <c r="D34611" s="61">
        <v>29.04073</v>
      </c>
      <c r="G34611" s="33">
        <v>43082.999999999884</v>
      </c>
      <c r="H34611" s="7">
        <f t="shared" si="3249"/>
        <v>14</v>
      </c>
      <c r="I34611" s="62">
        <f t="shared" si="3250"/>
        <v>1</v>
      </c>
      <c r="J34611" s="111"/>
    </row>
    <row r="34612" spans="1:10">
      <c r="A34612" s="3">
        <f t="shared" si="3248"/>
        <v>43083.041666666548</v>
      </c>
      <c r="B34612" s="6">
        <f t="shared" si="3246"/>
        <v>14</v>
      </c>
      <c r="C34612" s="6">
        <f t="shared" si="3247"/>
        <v>2</v>
      </c>
      <c r="D34612" s="61">
        <v>29.37894</v>
      </c>
      <c r="G34612" s="33">
        <v>43083.041666666548</v>
      </c>
      <c r="H34612" s="7">
        <f t="shared" si="3249"/>
        <v>14</v>
      </c>
      <c r="I34612" s="62">
        <f t="shared" si="3250"/>
        <v>2</v>
      </c>
      <c r="J34612" s="111"/>
    </row>
    <row r="34613" spans="1:10">
      <c r="A34613" s="3">
        <f t="shared" si="3248"/>
        <v>43083.083333333212</v>
      </c>
      <c r="B34613" s="6">
        <f t="shared" si="3246"/>
        <v>14</v>
      </c>
      <c r="C34613" s="6">
        <f t="shared" si="3247"/>
        <v>3</v>
      </c>
      <c r="D34613" s="61">
        <v>29.47063</v>
      </c>
      <c r="G34613" s="33">
        <v>43083.083333333212</v>
      </c>
      <c r="H34613" s="7">
        <f t="shared" si="3249"/>
        <v>14</v>
      </c>
      <c r="I34613" s="62">
        <f t="shared" si="3250"/>
        <v>3</v>
      </c>
      <c r="J34613" s="111"/>
    </row>
    <row r="34614" spans="1:10">
      <c r="A34614" s="3">
        <f t="shared" si="3248"/>
        <v>43083.124999999876</v>
      </c>
      <c r="B34614" s="6">
        <f t="shared" si="3246"/>
        <v>14</v>
      </c>
      <c r="C34614" s="6">
        <f t="shared" si="3247"/>
        <v>4</v>
      </c>
      <c r="D34614" s="61">
        <v>30.10408</v>
      </c>
      <c r="G34614" s="33">
        <v>43083.124999999876</v>
      </c>
      <c r="H34614" s="7">
        <f t="shared" si="3249"/>
        <v>14</v>
      </c>
      <c r="I34614" s="62">
        <f t="shared" si="3250"/>
        <v>4</v>
      </c>
      <c r="J34614" s="111"/>
    </row>
    <row r="34615" spans="1:10">
      <c r="A34615" s="3">
        <f t="shared" si="3248"/>
        <v>43083.166666666541</v>
      </c>
      <c r="B34615" s="6">
        <f t="shared" si="3246"/>
        <v>14</v>
      </c>
      <c r="C34615" s="6">
        <f t="shared" si="3247"/>
        <v>5</v>
      </c>
      <c r="D34615" s="61">
        <v>31.40588</v>
      </c>
      <c r="G34615" s="33">
        <v>43083.166666666541</v>
      </c>
      <c r="H34615" s="7">
        <f t="shared" si="3249"/>
        <v>14</v>
      </c>
      <c r="I34615" s="62">
        <f t="shared" si="3250"/>
        <v>5</v>
      </c>
      <c r="J34615" s="111"/>
    </row>
    <row r="34616" spans="1:10">
      <c r="A34616" s="3">
        <f t="shared" si="3248"/>
        <v>43083.208333333205</v>
      </c>
      <c r="B34616" s="6">
        <f t="shared" si="3246"/>
        <v>14</v>
      </c>
      <c r="C34616" s="6">
        <f t="shared" si="3247"/>
        <v>6</v>
      </c>
      <c r="D34616" s="61">
        <v>35.837499999999999</v>
      </c>
      <c r="G34616" s="33">
        <v>43083.208333333205</v>
      </c>
      <c r="H34616" s="7">
        <f t="shared" si="3249"/>
        <v>14</v>
      </c>
      <c r="I34616" s="62">
        <f t="shared" si="3250"/>
        <v>6</v>
      </c>
      <c r="J34616" s="111"/>
    </row>
    <row r="34617" spans="1:10">
      <c r="A34617" s="3">
        <f t="shared" si="3248"/>
        <v>43083.249999999869</v>
      </c>
      <c r="B34617" s="6">
        <f t="shared" si="3246"/>
        <v>14</v>
      </c>
      <c r="C34617" s="6">
        <f t="shared" si="3247"/>
        <v>7</v>
      </c>
      <c r="D34617" s="61">
        <v>45.055300000000003</v>
      </c>
      <c r="G34617" s="33">
        <v>43083.249999999869</v>
      </c>
      <c r="H34617" s="7">
        <f t="shared" si="3249"/>
        <v>14</v>
      </c>
      <c r="I34617" s="62">
        <f t="shared" si="3250"/>
        <v>7</v>
      </c>
      <c r="J34617" s="111"/>
    </row>
    <row r="34618" spans="1:10">
      <c r="A34618" s="3">
        <f t="shared" si="3248"/>
        <v>43083.291666666533</v>
      </c>
      <c r="B34618" s="6">
        <f t="shared" si="3246"/>
        <v>14</v>
      </c>
      <c r="C34618" s="6">
        <f t="shared" si="3247"/>
        <v>8</v>
      </c>
      <c r="D34618" s="61">
        <v>43.683790000000002</v>
      </c>
      <c r="G34618" s="33">
        <v>43083.291666666533</v>
      </c>
      <c r="H34618" s="7">
        <f t="shared" si="3249"/>
        <v>14</v>
      </c>
      <c r="I34618" s="62">
        <f t="shared" si="3250"/>
        <v>8</v>
      </c>
      <c r="J34618" s="111"/>
    </row>
    <row r="34619" spans="1:10">
      <c r="A34619" s="3">
        <f t="shared" si="3248"/>
        <v>43083.333333333198</v>
      </c>
      <c r="B34619" s="6">
        <f t="shared" si="3246"/>
        <v>14</v>
      </c>
      <c r="C34619" s="6">
        <f t="shared" si="3247"/>
        <v>9</v>
      </c>
      <c r="D34619" s="61">
        <v>34.372779999999999</v>
      </c>
      <c r="G34619" s="33">
        <v>43083.333333333198</v>
      </c>
      <c r="H34619" s="7">
        <f t="shared" si="3249"/>
        <v>14</v>
      </c>
      <c r="I34619" s="62">
        <f t="shared" si="3250"/>
        <v>9</v>
      </c>
      <c r="J34619" s="111"/>
    </row>
    <row r="34620" spans="1:10">
      <c r="A34620" s="3">
        <f t="shared" si="3248"/>
        <v>43083.374999999862</v>
      </c>
      <c r="B34620" s="6">
        <f t="shared" si="3246"/>
        <v>14</v>
      </c>
      <c r="C34620" s="6">
        <f t="shared" si="3247"/>
        <v>10</v>
      </c>
      <c r="D34620" s="61">
        <v>29.521229999999999</v>
      </c>
      <c r="G34620" s="33">
        <v>43083.374999999862</v>
      </c>
      <c r="H34620" s="7">
        <f t="shared" si="3249"/>
        <v>14</v>
      </c>
      <c r="I34620" s="62">
        <f t="shared" si="3250"/>
        <v>10</v>
      </c>
      <c r="J34620" s="111"/>
    </row>
    <row r="34621" spans="1:10">
      <c r="A34621" s="3">
        <f t="shared" si="3248"/>
        <v>43083.416666666526</v>
      </c>
      <c r="B34621" s="6">
        <f t="shared" si="3246"/>
        <v>14</v>
      </c>
      <c r="C34621" s="6">
        <f t="shared" si="3247"/>
        <v>11</v>
      </c>
      <c r="D34621" s="61">
        <v>27.131219999999999</v>
      </c>
      <c r="G34621" s="33">
        <v>43083.416666666526</v>
      </c>
      <c r="H34621" s="7">
        <f t="shared" si="3249"/>
        <v>14</v>
      </c>
      <c r="I34621" s="62">
        <f t="shared" si="3250"/>
        <v>11</v>
      </c>
      <c r="J34621" s="111"/>
    </row>
    <row r="34622" spans="1:10">
      <c r="A34622" s="3">
        <f t="shared" si="3248"/>
        <v>43083.45833333319</v>
      </c>
      <c r="B34622" s="6">
        <f t="shared" si="3246"/>
        <v>14</v>
      </c>
      <c r="C34622" s="6">
        <f t="shared" si="3247"/>
        <v>12</v>
      </c>
      <c r="D34622" s="61">
        <v>26.180949999999999</v>
      </c>
      <c r="G34622" s="33">
        <v>43083.45833333319</v>
      </c>
      <c r="H34622" s="7">
        <f t="shared" si="3249"/>
        <v>14</v>
      </c>
      <c r="I34622" s="62">
        <f t="shared" si="3250"/>
        <v>12</v>
      </c>
      <c r="J34622" s="111"/>
    </row>
    <row r="34623" spans="1:10">
      <c r="A34623" s="3">
        <f t="shared" si="3248"/>
        <v>43083.499999999854</v>
      </c>
      <c r="B34623" s="6">
        <f t="shared" si="3246"/>
        <v>14</v>
      </c>
      <c r="C34623" s="6">
        <f t="shared" si="3247"/>
        <v>13</v>
      </c>
      <c r="D34623" s="61">
        <v>24.200859999999999</v>
      </c>
      <c r="G34623" s="33">
        <v>43083.499999999854</v>
      </c>
      <c r="H34623" s="7">
        <f t="shared" si="3249"/>
        <v>14</v>
      </c>
      <c r="I34623" s="62">
        <f t="shared" si="3250"/>
        <v>13</v>
      </c>
      <c r="J34623" s="111"/>
    </row>
    <row r="34624" spans="1:10">
      <c r="A34624" s="3">
        <f t="shared" si="3248"/>
        <v>43083.541666666519</v>
      </c>
      <c r="B34624" s="6">
        <f t="shared" si="3246"/>
        <v>14</v>
      </c>
      <c r="C34624" s="6">
        <f t="shared" si="3247"/>
        <v>14</v>
      </c>
      <c r="D34624" s="61">
        <v>25.197980000000001</v>
      </c>
      <c r="G34624" s="33">
        <v>43083.541666666519</v>
      </c>
      <c r="H34624" s="7">
        <f t="shared" si="3249"/>
        <v>14</v>
      </c>
      <c r="I34624" s="62">
        <f t="shared" si="3250"/>
        <v>14</v>
      </c>
      <c r="J34624" s="111"/>
    </row>
    <row r="34625" spans="1:10">
      <c r="A34625" s="3">
        <f t="shared" si="3248"/>
        <v>43083.583333333183</v>
      </c>
      <c r="B34625" s="6">
        <f t="shared" si="3246"/>
        <v>14</v>
      </c>
      <c r="C34625" s="6">
        <f t="shared" si="3247"/>
        <v>15</v>
      </c>
      <c r="D34625" s="61">
        <v>27.48385</v>
      </c>
      <c r="G34625" s="33">
        <v>43083.583333333183</v>
      </c>
      <c r="H34625" s="7">
        <f t="shared" si="3249"/>
        <v>14</v>
      </c>
      <c r="I34625" s="62">
        <f t="shared" si="3250"/>
        <v>15</v>
      </c>
      <c r="J34625" s="111"/>
    </row>
    <row r="34626" spans="1:10">
      <c r="A34626" s="3">
        <f t="shared" si="3248"/>
        <v>43083.624999999847</v>
      </c>
      <c r="B34626" s="6">
        <f t="shared" si="3246"/>
        <v>14</v>
      </c>
      <c r="C34626" s="6">
        <f t="shared" si="3247"/>
        <v>16</v>
      </c>
      <c r="D34626" s="61">
        <v>33.71302</v>
      </c>
      <c r="G34626" s="33">
        <v>43083.624999999847</v>
      </c>
      <c r="H34626" s="7">
        <f t="shared" si="3249"/>
        <v>14</v>
      </c>
      <c r="I34626" s="62">
        <f t="shared" si="3250"/>
        <v>16</v>
      </c>
      <c r="J34626" s="111"/>
    </row>
    <row r="34627" spans="1:10">
      <c r="A34627" s="3">
        <f t="shared" si="3248"/>
        <v>43083.666666666511</v>
      </c>
      <c r="B34627" s="6">
        <f t="shared" ref="B34627:B34690" si="3251">DAY(A34627)</f>
        <v>14</v>
      </c>
      <c r="C34627" s="6">
        <f t="shared" ref="C34627:C34690" si="3252">HOUR(A34627)+1</f>
        <v>17</v>
      </c>
      <c r="D34627" s="61">
        <v>42.988410000000002</v>
      </c>
      <c r="G34627" s="33">
        <v>43083.666666666511</v>
      </c>
      <c r="H34627" s="7">
        <f t="shared" si="3249"/>
        <v>14</v>
      </c>
      <c r="I34627" s="62">
        <f t="shared" si="3250"/>
        <v>17</v>
      </c>
      <c r="J34627" s="111"/>
    </row>
    <row r="34628" spans="1:10">
      <c r="A34628" s="3">
        <f t="shared" ref="A34628:A34691" si="3253">A34627+(1/24)</f>
        <v>43083.708333333176</v>
      </c>
      <c r="B34628" s="6">
        <f t="shared" si="3251"/>
        <v>14</v>
      </c>
      <c r="C34628" s="6">
        <f t="shared" si="3252"/>
        <v>18</v>
      </c>
      <c r="D34628" s="61">
        <v>64.136020000000002</v>
      </c>
      <c r="G34628" s="33">
        <v>43083.708333333176</v>
      </c>
      <c r="H34628" s="7">
        <f t="shared" si="3249"/>
        <v>14</v>
      </c>
      <c r="I34628" s="62">
        <f t="shared" si="3250"/>
        <v>18</v>
      </c>
      <c r="J34628" s="111"/>
    </row>
    <row r="34629" spans="1:10">
      <c r="A34629" s="3">
        <f t="shared" si="3253"/>
        <v>43083.74999999984</v>
      </c>
      <c r="B34629" s="6">
        <f t="shared" si="3251"/>
        <v>14</v>
      </c>
      <c r="C34629" s="6">
        <f t="shared" si="3252"/>
        <v>19</v>
      </c>
      <c r="D34629" s="61">
        <v>58.211919999999999</v>
      </c>
      <c r="G34629" s="33">
        <v>43083.74999999984</v>
      </c>
      <c r="H34629" s="7">
        <f t="shared" si="3249"/>
        <v>14</v>
      </c>
      <c r="I34629" s="62">
        <f t="shared" si="3250"/>
        <v>19</v>
      </c>
      <c r="J34629" s="111"/>
    </row>
    <row r="34630" spans="1:10">
      <c r="A34630" s="3">
        <f t="shared" si="3253"/>
        <v>43083.791666666504</v>
      </c>
      <c r="B34630" s="6">
        <f t="shared" si="3251"/>
        <v>14</v>
      </c>
      <c r="C34630" s="6">
        <f t="shared" si="3252"/>
        <v>20</v>
      </c>
      <c r="D34630" s="61">
        <v>45.554989999999997</v>
      </c>
      <c r="G34630" s="33">
        <v>43083.791666666504</v>
      </c>
      <c r="H34630" s="7">
        <f t="shared" si="3249"/>
        <v>14</v>
      </c>
      <c r="I34630" s="62">
        <f t="shared" si="3250"/>
        <v>20</v>
      </c>
      <c r="J34630" s="111"/>
    </row>
    <row r="34631" spans="1:10">
      <c r="A34631" s="3">
        <f t="shared" si="3253"/>
        <v>43083.833333333168</v>
      </c>
      <c r="B34631" s="6">
        <f t="shared" si="3251"/>
        <v>14</v>
      </c>
      <c r="C34631" s="6">
        <f t="shared" si="3252"/>
        <v>21</v>
      </c>
      <c r="D34631" s="61">
        <v>43.032020000000003</v>
      </c>
      <c r="G34631" s="33">
        <v>43083.833333333168</v>
      </c>
      <c r="H34631" s="7">
        <f t="shared" si="3249"/>
        <v>14</v>
      </c>
      <c r="I34631" s="62">
        <f t="shared" si="3250"/>
        <v>21</v>
      </c>
      <c r="J34631" s="111"/>
    </row>
    <row r="34632" spans="1:10">
      <c r="A34632" s="3">
        <f t="shared" si="3253"/>
        <v>43083.874999999833</v>
      </c>
      <c r="B34632" s="6">
        <f t="shared" si="3251"/>
        <v>14</v>
      </c>
      <c r="C34632" s="6">
        <f t="shared" si="3252"/>
        <v>22</v>
      </c>
      <c r="D34632" s="61">
        <v>41.091000000000001</v>
      </c>
      <c r="G34632" s="33">
        <v>43083.874999999833</v>
      </c>
      <c r="H34632" s="7">
        <f t="shared" si="3249"/>
        <v>14</v>
      </c>
      <c r="I34632" s="62">
        <f t="shared" si="3250"/>
        <v>22</v>
      </c>
      <c r="J34632" s="111"/>
    </row>
    <row r="34633" spans="1:10">
      <c r="A34633" s="3">
        <f t="shared" si="3253"/>
        <v>43083.916666666497</v>
      </c>
      <c r="B34633" s="6">
        <f t="shared" si="3251"/>
        <v>14</v>
      </c>
      <c r="C34633" s="6">
        <f t="shared" si="3252"/>
        <v>23</v>
      </c>
      <c r="D34633" s="61">
        <v>36.9405</v>
      </c>
      <c r="G34633" s="33">
        <v>43083.916666666497</v>
      </c>
      <c r="H34633" s="7">
        <f t="shared" si="3249"/>
        <v>14</v>
      </c>
      <c r="I34633" s="62">
        <f t="shared" si="3250"/>
        <v>23</v>
      </c>
      <c r="J34633" s="111"/>
    </row>
    <row r="34634" spans="1:10">
      <c r="A34634" s="3">
        <f t="shared" si="3253"/>
        <v>43083.958333333161</v>
      </c>
      <c r="B34634" s="6">
        <f t="shared" si="3251"/>
        <v>14</v>
      </c>
      <c r="C34634" s="6">
        <f t="shared" si="3252"/>
        <v>24</v>
      </c>
      <c r="D34634" s="61">
        <v>34.12574</v>
      </c>
      <c r="G34634" s="33">
        <v>43083.958333333161</v>
      </c>
      <c r="H34634" s="7">
        <f t="shared" si="3249"/>
        <v>14</v>
      </c>
      <c r="I34634" s="62">
        <f t="shared" si="3250"/>
        <v>24</v>
      </c>
      <c r="J34634" s="111"/>
    </row>
    <row r="34635" spans="1:10">
      <c r="A34635" s="3">
        <f t="shared" si="3253"/>
        <v>43083.999999999825</v>
      </c>
      <c r="B34635" s="6">
        <f t="shared" si="3251"/>
        <v>15</v>
      </c>
      <c r="C34635" s="6">
        <f t="shared" si="3252"/>
        <v>1</v>
      </c>
      <c r="D34635" s="61">
        <v>30.880549999999999</v>
      </c>
      <c r="G34635" s="33">
        <v>43083.999999999825</v>
      </c>
      <c r="H34635" s="7">
        <f t="shared" si="3249"/>
        <v>15</v>
      </c>
      <c r="I34635" s="62">
        <f t="shared" si="3250"/>
        <v>1</v>
      </c>
      <c r="J34635" s="111"/>
    </row>
    <row r="34636" spans="1:10">
      <c r="A34636" s="3">
        <f t="shared" si="3253"/>
        <v>43084.04166666649</v>
      </c>
      <c r="B34636" s="6">
        <f t="shared" si="3251"/>
        <v>15</v>
      </c>
      <c r="C34636" s="6">
        <f t="shared" si="3252"/>
        <v>2</v>
      </c>
      <c r="D34636" s="61">
        <v>30.388169999999999</v>
      </c>
      <c r="G34636" s="33">
        <v>43084.04166666649</v>
      </c>
      <c r="H34636" s="7">
        <f t="shared" si="3249"/>
        <v>15</v>
      </c>
      <c r="I34636" s="62">
        <f t="shared" si="3250"/>
        <v>2</v>
      </c>
      <c r="J34636" s="111"/>
    </row>
    <row r="34637" spans="1:10">
      <c r="A34637" s="3">
        <f t="shared" si="3253"/>
        <v>43084.083333333154</v>
      </c>
      <c r="B34637" s="6">
        <f t="shared" si="3251"/>
        <v>15</v>
      </c>
      <c r="C34637" s="6">
        <f t="shared" si="3252"/>
        <v>3</v>
      </c>
      <c r="D34637" s="61">
        <v>28.890139999999999</v>
      </c>
      <c r="G34637" s="33">
        <v>43084.083333333154</v>
      </c>
      <c r="H34637" s="7">
        <f t="shared" si="3249"/>
        <v>15</v>
      </c>
      <c r="I34637" s="62">
        <f t="shared" si="3250"/>
        <v>3</v>
      </c>
      <c r="J34637" s="111"/>
    </row>
    <row r="34638" spans="1:10">
      <c r="A34638" s="3">
        <f t="shared" si="3253"/>
        <v>43084.124999999818</v>
      </c>
      <c r="B34638" s="6">
        <f t="shared" si="3251"/>
        <v>15</v>
      </c>
      <c r="C34638" s="6">
        <f t="shared" si="3252"/>
        <v>4</v>
      </c>
      <c r="D34638" s="61">
        <v>29.201540000000001</v>
      </c>
      <c r="G34638" s="33">
        <v>43084.124999999818</v>
      </c>
      <c r="H34638" s="7">
        <f t="shared" si="3249"/>
        <v>15</v>
      </c>
      <c r="I34638" s="62">
        <f t="shared" si="3250"/>
        <v>4</v>
      </c>
      <c r="J34638" s="111"/>
    </row>
    <row r="34639" spans="1:10">
      <c r="A34639" s="3">
        <f t="shared" si="3253"/>
        <v>43084.166666666482</v>
      </c>
      <c r="B34639" s="6">
        <f t="shared" si="3251"/>
        <v>15</v>
      </c>
      <c r="C34639" s="6">
        <f t="shared" si="3252"/>
        <v>5</v>
      </c>
      <c r="D34639" s="61">
        <v>30.31053</v>
      </c>
      <c r="G34639" s="33">
        <v>43084.166666666482</v>
      </c>
      <c r="H34639" s="7">
        <f t="shared" si="3249"/>
        <v>15</v>
      </c>
      <c r="I34639" s="62">
        <f t="shared" si="3250"/>
        <v>5</v>
      </c>
      <c r="J34639" s="111"/>
    </row>
    <row r="34640" spans="1:10">
      <c r="A34640" s="3">
        <f t="shared" si="3253"/>
        <v>43084.208333333147</v>
      </c>
      <c r="B34640" s="6">
        <f t="shared" si="3251"/>
        <v>15</v>
      </c>
      <c r="C34640" s="6">
        <f t="shared" si="3252"/>
        <v>6</v>
      </c>
      <c r="D34640" s="61">
        <v>36.650269999999999</v>
      </c>
      <c r="G34640" s="33">
        <v>43084.208333333147</v>
      </c>
      <c r="H34640" s="7">
        <f t="shared" si="3249"/>
        <v>15</v>
      </c>
      <c r="I34640" s="62">
        <f t="shared" si="3250"/>
        <v>6</v>
      </c>
      <c r="J34640" s="111"/>
    </row>
    <row r="34641" spans="1:10">
      <c r="A34641" s="3">
        <f t="shared" si="3253"/>
        <v>43084.249999999811</v>
      </c>
      <c r="B34641" s="6">
        <f t="shared" si="3251"/>
        <v>15</v>
      </c>
      <c r="C34641" s="6">
        <f t="shared" si="3252"/>
        <v>7</v>
      </c>
      <c r="D34641" s="61">
        <v>45.559759999999997</v>
      </c>
      <c r="G34641" s="33">
        <v>43084.249999999811</v>
      </c>
      <c r="H34641" s="7">
        <f t="shared" si="3249"/>
        <v>15</v>
      </c>
      <c r="I34641" s="62">
        <f t="shared" si="3250"/>
        <v>7</v>
      </c>
      <c r="J34641" s="111"/>
    </row>
    <row r="34642" spans="1:10">
      <c r="A34642" s="3">
        <f t="shared" si="3253"/>
        <v>43084.291666666475</v>
      </c>
      <c r="B34642" s="6">
        <f t="shared" si="3251"/>
        <v>15</v>
      </c>
      <c r="C34642" s="6">
        <f t="shared" si="3252"/>
        <v>8</v>
      </c>
      <c r="D34642" s="61">
        <v>43.19764</v>
      </c>
      <c r="G34642" s="33">
        <v>43084.291666666475</v>
      </c>
      <c r="H34642" s="7">
        <f t="shared" si="3249"/>
        <v>15</v>
      </c>
      <c r="I34642" s="62">
        <f t="shared" si="3250"/>
        <v>8</v>
      </c>
      <c r="J34642" s="111"/>
    </row>
    <row r="34643" spans="1:10">
      <c r="A34643" s="3">
        <f t="shared" si="3253"/>
        <v>43084.333333333139</v>
      </c>
      <c r="B34643" s="6">
        <f t="shared" si="3251"/>
        <v>15</v>
      </c>
      <c r="C34643" s="6">
        <f t="shared" si="3252"/>
        <v>9</v>
      </c>
      <c r="D34643" s="61">
        <v>34.565539999999999</v>
      </c>
      <c r="G34643" s="33">
        <v>43084.333333333139</v>
      </c>
      <c r="H34643" s="7">
        <f t="shared" si="3249"/>
        <v>15</v>
      </c>
      <c r="I34643" s="62">
        <f t="shared" si="3250"/>
        <v>9</v>
      </c>
      <c r="J34643" s="111"/>
    </row>
    <row r="34644" spans="1:10">
      <c r="A34644" s="3">
        <f t="shared" si="3253"/>
        <v>43084.374999999804</v>
      </c>
      <c r="B34644" s="6">
        <f t="shared" si="3251"/>
        <v>15</v>
      </c>
      <c r="C34644" s="6">
        <f t="shared" si="3252"/>
        <v>10</v>
      </c>
      <c r="D34644" s="61">
        <v>28.728359999999999</v>
      </c>
      <c r="G34644" s="33">
        <v>43084.374999999804</v>
      </c>
      <c r="H34644" s="7">
        <f t="shared" si="3249"/>
        <v>15</v>
      </c>
      <c r="I34644" s="62">
        <f t="shared" si="3250"/>
        <v>10</v>
      </c>
      <c r="J34644" s="111"/>
    </row>
    <row r="34645" spans="1:10">
      <c r="A34645" s="3">
        <f t="shared" si="3253"/>
        <v>43084.416666666468</v>
      </c>
      <c r="B34645" s="6">
        <f t="shared" si="3251"/>
        <v>15</v>
      </c>
      <c r="C34645" s="6">
        <f t="shared" si="3252"/>
        <v>11</v>
      </c>
      <c r="D34645" s="61">
        <v>27.652360000000002</v>
      </c>
      <c r="G34645" s="33">
        <v>43084.416666666468</v>
      </c>
      <c r="H34645" s="7">
        <f t="shared" si="3249"/>
        <v>15</v>
      </c>
      <c r="I34645" s="62">
        <f t="shared" si="3250"/>
        <v>11</v>
      </c>
      <c r="J34645" s="111"/>
    </row>
    <row r="34646" spans="1:10">
      <c r="A34646" s="3">
        <f t="shared" si="3253"/>
        <v>43084.458333333132</v>
      </c>
      <c r="B34646" s="6">
        <f t="shared" si="3251"/>
        <v>15</v>
      </c>
      <c r="C34646" s="6">
        <f t="shared" si="3252"/>
        <v>12</v>
      </c>
      <c r="D34646" s="61">
        <v>27.386769999999999</v>
      </c>
      <c r="G34646" s="33">
        <v>43084.458333333132</v>
      </c>
      <c r="H34646" s="7">
        <f t="shared" si="3249"/>
        <v>15</v>
      </c>
      <c r="I34646" s="62">
        <f t="shared" si="3250"/>
        <v>12</v>
      </c>
      <c r="J34646" s="111"/>
    </row>
    <row r="34647" spans="1:10">
      <c r="A34647" s="3">
        <f t="shared" si="3253"/>
        <v>43084.499999999796</v>
      </c>
      <c r="B34647" s="6">
        <f t="shared" si="3251"/>
        <v>15</v>
      </c>
      <c r="C34647" s="6">
        <f t="shared" si="3252"/>
        <v>13</v>
      </c>
      <c r="D34647" s="61">
        <v>25.950970000000002</v>
      </c>
      <c r="G34647" s="33">
        <v>43084.499999999796</v>
      </c>
      <c r="H34647" s="7">
        <f t="shared" si="3249"/>
        <v>15</v>
      </c>
      <c r="I34647" s="62">
        <f t="shared" si="3250"/>
        <v>13</v>
      </c>
      <c r="J34647" s="111"/>
    </row>
    <row r="34648" spans="1:10">
      <c r="A34648" s="3">
        <f t="shared" si="3253"/>
        <v>43084.541666666461</v>
      </c>
      <c r="B34648" s="6">
        <f t="shared" si="3251"/>
        <v>15</v>
      </c>
      <c r="C34648" s="6">
        <f t="shared" si="3252"/>
        <v>14</v>
      </c>
      <c r="D34648" s="61">
        <v>26.41001</v>
      </c>
      <c r="G34648" s="33">
        <v>43084.541666666461</v>
      </c>
      <c r="H34648" s="7">
        <f t="shared" si="3249"/>
        <v>15</v>
      </c>
      <c r="I34648" s="62">
        <f t="shared" si="3250"/>
        <v>14</v>
      </c>
      <c r="J34648" s="111"/>
    </row>
    <row r="34649" spans="1:10">
      <c r="A34649" s="3">
        <f t="shared" si="3253"/>
        <v>43084.583333333125</v>
      </c>
      <c r="B34649" s="6">
        <f t="shared" si="3251"/>
        <v>15</v>
      </c>
      <c r="C34649" s="6">
        <f t="shared" si="3252"/>
        <v>15</v>
      </c>
      <c r="D34649" s="61">
        <v>27.80715</v>
      </c>
      <c r="G34649" s="33">
        <v>43084.583333333125</v>
      </c>
      <c r="H34649" s="7">
        <f t="shared" si="3249"/>
        <v>15</v>
      </c>
      <c r="I34649" s="62">
        <f t="shared" si="3250"/>
        <v>15</v>
      </c>
      <c r="J34649" s="111"/>
    </row>
    <row r="34650" spans="1:10">
      <c r="A34650" s="3">
        <f t="shared" si="3253"/>
        <v>43084.624999999789</v>
      </c>
      <c r="B34650" s="6">
        <f t="shared" si="3251"/>
        <v>15</v>
      </c>
      <c r="C34650" s="6">
        <f t="shared" si="3252"/>
        <v>16</v>
      </c>
      <c r="D34650" s="61">
        <v>34.28595</v>
      </c>
      <c r="G34650" s="33">
        <v>43084.624999999789</v>
      </c>
      <c r="H34650" s="7">
        <f t="shared" si="3249"/>
        <v>15</v>
      </c>
      <c r="I34650" s="62">
        <f t="shared" si="3250"/>
        <v>16</v>
      </c>
      <c r="J34650" s="111"/>
    </row>
    <row r="34651" spans="1:10">
      <c r="A34651" s="3">
        <f t="shared" si="3253"/>
        <v>43084.666666666453</v>
      </c>
      <c r="B34651" s="6">
        <f t="shared" si="3251"/>
        <v>15</v>
      </c>
      <c r="C34651" s="6">
        <f t="shared" si="3252"/>
        <v>17</v>
      </c>
      <c r="D34651" s="61">
        <v>45.259950000000003</v>
      </c>
      <c r="G34651" s="33">
        <v>43084.666666666453</v>
      </c>
      <c r="H34651" s="7">
        <f t="shared" si="3249"/>
        <v>15</v>
      </c>
      <c r="I34651" s="62">
        <f t="shared" si="3250"/>
        <v>17</v>
      </c>
      <c r="J34651" s="111"/>
    </row>
    <row r="34652" spans="1:10">
      <c r="A34652" s="3">
        <f t="shared" si="3253"/>
        <v>43084.708333333117</v>
      </c>
      <c r="B34652" s="6">
        <f t="shared" si="3251"/>
        <v>15</v>
      </c>
      <c r="C34652" s="6">
        <f t="shared" si="3252"/>
        <v>18</v>
      </c>
      <c r="D34652" s="61">
        <v>45.809840000000001</v>
      </c>
      <c r="G34652" s="33">
        <v>43084.708333333117</v>
      </c>
      <c r="H34652" s="7">
        <f t="shared" si="3249"/>
        <v>15</v>
      </c>
      <c r="I34652" s="62">
        <f t="shared" si="3250"/>
        <v>18</v>
      </c>
      <c r="J34652" s="111"/>
    </row>
    <row r="34653" spans="1:10">
      <c r="A34653" s="3">
        <f t="shared" si="3253"/>
        <v>43084.749999999782</v>
      </c>
      <c r="B34653" s="6">
        <f t="shared" si="3251"/>
        <v>15</v>
      </c>
      <c r="C34653" s="6">
        <f t="shared" si="3252"/>
        <v>19</v>
      </c>
      <c r="D34653" s="61">
        <v>49.138039999999997</v>
      </c>
      <c r="G34653" s="33">
        <v>43084.749999999782</v>
      </c>
      <c r="H34653" s="7">
        <f t="shared" si="3249"/>
        <v>15</v>
      </c>
      <c r="I34653" s="62">
        <f t="shared" si="3250"/>
        <v>19</v>
      </c>
      <c r="J34653" s="111"/>
    </row>
    <row r="34654" spans="1:10">
      <c r="A34654" s="3">
        <f t="shared" si="3253"/>
        <v>43084.791666666446</v>
      </c>
      <c r="B34654" s="6">
        <f t="shared" si="3251"/>
        <v>15</v>
      </c>
      <c r="C34654" s="6">
        <f t="shared" si="3252"/>
        <v>20</v>
      </c>
      <c r="D34654" s="61">
        <v>43.529420000000002</v>
      </c>
      <c r="G34654" s="33">
        <v>43084.791666666446</v>
      </c>
      <c r="H34654" s="7">
        <f t="shared" si="3249"/>
        <v>15</v>
      </c>
      <c r="I34654" s="62">
        <f t="shared" si="3250"/>
        <v>20</v>
      </c>
      <c r="J34654" s="111"/>
    </row>
    <row r="34655" spans="1:10">
      <c r="A34655" s="3">
        <f t="shared" si="3253"/>
        <v>43084.83333333311</v>
      </c>
      <c r="B34655" s="6">
        <f t="shared" si="3251"/>
        <v>15</v>
      </c>
      <c r="C34655" s="6">
        <f t="shared" si="3252"/>
        <v>21</v>
      </c>
      <c r="D34655" s="61">
        <v>40.46705</v>
      </c>
      <c r="G34655" s="33">
        <v>43084.83333333311</v>
      </c>
      <c r="H34655" s="7">
        <f t="shared" si="3249"/>
        <v>15</v>
      </c>
      <c r="I34655" s="62">
        <f t="shared" si="3250"/>
        <v>21</v>
      </c>
      <c r="J34655" s="111"/>
    </row>
    <row r="34656" spans="1:10">
      <c r="A34656" s="3">
        <f t="shared" si="3253"/>
        <v>43084.874999999774</v>
      </c>
      <c r="B34656" s="6">
        <f t="shared" si="3251"/>
        <v>15</v>
      </c>
      <c r="C34656" s="6">
        <f t="shared" si="3252"/>
        <v>22</v>
      </c>
      <c r="D34656" s="61">
        <v>36.515949999999997</v>
      </c>
      <c r="G34656" s="33">
        <v>43084.874999999774</v>
      </c>
      <c r="H34656" s="7">
        <f t="shared" si="3249"/>
        <v>15</v>
      </c>
      <c r="I34656" s="62">
        <f t="shared" si="3250"/>
        <v>22</v>
      </c>
      <c r="J34656" s="111"/>
    </row>
    <row r="34657" spans="1:10">
      <c r="A34657" s="3">
        <f t="shared" si="3253"/>
        <v>43084.916666666439</v>
      </c>
      <c r="B34657" s="6">
        <f t="shared" si="3251"/>
        <v>15</v>
      </c>
      <c r="C34657" s="6">
        <f t="shared" si="3252"/>
        <v>23</v>
      </c>
      <c r="D34657" s="61">
        <v>36.012210000000003</v>
      </c>
      <c r="G34657" s="33">
        <v>43084.916666666439</v>
      </c>
      <c r="H34657" s="7">
        <f t="shared" si="3249"/>
        <v>15</v>
      </c>
      <c r="I34657" s="62">
        <f t="shared" si="3250"/>
        <v>23</v>
      </c>
      <c r="J34657" s="111"/>
    </row>
    <row r="34658" spans="1:10">
      <c r="A34658" s="3">
        <f t="shared" si="3253"/>
        <v>43084.958333333103</v>
      </c>
      <c r="B34658" s="6">
        <f t="shared" si="3251"/>
        <v>15</v>
      </c>
      <c r="C34658" s="6">
        <f t="shared" si="3252"/>
        <v>24</v>
      </c>
      <c r="D34658" s="61">
        <v>32.513930000000002</v>
      </c>
      <c r="G34658" s="33">
        <v>43084.958333333103</v>
      </c>
      <c r="H34658" s="7">
        <f t="shared" si="3249"/>
        <v>15</v>
      </c>
      <c r="I34658" s="62">
        <f t="shared" si="3250"/>
        <v>24</v>
      </c>
      <c r="J34658" s="111"/>
    </row>
    <row r="34659" spans="1:10">
      <c r="A34659" s="3">
        <f t="shared" si="3253"/>
        <v>43084.999999999767</v>
      </c>
      <c r="B34659" s="6">
        <f t="shared" si="3251"/>
        <v>16</v>
      </c>
      <c r="C34659" s="6">
        <f t="shared" si="3252"/>
        <v>1</v>
      </c>
      <c r="D34659" s="61">
        <v>28.987449999999999</v>
      </c>
      <c r="G34659" s="33">
        <v>43084.999999999767</v>
      </c>
      <c r="H34659" s="7">
        <f t="shared" si="3249"/>
        <v>16</v>
      </c>
      <c r="I34659" s="62">
        <f t="shared" si="3250"/>
        <v>1</v>
      </c>
      <c r="J34659" s="111"/>
    </row>
    <row r="34660" spans="1:10">
      <c r="A34660" s="3">
        <f t="shared" si="3253"/>
        <v>43085.041666666431</v>
      </c>
      <c r="B34660" s="6">
        <f t="shared" si="3251"/>
        <v>16</v>
      </c>
      <c r="C34660" s="6">
        <f t="shared" si="3252"/>
        <v>2</v>
      </c>
      <c r="D34660" s="61">
        <v>27.83587</v>
      </c>
      <c r="G34660" s="33">
        <v>43085.041666666431</v>
      </c>
      <c r="H34660" s="7">
        <f t="shared" si="3249"/>
        <v>16</v>
      </c>
      <c r="I34660" s="62">
        <f t="shared" si="3250"/>
        <v>2</v>
      </c>
      <c r="J34660" s="111"/>
    </row>
    <row r="34661" spans="1:10">
      <c r="A34661" s="3">
        <f t="shared" si="3253"/>
        <v>43085.083333333096</v>
      </c>
      <c r="B34661" s="6">
        <f t="shared" si="3251"/>
        <v>16</v>
      </c>
      <c r="C34661" s="6">
        <f t="shared" si="3252"/>
        <v>3</v>
      </c>
      <c r="D34661" s="61">
        <v>27.295400000000001</v>
      </c>
      <c r="G34661" s="33">
        <v>43085.083333333096</v>
      </c>
      <c r="H34661" s="7">
        <f t="shared" si="3249"/>
        <v>16</v>
      </c>
      <c r="I34661" s="62">
        <f t="shared" si="3250"/>
        <v>3</v>
      </c>
      <c r="J34661" s="111"/>
    </row>
    <row r="34662" spans="1:10">
      <c r="A34662" s="3">
        <f t="shared" si="3253"/>
        <v>43085.12499999976</v>
      </c>
      <c r="B34662" s="6">
        <f t="shared" si="3251"/>
        <v>16</v>
      </c>
      <c r="C34662" s="6">
        <f t="shared" si="3252"/>
        <v>4</v>
      </c>
      <c r="D34662" s="61">
        <v>26.326360000000001</v>
      </c>
      <c r="G34662" s="33">
        <v>43085.12499999976</v>
      </c>
      <c r="H34662" s="7">
        <f t="shared" si="3249"/>
        <v>16</v>
      </c>
      <c r="I34662" s="62">
        <f t="shared" si="3250"/>
        <v>4</v>
      </c>
      <c r="J34662" s="111"/>
    </row>
    <row r="34663" spans="1:10">
      <c r="A34663" s="3">
        <f t="shared" si="3253"/>
        <v>43085.166666666424</v>
      </c>
      <c r="B34663" s="6">
        <f t="shared" si="3251"/>
        <v>16</v>
      </c>
      <c r="C34663" s="6">
        <f t="shared" si="3252"/>
        <v>5</v>
      </c>
      <c r="D34663" s="61">
        <v>27.7376</v>
      </c>
      <c r="G34663" s="33">
        <v>43085.166666666424</v>
      </c>
      <c r="H34663" s="7">
        <f t="shared" si="3249"/>
        <v>16</v>
      </c>
      <c r="I34663" s="62">
        <f t="shared" si="3250"/>
        <v>5</v>
      </c>
      <c r="J34663" s="111"/>
    </row>
    <row r="34664" spans="1:10">
      <c r="A34664" s="3">
        <f t="shared" si="3253"/>
        <v>43085.208333333088</v>
      </c>
      <c r="B34664" s="6">
        <f t="shared" si="3251"/>
        <v>16</v>
      </c>
      <c r="C34664" s="6">
        <f t="shared" si="3252"/>
        <v>6</v>
      </c>
      <c r="D34664" s="61">
        <v>29.196269999999998</v>
      </c>
      <c r="G34664" s="33">
        <v>43085.208333333088</v>
      </c>
      <c r="H34664" s="7">
        <f t="shared" si="3249"/>
        <v>16</v>
      </c>
      <c r="I34664" s="62">
        <f t="shared" si="3250"/>
        <v>6</v>
      </c>
      <c r="J34664" s="111"/>
    </row>
    <row r="34665" spans="1:10">
      <c r="A34665" s="3">
        <f t="shared" si="3253"/>
        <v>43085.249999999753</v>
      </c>
      <c r="B34665" s="6">
        <f t="shared" si="3251"/>
        <v>16</v>
      </c>
      <c r="C34665" s="6">
        <f t="shared" si="3252"/>
        <v>7</v>
      </c>
      <c r="D34665" s="61">
        <v>32.411850000000001</v>
      </c>
      <c r="G34665" s="33">
        <v>43085.249999999753</v>
      </c>
      <c r="H34665" s="7">
        <f t="shared" si="3249"/>
        <v>16</v>
      </c>
      <c r="I34665" s="62">
        <f t="shared" si="3250"/>
        <v>7</v>
      </c>
      <c r="J34665" s="111"/>
    </row>
    <row r="34666" spans="1:10">
      <c r="A34666" s="3">
        <f t="shared" si="3253"/>
        <v>43085.291666666417</v>
      </c>
      <c r="B34666" s="6">
        <f t="shared" si="3251"/>
        <v>16</v>
      </c>
      <c r="C34666" s="6">
        <f t="shared" si="3252"/>
        <v>8</v>
      </c>
      <c r="D34666" s="61">
        <v>31.22</v>
      </c>
      <c r="G34666" s="33">
        <v>43085.291666666417</v>
      </c>
      <c r="H34666" s="7">
        <f t="shared" si="3249"/>
        <v>16</v>
      </c>
      <c r="I34666" s="62">
        <f t="shared" si="3250"/>
        <v>8</v>
      </c>
      <c r="J34666" s="111"/>
    </row>
    <row r="34667" spans="1:10">
      <c r="A34667" s="3">
        <f t="shared" si="3253"/>
        <v>43085.333333333081</v>
      </c>
      <c r="B34667" s="6">
        <f t="shared" si="3251"/>
        <v>16</v>
      </c>
      <c r="C34667" s="6">
        <f t="shared" si="3252"/>
        <v>9</v>
      </c>
      <c r="D34667" s="61">
        <v>25.352989999999998</v>
      </c>
      <c r="G34667" s="33">
        <v>43085.333333333081</v>
      </c>
      <c r="H34667" s="7">
        <f t="shared" si="3249"/>
        <v>16</v>
      </c>
      <c r="I34667" s="62">
        <f t="shared" si="3250"/>
        <v>9</v>
      </c>
      <c r="J34667" s="111"/>
    </row>
    <row r="34668" spans="1:10">
      <c r="A34668" s="3">
        <f t="shared" si="3253"/>
        <v>43085.374999999745</v>
      </c>
      <c r="B34668" s="6">
        <f t="shared" si="3251"/>
        <v>16</v>
      </c>
      <c r="C34668" s="6">
        <f t="shared" si="3252"/>
        <v>10</v>
      </c>
      <c r="D34668" s="61">
        <v>24.843</v>
      </c>
      <c r="G34668" s="33">
        <v>43085.374999999745</v>
      </c>
      <c r="H34668" s="7">
        <f t="shared" ref="H34668:H34731" si="3254">DAY(G34668)</f>
        <v>16</v>
      </c>
      <c r="I34668" s="62">
        <f t="shared" ref="I34668:I34731" si="3255">HOUR(G34668)+1</f>
        <v>10</v>
      </c>
      <c r="J34668" s="111"/>
    </row>
    <row r="34669" spans="1:10">
      <c r="A34669" s="3">
        <f t="shared" si="3253"/>
        <v>43085.41666666641</v>
      </c>
      <c r="B34669" s="6">
        <f t="shared" si="3251"/>
        <v>16</v>
      </c>
      <c r="C34669" s="6">
        <f t="shared" si="3252"/>
        <v>11</v>
      </c>
      <c r="D34669" s="61">
        <v>23.913</v>
      </c>
      <c r="G34669" s="33">
        <v>43085.41666666641</v>
      </c>
      <c r="H34669" s="7">
        <f t="shared" si="3254"/>
        <v>16</v>
      </c>
      <c r="I34669" s="62">
        <f t="shared" si="3255"/>
        <v>11</v>
      </c>
      <c r="J34669" s="111"/>
    </row>
    <row r="34670" spans="1:10">
      <c r="A34670" s="3">
        <f t="shared" si="3253"/>
        <v>43085.458333333074</v>
      </c>
      <c r="B34670" s="6">
        <f t="shared" si="3251"/>
        <v>16</v>
      </c>
      <c r="C34670" s="6">
        <f t="shared" si="3252"/>
        <v>12</v>
      </c>
      <c r="D34670" s="61">
        <v>22.18019</v>
      </c>
      <c r="G34670" s="33">
        <v>43085.458333333074</v>
      </c>
      <c r="H34670" s="7">
        <f t="shared" si="3254"/>
        <v>16</v>
      </c>
      <c r="I34670" s="62">
        <f t="shared" si="3255"/>
        <v>12</v>
      </c>
      <c r="J34670" s="111"/>
    </row>
    <row r="34671" spans="1:10">
      <c r="A34671" s="3">
        <f t="shared" si="3253"/>
        <v>43085.499999999738</v>
      </c>
      <c r="B34671" s="6">
        <f t="shared" si="3251"/>
        <v>16</v>
      </c>
      <c r="C34671" s="6">
        <f t="shared" si="3252"/>
        <v>13</v>
      </c>
      <c r="D34671" s="61">
        <v>20.834109999999999</v>
      </c>
      <c r="G34671" s="33">
        <v>43085.499999999738</v>
      </c>
      <c r="H34671" s="7">
        <f t="shared" si="3254"/>
        <v>16</v>
      </c>
      <c r="I34671" s="62">
        <f t="shared" si="3255"/>
        <v>13</v>
      </c>
      <c r="J34671" s="111"/>
    </row>
    <row r="34672" spans="1:10">
      <c r="A34672" s="3">
        <f t="shared" si="3253"/>
        <v>43085.541666666402</v>
      </c>
      <c r="B34672" s="6">
        <f t="shared" si="3251"/>
        <v>16</v>
      </c>
      <c r="C34672" s="6">
        <f t="shared" si="3252"/>
        <v>14</v>
      </c>
      <c r="D34672" s="61">
        <v>21.437200000000001</v>
      </c>
      <c r="G34672" s="33">
        <v>43085.541666666402</v>
      </c>
      <c r="H34672" s="7">
        <f t="shared" si="3254"/>
        <v>16</v>
      </c>
      <c r="I34672" s="62">
        <f t="shared" si="3255"/>
        <v>14</v>
      </c>
      <c r="J34672" s="111"/>
    </row>
    <row r="34673" spans="1:10">
      <c r="A34673" s="3">
        <f t="shared" si="3253"/>
        <v>43085.583333333067</v>
      </c>
      <c r="B34673" s="6">
        <f t="shared" si="3251"/>
        <v>16</v>
      </c>
      <c r="C34673" s="6">
        <f t="shared" si="3252"/>
        <v>15</v>
      </c>
      <c r="D34673" s="61">
        <v>23.40222</v>
      </c>
      <c r="G34673" s="33">
        <v>43085.583333333067</v>
      </c>
      <c r="H34673" s="7">
        <f t="shared" si="3254"/>
        <v>16</v>
      </c>
      <c r="I34673" s="62">
        <f t="shared" si="3255"/>
        <v>15</v>
      </c>
      <c r="J34673" s="111"/>
    </row>
    <row r="34674" spans="1:10">
      <c r="A34674" s="3">
        <f t="shared" si="3253"/>
        <v>43085.624999999731</v>
      </c>
      <c r="B34674" s="6">
        <f t="shared" si="3251"/>
        <v>16</v>
      </c>
      <c r="C34674" s="6">
        <f t="shared" si="3252"/>
        <v>16</v>
      </c>
      <c r="D34674" s="61">
        <v>28.88533</v>
      </c>
      <c r="G34674" s="33">
        <v>43085.624999999731</v>
      </c>
      <c r="H34674" s="7">
        <f t="shared" si="3254"/>
        <v>16</v>
      </c>
      <c r="I34674" s="62">
        <f t="shared" si="3255"/>
        <v>16</v>
      </c>
      <c r="J34674" s="111"/>
    </row>
    <row r="34675" spans="1:10">
      <c r="A34675" s="3">
        <f t="shared" si="3253"/>
        <v>43085.666666666395</v>
      </c>
      <c r="B34675" s="6">
        <f t="shared" si="3251"/>
        <v>16</v>
      </c>
      <c r="C34675" s="6">
        <f t="shared" si="3252"/>
        <v>17</v>
      </c>
      <c r="D34675" s="61">
        <v>39.212539999999997</v>
      </c>
      <c r="G34675" s="33">
        <v>43085.666666666395</v>
      </c>
      <c r="H34675" s="7">
        <f t="shared" si="3254"/>
        <v>16</v>
      </c>
      <c r="I34675" s="62">
        <f t="shared" si="3255"/>
        <v>17</v>
      </c>
      <c r="J34675" s="111"/>
    </row>
    <row r="34676" spans="1:10">
      <c r="A34676" s="3">
        <f t="shared" si="3253"/>
        <v>43085.708333333059</v>
      </c>
      <c r="B34676" s="6">
        <f t="shared" si="3251"/>
        <v>16</v>
      </c>
      <c r="C34676" s="6">
        <f t="shared" si="3252"/>
        <v>18</v>
      </c>
      <c r="D34676" s="61">
        <v>47.874160000000003</v>
      </c>
      <c r="G34676" s="33">
        <v>43085.708333333059</v>
      </c>
      <c r="H34676" s="7">
        <f t="shared" si="3254"/>
        <v>16</v>
      </c>
      <c r="I34676" s="62">
        <f t="shared" si="3255"/>
        <v>18</v>
      </c>
      <c r="J34676" s="111"/>
    </row>
    <row r="34677" spans="1:10">
      <c r="A34677" s="3">
        <f t="shared" si="3253"/>
        <v>43085.749999999724</v>
      </c>
      <c r="B34677" s="6">
        <f t="shared" si="3251"/>
        <v>16</v>
      </c>
      <c r="C34677" s="6">
        <f t="shared" si="3252"/>
        <v>19</v>
      </c>
      <c r="D34677" s="61">
        <v>43.675879999999999</v>
      </c>
      <c r="G34677" s="33">
        <v>43085.749999999724</v>
      </c>
      <c r="H34677" s="7">
        <f t="shared" si="3254"/>
        <v>16</v>
      </c>
      <c r="I34677" s="62">
        <f t="shared" si="3255"/>
        <v>19</v>
      </c>
      <c r="J34677" s="111"/>
    </row>
    <row r="34678" spans="1:10">
      <c r="A34678" s="3">
        <f t="shared" si="3253"/>
        <v>43085.791666666388</v>
      </c>
      <c r="B34678" s="6">
        <f t="shared" si="3251"/>
        <v>16</v>
      </c>
      <c r="C34678" s="6">
        <f t="shared" si="3252"/>
        <v>20</v>
      </c>
      <c r="D34678" s="61">
        <v>44.050780000000003</v>
      </c>
      <c r="G34678" s="33">
        <v>43085.791666666388</v>
      </c>
      <c r="H34678" s="7">
        <f t="shared" si="3254"/>
        <v>16</v>
      </c>
      <c r="I34678" s="62">
        <f t="shared" si="3255"/>
        <v>20</v>
      </c>
      <c r="J34678" s="111"/>
    </row>
    <row r="34679" spans="1:10">
      <c r="A34679" s="3">
        <f t="shared" si="3253"/>
        <v>43085.833333333052</v>
      </c>
      <c r="B34679" s="6">
        <f t="shared" si="3251"/>
        <v>16</v>
      </c>
      <c r="C34679" s="6">
        <f t="shared" si="3252"/>
        <v>21</v>
      </c>
      <c r="D34679" s="61">
        <v>42.568689999999997</v>
      </c>
      <c r="G34679" s="33">
        <v>43085.833333333052</v>
      </c>
      <c r="H34679" s="7">
        <f t="shared" si="3254"/>
        <v>16</v>
      </c>
      <c r="I34679" s="62">
        <f t="shared" si="3255"/>
        <v>21</v>
      </c>
      <c r="J34679" s="111"/>
    </row>
    <row r="34680" spans="1:10">
      <c r="A34680" s="3">
        <f t="shared" si="3253"/>
        <v>43085.874999999716</v>
      </c>
      <c r="B34680" s="6">
        <f t="shared" si="3251"/>
        <v>16</v>
      </c>
      <c r="C34680" s="6">
        <f t="shared" si="3252"/>
        <v>22</v>
      </c>
      <c r="D34680" s="61">
        <v>36.21725</v>
      </c>
      <c r="G34680" s="33">
        <v>43085.874999999716</v>
      </c>
      <c r="H34680" s="7">
        <f t="shared" si="3254"/>
        <v>16</v>
      </c>
      <c r="I34680" s="62">
        <f t="shared" si="3255"/>
        <v>22</v>
      </c>
      <c r="J34680" s="111"/>
    </row>
    <row r="34681" spans="1:10">
      <c r="A34681" s="3">
        <f t="shared" si="3253"/>
        <v>43085.91666666638</v>
      </c>
      <c r="B34681" s="6">
        <f t="shared" si="3251"/>
        <v>16</v>
      </c>
      <c r="C34681" s="6">
        <f t="shared" si="3252"/>
        <v>23</v>
      </c>
      <c r="D34681" s="61">
        <v>35.165579999999999</v>
      </c>
      <c r="G34681" s="33">
        <v>43085.91666666638</v>
      </c>
      <c r="H34681" s="7">
        <f t="shared" si="3254"/>
        <v>16</v>
      </c>
      <c r="I34681" s="62">
        <f t="shared" si="3255"/>
        <v>23</v>
      </c>
      <c r="J34681" s="111"/>
    </row>
    <row r="34682" spans="1:10">
      <c r="A34682" s="3">
        <f t="shared" si="3253"/>
        <v>43085.958333333045</v>
      </c>
      <c r="B34682" s="6">
        <f t="shared" si="3251"/>
        <v>16</v>
      </c>
      <c r="C34682" s="6">
        <f t="shared" si="3252"/>
        <v>24</v>
      </c>
      <c r="D34682" s="61">
        <v>30.44689</v>
      </c>
      <c r="G34682" s="33">
        <v>43085.958333333045</v>
      </c>
      <c r="H34682" s="7">
        <f t="shared" si="3254"/>
        <v>16</v>
      </c>
      <c r="I34682" s="62">
        <f t="shared" si="3255"/>
        <v>24</v>
      </c>
      <c r="J34682" s="111"/>
    </row>
    <row r="34683" spans="1:10">
      <c r="A34683" s="3">
        <f t="shared" si="3253"/>
        <v>43085.999999999709</v>
      </c>
      <c r="B34683" s="6">
        <f t="shared" si="3251"/>
        <v>17</v>
      </c>
      <c r="C34683" s="6">
        <f t="shared" si="3252"/>
        <v>1</v>
      </c>
      <c r="D34683" s="61">
        <v>29.754960000000001</v>
      </c>
      <c r="G34683" s="33">
        <v>43085.999999999709</v>
      </c>
      <c r="H34683" s="7">
        <f t="shared" si="3254"/>
        <v>17</v>
      </c>
      <c r="I34683" s="62">
        <f t="shared" si="3255"/>
        <v>1</v>
      </c>
      <c r="J34683" s="111"/>
    </row>
    <row r="34684" spans="1:10">
      <c r="A34684" s="3">
        <f t="shared" si="3253"/>
        <v>43086.041666666373</v>
      </c>
      <c r="B34684" s="6">
        <f t="shared" si="3251"/>
        <v>17</v>
      </c>
      <c r="C34684" s="6">
        <f t="shared" si="3252"/>
        <v>2</v>
      </c>
      <c r="D34684" s="61">
        <v>28.72503</v>
      </c>
      <c r="G34684" s="33">
        <v>43086.041666666373</v>
      </c>
      <c r="H34684" s="7">
        <f t="shared" si="3254"/>
        <v>17</v>
      </c>
      <c r="I34684" s="62">
        <f t="shared" si="3255"/>
        <v>2</v>
      </c>
      <c r="J34684" s="111"/>
    </row>
    <row r="34685" spans="1:10">
      <c r="A34685" s="3">
        <f t="shared" si="3253"/>
        <v>43086.083333333037</v>
      </c>
      <c r="B34685" s="6">
        <f t="shared" si="3251"/>
        <v>17</v>
      </c>
      <c r="C34685" s="6">
        <f t="shared" si="3252"/>
        <v>3</v>
      </c>
      <c r="D34685" s="61">
        <v>28.033480000000001</v>
      </c>
      <c r="G34685" s="33">
        <v>43086.083333333037</v>
      </c>
      <c r="H34685" s="7">
        <f t="shared" si="3254"/>
        <v>17</v>
      </c>
      <c r="I34685" s="62">
        <f t="shared" si="3255"/>
        <v>3</v>
      </c>
      <c r="J34685" s="111"/>
    </row>
    <row r="34686" spans="1:10">
      <c r="A34686" s="3">
        <f t="shared" si="3253"/>
        <v>43086.124999999702</v>
      </c>
      <c r="B34686" s="6">
        <f t="shared" si="3251"/>
        <v>17</v>
      </c>
      <c r="C34686" s="6">
        <f t="shared" si="3252"/>
        <v>4</v>
      </c>
      <c r="D34686" s="61">
        <v>27.788060000000002</v>
      </c>
      <c r="G34686" s="33">
        <v>43086.124999999702</v>
      </c>
      <c r="H34686" s="7">
        <f t="shared" si="3254"/>
        <v>17</v>
      </c>
      <c r="I34686" s="62">
        <f t="shared" si="3255"/>
        <v>4</v>
      </c>
      <c r="J34686" s="111"/>
    </row>
    <row r="34687" spans="1:10">
      <c r="A34687" s="3">
        <f t="shared" si="3253"/>
        <v>43086.166666666366</v>
      </c>
      <c r="B34687" s="6">
        <f t="shared" si="3251"/>
        <v>17</v>
      </c>
      <c r="C34687" s="6">
        <f t="shared" si="3252"/>
        <v>5</v>
      </c>
      <c r="D34687" s="61">
        <v>28.42586</v>
      </c>
      <c r="G34687" s="33">
        <v>43086.166666666366</v>
      </c>
      <c r="H34687" s="7">
        <f t="shared" si="3254"/>
        <v>17</v>
      </c>
      <c r="I34687" s="62">
        <f t="shared" si="3255"/>
        <v>5</v>
      </c>
      <c r="J34687" s="111"/>
    </row>
    <row r="34688" spans="1:10">
      <c r="A34688" s="3">
        <f t="shared" si="3253"/>
        <v>43086.20833333303</v>
      </c>
      <c r="B34688" s="6">
        <f t="shared" si="3251"/>
        <v>17</v>
      </c>
      <c r="C34688" s="6">
        <f t="shared" si="3252"/>
        <v>6</v>
      </c>
      <c r="D34688" s="61">
        <v>28.882159999999999</v>
      </c>
      <c r="G34688" s="33">
        <v>43086.20833333303</v>
      </c>
      <c r="H34688" s="7">
        <f t="shared" si="3254"/>
        <v>17</v>
      </c>
      <c r="I34688" s="62">
        <f t="shared" si="3255"/>
        <v>6</v>
      </c>
      <c r="J34688" s="111"/>
    </row>
    <row r="34689" spans="1:10">
      <c r="A34689" s="3">
        <f t="shared" si="3253"/>
        <v>43086.249999999694</v>
      </c>
      <c r="B34689" s="6">
        <f t="shared" si="3251"/>
        <v>17</v>
      </c>
      <c r="C34689" s="6">
        <f t="shared" si="3252"/>
        <v>7</v>
      </c>
      <c r="D34689" s="61">
        <v>29.63317</v>
      </c>
      <c r="G34689" s="33">
        <v>43086.249999999694</v>
      </c>
      <c r="H34689" s="7">
        <f t="shared" si="3254"/>
        <v>17</v>
      </c>
      <c r="I34689" s="62">
        <f t="shared" si="3255"/>
        <v>7</v>
      </c>
      <c r="J34689" s="111"/>
    </row>
    <row r="34690" spans="1:10">
      <c r="A34690" s="3">
        <f t="shared" si="3253"/>
        <v>43086.291666666359</v>
      </c>
      <c r="B34690" s="6">
        <f t="shared" si="3251"/>
        <v>17</v>
      </c>
      <c r="C34690" s="6">
        <f t="shared" si="3252"/>
        <v>8</v>
      </c>
      <c r="D34690" s="61">
        <v>29.215509999999998</v>
      </c>
      <c r="G34690" s="33">
        <v>43086.291666666359</v>
      </c>
      <c r="H34690" s="7">
        <f t="shared" si="3254"/>
        <v>17</v>
      </c>
      <c r="I34690" s="62">
        <f t="shared" si="3255"/>
        <v>8</v>
      </c>
      <c r="J34690" s="111"/>
    </row>
    <row r="34691" spans="1:10">
      <c r="A34691" s="3">
        <f t="shared" si="3253"/>
        <v>43086.333333333023</v>
      </c>
      <c r="B34691" s="6">
        <f t="shared" ref="B34691:B34754" si="3256">DAY(A34691)</f>
        <v>17</v>
      </c>
      <c r="C34691" s="6">
        <f t="shared" ref="C34691:C34754" si="3257">HOUR(A34691)+1</f>
        <v>9</v>
      </c>
      <c r="D34691" s="61">
        <v>26.477509999999999</v>
      </c>
      <c r="G34691" s="33">
        <v>43086.333333333023</v>
      </c>
      <c r="H34691" s="7">
        <f t="shared" si="3254"/>
        <v>17</v>
      </c>
      <c r="I34691" s="62">
        <f t="shared" si="3255"/>
        <v>9</v>
      </c>
      <c r="J34691" s="111"/>
    </row>
    <row r="34692" spans="1:10">
      <c r="A34692" s="3">
        <f t="shared" ref="A34692:A34755" si="3258">A34691+(1/24)</f>
        <v>43086.374999999687</v>
      </c>
      <c r="B34692" s="6">
        <f t="shared" si="3256"/>
        <v>17</v>
      </c>
      <c r="C34692" s="6">
        <f t="shared" si="3257"/>
        <v>10</v>
      </c>
      <c r="D34692" s="61">
        <v>20.994630000000001</v>
      </c>
      <c r="G34692" s="33">
        <v>43086.374999999687</v>
      </c>
      <c r="H34692" s="7">
        <f t="shared" si="3254"/>
        <v>17</v>
      </c>
      <c r="I34692" s="62">
        <f t="shared" si="3255"/>
        <v>10</v>
      </c>
      <c r="J34692" s="111"/>
    </row>
    <row r="34693" spans="1:10">
      <c r="A34693" s="3">
        <f t="shared" si="3258"/>
        <v>43086.416666666351</v>
      </c>
      <c r="B34693" s="6">
        <f t="shared" si="3256"/>
        <v>17</v>
      </c>
      <c r="C34693" s="6">
        <f t="shared" si="3257"/>
        <v>11</v>
      </c>
      <c r="D34693" s="61">
        <v>18.888269999999999</v>
      </c>
      <c r="G34693" s="33">
        <v>43086.416666666351</v>
      </c>
      <c r="H34693" s="7">
        <f t="shared" si="3254"/>
        <v>17</v>
      </c>
      <c r="I34693" s="62">
        <f t="shared" si="3255"/>
        <v>11</v>
      </c>
      <c r="J34693" s="111"/>
    </row>
    <row r="34694" spans="1:10">
      <c r="A34694" s="3">
        <f t="shared" si="3258"/>
        <v>43086.458333333016</v>
      </c>
      <c r="B34694" s="6">
        <f t="shared" si="3256"/>
        <v>17</v>
      </c>
      <c r="C34694" s="6">
        <f t="shared" si="3257"/>
        <v>12</v>
      </c>
      <c r="D34694" s="61">
        <v>17.698640000000001</v>
      </c>
      <c r="G34694" s="33">
        <v>43086.458333333016</v>
      </c>
      <c r="H34694" s="7">
        <f t="shared" si="3254"/>
        <v>17</v>
      </c>
      <c r="I34694" s="62">
        <f t="shared" si="3255"/>
        <v>12</v>
      </c>
      <c r="J34694" s="111"/>
    </row>
    <row r="34695" spans="1:10">
      <c r="A34695" s="3">
        <f t="shared" si="3258"/>
        <v>43086.49999999968</v>
      </c>
      <c r="B34695" s="6">
        <f t="shared" si="3256"/>
        <v>17</v>
      </c>
      <c r="C34695" s="6">
        <f t="shared" si="3257"/>
        <v>13</v>
      </c>
      <c r="D34695" s="61">
        <v>15.020479999999999</v>
      </c>
      <c r="G34695" s="33">
        <v>43086.49999999968</v>
      </c>
      <c r="H34695" s="7">
        <f t="shared" si="3254"/>
        <v>17</v>
      </c>
      <c r="I34695" s="62">
        <f t="shared" si="3255"/>
        <v>13</v>
      </c>
      <c r="J34695" s="111"/>
    </row>
    <row r="34696" spans="1:10">
      <c r="A34696" s="3">
        <f t="shared" si="3258"/>
        <v>43086.541666666344</v>
      </c>
      <c r="B34696" s="6">
        <f t="shared" si="3256"/>
        <v>17</v>
      </c>
      <c r="C34696" s="6">
        <f t="shared" si="3257"/>
        <v>14</v>
      </c>
      <c r="D34696" s="61">
        <v>16.52</v>
      </c>
      <c r="G34696" s="33">
        <v>43086.541666666344</v>
      </c>
      <c r="H34696" s="7">
        <f t="shared" si="3254"/>
        <v>17</v>
      </c>
      <c r="I34696" s="62">
        <f t="shared" si="3255"/>
        <v>14</v>
      </c>
      <c r="J34696" s="111"/>
    </row>
    <row r="34697" spans="1:10">
      <c r="A34697" s="3">
        <f t="shared" si="3258"/>
        <v>43086.583333333008</v>
      </c>
      <c r="B34697" s="6">
        <f t="shared" si="3256"/>
        <v>17</v>
      </c>
      <c r="C34697" s="6">
        <f t="shared" si="3257"/>
        <v>15</v>
      </c>
      <c r="D34697" s="61">
        <v>20.738389999999999</v>
      </c>
      <c r="G34697" s="33">
        <v>43086.583333333008</v>
      </c>
      <c r="H34697" s="7">
        <f t="shared" si="3254"/>
        <v>17</v>
      </c>
      <c r="I34697" s="62">
        <f t="shared" si="3255"/>
        <v>15</v>
      </c>
      <c r="J34697" s="111"/>
    </row>
    <row r="34698" spans="1:10">
      <c r="A34698" s="3">
        <f t="shared" si="3258"/>
        <v>43086.624999999673</v>
      </c>
      <c r="B34698" s="6">
        <f t="shared" si="3256"/>
        <v>17</v>
      </c>
      <c r="C34698" s="6">
        <f t="shared" si="3257"/>
        <v>16</v>
      </c>
      <c r="D34698" s="61">
        <v>28.650980000000001</v>
      </c>
      <c r="G34698" s="33">
        <v>43086.624999999673</v>
      </c>
      <c r="H34698" s="7">
        <f t="shared" si="3254"/>
        <v>17</v>
      </c>
      <c r="I34698" s="62">
        <f t="shared" si="3255"/>
        <v>16</v>
      </c>
      <c r="J34698" s="111"/>
    </row>
    <row r="34699" spans="1:10">
      <c r="A34699" s="3">
        <f t="shared" si="3258"/>
        <v>43086.666666666337</v>
      </c>
      <c r="B34699" s="6">
        <f t="shared" si="3256"/>
        <v>17</v>
      </c>
      <c r="C34699" s="6">
        <f t="shared" si="3257"/>
        <v>17</v>
      </c>
      <c r="D34699" s="61">
        <v>40.969000000000001</v>
      </c>
      <c r="G34699" s="33">
        <v>43086.666666666337</v>
      </c>
      <c r="H34699" s="7">
        <f t="shared" si="3254"/>
        <v>17</v>
      </c>
      <c r="I34699" s="62">
        <f t="shared" si="3255"/>
        <v>17</v>
      </c>
      <c r="J34699" s="111"/>
    </row>
    <row r="34700" spans="1:10">
      <c r="A34700" s="3">
        <f t="shared" si="3258"/>
        <v>43086.708333333001</v>
      </c>
      <c r="B34700" s="6">
        <f t="shared" si="3256"/>
        <v>17</v>
      </c>
      <c r="C34700" s="6">
        <f t="shared" si="3257"/>
        <v>18</v>
      </c>
      <c r="D34700" s="61">
        <v>53.494929999999997</v>
      </c>
      <c r="G34700" s="33">
        <v>43086.708333333001</v>
      </c>
      <c r="H34700" s="7">
        <f t="shared" si="3254"/>
        <v>17</v>
      </c>
      <c r="I34700" s="62">
        <f t="shared" si="3255"/>
        <v>18</v>
      </c>
      <c r="J34700" s="111"/>
    </row>
    <row r="34701" spans="1:10">
      <c r="A34701" s="3">
        <f t="shared" si="3258"/>
        <v>43086.749999999665</v>
      </c>
      <c r="B34701" s="6">
        <f t="shared" si="3256"/>
        <v>17</v>
      </c>
      <c r="C34701" s="6">
        <f t="shared" si="3257"/>
        <v>19</v>
      </c>
      <c r="D34701" s="61">
        <v>49.041159999999998</v>
      </c>
      <c r="G34701" s="33">
        <v>43086.749999999665</v>
      </c>
      <c r="H34701" s="7">
        <f t="shared" si="3254"/>
        <v>17</v>
      </c>
      <c r="I34701" s="62">
        <f t="shared" si="3255"/>
        <v>19</v>
      </c>
      <c r="J34701" s="111"/>
    </row>
    <row r="34702" spans="1:10">
      <c r="A34702" s="3">
        <f t="shared" si="3258"/>
        <v>43086.79166666633</v>
      </c>
      <c r="B34702" s="6">
        <f t="shared" si="3256"/>
        <v>17</v>
      </c>
      <c r="C34702" s="6">
        <f t="shared" si="3257"/>
        <v>20</v>
      </c>
      <c r="D34702" s="61">
        <v>46.101320000000001</v>
      </c>
      <c r="G34702" s="33">
        <v>43086.79166666633</v>
      </c>
      <c r="H34702" s="7">
        <f t="shared" si="3254"/>
        <v>17</v>
      </c>
      <c r="I34702" s="62">
        <f t="shared" si="3255"/>
        <v>20</v>
      </c>
      <c r="J34702" s="111"/>
    </row>
    <row r="34703" spans="1:10">
      <c r="A34703" s="3">
        <f t="shared" si="3258"/>
        <v>43086.833333332994</v>
      </c>
      <c r="B34703" s="6">
        <f t="shared" si="3256"/>
        <v>17</v>
      </c>
      <c r="C34703" s="6">
        <f t="shared" si="3257"/>
        <v>21</v>
      </c>
      <c r="D34703" s="61">
        <v>41.557340000000003</v>
      </c>
      <c r="G34703" s="33">
        <v>43086.833333332994</v>
      </c>
      <c r="H34703" s="7">
        <f t="shared" si="3254"/>
        <v>17</v>
      </c>
      <c r="I34703" s="62">
        <f t="shared" si="3255"/>
        <v>21</v>
      </c>
      <c r="J34703" s="111"/>
    </row>
    <row r="34704" spans="1:10">
      <c r="A34704" s="3">
        <f t="shared" si="3258"/>
        <v>43086.874999999658</v>
      </c>
      <c r="B34704" s="6">
        <f t="shared" si="3256"/>
        <v>17</v>
      </c>
      <c r="C34704" s="6">
        <f t="shared" si="3257"/>
        <v>22</v>
      </c>
      <c r="D34704" s="61">
        <v>41.170990000000003</v>
      </c>
      <c r="G34704" s="33">
        <v>43086.874999999658</v>
      </c>
      <c r="H34704" s="7">
        <f t="shared" si="3254"/>
        <v>17</v>
      </c>
      <c r="I34704" s="62">
        <f t="shared" si="3255"/>
        <v>22</v>
      </c>
      <c r="J34704" s="111"/>
    </row>
    <row r="34705" spans="1:10">
      <c r="A34705" s="3">
        <f t="shared" si="3258"/>
        <v>43086.916666666322</v>
      </c>
      <c r="B34705" s="6">
        <f t="shared" si="3256"/>
        <v>17</v>
      </c>
      <c r="C34705" s="6">
        <f t="shared" si="3257"/>
        <v>23</v>
      </c>
      <c r="D34705" s="61">
        <v>35.0899</v>
      </c>
      <c r="G34705" s="33">
        <v>43086.916666666322</v>
      </c>
      <c r="H34705" s="7">
        <f t="shared" si="3254"/>
        <v>17</v>
      </c>
      <c r="I34705" s="62">
        <f t="shared" si="3255"/>
        <v>23</v>
      </c>
      <c r="J34705" s="111"/>
    </row>
    <row r="34706" spans="1:10">
      <c r="A34706" s="3">
        <f t="shared" si="3258"/>
        <v>43086.958333332987</v>
      </c>
      <c r="B34706" s="6">
        <f t="shared" si="3256"/>
        <v>17</v>
      </c>
      <c r="C34706" s="6">
        <f t="shared" si="3257"/>
        <v>24</v>
      </c>
      <c r="D34706" s="61">
        <v>31.240359999999999</v>
      </c>
      <c r="G34706" s="33">
        <v>43086.958333332987</v>
      </c>
      <c r="H34706" s="7">
        <f t="shared" si="3254"/>
        <v>17</v>
      </c>
      <c r="I34706" s="62">
        <f t="shared" si="3255"/>
        <v>24</v>
      </c>
      <c r="J34706" s="111"/>
    </row>
    <row r="34707" spans="1:10">
      <c r="A34707" s="3">
        <f t="shared" si="3258"/>
        <v>43086.999999999651</v>
      </c>
      <c r="B34707" s="6">
        <f t="shared" si="3256"/>
        <v>18</v>
      </c>
      <c r="C34707" s="6">
        <f t="shared" si="3257"/>
        <v>1</v>
      </c>
      <c r="D34707" s="61">
        <v>29.60744</v>
      </c>
      <c r="G34707" s="33">
        <v>43086.999999999651</v>
      </c>
      <c r="H34707" s="7">
        <f t="shared" si="3254"/>
        <v>18</v>
      </c>
      <c r="I34707" s="62">
        <f t="shared" si="3255"/>
        <v>1</v>
      </c>
      <c r="J34707" s="111"/>
    </row>
    <row r="34708" spans="1:10">
      <c r="A34708" s="3">
        <f t="shared" si="3258"/>
        <v>43087.041666666315</v>
      </c>
      <c r="B34708" s="6">
        <f t="shared" si="3256"/>
        <v>18</v>
      </c>
      <c r="C34708" s="6">
        <f t="shared" si="3257"/>
        <v>2</v>
      </c>
      <c r="D34708" s="61">
        <v>28.710349999999998</v>
      </c>
      <c r="G34708" s="33">
        <v>43087.041666666315</v>
      </c>
      <c r="H34708" s="7">
        <f t="shared" si="3254"/>
        <v>18</v>
      </c>
      <c r="I34708" s="62">
        <f t="shared" si="3255"/>
        <v>2</v>
      </c>
      <c r="J34708" s="111"/>
    </row>
    <row r="34709" spans="1:10">
      <c r="A34709" s="3">
        <f t="shared" si="3258"/>
        <v>43087.083333332979</v>
      </c>
      <c r="B34709" s="6">
        <f t="shared" si="3256"/>
        <v>18</v>
      </c>
      <c r="C34709" s="6">
        <f t="shared" si="3257"/>
        <v>3</v>
      </c>
      <c r="D34709" s="61">
        <v>28.531379999999999</v>
      </c>
      <c r="G34709" s="33">
        <v>43087.083333332979</v>
      </c>
      <c r="H34709" s="7">
        <f t="shared" si="3254"/>
        <v>18</v>
      </c>
      <c r="I34709" s="62">
        <f t="shared" si="3255"/>
        <v>3</v>
      </c>
      <c r="J34709" s="111"/>
    </row>
    <row r="34710" spans="1:10">
      <c r="A34710" s="3">
        <f t="shared" si="3258"/>
        <v>43087.124999999643</v>
      </c>
      <c r="B34710" s="6">
        <f t="shared" si="3256"/>
        <v>18</v>
      </c>
      <c r="C34710" s="6">
        <f t="shared" si="3257"/>
        <v>4</v>
      </c>
      <c r="D34710" s="61">
        <v>28.748010000000001</v>
      </c>
      <c r="G34710" s="33">
        <v>43087.124999999643</v>
      </c>
      <c r="H34710" s="7">
        <f t="shared" si="3254"/>
        <v>18</v>
      </c>
      <c r="I34710" s="62">
        <f t="shared" si="3255"/>
        <v>4</v>
      </c>
      <c r="J34710" s="111"/>
    </row>
    <row r="34711" spans="1:10">
      <c r="A34711" s="3">
        <f t="shared" si="3258"/>
        <v>43087.166666666308</v>
      </c>
      <c r="B34711" s="6">
        <f t="shared" si="3256"/>
        <v>18</v>
      </c>
      <c r="C34711" s="6">
        <f t="shared" si="3257"/>
        <v>5</v>
      </c>
      <c r="D34711" s="61">
        <v>30.431940000000001</v>
      </c>
      <c r="G34711" s="33">
        <v>43087.166666666308</v>
      </c>
      <c r="H34711" s="7">
        <f t="shared" si="3254"/>
        <v>18</v>
      </c>
      <c r="I34711" s="62">
        <f t="shared" si="3255"/>
        <v>5</v>
      </c>
      <c r="J34711" s="111"/>
    </row>
    <row r="34712" spans="1:10">
      <c r="A34712" s="3">
        <f t="shared" si="3258"/>
        <v>43087.208333332972</v>
      </c>
      <c r="B34712" s="6">
        <f t="shared" si="3256"/>
        <v>18</v>
      </c>
      <c r="C34712" s="6">
        <f t="shared" si="3257"/>
        <v>6</v>
      </c>
      <c r="D34712" s="61">
        <v>36.11947</v>
      </c>
      <c r="G34712" s="33">
        <v>43087.208333332972</v>
      </c>
      <c r="H34712" s="7">
        <f t="shared" si="3254"/>
        <v>18</v>
      </c>
      <c r="I34712" s="62">
        <f t="shared" si="3255"/>
        <v>6</v>
      </c>
      <c r="J34712" s="111"/>
    </row>
    <row r="34713" spans="1:10">
      <c r="A34713" s="3">
        <f t="shared" si="3258"/>
        <v>43087.249999999636</v>
      </c>
      <c r="B34713" s="6">
        <f t="shared" si="3256"/>
        <v>18</v>
      </c>
      <c r="C34713" s="6">
        <f t="shared" si="3257"/>
        <v>7</v>
      </c>
      <c r="D34713" s="61">
        <v>49.51</v>
      </c>
      <c r="G34713" s="33">
        <v>43087.249999999636</v>
      </c>
      <c r="H34713" s="7">
        <f t="shared" si="3254"/>
        <v>18</v>
      </c>
      <c r="I34713" s="62">
        <f t="shared" si="3255"/>
        <v>7</v>
      </c>
      <c r="J34713" s="111"/>
    </row>
    <row r="34714" spans="1:10">
      <c r="A34714" s="3">
        <f t="shared" si="3258"/>
        <v>43087.2916666663</v>
      </c>
      <c r="B34714" s="6">
        <f t="shared" si="3256"/>
        <v>18</v>
      </c>
      <c r="C34714" s="6">
        <f t="shared" si="3257"/>
        <v>8</v>
      </c>
      <c r="D34714" s="61">
        <v>48.621740000000003</v>
      </c>
      <c r="G34714" s="33">
        <v>43087.2916666663</v>
      </c>
      <c r="H34714" s="7">
        <f t="shared" si="3254"/>
        <v>18</v>
      </c>
      <c r="I34714" s="62">
        <f t="shared" si="3255"/>
        <v>8</v>
      </c>
      <c r="J34714" s="111"/>
    </row>
    <row r="34715" spans="1:10">
      <c r="A34715" s="3">
        <f t="shared" si="3258"/>
        <v>43087.333333332965</v>
      </c>
      <c r="B34715" s="6">
        <f t="shared" si="3256"/>
        <v>18</v>
      </c>
      <c r="C34715" s="6">
        <f t="shared" si="3257"/>
        <v>9</v>
      </c>
      <c r="D34715" s="61">
        <v>35.307099999999998</v>
      </c>
      <c r="G34715" s="33">
        <v>43087.333333332965</v>
      </c>
      <c r="H34715" s="7">
        <f t="shared" si="3254"/>
        <v>18</v>
      </c>
      <c r="I34715" s="62">
        <f t="shared" si="3255"/>
        <v>9</v>
      </c>
      <c r="J34715" s="111"/>
    </row>
    <row r="34716" spans="1:10">
      <c r="A34716" s="3">
        <f t="shared" si="3258"/>
        <v>43087.374999999629</v>
      </c>
      <c r="B34716" s="6">
        <f t="shared" si="3256"/>
        <v>18</v>
      </c>
      <c r="C34716" s="6">
        <f t="shared" si="3257"/>
        <v>10</v>
      </c>
      <c r="D34716" s="61">
        <v>31.052620000000001</v>
      </c>
      <c r="G34716" s="33">
        <v>43087.374999999629</v>
      </c>
      <c r="H34716" s="7">
        <f t="shared" si="3254"/>
        <v>18</v>
      </c>
      <c r="I34716" s="62">
        <f t="shared" si="3255"/>
        <v>10</v>
      </c>
      <c r="J34716" s="111"/>
    </row>
    <row r="34717" spans="1:10">
      <c r="A34717" s="3">
        <f t="shared" si="3258"/>
        <v>43087.416666666293</v>
      </c>
      <c r="B34717" s="6">
        <f t="shared" si="3256"/>
        <v>18</v>
      </c>
      <c r="C34717" s="6">
        <f t="shared" si="3257"/>
        <v>11</v>
      </c>
      <c r="D34717" s="61">
        <v>27.937010000000001</v>
      </c>
      <c r="G34717" s="33">
        <v>43087.416666666293</v>
      </c>
      <c r="H34717" s="7">
        <f t="shared" si="3254"/>
        <v>18</v>
      </c>
      <c r="I34717" s="62">
        <f t="shared" si="3255"/>
        <v>11</v>
      </c>
      <c r="J34717" s="111"/>
    </row>
    <row r="34718" spans="1:10">
      <c r="A34718" s="3">
        <f t="shared" si="3258"/>
        <v>43087.458333332957</v>
      </c>
      <c r="B34718" s="6">
        <f t="shared" si="3256"/>
        <v>18</v>
      </c>
      <c r="C34718" s="6">
        <f t="shared" si="3257"/>
        <v>12</v>
      </c>
      <c r="D34718" s="61">
        <v>26.942550000000001</v>
      </c>
      <c r="G34718" s="33">
        <v>43087.458333332957</v>
      </c>
      <c r="H34718" s="7">
        <f t="shared" si="3254"/>
        <v>18</v>
      </c>
      <c r="I34718" s="62">
        <f t="shared" si="3255"/>
        <v>12</v>
      </c>
      <c r="J34718" s="111"/>
    </row>
    <row r="34719" spans="1:10">
      <c r="A34719" s="3">
        <f t="shared" si="3258"/>
        <v>43087.499999999622</v>
      </c>
      <c r="B34719" s="6">
        <f t="shared" si="3256"/>
        <v>18</v>
      </c>
      <c r="C34719" s="6">
        <f t="shared" si="3257"/>
        <v>13</v>
      </c>
      <c r="D34719" s="61">
        <v>25.148520000000001</v>
      </c>
      <c r="G34719" s="33">
        <v>43087.499999999622</v>
      </c>
      <c r="H34719" s="7">
        <f t="shared" si="3254"/>
        <v>18</v>
      </c>
      <c r="I34719" s="62">
        <f t="shared" si="3255"/>
        <v>13</v>
      </c>
      <c r="J34719" s="111"/>
    </row>
    <row r="34720" spans="1:10">
      <c r="A34720" s="3">
        <f t="shared" si="3258"/>
        <v>43087.541666666286</v>
      </c>
      <c r="B34720" s="6">
        <f t="shared" si="3256"/>
        <v>18</v>
      </c>
      <c r="C34720" s="6">
        <f t="shared" si="3257"/>
        <v>14</v>
      </c>
      <c r="D34720" s="61">
        <v>26.339569999999998</v>
      </c>
      <c r="G34720" s="33">
        <v>43087.541666666286</v>
      </c>
      <c r="H34720" s="7">
        <f t="shared" si="3254"/>
        <v>18</v>
      </c>
      <c r="I34720" s="62">
        <f t="shared" si="3255"/>
        <v>14</v>
      </c>
      <c r="J34720" s="111"/>
    </row>
    <row r="34721" spans="1:10">
      <c r="A34721" s="3">
        <f t="shared" si="3258"/>
        <v>43087.58333333295</v>
      </c>
      <c r="B34721" s="6">
        <f t="shared" si="3256"/>
        <v>18</v>
      </c>
      <c r="C34721" s="6">
        <f t="shared" si="3257"/>
        <v>15</v>
      </c>
      <c r="D34721" s="61">
        <v>28.736000000000001</v>
      </c>
      <c r="G34721" s="33">
        <v>43087.58333333295</v>
      </c>
      <c r="H34721" s="7">
        <f t="shared" si="3254"/>
        <v>18</v>
      </c>
      <c r="I34721" s="62">
        <f t="shared" si="3255"/>
        <v>15</v>
      </c>
      <c r="J34721" s="111"/>
    </row>
    <row r="34722" spans="1:10">
      <c r="A34722" s="3">
        <f t="shared" si="3258"/>
        <v>43087.624999999614</v>
      </c>
      <c r="B34722" s="6">
        <f t="shared" si="3256"/>
        <v>18</v>
      </c>
      <c r="C34722" s="6">
        <f t="shared" si="3257"/>
        <v>16</v>
      </c>
      <c r="D34722" s="61">
        <v>34.399909999999998</v>
      </c>
      <c r="G34722" s="33">
        <v>43087.624999999614</v>
      </c>
      <c r="H34722" s="7">
        <f t="shared" si="3254"/>
        <v>18</v>
      </c>
      <c r="I34722" s="62">
        <f t="shared" si="3255"/>
        <v>16</v>
      </c>
      <c r="J34722" s="111"/>
    </row>
    <row r="34723" spans="1:10">
      <c r="A34723" s="3">
        <f t="shared" si="3258"/>
        <v>43087.666666666279</v>
      </c>
      <c r="B34723" s="6">
        <f t="shared" si="3256"/>
        <v>18</v>
      </c>
      <c r="C34723" s="6">
        <f t="shared" si="3257"/>
        <v>17</v>
      </c>
      <c r="D34723" s="61">
        <v>44.14367</v>
      </c>
      <c r="G34723" s="33">
        <v>43087.666666666279</v>
      </c>
      <c r="H34723" s="7">
        <f t="shared" si="3254"/>
        <v>18</v>
      </c>
      <c r="I34723" s="62">
        <f t="shared" si="3255"/>
        <v>17</v>
      </c>
      <c r="J34723" s="111"/>
    </row>
    <row r="34724" spans="1:10">
      <c r="A34724" s="3">
        <f t="shared" si="3258"/>
        <v>43087.708333332943</v>
      </c>
      <c r="B34724" s="6">
        <f t="shared" si="3256"/>
        <v>18</v>
      </c>
      <c r="C34724" s="6">
        <f t="shared" si="3257"/>
        <v>18</v>
      </c>
      <c r="D34724" s="61">
        <v>61.712389999999999</v>
      </c>
      <c r="G34724" s="33">
        <v>43087.708333332943</v>
      </c>
      <c r="H34724" s="7">
        <f t="shared" si="3254"/>
        <v>18</v>
      </c>
      <c r="I34724" s="62">
        <f t="shared" si="3255"/>
        <v>18</v>
      </c>
      <c r="J34724" s="111"/>
    </row>
    <row r="34725" spans="1:10">
      <c r="A34725" s="3">
        <f t="shared" si="3258"/>
        <v>43087.749999999607</v>
      </c>
      <c r="B34725" s="6">
        <f t="shared" si="3256"/>
        <v>18</v>
      </c>
      <c r="C34725" s="6">
        <f t="shared" si="3257"/>
        <v>19</v>
      </c>
      <c r="D34725" s="61">
        <v>53.852229999999999</v>
      </c>
      <c r="G34725" s="33">
        <v>43087.749999999607</v>
      </c>
      <c r="H34725" s="7">
        <f t="shared" si="3254"/>
        <v>18</v>
      </c>
      <c r="I34725" s="62">
        <f t="shared" si="3255"/>
        <v>19</v>
      </c>
      <c r="J34725" s="111"/>
    </row>
    <row r="34726" spans="1:10">
      <c r="A34726" s="3">
        <f t="shared" si="3258"/>
        <v>43087.791666666271</v>
      </c>
      <c r="B34726" s="6">
        <f t="shared" si="3256"/>
        <v>18</v>
      </c>
      <c r="C34726" s="6">
        <f t="shared" si="3257"/>
        <v>20</v>
      </c>
      <c r="D34726" s="61">
        <v>46.984529999999999</v>
      </c>
      <c r="G34726" s="33">
        <v>43087.791666666271</v>
      </c>
      <c r="H34726" s="7">
        <f t="shared" si="3254"/>
        <v>18</v>
      </c>
      <c r="I34726" s="62">
        <f t="shared" si="3255"/>
        <v>20</v>
      </c>
      <c r="J34726" s="111"/>
    </row>
    <row r="34727" spans="1:10">
      <c r="A34727" s="3">
        <f t="shared" si="3258"/>
        <v>43087.833333332936</v>
      </c>
      <c r="B34727" s="6">
        <f t="shared" si="3256"/>
        <v>18</v>
      </c>
      <c r="C34727" s="6">
        <f t="shared" si="3257"/>
        <v>21</v>
      </c>
      <c r="D34727" s="61">
        <v>47.607309999999998</v>
      </c>
      <c r="G34727" s="33">
        <v>43087.833333332936</v>
      </c>
      <c r="H34727" s="7">
        <f t="shared" si="3254"/>
        <v>18</v>
      </c>
      <c r="I34727" s="62">
        <f t="shared" si="3255"/>
        <v>21</v>
      </c>
      <c r="J34727" s="111"/>
    </row>
    <row r="34728" spans="1:10">
      <c r="A34728" s="3">
        <f t="shared" si="3258"/>
        <v>43087.8749999996</v>
      </c>
      <c r="B34728" s="6">
        <f t="shared" si="3256"/>
        <v>18</v>
      </c>
      <c r="C34728" s="6">
        <f t="shared" si="3257"/>
        <v>22</v>
      </c>
      <c r="D34728" s="61">
        <v>38.679430000000004</v>
      </c>
      <c r="G34728" s="33">
        <v>43087.8749999996</v>
      </c>
      <c r="H34728" s="7">
        <f t="shared" si="3254"/>
        <v>18</v>
      </c>
      <c r="I34728" s="62">
        <f t="shared" si="3255"/>
        <v>22</v>
      </c>
      <c r="J34728" s="111"/>
    </row>
    <row r="34729" spans="1:10">
      <c r="A34729" s="3">
        <f t="shared" si="3258"/>
        <v>43087.916666666264</v>
      </c>
      <c r="B34729" s="6">
        <f t="shared" si="3256"/>
        <v>18</v>
      </c>
      <c r="C34729" s="6">
        <f t="shared" si="3257"/>
        <v>23</v>
      </c>
      <c r="D34729" s="61">
        <v>37.398290000000003</v>
      </c>
      <c r="G34729" s="33">
        <v>43087.916666666264</v>
      </c>
      <c r="H34729" s="7">
        <f t="shared" si="3254"/>
        <v>18</v>
      </c>
      <c r="I34729" s="62">
        <f t="shared" si="3255"/>
        <v>23</v>
      </c>
      <c r="J34729" s="111"/>
    </row>
    <row r="34730" spans="1:10">
      <c r="A34730" s="3">
        <f t="shared" si="3258"/>
        <v>43087.958333332928</v>
      </c>
      <c r="B34730" s="6">
        <f t="shared" si="3256"/>
        <v>18</v>
      </c>
      <c r="C34730" s="6">
        <f t="shared" si="3257"/>
        <v>24</v>
      </c>
      <c r="D34730" s="61">
        <v>34.44032</v>
      </c>
      <c r="G34730" s="33">
        <v>43087.958333332928</v>
      </c>
      <c r="H34730" s="7">
        <f t="shared" si="3254"/>
        <v>18</v>
      </c>
      <c r="I34730" s="62">
        <f t="shared" si="3255"/>
        <v>24</v>
      </c>
      <c r="J34730" s="111"/>
    </row>
    <row r="34731" spans="1:10">
      <c r="A34731" s="3">
        <f t="shared" si="3258"/>
        <v>43087.999999999593</v>
      </c>
      <c r="B34731" s="6">
        <f t="shared" si="3256"/>
        <v>19</v>
      </c>
      <c r="C34731" s="6">
        <f t="shared" si="3257"/>
        <v>1</v>
      </c>
      <c r="D34731" s="61">
        <v>29.70269</v>
      </c>
      <c r="G34731" s="33">
        <v>43087.999999999593</v>
      </c>
      <c r="H34731" s="7">
        <f t="shared" si="3254"/>
        <v>19</v>
      </c>
      <c r="I34731" s="62">
        <f t="shared" si="3255"/>
        <v>1</v>
      </c>
      <c r="J34731" s="111"/>
    </row>
    <row r="34732" spans="1:10">
      <c r="A34732" s="3">
        <f t="shared" si="3258"/>
        <v>43088.041666666257</v>
      </c>
      <c r="B34732" s="6">
        <f t="shared" si="3256"/>
        <v>19</v>
      </c>
      <c r="C34732" s="6">
        <f t="shared" si="3257"/>
        <v>2</v>
      </c>
      <c r="D34732" s="61">
        <v>29.638629999999999</v>
      </c>
      <c r="G34732" s="33">
        <v>43088.041666666257</v>
      </c>
      <c r="H34732" s="7">
        <f t="shared" ref="H34732:H34795" si="3259">DAY(G34732)</f>
        <v>19</v>
      </c>
      <c r="I34732" s="62">
        <f t="shared" ref="I34732:I34795" si="3260">HOUR(G34732)+1</f>
        <v>2</v>
      </c>
      <c r="J34732" s="111"/>
    </row>
    <row r="34733" spans="1:10">
      <c r="A34733" s="3">
        <f t="shared" si="3258"/>
        <v>43088.083333332921</v>
      </c>
      <c r="B34733" s="6">
        <f t="shared" si="3256"/>
        <v>19</v>
      </c>
      <c r="C34733" s="6">
        <f t="shared" si="3257"/>
        <v>3</v>
      </c>
      <c r="D34733" s="61">
        <v>29.65531</v>
      </c>
      <c r="G34733" s="33">
        <v>43088.083333332921</v>
      </c>
      <c r="H34733" s="7">
        <f t="shared" si="3259"/>
        <v>19</v>
      </c>
      <c r="I34733" s="62">
        <f t="shared" si="3260"/>
        <v>3</v>
      </c>
      <c r="J34733" s="111"/>
    </row>
    <row r="34734" spans="1:10">
      <c r="A34734" s="3">
        <f t="shared" si="3258"/>
        <v>43088.124999999585</v>
      </c>
      <c r="B34734" s="6">
        <f t="shared" si="3256"/>
        <v>19</v>
      </c>
      <c r="C34734" s="6">
        <f t="shared" si="3257"/>
        <v>4</v>
      </c>
      <c r="D34734" s="61">
        <v>29.64847</v>
      </c>
      <c r="G34734" s="33">
        <v>43088.124999999585</v>
      </c>
      <c r="H34734" s="7">
        <f t="shared" si="3259"/>
        <v>19</v>
      </c>
      <c r="I34734" s="62">
        <f t="shared" si="3260"/>
        <v>4</v>
      </c>
      <c r="J34734" s="111"/>
    </row>
    <row r="34735" spans="1:10">
      <c r="A34735" s="3">
        <f t="shared" si="3258"/>
        <v>43088.16666666625</v>
      </c>
      <c r="B34735" s="6">
        <f t="shared" si="3256"/>
        <v>19</v>
      </c>
      <c r="C34735" s="6">
        <f t="shared" si="3257"/>
        <v>5</v>
      </c>
      <c r="D34735" s="61">
        <v>31.01418</v>
      </c>
      <c r="G34735" s="33">
        <v>43088.16666666625</v>
      </c>
      <c r="H34735" s="7">
        <f t="shared" si="3259"/>
        <v>19</v>
      </c>
      <c r="I34735" s="62">
        <f t="shared" si="3260"/>
        <v>5</v>
      </c>
      <c r="J34735" s="111"/>
    </row>
    <row r="34736" spans="1:10">
      <c r="A34736" s="3">
        <f t="shared" si="3258"/>
        <v>43088.208333332914</v>
      </c>
      <c r="B34736" s="6">
        <f t="shared" si="3256"/>
        <v>19</v>
      </c>
      <c r="C34736" s="6">
        <f t="shared" si="3257"/>
        <v>6</v>
      </c>
      <c r="D34736" s="61">
        <v>37.7121</v>
      </c>
      <c r="G34736" s="33">
        <v>43088.208333332914</v>
      </c>
      <c r="H34736" s="7">
        <f t="shared" si="3259"/>
        <v>19</v>
      </c>
      <c r="I34736" s="62">
        <f t="shared" si="3260"/>
        <v>6</v>
      </c>
      <c r="J34736" s="111"/>
    </row>
    <row r="34737" spans="1:10">
      <c r="A34737" s="3">
        <f t="shared" si="3258"/>
        <v>43088.249999999578</v>
      </c>
      <c r="B34737" s="6">
        <f t="shared" si="3256"/>
        <v>19</v>
      </c>
      <c r="C34737" s="6">
        <f t="shared" si="3257"/>
        <v>7</v>
      </c>
      <c r="D34737" s="61">
        <v>52.73207</v>
      </c>
      <c r="G34737" s="33">
        <v>43088.249999999578</v>
      </c>
      <c r="H34737" s="7">
        <f t="shared" si="3259"/>
        <v>19</v>
      </c>
      <c r="I34737" s="62">
        <f t="shared" si="3260"/>
        <v>7</v>
      </c>
      <c r="J34737" s="111"/>
    </row>
    <row r="34738" spans="1:10">
      <c r="A34738" s="3">
        <f t="shared" si="3258"/>
        <v>43088.291666666242</v>
      </c>
      <c r="B34738" s="6">
        <f t="shared" si="3256"/>
        <v>19</v>
      </c>
      <c r="C34738" s="6">
        <f t="shared" si="3257"/>
        <v>8</v>
      </c>
      <c r="D34738" s="61">
        <v>48.83672</v>
      </c>
      <c r="G34738" s="33">
        <v>43088.291666666242</v>
      </c>
      <c r="H34738" s="7">
        <f t="shared" si="3259"/>
        <v>19</v>
      </c>
      <c r="I34738" s="62">
        <f t="shared" si="3260"/>
        <v>8</v>
      </c>
      <c r="J34738" s="111"/>
    </row>
    <row r="34739" spans="1:10">
      <c r="A34739" s="3">
        <f t="shared" si="3258"/>
        <v>43088.333333332906</v>
      </c>
      <c r="B34739" s="6">
        <f t="shared" si="3256"/>
        <v>19</v>
      </c>
      <c r="C34739" s="6">
        <f t="shared" si="3257"/>
        <v>9</v>
      </c>
      <c r="D34739" s="61">
        <v>35.190980000000003</v>
      </c>
      <c r="G34739" s="33">
        <v>43088.333333332906</v>
      </c>
      <c r="H34739" s="7">
        <f t="shared" si="3259"/>
        <v>19</v>
      </c>
      <c r="I34739" s="62">
        <f t="shared" si="3260"/>
        <v>9</v>
      </c>
      <c r="J34739" s="111"/>
    </row>
    <row r="34740" spans="1:10">
      <c r="A34740" s="3">
        <f t="shared" si="3258"/>
        <v>43088.374999999571</v>
      </c>
      <c r="B34740" s="6">
        <f t="shared" si="3256"/>
        <v>19</v>
      </c>
      <c r="C34740" s="6">
        <f t="shared" si="3257"/>
        <v>10</v>
      </c>
      <c r="D34740" s="61">
        <v>28.92183</v>
      </c>
      <c r="G34740" s="33">
        <v>43088.374999999571</v>
      </c>
      <c r="H34740" s="7">
        <f t="shared" si="3259"/>
        <v>19</v>
      </c>
      <c r="I34740" s="62">
        <f t="shared" si="3260"/>
        <v>10</v>
      </c>
      <c r="J34740" s="111"/>
    </row>
    <row r="34741" spans="1:10">
      <c r="A34741" s="3">
        <f t="shared" si="3258"/>
        <v>43088.416666666235</v>
      </c>
      <c r="B34741" s="6">
        <f t="shared" si="3256"/>
        <v>19</v>
      </c>
      <c r="C34741" s="6">
        <f t="shared" si="3257"/>
        <v>11</v>
      </c>
      <c r="D34741" s="61">
        <v>26.53265</v>
      </c>
      <c r="G34741" s="33">
        <v>43088.416666666235</v>
      </c>
      <c r="H34741" s="7">
        <f t="shared" si="3259"/>
        <v>19</v>
      </c>
      <c r="I34741" s="62">
        <f t="shared" si="3260"/>
        <v>11</v>
      </c>
      <c r="J34741" s="111"/>
    </row>
    <row r="34742" spans="1:10">
      <c r="A34742" s="3">
        <f t="shared" si="3258"/>
        <v>43088.458333332899</v>
      </c>
      <c r="B34742" s="6">
        <f t="shared" si="3256"/>
        <v>19</v>
      </c>
      <c r="C34742" s="6">
        <f t="shared" si="3257"/>
        <v>12</v>
      </c>
      <c r="D34742" s="61">
        <v>24.890709999999999</v>
      </c>
      <c r="G34742" s="33">
        <v>43088.458333332899</v>
      </c>
      <c r="H34742" s="7">
        <f t="shared" si="3259"/>
        <v>19</v>
      </c>
      <c r="I34742" s="62">
        <f t="shared" si="3260"/>
        <v>12</v>
      </c>
      <c r="J34742" s="111"/>
    </row>
    <row r="34743" spans="1:10">
      <c r="A34743" s="3">
        <f t="shared" si="3258"/>
        <v>43088.499999999563</v>
      </c>
      <c r="B34743" s="6">
        <f t="shared" si="3256"/>
        <v>19</v>
      </c>
      <c r="C34743" s="6">
        <f t="shared" si="3257"/>
        <v>13</v>
      </c>
      <c r="D34743" s="61">
        <v>23.768809999999998</v>
      </c>
      <c r="G34743" s="33">
        <v>43088.499999999563</v>
      </c>
      <c r="H34743" s="7">
        <f t="shared" si="3259"/>
        <v>19</v>
      </c>
      <c r="I34743" s="62">
        <f t="shared" si="3260"/>
        <v>13</v>
      </c>
      <c r="J34743" s="111"/>
    </row>
    <row r="34744" spans="1:10">
      <c r="A34744" s="3">
        <f t="shared" si="3258"/>
        <v>43088.541666666228</v>
      </c>
      <c r="B34744" s="6">
        <f t="shared" si="3256"/>
        <v>19</v>
      </c>
      <c r="C34744" s="6">
        <f t="shared" si="3257"/>
        <v>14</v>
      </c>
      <c r="D34744" s="61">
        <v>24.13672</v>
      </c>
      <c r="G34744" s="33">
        <v>43088.541666666228</v>
      </c>
      <c r="H34744" s="7">
        <f t="shared" si="3259"/>
        <v>19</v>
      </c>
      <c r="I34744" s="62">
        <f t="shared" si="3260"/>
        <v>14</v>
      </c>
      <c r="J34744" s="111"/>
    </row>
    <row r="34745" spans="1:10">
      <c r="A34745" s="3">
        <f t="shared" si="3258"/>
        <v>43088.583333332892</v>
      </c>
      <c r="B34745" s="6">
        <f t="shared" si="3256"/>
        <v>19</v>
      </c>
      <c r="C34745" s="6">
        <f t="shared" si="3257"/>
        <v>15</v>
      </c>
      <c r="D34745" s="61">
        <v>25.82245</v>
      </c>
      <c r="G34745" s="33">
        <v>43088.583333332892</v>
      </c>
      <c r="H34745" s="7">
        <f t="shared" si="3259"/>
        <v>19</v>
      </c>
      <c r="I34745" s="62">
        <f t="shared" si="3260"/>
        <v>15</v>
      </c>
      <c r="J34745" s="111"/>
    </row>
    <row r="34746" spans="1:10">
      <c r="A34746" s="3">
        <f t="shared" si="3258"/>
        <v>43088.624999999556</v>
      </c>
      <c r="B34746" s="6">
        <f t="shared" si="3256"/>
        <v>19</v>
      </c>
      <c r="C34746" s="6">
        <f t="shared" si="3257"/>
        <v>16</v>
      </c>
      <c r="D34746" s="61">
        <v>33.356009999999998</v>
      </c>
      <c r="G34746" s="33">
        <v>43088.624999999556</v>
      </c>
      <c r="H34746" s="7">
        <f t="shared" si="3259"/>
        <v>19</v>
      </c>
      <c r="I34746" s="62">
        <f t="shared" si="3260"/>
        <v>16</v>
      </c>
      <c r="J34746" s="111"/>
    </row>
    <row r="34747" spans="1:10">
      <c r="A34747" s="3">
        <f t="shared" si="3258"/>
        <v>43088.66666666622</v>
      </c>
      <c r="B34747" s="6">
        <f t="shared" si="3256"/>
        <v>19</v>
      </c>
      <c r="C34747" s="6">
        <f t="shared" si="3257"/>
        <v>17</v>
      </c>
      <c r="D34747" s="61">
        <v>42.88984</v>
      </c>
      <c r="G34747" s="33">
        <v>43088.66666666622</v>
      </c>
      <c r="H34747" s="7">
        <f t="shared" si="3259"/>
        <v>19</v>
      </c>
      <c r="I34747" s="62">
        <f t="shared" si="3260"/>
        <v>17</v>
      </c>
      <c r="J34747" s="111"/>
    </row>
    <row r="34748" spans="1:10">
      <c r="A34748" s="3">
        <f t="shared" si="3258"/>
        <v>43088.708333332885</v>
      </c>
      <c r="B34748" s="6">
        <f t="shared" si="3256"/>
        <v>19</v>
      </c>
      <c r="C34748" s="6">
        <f t="shared" si="3257"/>
        <v>18</v>
      </c>
      <c r="D34748" s="61">
        <v>58.354520000000001</v>
      </c>
      <c r="G34748" s="33">
        <v>43088.708333332885</v>
      </c>
      <c r="H34748" s="7">
        <f t="shared" si="3259"/>
        <v>19</v>
      </c>
      <c r="I34748" s="62">
        <f t="shared" si="3260"/>
        <v>18</v>
      </c>
      <c r="J34748" s="111"/>
    </row>
    <row r="34749" spans="1:10">
      <c r="A34749" s="3">
        <f t="shared" si="3258"/>
        <v>43088.749999999549</v>
      </c>
      <c r="B34749" s="6">
        <f t="shared" si="3256"/>
        <v>19</v>
      </c>
      <c r="C34749" s="6">
        <f t="shared" si="3257"/>
        <v>19</v>
      </c>
      <c r="D34749" s="61">
        <v>53.735410000000002</v>
      </c>
      <c r="G34749" s="33">
        <v>43088.749999999549</v>
      </c>
      <c r="H34749" s="7">
        <f t="shared" si="3259"/>
        <v>19</v>
      </c>
      <c r="I34749" s="62">
        <f t="shared" si="3260"/>
        <v>19</v>
      </c>
      <c r="J34749" s="111"/>
    </row>
    <row r="34750" spans="1:10">
      <c r="A34750" s="3">
        <f t="shared" si="3258"/>
        <v>43088.791666666213</v>
      </c>
      <c r="B34750" s="6">
        <f t="shared" si="3256"/>
        <v>19</v>
      </c>
      <c r="C34750" s="6">
        <f t="shared" si="3257"/>
        <v>20</v>
      </c>
      <c r="D34750" s="61">
        <v>44.636119999999998</v>
      </c>
      <c r="G34750" s="33">
        <v>43088.791666666213</v>
      </c>
      <c r="H34750" s="7">
        <f t="shared" si="3259"/>
        <v>19</v>
      </c>
      <c r="I34750" s="62">
        <f t="shared" si="3260"/>
        <v>20</v>
      </c>
      <c r="J34750" s="111"/>
    </row>
    <row r="34751" spans="1:10">
      <c r="A34751" s="3">
        <f t="shared" si="3258"/>
        <v>43088.833333332877</v>
      </c>
      <c r="B34751" s="6">
        <f t="shared" si="3256"/>
        <v>19</v>
      </c>
      <c r="C34751" s="6">
        <f t="shared" si="3257"/>
        <v>21</v>
      </c>
      <c r="D34751" s="61">
        <v>44.250459999999997</v>
      </c>
      <c r="G34751" s="33">
        <v>43088.833333332877</v>
      </c>
      <c r="H34751" s="7">
        <f t="shared" si="3259"/>
        <v>19</v>
      </c>
      <c r="I34751" s="62">
        <f t="shared" si="3260"/>
        <v>21</v>
      </c>
      <c r="J34751" s="111"/>
    </row>
    <row r="34752" spans="1:10">
      <c r="A34752" s="3">
        <f t="shared" si="3258"/>
        <v>43088.874999999542</v>
      </c>
      <c r="B34752" s="6">
        <f t="shared" si="3256"/>
        <v>19</v>
      </c>
      <c r="C34752" s="6">
        <f t="shared" si="3257"/>
        <v>22</v>
      </c>
      <c r="D34752" s="61">
        <v>38.256390000000003</v>
      </c>
      <c r="G34752" s="33">
        <v>43088.874999999542</v>
      </c>
      <c r="H34752" s="7">
        <f t="shared" si="3259"/>
        <v>19</v>
      </c>
      <c r="I34752" s="62">
        <f t="shared" si="3260"/>
        <v>22</v>
      </c>
      <c r="J34752" s="111"/>
    </row>
    <row r="34753" spans="1:10">
      <c r="A34753" s="3">
        <f t="shared" si="3258"/>
        <v>43088.916666666206</v>
      </c>
      <c r="B34753" s="6">
        <f t="shared" si="3256"/>
        <v>19</v>
      </c>
      <c r="C34753" s="6">
        <f t="shared" si="3257"/>
        <v>23</v>
      </c>
      <c r="D34753" s="61">
        <v>36.490760000000002</v>
      </c>
      <c r="G34753" s="33">
        <v>43088.916666666206</v>
      </c>
      <c r="H34753" s="7">
        <f t="shared" si="3259"/>
        <v>19</v>
      </c>
      <c r="I34753" s="62">
        <f t="shared" si="3260"/>
        <v>23</v>
      </c>
      <c r="J34753" s="111"/>
    </row>
    <row r="34754" spans="1:10">
      <c r="A34754" s="3">
        <f t="shared" si="3258"/>
        <v>43088.95833333287</v>
      </c>
      <c r="B34754" s="6">
        <f t="shared" si="3256"/>
        <v>19</v>
      </c>
      <c r="C34754" s="6">
        <f t="shared" si="3257"/>
        <v>24</v>
      </c>
      <c r="D34754" s="61">
        <v>32.703040000000001</v>
      </c>
      <c r="G34754" s="33">
        <v>43088.95833333287</v>
      </c>
      <c r="H34754" s="7">
        <f t="shared" si="3259"/>
        <v>19</v>
      </c>
      <c r="I34754" s="62">
        <f t="shared" si="3260"/>
        <v>24</v>
      </c>
      <c r="J34754" s="111"/>
    </row>
    <row r="34755" spans="1:10">
      <c r="A34755" s="3">
        <f t="shared" si="3258"/>
        <v>43088.999999999534</v>
      </c>
      <c r="B34755" s="6">
        <f t="shared" ref="B34755:B34818" si="3261">DAY(A34755)</f>
        <v>20</v>
      </c>
      <c r="C34755" s="6">
        <f t="shared" ref="C34755:C34818" si="3262">HOUR(A34755)+1</f>
        <v>1</v>
      </c>
      <c r="D34755" s="61">
        <v>29.556629999999998</v>
      </c>
      <c r="G34755" s="33">
        <v>43088.999999999534</v>
      </c>
      <c r="H34755" s="7">
        <f t="shared" si="3259"/>
        <v>20</v>
      </c>
      <c r="I34755" s="62">
        <f t="shared" si="3260"/>
        <v>1</v>
      </c>
      <c r="J34755" s="111"/>
    </row>
    <row r="34756" spans="1:10">
      <c r="A34756" s="3">
        <f t="shared" ref="A34756:A34795" si="3263">A34755+(1/24)</f>
        <v>43089.041666666199</v>
      </c>
      <c r="B34756" s="6">
        <f t="shared" si="3261"/>
        <v>20</v>
      </c>
      <c r="C34756" s="6">
        <f t="shared" si="3262"/>
        <v>2</v>
      </c>
      <c r="D34756" s="61">
        <v>29.222840000000001</v>
      </c>
      <c r="G34756" s="33">
        <v>43089.041666666199</v>
      </c>
      <c r="H34756" s="7">
        <f t="shared" si="3259"/>
        <v>20</v>
      </c>
      <c r="I34756" s="62">
        <f t="shared" si="3260"/>
        <v>2</v>
      </c>
      <c r="J34756" s="111"/>
    </row>
    <row r="34757" spans="1:10">
      <c r="A34757" s="3">
        <f t="shared" si="3263"/>
        <v>43089.083333332863</v>
      </c>
      <c r="B34757" s="6">
        <f t="shared" si="3261"/>
        <v>20</v>
      </c>
      <c r="C34757" s="6">
        <f t="shared" si="3262"/>
        <v>3</v>
      </c>
      <c r="D34757" s="61">
        <v>29.052779999999998</v>
      </c>
      <c r="G34757" s="33">
        <v>43089.083333332863</v>
      </c>
      <c r="H34757" s="7">
        <f t="shared" si="3259"/>
        <v>20</v>
      </c>
      <c r="I34757" s="62">
        <f t="shared" si="3260"/>
        <v>3</v>
      </c>
      <c r="J34757" s="111"/>
    </row>
    <row r="34758" spans="1:10">
      <c r="A34758" s="3">
        <f t="shared" si="3263"/>
        <v>43089.124999999527</v>
      </c>
      <c r="B34758" s="6">
        <f t="shared" si="3261"/>
        <v>20</v>
      </c>
      <c r="C34758" s="6">
        <f t="shared" si="3262"/>
        <v>4</v>
      </c>
      <c r="D34758" s="61">
        <v>29.181239999999999</v>
      </c>
      <c r="G34758" s="33">
        <v>43089.124999999527</v>
      </c>
      <c r="H34758" s="7">
        <f t="shared" si="3259"/>
        <v>20</v>
      </c>
      <c r="I34758" s="62">
        <f t="shared" si="3260"/>
        <v>4</v>
      </c>
      <c r="J34758" s="111"/>
    </row>
    <row r="34759" spans="1:10">
      <c r="A34759" s="3">
        <f t="shared" si="3263"/>
        <v>43089.166666666191</v>
      </c>
      <c r="B34759" s="6">
        <f t="shared" si="3261"/>
        <v>20</v>
      </c>
      <c r="C34759" s="6">
        <f t="shared" si="3262"/>
        <v>5</v>
      </c>
      <c r="D34759" s="61">
        <v>29.979379999999999</v>
      </c>
      <c r="G34759" s="33">
        <v>43089.166666666191</v>
      </c>
      <c r="H34759" s="7">
        <f t="shared" si="3259"/>
        <v>20</v>
      </c>
      <c r="I34759" s="62">
        <f t="shared" si="3260"/>
        <v>5</v>
      </c>
      <c r="J34759" s="111"/>
    </row>
    <row r="34760" spans="1:10">
      <c r="A34760" s="3">
        <f t="shared" si="3263"/>
        <v>43089.208333332856</v>
      </c>
      <c r="B34760" s="6">
        <f t="shared" si="3261"/>
        <v>20</v>
      </c>
      <c r="C34760" s="6">
        <f t="shared" si="3262"/>
        <v>6</v>
      </c>
      <c r="D34760" s="61">
        <v>35.127209999999998</v>
      </c>
      <c r="G34760" s="33">
        <v>43089.208333332856</v>
      </c>
      <c r="H34760" s="7">
        <f t="shared" si="3259"/>
        <v>20</v>
      </c>
      <c r="I34760" s="62">
        <f t="shared" si="3260"/>
        <v>6</v>
      </c>
      <c r="J34760" s="111"/>
    </row>
    <row r="34761" spans="1:10">
      <c r="A34761" s="3">
        <f t="shared" si="3263"/>
        <v>43089.24999999952</v>
      </c>
      <c r="B34761" s="6">
        <f t="shared" si="3261"/>
        <v>20</v>
      </c>
      <c r="C34761" s="6">
        <f t="shared" si="3262"/>
        <v>7</v>
      </c>
      <c r="D34761" s="61">
        <v>41.556890000000003</v>
      </c>
      <c r="G34761" s="33">
        <v>43089.24999999952</v>
      </c>
      <c r="H34761" s="7">
        <f t="shared" si="3259"/>
        <v>20</v>
      </c>
      <c r="I34761" s="62">
        <f t="shared" si="3260"/>
        <v>7</v>
      </c>
      <c r="J34761" s="111"/>
    </row>
    <row r="34762" spans="1:10">
      <c r="A34762" s="3">
        <f t="shared" si="3263"/>
        <v>43089.291666666184</v>
      </c>
      <c r="B34762" s="6">
        <f t="shared" si="3261"/>
        <v>20</v>
      </c>
      <c r="C34762" s="6">
        <f t="shared" si="3262"/>
        <v>8</v>
      </c>
      <c r="D34762" s="61">
        <v>48.042319999999997</v>
      </c>
      <c r="G34762" s="33">
        <v>43089.291666666184</v>
      </c>
      <c r="H34762" s="7">
        <f t="shared" si="3259"/>
        <v>20</v>
      </c>
      <c r="I34762" s="62">
        <f t="shared" si="3260"/>
        <v>8</v>
      </c>
      <c r="J34762" s="111"/>
    </row>
    <row r="34763" spans="1:10">
      <c r="A34763" s="3">
        <f t="shared" si="3263"/>
        <v>43089.333333332848</v>
      </c>
      <c r="B34763" s="6">
        <f t="shared" si="3261"/>
        <v>20</v>
      </c>
      <c r="C34763" s="6">
        <f t="shared" si="3262"/>
        <v>9</v>
      </c>
      <c r="D34763" s="61">
        <v>36.541170000000001</v>
      </c>
      <c r="G34763" s="33">
        <v>43089.333333332848</v>
      </c>
      <c r="H34763" s="7">
        <f t="shared" si="3259"/>
        <v>20</v>
      </c>
      <c r="I34763" s="62">
        <f t="shared" si="3260"/>
        <v>9</v>
      </c>
      <c r="J34763" s="111"/>
    </row>
    <row r="34764" spans="1:10">
      <c r="A34764" s="3">
        <f t="shared" si="3263"/>
        <v>43089.374999999513</v>
      </c>
      <c r="B34764" s="6">
        <f t="shared" si="3261"/>
        <v>20</v>
      </c>
      <c r="C34764" s="6">
        <f t="shared" si="3262"/>
        <v>10</v>
      </c>
      <c r="D34764" s="61">
        <v>33.508589999999998</v>
      </c>
      <c r="G34764" s="33">
        <v>43089.374999999513</v>
      </c>
      <c r="H34764" s="7">
        <f t="shared" si="3259"/>
        <v>20</v>
      </c>
      <c r="I34764" s="62">
        <f t="shared" si="3260"/>
        <v>10</v>
      </c>
      <c r="J34764" s="111"/>
    </row>
    <row r="34765" spans="1:10">
      <c r="A34765" s="3">
        <f t="shared" si="3263"/>
        <v>43089.416666666177</v>
      </c>
      <c r="B34765" s="6">
        <f t="shared" si="3261"/>
        <v>20</v>
      </c>
      <c r="C34765" s="6">
        <f t="shared" si="3262"/>
        <v>11</v>
      </c>
      <c r="D34765" s="61">
        <v>29.192889999999998</v>
      </c>
      <c r="G34765" s="33">
        <v>43089.416666666177</v>
      </c>
      <c r="H34765" s="7">
        <f t="shared" si="3259"/>
        <v>20</v>
      </c>
      <c r="I34765" s="62">
        <f t="shared" si="3260"/>
        <v>11</v>
      </c>
      <c r="J34765" s="111"/>
    </row>
    <row r="34766" spans="1:10">
      <c r="A34766" s="3">
        <f t="shared" si="3263"/>
        <v>43089.458333332841</v>
      </c>
      <c r="B34766" s="6">
        <f t="shared" si="3261"/>
        <v>20</v>
      </c>
      <c r="C34766" s="6">
        <f t="shared" si="3262"/>
        <v>12</v>
      </c>
      <c r="D34766" s="61">
        <v>27.787600000000001</v>
      </c>
      <c r="G34766" s="33">
        <v>43089.458333332841</v>
      </c>
      <c r="H34766" s="7">
        <f t="shared" si="3259"/>
        <v>20</v>
      </c>
      <c r="I34766" s="62">
        <f t="shared" si="3260"/>
        <v>12</v>
      </c>
      <c r="J34766" s="111"/>
    </row>
    <row r="34767" spans="1:10">
      <c r="A34767" s="3">
        <f t="shared" si="3263"/>
        <v>43089.499999999505</v>
      </c>
      <c r="B34767" s="6">
        <f t="shared" si="3261"/>
        <v>20</v>
      </c>
      <c r="C34767" s="6">
        <f t="shared" si="3262"/>
        <v>13</v>
      </c>
      <c r="D34767" s="61">
        <v>24.933009999999999</v>
      </c>
      <c r="G34767" s="33">
        <v>43089.499999999505</v>
      </c>
      <c r="H34767" s="7">
        <f t="shared" si="3259"/>
        <v>20</v>
      </c>
      <c r="I34767" s="62">
        <f t="shared" si="3260"/>
        <v>13</v>
      </c>
      <c r="J34767" s="111"/>
    </row>
    <row r="34768" spans="1:10">
      <c r="A34768" s="3">
        <f t="shared" si="3263"/>
        <v>43089.541666666169</v>
      </c>
      <c r="B34768" s="6">
        <f t="shared" si="3261"/>
        <v>20</v>
      </c>
      <c r="C34768" s="6">
        <f t="shared" si="3262"/>
        <v>14</v>
      </c>
      <c r="D34768" s="61">
        <v>24.6219</v>
      </c>
      <c r="G34768" s="33">
        <v>43089.541666666169</v>
      </c>
      <c r="H34768" s="7">
        <f t="shared" si="3259"/>
        <v>20</v>
      </c>
      <c r="I34768" s="62">
        <f t="shared" si="3260"/>
        <v>14</v>
      </c>
      <c r="J34768" s="111"/>
    </row>
    <row r="34769" spans="1:10">
      <c r="A34769" s="3">
        <f t="shared" si="3263"/>
        <v>43089.583333332834</v>
      </c>
      <c r="B34769" s="6">
        <f t="shared" si="3261"/>
        <v>20</v>
      </c>
      <c r="C34769" s="6">
        <f t="shared" si="3262"/>
        <v>15</v>
      </c>
      <c r="D34769" s="61">
        <v>27.395409999999998</v>
      </c>
      <c r="G34769" s="33">
        <v>43089.583333332834</v>
      </c>
      <c r="H34769" s="7">
        <f t="shared" si="3259"/>
        <v>20</v>
      </c>
      <c r="I34769" s="62">
        <f t="shared" si="3260"/>
        <v>15</v>
      </c>
      <c r="J34769" s="111"/>
    </row>
    <row r="34770" spans="1:10">
      <c r="A34770" s="3">
        <f t="shared" si="3263"/>
        <v>43089.624999999498</v>
      </c>
      <c r="B34770" s="6">
        <f t="shared" si="3261"/>
        <v>20</v>
      </c>
      <c r="C34770" s="6">
        <f t="shared" si="3262"/>
        <v>16</v>
      </c>
      <c r="D34770" s="61">
        <v>34.556959999999997</v>
      </c>
      <c r="G34770" s="33">
        <v>43089.624999999498</v>
      </c>
      <c r="H34770" s="7">
        <f t="shared" si="3259"/>
        <v>20</v>
      </c>
      <c r="I34770" s="62">
        <f t="shared" si="3260"/>
        <v>16</v>
      </c>
      <c r="J34770" s="111"/>
    </row>
    <row r="34771" spans="1:10">
      <c r="A34771" s="3">
        <f t="shared" si="3263"/>
        <v>43089.666666666162</v>
      </c>
      <c r="B34771" s="6">
        <f t="shared" si="3261"/>
        <v>20</v>
      </c>
      <c r="C34771" s="6">
        <f t="shared" si="3262"/>
        <v>17</v>
      </c>
      <c r="D34771" s="61">
        <v>40.535359999999997</v>
      </c>
      <c r="G34771" s="33">
        <v>43089.666666666162</v>
      </c>
      <c r="H34771" s="7">
        <f t="shared" si="3259"/>
        <v>20</v>
      </c>
      <c r="I34771" s="62">
        <f t="shared" si="3260"/>
        <v>17</v>
      </c>
      <c r="J34771" s="111"/>
    </row>
    <row r="34772" spans="1:10">
      <c r="A34772" s="3">
        <f t="shared" si="3263"/>
        <v>43089.708333332826</v>
      </c>
      <c r="B34772" s="6">
        <f t="shared" si="3261"/>
        <v>20</v>
      </c>
      <c r="C34772" s="6">
        <f t="shared" si="3262"/>
        <v>18</v>
      </c>
      <c r="D34772" s="61">
        <v>54.93817</v>
      </c>
      <c r="G34772" s="33">
        <v>43089.708333332826</v>
      </c>
      <c r="H34772" s="7">
        <f t="shared" si="3259"/>
        <v>20</v>
      </c>
      <c r="I34772" s="62">
        <f t="shared" si="3260"/>
        <v>18</v>
      </c>
      <c r="J34772" s="111"/>
    </row>
    <row r="34773" spans="1:10">
      <c r="A34773" s="3">
        <f t="shared" si="3263"/>
        <v>43089.749999999491</v>
      </c>
      <c r="B34773" s="6">
        <f t="shared" si="3261"/>
        <v>20</v>
      </c>
      <c r="C34773" s="6">
        <f t="shared" si="3262"/>
        <v>19</v>
      </c>
      <c r="D34773" s="61">
        <v>52.379080000000002</v>
      </c>
      <c r="G34773" s="33">
        <v>43089.749999999491</v>
      </c>
      <c r="H34773" s="7">
        <f t="shared" si="3259"/>
        <v>20</v>
      </c>
      <c r="I34773" s="62">
        <f t="shared" si="3260"/>
        <v>19</v>
      </c>
      <c r="J34773" s="111"/>
    </row>
    <row r="34774" spans="1:10">
      <c r="A34774" s="3">
        <f t="shared" si="3263"/>
        <v>43089.791666666155</v>
      </c>
      <c r="B34774" s="6">
        <f t="shared" si="3261"/>
        <v>20</v>
      </c>
      <c r="C34774" s="6">
        <f t="shared" si="3262"/>
        <v>20</v>
      </c>
      <c r="D34774" s="61">
        <v>49.424590000000002</v>
      </c>
      <c r="G34774" s="33">
        <v>43089.791666666155</v>
      </c>
      <c r="H34774" s="7">
        <f t="shared" si="3259"/>
        <v>20</v>
      </c>
      <c r="I34774" s="62">
        <f t="shared" si="3260"/>
        <v>20</v>
      </c>
      <c r="J34774" s="111"/>
    </row>
    <row r="34775" spans="1:10">
      <c r="A34775" s="3">
        <f t="shared" si="3263"/>
        <v>43089.833333332819</v>
      </c>
      <c r="B34775" s="6">
        <f t="shared" si="3261"/>
        <v>20</v>
      </c>
      <c r="C34775" s="6">
        <f t="shared" si="3262"/>
        <v>21</v>
      </c>
      <c r="D34775" s="61">
        <v>45.578189999999999</v>
      </c>
      <c r="G34775" s="33">
        <v>43089.833333332819</v>
      </c>
      <c r="H34775" s="7">
        <f t="shared" si="3259"/>
        <v>20</v>
      </c>
      <c r="I34775" s="62">
        <f t="shared" si="3260"/>
        <v>21</v>
      </c>
      <c r="J34775" s="111"/>
    </row>
    <row r="34776" spans="1:10">
      <c r="A34776" s="3">
        <f t="shared" si="3263"/>
        <v>43089.874999999483</v>
      </c>
      <c r="B34776" s="6">
        <f t="shared" si="3261"/>
        <v>20</v>
      </c>
      <c r="C34776" s="6">
        <f t="shared" si="3262"/>
        <v>22</v>
      </c>
      <c r="D34776" s="61">
        <v>38.982640000000004</v>
      </c>
      <c r="G34776" s="33">
        <v>43089.874999999483</v>
      </c>
      <c r="H34776" s="7">
        <f t="shared" si="3259"/>
        <v>20</v>
      </c>
      <c r="I34776" s="62">
        <f t="shared" si="3260"/>
        <v>22</v>
      </c>
      <c r="J34776" s="111"/>
    </row>
    <row r="34777" spans="1:10">
      <c r="A34777" s="3">
        <f t="shared" si="3263"/>
        <v>43089.916666666148</v>
      </c>
      <c r="B34777" s="6">
        <f t="shared" si="3261"/>
        <v>20</v>
      </c>
      <c r="C34777" s="6">
        <f t="shared" si="3262"/>
        <v>23</v>
      </c>
      <c r="D34777" s="61">
        <v>36.367849999999997</v>
      </c>
      <c r="G34777" s="33">
        <v>43089.916666666148</v>
      </c>
      <c r="H34777" s="7">
        <f t="shared" si="3259"/>
        <v>20</v>
      </c>
      <c r="I34777" s="62">
        <f t="shared" si="3260"/>
        <v>23</v>
      </c>
      <c r="J34777" s="111"/>
    </row>
    <row r="34778" spans="1:10">
      <c r="A34778" s="3">
        <f t="shared" si="3263"/>
        <v>43089.958333332812</v>
      </c>
      <c r="B34778" s="6">
        <f t="shared" si="3261"/>
        <v>20</v>
      </c>
      <c r="C34778" s="6">
        <f t="shared" si="3262"/>
        <v>24</v>
      </c>
      <c r="D34778" s="61">
        <v>33.811210000000003</v>
      </c>
      <c r="G34778" s="33">
        <v>43089.958333332812</v>
      </c>
      <c r="H34778" s="7">
        <f t="shared" si="3259"/>
        <v>20</v>
      </c>
      <c r="I34778" s="62">
        <f t="shared" si="3260"/>
        <v>24</v>
      </c>
      <c r="J34778" s="111"/>
    </row>
    <row r="34779" spans="1:10">
      <c r="A34779" s="3">
        <f t="shared" si="3263"/>
        <v>43089.999999999476</v>
      </c>
      <c r="B34779" s="6">
        <f t="shared" si="3261"/>
        <v>21</v>
      </c>
      <c r="C34779" s="6">
        <f t="shared" si="3262"/>
        <v>1</v>
      </c>
      <c r="D34779" s="61">
        <v>34.089550000000003</v>
      </c>
      <c r="G34779" s="33">
        <v>43089.999999999476</v>
      </c>
      <c r="H34779" s="7">
        <f t="shared" si="3259"/>
        <v>21</v>
      </c>
      <c r="I34779" s="62">
        <f t="shared" si="3260"/>
        <v>1</v>
      </c>
      <c r="J34779" s="111"/>
    </row>
    <row r="34780" spans="1:10">
      <c r="A34780" s="3">
        <f t="shared" si="3263"/>
        <v>43090.04166666614</v>
      </c>
      <c r="B34780" s="6">
        <f t="shared" si="3261"/>
        <v>21</v>
      </c>
      <c r="C34780" s="6">
        <f t="shared" si="3262"/>
        <v>2</v>
      </c>
      <c r="D34780" s="61">
        <v>33.638750000000002</v>
      </c>
      <c r="G34780" s="33">
        <v>43090.04166666614</v>
      </c>
      <c r="H34780" s="7">
        <f t="shared" si="3259"/>
        <v>21</v>
      </c>
      <c r="I34780" s="62">
        <f t="shared" si="3260"/>
        <v>2</v>
      </c>
      <c r="J34780" s="111"/>
    </row>
    <row r="34781" spans="1:10">
      <c r="A34781" s="3">
        <f t="shared" si="3263"/>
        <v>43090.083333332805</v>
      </c>
      <c r="B34781" s="6">
        <f t="shared" si="3261"/>
        <v>21</v>
      </c>
      <c r="C34781" s="6">
        <f t="shared" si="3262"/>
        <v>3</v>
      </c>
      <c r="D34781" s="61">
        <v>32.755830000000003</v>
      </c>
      <c r="G34781" s="33">
        <v>43090.083333332805</v>
      </c>
      <c r="H34781" s="7">
        <f t="shared" si="3259"/>
        <v>21</v>
      </c>
      <c r="I34781" s="62">
        <f t="shared" si="3260"/>
        <v>3</v>
      </c>
      <c r="J34781" s="111"/>
    </row>
    <row r="34782" spans="1:10">
      <c r="A34782" s="3">
        <f t="shared" si="3263"/>
        <v>43090.124999999469</v>
      </c>
      <c r="B34782" s="6">
        <f t="shared" si="3261"/>
        <v>21</v>
      </c>
      <c r="C34782" s="6">
        <f t="shared" si="3262"/>
        <v>4</v>
      </c>
      <c r="D34782" s="61">
        <v>33.496659999999999</v>
      </c>
      <c r="G34782" s="33">
        <v>43090.124999999469</v>
      </c>
      <c r="H34782" s="7">
        <f t="shared" si="3259"/>
        <v>21</v>
      </c>
      <c r="I34782" s="62">
        <f t="shared" si="3260"/>
        <v>4</v>
      </c>
      <c r="J34782" s="111"/>
    </row>
    <row r="34783" spans="1:10">
      <c r="A34783" s="3">
        <f t="shared" si="3263"/>
        <v>43090.166666666133</v>
      </c>
      <c r="B34783" s="6">
        <f t="shared" si="3261"/>
        <v>21</v>
      </c>
      <c r="C34783" s="6">
        <f t="shared" si="3262"/>
        <v>5</v>
      </c>
      <c r="D34783" s="61">
        <v>34.263660000000002</v>
      </c>
      <c r="G34783" s="33">
        <v>43090.166666666133</v>
      </c>
      <c r="H34783" s="7">
        <f t="shared" si="3259"/>
        <v>21</v>
      </c>
      <c r="I34783" s="62">
        <f t="shared" si="3260"/>
        <v>5</v>
      </c>
      <c r="J34783" s="111"/>
    </row>
    <row r="34784" spans="1:10">
      <c r="A34784" s="3">
        <f t="shared" si="3263"/>
        <v>43090.208333332797</v>
      </c>
      <c r="B34784" s="6">
        <f t="shared" si="3261"/>
        <v>21</v>
      </c>
      <c r="C34784" s="6">
        <f t="shared" si="3262"/>
        <v>6</v>
      </c>
      <c r="D34784" s="61">
        <v>42.275730000000003</v>
      </c>
      <c r="G34784" s="33">
        <v>43090.208333332797</v>
      </c>
      <c r="H34784" s="7">
        <f t="shared" si="3259"/>
        <v>21</v>
      </c>
      <c r="I34784" s="62">
        <f t="shared" si="3260"/>
        <v>6</v>
      </c>
      <c r="J34784" s="111"/>
    </row>
    <row r="34785" spans="1:10">
      <c r="A34785" s="3">
        <f t="shared" si="3263"/>
        <v>43090.249999999462</v>
      </c>
      <c r="B34785" s="6">
        <f t="shared" si="3261"/>
        <v>21</v>
      </c>
      <c r="C34785" s="6">
        <f t="shared" si="3262"/>
        <v>7</v>
      </c>
      <c r="D34785" s="61">
        <v>49.919159999999998</v>
      </c>
      <c r="G34785" s="33">
        <v>43090.249999999462</v>
      </c>
      <c r="H34785" s="7">
        <f t="shared" si="3259"/>
        <v>21</v>
      </c>
      <c r="I34785" s="62">
        <f t="shared" si="3260"/>
        <v>7</v>
      </c>
      <c r="J34785" s="111"/>
    </row>
    <row r="34786" spans="1:10">
      <c r="A34786" s="3">
        <f t="shared" si="3263"/>
        <v>43090.291666666126</v>
      </c>
      <c r="B34786" s="6">
        <f t="shared" si="3261"/>
        <v>21</v>
      </c>
      <c r="C34786" s="6">
        <f t="shared" si="3262"/>
        <v>8</v>
      </c>
      <c r="D34786" s="61">
        <v>50.003689999999999</v>
      </c>
      <c r="G34786" s="33">
        <v>43090.291666666126</v>
      </c>
      <c r="H34786" s="7">
        <f t="shared" si="3259"/>
        <v>21</v>
      </c>
      <c r="I34786" s="62">
        <f t="shared" si="3260"/>
        <v>8</v>
      </c>
      <c r="J34786" s="111"/>
    </row>
    <row r="34787" spans="1:10">
      <c r="A34787" s="3">
        <f t="shared" si="3263"/>
        <v>43090.33333333279</v>
      </c>
      <c r="B34787" s="6">
        <f t="shared" si="3261"/>
        <v>21</v>
      </c>
      <c r="C34787" s="6">
        <f t="shared" si="3262"/>
        <v>9</v>
      </c>
      <c r="D34787" s="61">
        <v>36.01728</v>
      </c>
      <c r="G34787" s="33">
        <v>43090.33333333279</v>
      </c>
      <c r="H34787" s="7">
        <f t="shared" si="3259"/>
        <v>21</v>
      </c>
      <c r="I34787" s="62">
        <f t="shared" si="3260"/>
        <v>9</v>
      </c>
      <c r="J34787" s="111"/>
    </row>
    <row r="34788" spans="1:10">
      <c r="A34788" s="3">
        <f t="shared" si="3263"/>
        <v>43090.374999999454</v>
      </c>
      <c r="B34788" s="6">
        <f t="shared" si="3261"/>
        <v>21</v>
      </c>
      <c r="C34788" s="6">
        <f t="shared" si="3262"/>
        <v>10</v>
      </c>
      <c r="D34788" s="61">
        <v>30.068180000000002</v>
      </c>
      <c r="G34788" s="33">
        <v>43090.374999999454</v>
      </c>
      <c r="H34788" s="7">
        <f t="shared" si="3259"/>
        <v>21</v>
      </c>
      <c r="I34788" s="62">
        <f t="shared" si="3260"/>
        <v>10</v>
      </c>
      <c r="J34788" s="111"/>
    </row>
    <row r="34789" spans="1:10">
      <c r="A34789" s="3">
        <f t="shared" si="3263"/>
        <v>43090.416666666119</v>
      </c>
      <c r="B34789" s="6">
        <f t="shared" si="3261"/>
        <v>21</v>
      </c>
      <c r="C34789" s="6">
        <f t="shared" si="3262"/>
        <v>11</v>
      </c>
      <c r="D34789" s="61">
        <v>26.51</v>
      </c>
      <c r="G34789" s="33">
        <v>43090.416666666119</v>
      </c>
      <c r="H34789" s="7">
        <f t="shared" si="3259"/>
        <v>21</v>
      </c>
      <c r="I34789" s="62">
        <f t="shared" si="3260"/>
        <v>11</v>
      </c>
      <c r="J34789" s="111"/>
    </row>
    <row r="34790" spans="1:10">
      <c r="A34790" s="3">
        <f t="shared" si="3263"/>
        <v>43090.458333332783</v>
      </c>
      <c r="B34790" s="6">
        <f t="shared" si="3261"/>
        <v>21</v>
      </c>
      <c r="C34790" s="6">
        <f t="shared" si="3262"/>
        <v>12</v>
      </c>
      <c r="D34790" s="61">
        <v>23.197600000000001</v>
      </c>
      <c r="G34790" s="33">
        <v>43090.458333332783</v>
      </c>
      <c r="H34790" s="7">
        <f t="shared" si="3259"/>
        <v>21</v>
      </c>
      <c r="I34790" s="62">
        <f t="shared" si="3260"/>
        <v>12</v>
      </c>
      <c r="J34790" s="111"/>
    </row>
    <row r="34791" spans="1:10">
      <c r="A34791" s="3">
        <f t="shared" si="3263"/>
        <v>43090.499999999447</v>
      </c>
      <c r="B34791" s="6">
        <f t="shared" si="3261"/>
        <v>21</v>
      </c>
      <c r="C34791" s="6">
        <f t="shared" si="3262"/>
        <v>13</v>
      </c>
      <c r="D34791" s="61">
        <v>21.922940000000001</v>
      </c>
      <c r="G34791" s="33">
        <v>43090.499999999447</v>
      </c>
      <c r="H34791" s="7">
        <f t="shared" si="3259"/>
        <v>21</v>
      </c>
      <c r="I34791" s="62">
        <f t="shared" si="3260"/>
        <v>13</v>
      </c>
      <c r="J34791" s="111"/>
    </row>
    <row r="34792" spans="1:10">
      <c r="A34792" s="3">
        <f t="shared" si="3263"/>
        <v>43090.541666666111</v>
      </c>
      <c r="B34792" s="6">
        <f t="shared" si="3261"/>
        <v>21</v>
      </c>
      <c r="C34792" s="6">
        <f t="shared" si="3262"/>
        <v>14</v>
      </c>
      <c r="D34792" s="61">
        <v>22.71442</v>
      </c>
      <c r="G34792" s="33">
        <v>43090.541666666111</v>
      </c>
      <c r="H34792" s="7">
        <f t="shared" si="3259"/>
        <v>21</v>
      </c>
      <c r="I34792" s="62">
        <f t="shared" si="3260"/>
        <v>14</v>
      </c>
      <c r="J34792" s="111"/>
    </row>
    <row r="34793" spans="1:10">
      <c r="A34793" s="3">
        <f t="shared" si="3263"/>
        <v>43090.583333332776</v>
      </c>
      <c r="B34793" s="6">
        <f t="shared" si="3261"/>
        <v>21</v>
      </c>
      <c r="C34793" s="6">
        <f t="shared" si="3262"/>
        <v>15</v>
      </c>
      <c r="D34793" s="61">
        <v>25.767890000000001</v>
      </c>
      <c r="G34793" s="33">
        <v>43090.583333332776</v>
      </c>
      <c r="H34793" s="7">
        <f t="shared" si="3259"/>
        <v>21</v>
      </c>
      <c r="I34793" s="62">
        <f t="shared" si="3260"/>
        <v>15</v>
      </c>
      <c r="J34793" s="111"/>
    </row>
    <row r="34794" spans="1:10">
      <c r="A34794" s="3">
        <f t="shared" si="3263"/>
        <v>43090.62499999944</v>
      </c>
      <c r="B34794" s="6">
        <f t="shared" si="3261"/>
        <v>21</v>
      </c>
      <c r="C34794" s="6">
        <f t="shared" si="3262"/>
        <v>16</v>
      </c>
      <c r="D34794" s="61">
        <v>33.872500000000002</v>
      </c>
      <c r="G34794" s="33">
        <v>43090.62499999944</v>
      </c>
      <c r="H34794" s="7">
        <f t="shared" si="3259"/>
        <v>21</v>
      </c>
      <c r="I34794" s="62">
        <f t="shared" si="3260"/>
        <v>16</v>
      </c>
      <c r="J34794" s="111"/>
    </row>
    <row r="34795" spans="1:10">
      <c r="A34795" s="3">
        <f t="shared" si="3263"/>
        <v>43090.666666666104</v>
      </c>
      <c r="B34795" s="6">
        <f t="shared" si="3261"/>
        <v>21</v>
      </c>
      <c r="C34795" s="6">
        <f t="shared" si="3262"/>
        <v>17</v>
      </c>
      <c r="D34795" s="61">
        <v>43.149889999999999</v>
      </c>
      <c r="G34795" s="33">
        <v>43090.666666666104</v>
      </c>
      <c r="H34795" s="7">
        <f t="shared" si="3259"/>
        <v>21</v>
      </c>
      <c r="I34795" s="62">
        <f t="shared" si="3260"/>
        <v>17</v>
      </c>
      <c r="J34795" s="111"/>
    </row>
    <row r="34796" spans="1:10">
      <c r="A34796" s="3">
        <f>A34795+(1/24)</f>
        <v>43090.708333332768</v>
      </c>
      <c r="B34796" s="6">
        <f t="shared" si="3261"/>
        <v>21</v>
      </c>
      <c r="C34796" s="6">
        <f t="shared" si="3262"/>
        <v>18</v>
      </c>
      <c r="D34796" s="61">
        <v>57.281779999999998</v>
      </c>
      <c r="G34796" s="33">
        <v>43090.708333332768</v>
      </c>
      <c r="H34796" s="7">
        <f t="shared" ref="H34796:H34859" si="3264">DAY(G34796)</f>
        <v>21</v>
      </c>
      <c r="I34796" s="62">
        <f t="shared" ref="I34796:I34859" si="3265">HOUR(G34796)+1</f>
        <v>18</v>
      </c>
      <c r="J34796" s="111"/>
    </row>
    <row r="34797" spans="1:10">
      <c r="A34797" s="3">
        <f t="shared" ref="A34797:A34860" si="3266">A34796+(1/24)</f>
        <v>43090.749999999432</v>
      </c>
      <c r="B34797" s="6">
        <f t="shared" si="3261"/>
        <v>21</v>
      </c>
      <c r="C34797" s="6">
        <f t="shared" si="3262"/>
        <v>19</v>
      </c>
      <c r="D34797" s="61">
        <v>58.661270000000002</v>
      </c>
      <c r="G34797" s="33">
        <v>43090.749999999432</v>
      </c>
      <c r="H34797" s="7">
        <f t="shared" si="3264"/>
        <v>21</v>
      </c>
      <c r="I34797" s="62">
        <f t="shared" si="3265"/>
        <v>19</v>
      </c>
      <c r="J34797" s="111"/>
    </row>
    <row r="34798" spans="1:10">
      <c r="A34798" s="3">
        <f t="shared" si="3266"/>
        <v>43090.791666666097</v>
      </c>
      <c r="B34798" s="6">
        <f t="shared" si="3261"/>
        <v>21</v>
      </c>
      <c r="C34798" s="6">
        <f t="shared" si="3262"/>
        <v>20</v>
      </c>
      <c r="D34798" s="61">
        <v>54.18356</v>
      </c>
      <c r="G34798" s="33">
        <v>43090.791666666097</v>
      </c>
      <c r="H34798" s="7">
        <f t="shared" si="3264"/>
        <v>21</v>
      </c>
      <c r="I34798" s="62">
        <f t="shared" si="3265"/>
        <v>20</v>
      </c>
      <c r="J34798" s="111"/>
    </row>
    <row r="34799" spans="1:10">
      <c r="A34799" s="3">
        <f t="shared" si="3266"/>
        <v>43090.833333332761</v>
      </c>
      <c r="B34799" s="6">
        <f t="shared" si="3261"/>
        <v>21</v>
      </c>
      <c r="C34799" s="6">
        <f t="shared" si="3262"/>
        <v>21</v>
      </c>
      <c r="D34799" s="61">
        <v>54.506019999999999</v>
      </c>
      <c r="G34799" s="33">
        <v>43090.833333332761</v>
      </c>
      <c r="H34799" s="7">
        <f t="shared" si="3264"/>
        <v>21</v>
      </c>
      <c r="I34799" s="62">
        <f t="shared" si="3265"/>
        <v>21</v>
      </c>
      <c r="J34799" s="111"/>
    </row>
    <row r="34800" spans="1:10">
      <c r="A34800" s="3">
        <f t="shared" si="3266"/>
        <v>43090.874999999425</v>
      </c>
      <c r="B34800" s="6">
        <f t="shared" si="3261"/>
        <v>21</v>
      </c>
      <c r="C34800" s="6">
        <f t="shared" si="3262"/>
        <v>22</v>
      </c>
      <c r="D34800" s="61">
        <v>47.279400000000003</v>
      </c>
      <c r="G34800" s="33">
        <v>43090.874999999425</v>
      </c>
      <c r="H34800" s="7">
        <f t="shared" si="3264"/>
        <v>21</v>
      </c>
      <c r="I34800" s="62">
        <f t="shared" si="3265"/>
        <v>22</v>
      </c>
      <c r="J34800" s="111"/>
    </row>
    <row r="34801" spans="1:10">
      <c r="A34801" s="3">
        <f t="shared" si="3266"/>
        <v>43090.916666666089</v>
      </c>
      <c r="B34801" s="6">
        <f t="shared" si="3261"/>
        <v>21</v>
      </c>
      <c r="C34801" s="6">
        <f t="shared" si="3262"/>
        <v>23</v>
      </c>
      <c r="D34801" s="61">
        <v>46.475790000000003</v>
      </c>
      <c r="G34801" s="33">
        <v>43090.916666666089</v>
      </c>
      <c r="H34801" s="7">
        <f t="shared" si="3264"/>
        <v>21</v>
      </c>
      <c r="I34801" s="62">
        <f t="shared" si="3265"/>
        <v>23</v>
      </c>
      <c r="J34801" s="111"/>
    </row>
    <row r="34802" spans="1:10">
      <c r="A34802" s="3">
        <f t="shared" si="3266"/>
        <v>43090.958333332754</v>
      </c>
      <c r="B34802" s="6">
        <f t="shared" si="3261"/>
        <v>21</v>
      </c>
      <c r="C34802" s="6">
        <f t="shared" si="3262"/>
        <v>24</v>
      </c>
      <c r="D34802" s="61">
        <v>41.75018</v>
      </c>
      <c r="G34802" s="33">
        <v>43090.958333332754</v>
      </c>
      <c r="H34802" s="7">
        <f t="shared" si="3264"/>
        <v>21</v>
      </c>
      <c r="I34802" s="62">
        <f t="shared" si="3265"/>
        <v>24</v>
      </c>
      <c r="J34802" s="111"/>
    </row>
    <row r="34803" spans="1:10">
      <c r="A34803" s="3">
        <f t="shared" si="3266"/>
        <v>43090.999999999418</v>
      </c>
      <c r="B34803" s="6">
        <f t="shared" si="3261"/>
        <v>22</v>
      </c>
      <c r="C34803" s="6">
        <f t="shared" si="3262"/>
        <v>1</v>
      </c>
      <c r="D34803" s="61">
        <v>35.249229999999997</v>
      </c>
      <c r="G34803" s="33">
        <v>43090.999999999418</v>
      </c>
      <c r="H34803" s="7">
        <f t="shared" si="3264"/>
        <v>22</v>
      </c>
      <c r="I34803" s="62">
        <f t="shared" si="3265"/>
        <v>1</v>
      </c>
      <c r="J34803" s="111"/>
    </row>
    <row r="34804" spans="1:10">
      <c r="A34804" s="3">
        <f t="shared" si="3266"/>
        <v>43091.041666666082</v>
      </c>
      <c r="B34804" s="6">
        <f t="shared" si="3261"/>
        <v>22</v>
      </c>
      <c r="C34804" s="6">
        <f t="shared" si="3262"/>
        <v>2</v>
      </c>
      <c r="D34804" s="61">
        <v>33.977739999999997</v>
      </c>
      <c r="G34804" s="33">
        <v>43091.041666666082</v>
      </c>
      <c r="H34804" s="7">
        <f t="shared" si="3264"/>
        <v>22</v>
      </c>
      <c r="I34804" s="62">
        <f t="shared" si="3265"/>
        <v>2</v>
      </c>
      <c r="J34804" s="111"/>
    </row>
    <row r="34805" spans="1:10">
      <c r="A34805" s="3">
        <f t="shared" si="3266"/>
        <v>43091.083333332746</v>
      </c>
      <c r="B34805" s="6">
        <f t="shared" si="3261"/>
        <v>22</v>
      </c>
      <c r="C34805" s="6">
        <f t="shared" si="3262"/>
        <v>3</v>
      </c>
      <c r="D34805" s="61">
        <v>32.278080000000003</v>
      </c>
      <c r="G34805" s="33">
        <v>43091.083333332746</v>
      </c>
      <c r="H34805" s="7">
        <f t="shared" si="3264"/>
        <v>22</v>
      </c>
      <c r="I34805" s="62">
        <f t="shared" si="3265"/>
        <v>3</v>
      </c>
      <c r="J34805" s="111"/>
    </row>
    <row r="34806" spans="1:10">
      <c r="A34806" s="3">
        <f t="shared" si="3266"/>
        <v>43091.124999999411</v>
      </c>
      <c r="B34806" s="6">
        <f t="shared" si="3261"/>
        <v>22</v>
      </c>
      <c r="C34806" s="6">
        <f t="shared" si="3262"/>
        <v>4</v>
      </c>
      <c r="D34806" s="61">
        <v>32.506889999999999</v>
      </c>
      <c r="G34806" s="33">
        <v>43091.124999999411</v>
      </c>
      <c r="H34806" s="7">
        <f t="shared" si="3264"/>
        <v>22</v>
      </c>
      <c r="I34806" s="62">
        <f t="shared" si="3265"/>
        <v>4</v>
      </c>
      <c r="J34806" s="111"/>
    </row>
    <row r="34807" spans="1:10">
      <c r="A34807" s="3">
        <f t="shared" si="3266"/>
        <v>43091.166666666075</v>
      </c>
      <c r="B34807" s="6">
        <f t="shared" si="3261"/>
        <v>22</v>
      </c>
      <c r="C34807" s="6">
        <f t="shared" si="3262"/>
        <v>5</v>
      </c>
      <c r="D34807" s="61">
        <v>34.887070000000001</v>
      </c>
      <c r="G34807" s="33">
        <v>43091.166666666075</v>
      </c>
      <c r="H34807" s="7">
        <f t="shared" si="3264"/>
        <v>22</v>
      </c>
      <c r="I34807" s="62">
        <f t="shared" si="3265"/>
        <v>5</v>
      </c>
      <c r="J34807" s="111"/>
    </row>
    <row r="34808" spans="1:10">
      <c r="A34808" s="3">
        <f t="shared" si="3266"/>
        <v>43091.208333332739</v>
      </c>
      <c r="B34808" s="6">
        <f t="shared" si="3261"/>
        <v>22</v>
      </c>
      <c r="C34808" s="6">
        <f t="shared" si="3262"/>
        <v>6</v>
      </c>
      <c r="D34808" s="61">
        <v>40.824939999999998</v>
      </c>
      <c r="G34808" s="33">
        <v>43091.208333332739</v>
      </c>
      <c r="H34808" s="7">
        <f t="shared" si="3264"/>
        <v>22</v>
      </c>
      <c r="I34808" s="62">
        <f t="shared" si="3265"/>
        <v>6</v>
      </c>
      <c r="J34808" s="111"/>
    </row>
    <row r="34809" spans="1:10">
      <c r="A34809" s="3">
        <f t="shared" si="3266"/>
        <v>43091.249999999403</v>
      </c>
      <c r="B34809" s="6">
        <f t="shared" si="3261"/>
        <v>22</v>
      </c>
      <c r="C34809" s="6">
        <f t="shared" si="3262"/>
        <v>7</v>
      </c>
      <c r="D34809" s="61">
        <v>45.10727</v>
      </c>
      <c r="G34809" s="33">
        <v>43091.249999999403</v>
      </c>
      <c r="H34809" s="7">
        <f t="shared" si="3264"/>
        <v>22</v>
      </c>
      <c r="I34809" s="62">
        <f t="shared" si="3265"/>
        <v>7</v>
      </c>
      <c r="J34809" s="111"/>
    </row>
    <row r="34810" spans="1:10">
      <c r="A34810" s="3">
        <f t="shared" si="3266"/>
        <v>43091.291666666068</v>
      </c>
      <c r="B34810" s="6">
        <f t="shared" si="3261"/>
        <v>22</v>
      </c>
      <c r="C34810" s="6">
        <f t="shared" si="3262"/>
        <v>8</v>
      </c>
      <c r="D34810" s="61">
        <v>49.904640000000001</v>
      </c>
      <c r="G34810" s="33">
        <v>43091.291666666068</v>
      </c>
      <c r="H34810" s="7">
        <f t="shared" si="3264"/>
        <v>22</v>
      </c>
      <c r="I34810" s="62">
        <f t="shared" si="3265"/>
        <v>8</v>
      </c>
      <c r="J34810" s="111"/>
    </row>
    <row r="34811" spans="1:10">
      <c r="A34811" s="3">
        <f t="shared" si="3266"/>
        <v>43091.333333332732</v>
      </c>
      <c r="B34811" s="6">
        <f t="shared" si="3261"/>
        <v>22</v>
      </c>
      <c r="C34811" s="6">
        <f t="shared" si="3262"/>
        <v>9</v>
      </c>
      <c r="D34811" s="61">
        <v>37.533479999999997</v>
      </c>
      <c r="G34811" s="33">
        <v>43091.333333332732</v>
      </c>
      <c r="H34811" s="7">
        <f t="shared" si="3264"/>
        <v>22</v>
      </c>
      <c r="I34811" s="62">
        <f t="shared" si="3265"/>
        <v>9</v>
      </c>
      <c r="J34811" s="111"/>
    </row>
    <row r="34812" spans="1:10">
      <c r="A34812" s="3">
        <f t="shared" si="3266"/>
        <v>43091.374999999396</v>
      </c>
      <c r="B34812" s="6">
        <f t="shared" si="3261"/>
        <v>22</v>
      </c>
      <c r="C34812" s="6">
        <f t="shared" si="3262"/>
        <v>10</v>
      </c>
      <c r="D34812" s="61">
        <v>31.620979999999999</v>
      </c>
      <c r="G34812" s="33">
        <v>43091.374999999396</v>
      </c>
      <c r="H34812" s="7">
        <f t="shared" si="3264"/>
        <v>22</v>
      </c>
      <c r="I34812" s="62">
        <f t="shared" si="3265"/>
        <v>10</v>
      </c>
      <c r="J34812" s="111"/>
    </row>
    <row r="34813" spans="1:10">
      <c r="A34813" s="3">
        <f t="shared" si="3266"/>
        <v>43091.41666666606</v>
      </c>
      <c r="B34813" s="6">
        <f t="shared" si="3261"/>
        <v>22</v>
      </c>
      <c r="C34813" s="6">
        <f t="shared" si="3262"/>
        <v>11</v>
      </c>
      <c r="D34813" s="61">
        <v>27.18084</v>
      </c>
      <c r="G34813" s="33">
        <v>43091.41666666606</v>
      </c>
      <c r="H34813" s="7">
        <f t="shared" si="3264"/>
        <v>22</v>
      </c>
      <c r="I34813" s="62">
        <f t="shared" si="3265"/>
        <v>11</v>
      </c>
      <c r="J34813" s="111"/>
    </row>
    <row r="34814" spans="1:10">
      <c r="A34814" s="3">
        <f t="shared" si="3266"/>
        <v>43091.458333332725</v>
      </c>
      <c r="B34814" s="6">
        <f t="shared" si="3261"/>
        <v>22</v>
      </c>
      <c r="C34814" s="6">
        <f t="shared" si="3262"/>
        <v>12</v>
      </c>
      <c r="D34814" s="61">
        <v>25.905290000000001</v>
      </c>
      <c r="G34814" s="33">
        <v>43091.458333332725</v>
      </c>
      <c r="H34814" s="7">
        <f t="shared" si="3264"/>
        <v>22</v>
      </c>
      <c r="I34814" s="62">
        <f t="shared" si="3265"/>
        <v>12</v>
      </c>
      <c r="J34814" s="111"/>
    </row>
    <row r="34815" spans="1:10">
      <c r="A34815" s="3">
        <f t="shared" si="3266"/>
        <v>43091.499999999389</v>
      </c>
      <c r="B34815" s="6">
        <f t="shared" si="3261"/>
        <v>22</v>
      </c>
      <c r="C34815" s="6">
        <f t="shared" si="3262"/>
        <v>13</v>
      </c>
      <c r="D34815" s="61">
        <v>24.955400000000001</v>
      </c>
      <c r="G34815" s="33">
        <v>43091.499999999389</v>
      </c>
      <c r="H34815" s="7">
        <f t="shared" si="3264"/>
        <v>22</v>
      </c>
      <c r="I34815" s="62">
        <f t="shared" si="3265"/>
        <v>13</v>
      </c>
      <c r="J34815" s="111"/>
    </row>
    <row r="34816" spans="1:10">
      <c r="A34816" s="3">
        <f t="shared" si="3266"/>
        <v>43091.541666666053</v>
      </c>
      <c r="B34816" s="6">
        <f t="shared" si="3261"/>
        <v>22</v>
      </c>
      <c r="C34816" s="6">
        <f t="shared" si="3262"/>
        <v>14</v>
      </c>
      <c r="D34816" s="61">
        <v>24.530889999999999</v>
      </c>
      <c r="G34816" s="33">
        <v>43091.541666666053</v>
      </c>
      <c r="H34816" s="7">
        <f t="shared" si="3264"/>
        <v>22</v>
      </c>
      <c r="I34816" s="62">
        <f t="shared" si="3265"/>
        <v>14</v>
      </c>
      <c r="J34816" s="111"/>
    </row>
    <row r="34817" spans="1:10">
      <c r="A34817" s="3">
        <f t="shared" si="3266"/>
        <v>43091.583333332717</v>
      </c>
      <c r="B34817" s="6">
        <f t="shared" si="3261"/>
        <v>22</v>
      </c>
      <c r="C34817" s="6">
        <f t="shared" si="3262"/>
        <v>15</v>
      </c>
      <c r="D34817" s="61">
        <v>28.379390000000001</v>
      </c>
      <c r="G34817" s="33">
        <v>43091.583333332717</v>
      </c>
      <c r="H34817" s="7">
        <f t="shared" si="3264"/>
        <v>22</v>
      </c>
      <c r="I34817" s="62">
        <f t="shared" si="3265"/>
        <v>15</v>
      </c>
      <c r="J34817" s="111"/>
    </row>
    <row r="34818" spans="1:10">
      <c r="A34818" s="3">
        <f t="shared" si="3266"/>
        <v>43091.624999999382</v>
      </c>
      <c r="B34818" s="6">
        <f t="shared" si="3261"/>
        <v>22</v>
      </c>
      <c r="C34818" s="6">
        <f t="shared" si="3262"/>
        <v>16</v>
      </c>
      <c r="D34818" s="61">
        <v>34.581310000000002</v>
      </c>
      <c r="G34818" s="33">
        <v>43091.624999999382</v>
      </c>
      <c r="H34818" s="7">
        <f t="shared" si="3264"/>
        <v>22</v>
      </c>
      <c r="I34818" s="62">
        <f t="shared" si="3265"/>
        <v>16</v>
      </c>
      <c r="J34818" s="111"/>
    </row>
    <row r="34819" spans="1:10">
      <c r="A34819" s="3">
        <f t="shared" si="3266"/>
        <v>43091.666666666046</v>
      </c>
      <c r="B34819" s="6">
        <f t="shared" ref="B34819:B34882" si="3267">DAY(A34819)</f>
        <v>22</v>
      </c>
      <c r="C34819" s="6">
        <f t="shared" ref="C34819:C34882" si="3268">HOUR(A34819)+1</f>
        <v>17</v>
      </c>
      <c r="D34819" s="61">
        <v>44.757680000000001</v>
      </c>
      <c r="G34819" s="33">
        <v>43091.666666666046</v>
      </c>
      <c r="H34819" s="7">
        <f t="shared" si="3264"/>
        <v>22</v>
      </c>
      <c r="I34819" s="62">
        <f t="shared" si="3265"/>
        <v>17</v>
      </c>
      <c r="J34819" s="111"/>
    </row>
    <row r="34820" spans="1:10">
      <c r="A34820" s="3">
        <f t="shared" si="3266"/>
        <v>43091.70833333271</v>
      </c>
      <c r="B34820" s="6">
        <f t="shared" si="3267"/>
        <v>22</v>
      </c>
      <c r="C34820" s="6">
        <f t="shared" si="3268"/>
        <v>18</v>
      </c>
      <c r="D34820" s="61">
        <v>51.394950000000001</v>
      </c>
      <c r="G34820" s="33">
        <v>43091.70833333271</v>
      </c>
      <c r="H34820" s="7">
        <f t="shared" si="3264"/>
        <v>22</v>
      </c>
      <c r="I34820" s="62">
        <f t="shared" si="3265"/>
        <v>18</v>
      </c>
      <c r="J34820" s="111"/>
    </row>
    <row r="34821" spans="1:10">
      <c r="A34821" s="3">
        <f t="shared" si="3266"/>
        <v>43091.749999999374</v>
      </c>
      <c r="B34821" s="6">
        <f t="shared" si="3267"/>
        <v>22</v>
      </c>
      <c r="C34821" s="6">
        <f t="shared" si="3268"/>
        <v>19</v>
      </c>
      <c r="D34821" s="61">
        <v>54.717080000000003</v>
      </c>
      <c r="G34821" s="33">
        <v>43091.749999999374</v>
      </c>
      <c r="H34821" s="7">
        <f t="shared" si="3264"/>
        <v>22</v>
      </c>
      <c r="I34821" s="62">
        <f t="shared" si="3265"/>
        <v>19</v>
      </c>
      <c r="J34821" s="111"/>
    </row>
    <row r="34822" spans="1:10">
      <c r="A34822" s="3">
        <f t="shared" si="3266"/>
        <v>43091.791666666039</v>
      </c>
      <c r="B34822" s="6">
        <f t="shared" si="3267"/>
        <v>22</v>
      </c>
      <c r="C34822" s="6">
        <f t="shared" si="3268"/>
        <v>20</v>
      </c>
      <c r="D34822" s="61">
        <v>50.90643</v>
      </c>
      <c r="G34822" s="33">
        <v>43091.791666666039</v>
      </c>
      <c r="H34822" s="7">
        <f t="shared" si="3264"/>
        <v>22</v>
      </c>
      <c r="I34822" s="62">
        <f t="shared" si="3265"/>
        <v>20</v>
      </c>
      <c r="J34822" s="111"/>
    </row>
    <row r="34823" spans="1:10">
      <c r="A34823" s="3">
        <f t="shared" si="3266"/>
        <v>43091.833333332703</v>
      </c>
      <c r="B34823" s="6">
        <f t="shared" si="3267"/>
        <v>22</v>
      </c>
      <c r="C34823" s="6">
        <f t="shared" si="3268"/>
        <v>21</v>
      </c>
      <c r="D34823" s="61">
        <v>50.752189999999999</v>
      </c>
      <c r="G34823" s="33">
        <v>43091.833333332703</v>
      </c>
      <c r="H34823" s="7">
        <f t="shared" si="3264"/>
        <v>22</v>
      </c>
      <c r="I34823" s="62">
        <f t="shared" si="3265"/>
        <v>21</v>
      </c>
      <c r="J34823" s="111"/>
    </row>
    <row r="34824" spans="1:10">
      <c r="A34824" s="3">
        <f t="shared" si="3266"/>
        <v>43091.874999999367</v>
      </c>
      <c r="B34824" s="6">
        <f t="shared" si="3267"/>
        <v>22</v>
      </c>
      <c r="C34824" s="6">
        <f t="shared" si="3268"/>
        <v>22</v>
      </c>
      <c r="D34824" s="61">
        <v>45.519739999999999</v>
      </c>
      <c r="G34824" s="33">
        <v>43091.874999999367</v>
      </c>
      <c r="H34824" s="7">
        <f t="shared" si="3264"/>
        <v>22</v>
      </c>
      <c r="I34824" s="62">
        <f t="shared" si="3265"/>
        <v>22</v>
      </c>
      <c r="J34824" s="111"/>
    </row>
    <row r="34825" spans="1:10">
      <c r="A34825" s="3">
        <f t="shared" si="3266"/>
        <v>43091.916666666031</v>
      </c>
      <c r="B34825" s="6">
        <f t="shared" si="3267"/>
        <v>22</v>
      </c>
      <c r="C34825" s="6">
        <f t="shared" si="3268"/>
        <v>23</v>
      </c>
      <c r="D34825" s="61">
        <v>44.289960000000001</v>
      </c>
      <c r="G34825" s="33">
        <v>43091.916666666031</v>
      </c>
      <c r="H34825" s="7">
        <f t="shared" si="3264"/>
        <v>22</v>
      </c>
      <c r="I34825" s="62">
        <f t="shared" si="3265"/>
        <v>23</v>
      </c>
      <c r="J34825" s="111"/>
    </row>
    <row r="34826" spans="1:10">
      <c r="A34826" s="3">
        <f t="shared" si="3266"/>
        <v>43091.958333332695</v>
      </c>
      <c r="B34826" s="6">
        <f t="shared" si="3267"/>
        <v>22</v>
      </c>
      <c r="C34826" s="6">
        <f t="shared" si="3268"/>
        <v>24</v>
      </c>
      <c r="D34826" s="61">
        <v>40.498159999999999</v>
      </c>
      <c r="G34826" s="33">
        <v>43091.958333332695</v>
      </c>
      <c r="H34826" s="7">
        <f t="shared" si="3264"/>
        <v>22</v>
      </c>
      <c r="I34826" s="62">
        <f t="shared" si="3265"/>
        <v>24</v>
      </c>
      <c r="J34826" s="111"/>
    </row>
    <row r="34827" spans="1:10">
      <c r="A34827" s="3">
        <f t="shared" si="3266"/>
        <v>43091.99999999936</v>
      </c>
      <c r="B34827" s="6">
        <f t="shared" si="3267"/>
        <v>23</v>
      </c>
      <c r="C34827" s="6">
        <f t="shared" si="3268"/>
        <v>1</v>
      </c>
      <c r="D34827" s="61">
        <v>35.718679999999999</v>
      </c>
      <c r="G34827" s="33">
        <v>43091.99999999936</v>
      </c>
      <c r="H34827" s="7">
        <f t="shared" si="3264"/>
        <v>23</v>
      </c>
      <c r="I34827" s="62">
        <f t="shared" si="3265"/>
        <v>1</v>
      </c>
      <c r="J34827" s="111"/>
    </row>
    <row r="34828" spans="1:10">
      <c r="A34828" s="3">
        <f t="shared" si="3266"/>
        <v>43092.041666666024</v>
      </c>
      <c r="B34828" s="6">
        <f t="shared" si="3267"/>
        <v>23</v>
      </c>
      <c r="C34828" s="6">
        <f t="shared" si="3268"/>
        <v>2</v>
      </c>
      <c r="D34828" s="61">
        <v>33.888770000000001</v>
      </c>
      <c r="G34828" s="33">
        <v>43092.041666666024</v>
      </c>
      <c r="H34828" s="7">
        <f t="shared" si="3264"/>
        <v>23</v>
      </c>
      <c r="I34828" s="62">
        <f t="shared" si="3265"/>
        <v>2</v>
      </c>
      <c r="J34828" s="111"/>
    </row>
    <row r="34829" spans="1:10">
      <c r="A34829" s="3">
        <f t="shared" si="3266"/>
        <v>43092.083333332688</v>
      </c>
      <c r="B34829" s="6">
        <f t="shared" si="3267"/>
        <v>23</v>
      </c>
      <c r="C34829" s="6">
        <f t="shared" si="3268"/>
        <v>3</v>
      </c>
      <c r="D34829" s="61">
        <v>32.2684</v>
      </c>
      <c r="G34829" s="33">
        <v>43092.083333332688</v>
      </c>
      <c r="H34829" s="7">
        <f t="shared" si="3264"/>
        <v>23</v>
      </c>
      <c r="I34829" s="62">
        <f t="shared" si="3265"/>
        <v>3</v>
      </c>
      <c r="J34829" s="111"/>
    </row>
    <row r="34830" spans="1:10">
      <c r="A34830" s="3">
        <f t="shared" si="3266"/>
        <v>43092.124999999352</v>
      </c>
      <c r="B34830" s="6">
        <f t="shared" si="3267"/>
        <v>23</v>
      </c>
      <c r="C34830" s="6">
        <f t="shared" si="3268"/>
        <v>4</v>
      </c>
      <c r="D34830" s="61">
        <v>32.400820000000003</v>
      </c>
      <c r="G34830" s="33">
        <v>43092.124999999352</v>
      </c>
      <c r="H34830" s="7">
        <f t="shared" si="3264"/>
        <v>23</v>
      </c>
      <c r="I34830" s="62">
        <f t="shared" si="3265"/>
        <v>4</v>
      </c>
      <c r="J34830" s="111"/>
    </row>
    <row r="34831" spans="1:10">
      <c r="A34831" s="3">
        <f t="shared" si="3266"/>
        <v>43092.166666666017</v>
      </c>
      <c r="B34831" s="6">
        <f t="shared" si="3267"/>
        <v>23</v>
      </c>
      <c r="C34831" s="6">
        <f t="shared" si="3268"/>
        <v>5</v>
      </c>
      <c r="D34831" s="61">
        <v>33.243259999999999</v>
      </c>
      <c r="G34831" s="33">
        <v>43092.166666666017</v>
      </c>
      <c r="H34831" s="7">
        <f t="shared" si="3264"/>
        <v>23</v>
      </c>
      <c r="I34831" s="62">
        <f t="shared" si="3265"/>
        <v>5</v>
      </c>
      <c r="J34831" s="111"/>
    </row>
    <row r="34832" spans="1:10">
      <c r="A34832" s="3">
        <f t="shared" si="3266"/>
        <v>43092.208333332681</v>
      </c>
      <c r="B34832" s="6">
        <f t="shared" si="3267"/>
        <v>23</v>
      </c>
      <c r="C34832" s="6">
        <f t="shared" si="3268"/>
        <v>6</v>
      </c>
      <c r="D34832" s="61">
        <v>36.324649999999998</v>
      </c>
      <c r="G34832" s="33">
        <v>43092.208333332681</v>
      </c>
      <c r="H34832" s="7">
        <f t="shared" si="3264"/>
        <v>23</v>
      </c>
      <c r="I34832" s="62">
        <f t="shared" si="3265"/>
        <v>6</v>
      </c>
      <c r="J34832" s="111"/>
    </row>
    <row r="34833" spans="1:10">
      <c r="A34833" s="3">
        <f t="shared" si="3266"/>
        <v>43092.249999999345</v>
      </c>
      <c r="B34833" s="6">
        <f t="shared" si="3267"/>
        <v>23</v>
      </c>
      <c r="C34833" s="6">
        <f t="shared" si="3268"/>
        <v>7</v>
      </c>
      <c r="D34833" s="61">
        <v>40.176430000000003</v>
      </c>
      <c r="G34833" s="33">
        <v>43092.249999999345</v>
      </c>
      <c r="H34833" s="7">
        <f t="shared" si="3264"/>
        <v>23</v>
      </c>
      <c r="I34833" s="62">
        <f t="shared" si="3265"/>
        <v>7</v>
      </c>
      <c r="J34833" s="111"/>
    </row>
    <row r="34834" spans="1:10">
      <c r="A34834" s="3">
        <f t="shared" si="3266"/>
        <v>43092.291666666009</v>
      </c>
      <c r="B34834" s="6">
        <f t="shared" si="3267"/>
        <v>23</v>
      </c>
      <c r="C34834" s="6">
        <f t="shared" si="3268"/>
        <v>8</v>
      </c>
      <c r="D34834" s="61">
        <v>40.166539999999998</v>
      </c>
      <c r="G34834" s="33">
        <v>43092.291666666009</v>
      </c>
      <c r="H34834" s="7">
        <f t="shared" si="3264"/>
        <v>23</v>
      </c>
      <c r="I34834" s="62">
        <f t="shared" si="3265"/>
        <v>8</v>
      </c>
      <c r="J34834" s="111"/>
    </row>
    <row r="34835" spans="1:10">
      <c r="A34835" s="3">
        <f t="shared" si="3266"/>
        <v>43092.333333332674</v>
      </c>
      <c r="B34835" s="6">
        <f t="shared" si="3267"/>
        <v>23</v>
      </c>
      <c r="C34835" s="6">
        <f t="shared" si="3268"/>
        <v>9</v>
      </c>
      <c r="D34835" s="61">
        <v>34.458919999999999</v>
      </c>
      <c r="G34835" s="33">
        <v>43092.333333332674</v>
      </c>
      <c r="H34835" s="7">
        <f t="shared" si="3264"/>
        <v>23</v>
      </c>
      <c r="I34835" s="62">
        <f t="shared" si="3265"/>
        <v>9</v>
      </c>
      <c r="J34835" s="111"/>
    </row>
    <row r="34836" spans="1:10">
      <c r="A34836" s="3">
        <f t="shared" si="3266"/>
        <v>43092.374999999338</v>
      </c>
      <c r="B34836" s="6">
        <f t="shared" si="3267"/>
        <v>23</v>
      </c>
      <c r="C34836" s="6">
        <f t="shared" si="3268"/>
        <v>10</v>
      </c>
      <c r="D34836" s="61">
        <v>31.504709999999999</v>
      </c>
      <c r="G34836" s="33">
        <v>43092.374999999338</v>
      </c>
      <c r="H34836" s="7">
        <f t="shared" si="3264"/>
        <v>23</v>
      </c>
      <c r="I34836" s="62">
        <f t="shared" si="3265"/>
        <v>10</v>
      </c>
      <c r="J34836" s="111"/>
    </row>
    <row r="34837" spans="1:10">
      <c r="A34837" s="3">
        <f t="shared" si="3266"/>
        <v>43092.416666666002</v>
      </c>
      <c r="B34837" s="6">
        <f t="shared" si="3267"/>
        <v>23</v>
      </c>
      <c r="C34837" s="6">
        <f t="shared" si="3268"/>
        <v>11</v>
      </c>
      <c r="D34837" s="61">
        <v>27.590599999999998</v>
      </c>
      <c r="G34837" s="33">
        <v>43092.416666666002</v>
      </c>
      <c r="H34837" s="7">
        <f t="shared" si="3264"/>
        <v>23</v>
      </c>
      <c r="I34837" s="62">
        <f t="shared" si="3265"/>
        <v>11</v>
      </c>
      <c r="J34837" s="111"/>
    </row>
    <row r="34838" spans="1:10">
      <c r="A34838" s="3">
        <f t="shared" si="3266"/>
        <v>43092.458333332666</v>
      </c>
      <c r="B34838" s="6">
        <f t="shared" si="3267"/>
        <v>23</v>
      </c>
      <c r="C34838" s="6">
        <f t="shared" si="3268"/>
        <v>12</v>
      </c>
      <c r="D34838" s="61">
        <v>26.4483</v>
      </c>
      <c r="G34838" s="33">
        <v>43092.458333332666</v>
      </c>
      <c r="H34838" s="7">
        <f t="shared" si="3264"/>
        <v>23</v>
      </c>
      <c r="I34838" s="62">
        <f t="shared" si="3265"/>
        <v>12</v>
      </c>
      <c r="J34838" s="111"/>
    </row>
    <row r="34839" spans="1:10">
      <c r="A34839" s="3">
        <f t="shared" si="3266"/>
        <v>43092.499999999331</v>
      </c>
      <c r="B34839" s="6">
        <f t="shared" si="3267"/>
        <v>23</v>
      </c>
      <c r="C34839" s="6">
        <f t="shared" si="3268"/>
        <v>13</v>
      </c>
      <c r="D34839" s="61">
        <v>23.249590000000001</v>
      </c>
      <c r="G34839" s="33">
        <v>43092.499999999331</v>
      </c>
      <c r="H34839" s="7">
        <f t="shared" si="3264"/>
        <v>23</v>
      </c>
      <c r="I34839" s="62">
        <f t="shared" si="3265"/>
        <v>13</v>
      </c>
      <c r="J34839" s="111"/>
    </row>
    <row r="34840" spans="1:10">
      <c r="A34840" s="3">
        <f t="shared" si="3266"/>
        <v>43092.541666665995</v>
      </c>
      <c r="B34840" s="6">
        <f t="shared" si="3267"/>
        <v>23</v>
      </c>
      <c r="C34840" s="6">
        <f t="shared" si="3268"/>
        <v>14</v>
      </c>
      <c r="D34840" s="61">
        <v>22.95711</v>
      </c>
      <c r="G34840" s="33">
        <v>43092.541666665995</v>
      </c>
      <c r="H34840" s="7">
        <f t="shared" si="3264"/>
        <v>23</v>
      </c>
      <c r="I34840" s="62">
        <f t="shared" si="3265"/>
        <v>14</v>
      </c>
      <c r="J34840" s="111"/>
    </row>
    <row r="34841" spans="1:10">
      <c r="A34841" s="3">
        <f t="shared" si="3266"/>
        <v>43092.583333332659</v>
      </c>
      <c r="B34841" s="6">
        <f t="shared" si="3267"/>
        <v>23</v>
      </c>
      <c r="C34841" s="6">
        <f t="shared" si="3268"/>
        <v>15</v>
      </c>
      <c r="D34841" s="61">
        <v>27.146550000000001</v>
      </c>
      <c r="G34841" s="33">
        <v>43092.583333332659</v>
      </c>
      <c r="H34841" s="7">
        <f t="shared" si="3264"/>
        <v>23</v>
      </c>
      <c r="I34841" s="62">
        <f t="shared" si="3265"/>
        <v>15</v>
      </c>
      <c r="J34841" s="111"/>
    </row>
    <row r="34842" spans="1:10">
      <c r="A34842" s="3">
        <f t="shared" si="3266"/>
        <v>43092.624999999323</v>
      </c>
      <c r="B34842" s="6">
        <f t="shared" si="3267"/>
        <v>23</v>
      </c>
      <c r="C34842" s="6">
        <f t="shared" si="3268"/>
        <v>16</v>
      </c>
      <c r="D34842" s="61">
        <v>33.501750000000001</v>
      </c>
      <c r="G34842" s="33">
        <v>43092.624999999323</v>
      </c>
      <c r="H34842" s="7">
        <f t="shared" si="3264"/>
        <v>23</v>
      </c>
      <c r="I34842" s="62">
        <f t="shared" si="3265"/>
        <v>16</v>
      </c>
      <c r="J34842" s="111"/>
    </row>
    <row r="34843" spans="1:10">
      <c r="A34843" s="3">
        <f t="shared" si="3266"/>
        <v>43092.666666665988</v>
      </c>
      <c r="B34843" s="6">
        <f t="shared" si="3267"/>
        <v>23</v>
      </c>
      <c r="C34843" s="6">
        <f t="shared" si="3268"/>
        <v>17</v>
      </c>
      <c r="D34843" s="61">
        <v>39.748159999999999</v>
      </c>
      <c r="G34843" s="33">
        <v>43092.666666665988</v>
      </c>
      <c r="H34843" s="7">
        <f t="shared" si="3264"/>
        <v>23</v>
      </c>
      <c r="I34843" s="62">
        <f t="shared" si="3265"/>
        <v>17</v>
      </c>
      <c r="J34843" s="111"/>
    </row>
    <row r="34844" spans="1:10">
      <c r="A34844" s="3">
        <f t="shared" si="3266"/>
        <v>43092.708333332652</v>
      </c>
      <c r="B34844" s="6">
        <f t="shared" si="3267"/>
        <v>23</v>
      </c>
      <c r="C34844" s="6">
        <f t="shared" si="3268"/>
        <v>18</v>
      </c>
      <c r="D34844" s="61">
        <v>45.72531</v>
      </c>
      <c r="G34844" s="33">
        <v>43092.708333332652</v>
      </c>
      <c r="H34844" s="7">
        <f t="shared" si="3264"/>
        <v>23</v>
      </c>
      <c r="I34844" s="62">
        <f t="shared" si="3265"/>
        <v>18</v>
      </c>
      <c r="J34844" s="111"/>
    </row>
    <row r="34845" spans="1:10">
      <c r="A34845" s="3">
        <f t="shared" si="3266"/>
        <v>43092.749999999316</v>
      </c>
      <c r="B34845" s="6">
        <f t="shared" si="3267"/>
        <v>23</v>
      </c>
      <c r="C34845" s="6">
        <f t="shared" si="3268"/>
        <v>19</v>
      </c>
      <c r="D34845" s="61">
        <v>48.022060000000003</v>
      </c>
      <c r="G34845" s="33">
        <v>43092.749999999316</v>
      </c>
      <c r="H34845" s="7">
        <f t="shared" si="3264"/>
        <v>23</v>
      </c>
      <c r="I34845" s="62">
        <f t="shared" si="3265"/>
        <v>19</v>
      </c>
      <c r="J34845" s="111"/>
    </row>
    <row r="34846" spans="1:10">
      <c r="A34846" s="3">
        <f t="shared" si="3266"/>
        <v>43092.79166666598</v>
      </c>
      <c r="B34846" s="6">
        <f t="shared" si="3267"/>
        <v>23</v>
      </c>
      <c r="C34846" s="6">
        <f t="shared" si="3268"/>
        <v>20</v>
      </c>
      <c r="D34846" s="61">
        <v>46.518380000000001</v>
      </c>
      <c r="G34846" s="33">
        <v>43092.79166666598</v>
      </c>
      <c r="H34846" s="7">
        <f t="shared" si="3264"/>
        <v>23</v>
      </c>
      <c r="I34846" s="62">
        <f t="shared" si="3265"/>
        <v>20</v>
      </c>
      <c r="J34846" s="111"/>
    </row>
    <row r="34847" spans="1:10">
      <c r="A34847" s="3">
        <f t="shared" si="3266"/>
        <v>43092.833333332645</v>
      </c>
      <c r="B34847" s="6">
        <f t="shared" si="3267"/>
        <v>23</v>
      </c>
      <c r="C34847" s="6">
        <f t="shared" si="3268"/>
        <v>21</v>
      </c>
      <c r="D34847" s="61">
        <v>46.285249999999998</v>
      </c>
      <c r="G34847" s="33">
        <v>43092.833333332645</v>
      </c>
      <c r="H34847" s="7">
        <f t="shared" si="3264"/>
        <v>23</v>
      </c>
      <c r="I34847" s="62">
        <f t="shared" si="3265"/>
        <v>21</v>
      </c>
      <c r="J34847" s="111"/>
    </row>
    <row r="34848" spans="1:10">
      <c r="A34848" s="3">
        <f t="shared" si="3266"/>
        <v>43092.874999999309</v>
      </c>
      <c r="B34848" s="6">
        <f t="shared" si="3267"/>
        <v>23</v>
      </c>
      <c r="C34848" s="6">
        <f t="shared" si="3268"/>
        <v>22</v>
      </c>
      <c r="D34848" s="61">
        <v>38.823889999999999</v>
      </c>
      <c r="G34848" s="33">
        <v>43092.874999999309</v>
      </c>
      <c r="H34848" s="7">
        <f t="shared" si="3264"/>
        <v>23</v>
      </c>
      <c r="I34848" s="62">
        <f t="shared" si="3265"/>
        <v>22</v>
      </c>
      <c r="J34848" s="111"/>
    </row>
    <row r="34849" spans="1:10">
      <c r="A34849" s="3">
        <f t="shared" si="3266"/>
        <v>43092.916666665973</v>
      </c>
      <c r="B34849" s="6">
        <f t="shared" si="3267"/>
        <v>23</v>
      </c>
      <c r="C34849" s="6">
        <f t="shared" si="3268"/>
        <v>23</v>
      </c>
      <c r="D34849" s="61">
        <v>38.842570000000002</v>
      </c>
      <c r="G34849" s="33">
        <v>43092.916666665973</v>
      </c>
      <c r="H34849" s="7">
        <f t="shared" si="3264"/>
        <v>23</v>
      </c>
      <c r="I34849" s="62">
        <f t="shared" si="3265"/>
        <v>23</v>
      </c>
      <c r="J34849" s="111"/>
    </row>
    <row r="34850" spans="1:10">
      <c r="A34850" s="3">
        <f t="shared" si="3266"/>
        <v>43092.958333332637</v>
      </c>
      <c r="B34850" s="6">
        <f t="shared" si="3267"/>
        <v>23</v>
      </c>
      <c r="C34850" s="6">
        <f t="shared" si="3268"/>
        <v>24</v>
      </c>
      <c r="D34850" s="61">
        <v>36.367620000000002</v>
      </c>
      <c r="G34850" s="33">
        <v>43092.958333332637</v>
      </c>
      <c r="H34850" s="7">
        <f t="shared" si="3264"/>
        <v>23</v>
      </c>
      <c r="I34850" s="62">
        <f t="shared" si="3265"/>
        <v>24</v>
      </c>
      <c r="J34850" s="111"/>
    </row>
    <row r="34851" spans="1:10">
      <c r="A34851" s="3">
        <f t="shared" si="3266"/>
        <v>43092.999999999302</v>
      </c>
      <c r="B34851" s="6">
        <f t="shared" si="3267"/>
        <v>24</v>
      </c>
      <c r="C34851" s="6">
        <f t="shared" si="3268"/>
        <v>1</v>
      </c>
      <c r="D34851" s="61">
        <v>34.750689999999999</v>
      </c>
      <c r="G34851" s="33">
        <v>43092.999999999302</v>
      </c>
      <c r="H34851" s="7">
        <f t="shared" si="3264"/>
        <v>24</v>
      </c>
      <c r="I34851" s="62">
        <f t="shared" si="3265"/>
        <v>1</v>
      </c>
      <c r="J34851" s="111"/>
    </row>
    <row r="34852" spans="1:10">
      <c r="A34852" s="3">
        <f t="shared" si="3266"/>
        <v>43093.041666665966</v>
      </c>
      <c r="B34852" s="6">
        <f t="shared" si="3267"/>
        <v>24</v>
      </c>
      <c r="C34852" s="6">
        <f t="shared" si="3268"/>
        <v>2</v>
      </c>
      <c r="D34852" s="61">
        <v>33.012639999999998</v>
      </c>
      <c r="G34852" s="33">
        <v>43093.041666665966</v>
      </c>
      <c r="H34852" s="7">
        <f t="shared" si="3264"/>
        <v>24</v>
      </c>
      <c r="I34852" s="62">
        <f t="shared" si="3265"/>
        <v>2</v>
      </c>
      <c r="J34852" s="111"/>
    </row>
    <row r="34853" spans="1:10">
      <c r="A34853" s="3">
        <f t="shared" si="3266"/>
        <v>43093.08333333263</v>
      </c>
      <c r="B34853" s="6">
        <f t="shared" si="3267"/>
        <v>24</v>
      </c>
      <c r="C34853" s="6">
        <f t="shared" si="3268"/>
        <v>3</v>
      </c>
      <c r="D34853" s="61">
        <v>30.712309999999999</v>
      </c>
      <c r="G34853" s="33">
        <v>43093.08333333263</v>
      </c>
      <c r="H34853" s="7">
        <f t="shared" si="3264"/>
        <v>24</v>
      </c>
      <c r="I34853" s="62">
        <f t="shared" si="3265"/>
        <v>3</v>
      </c>
      <c r="J34853" s="111"/>
    </row>
    <row r="34854" spans="1:10">
      <c r="A34854" s="3">
        <f t="shared" si="3266"/>
        <v>43093.124999999294</v>
      </c>
      <c r="B34854" s="6">
        <f t="shared" si="3267"/>
        <v>24</v>
      </c>
      <c r="C34854" s="6">
        <f t="shared" si="3268"/>
        <v>4</v>
      </c>
      <c r="D34854" s="61">
        <v>29.577809999999999</v>
      </c>
      <c r="G34854" s="33">
        <v>43093.124999999294</v>
      </c>
      <c r="H34854" s="7">
        <f t="shared" si="3264"/>
        <v>24</v>
      </c>
      <c r="I34854" s="62">
        <f t="shared" si="3265"/>
        <v>4</v>
      </c>
      <c r="J34854" s="111"/>
    </row>
    <row r="34855" spans="1:10">
      <c r="A34855" s="3">
        <f t="shared" si="3266"/>
        <v>43093.166666665958</v>
      </c>
      <c r="B34855" s="6">
        <f t="shared" si="3267"/>
        <v>24</v>
      </c>
      <c r="C34855" s="6">
        <f t="shared" si="3268"/>
        <v>5</v>
      </c>
      <c r="D34855" s="61">
        <v>30.52233</v>
      </c>
      <c r="G34855" s="33">
        <v>43093.166666665958</v>
      </c>
      <c r="H34855" s="7">
        <f t="shared" si="3264"/>
        <v>24</v>
      </c>
      <c r="I34855" s="62">
        <f t="shared" si="3265"/>
        <v>5</v>
      </c>
      <c r="J34855" s="111"/>
    </row>
    <row r="34856" spans="1:10">
      <c r="A34856" s="3">
        <f t="shared" si="3266"/>
        <v>43093.208333332623</v>
      </c>
      <c r="B34856" s="6">
        <f t="shared" si="3267"/>
        <v>24</v>
      </c>
      <c r="C34856" s="6">
        <f t="shared" si="3268"/>
        <v>6</v>
      </c>
      <c r="D34856" s="61">
        <v>33.95317</v>
      </c>
      <c r="G34856" s="33">
        <v>43093.208333332623</v>
      </c>
      <c r="H34856" s="7">
        <f t="shared" si="3264"/>
        <v>24</v>
      </c>
      <c r="I34856" s="62">
        <f t="shared" si="3265"/>
        <v>6</v>
      </c>
      <c r="J34856" s="111"/>
    </row>
    <row r="34857" spans="1:10">
      <c r="A34857" s="3">
        <f t="shared" si="3266"/>
        <v>43093.249999999287</v>
      </c>
      <c r="B34857" s="6">
        <f t="shared" si="3267"/>
        <v>24</v>
      </c>
      <c r="C34857" s="6">
        <f t="shared" si="3268"/>
        <v>7</v>
      </c>
      <c r="D34857" s="61">
        <v>35.796950000000002</v>
      </c>
      <c r="G34857" s="33">
        <v>43093.249999999287</v>
      </c>
      <c r="H34857" s="7">
        <f t="shared" si="3264"/>
        <v>24</v>
      </c>
      <c r="I34857" s="62">
        <f t="shared" si="3265"/>
        <v>7</v>
      </c>
      <c r="J34857" s="111"/>
    </row>
    <row r="34858" spans="1:10">
      <c r="A34858" s="3">
        <f t="shared" si="3266"/>
        <v>43093.291666665951</v>
      </c>
      <c r="B34858" s="6">
        <f t="shared" si="3267"/>
        <v>24</v>
      </c>
      <c r="C34858" s="6">
        <f t="shared" si="3268"/>
        <v>8</v>
      </c>
      <c r="D34858" s="61">
        <v>34.806310000000003</v>
      </c>
      <c r="G34858" s="33">
        <v>43093.291666665951</v>
      </c>
      <c r="H34858" s="7">
        <f t="shared" si="3264"/>
        <v>24</v>
      </c>
      <c r="I34858" s="62">
        <f t="shared" si="3265"/>
        <v>8</v>
      </c>
      <c r="J34858" s="111"/>
    </row>
    <row r="34859" spans="1:10">
      <c r="A34859" s="3">
        <f t="shared" si="3266"/>
        <v>43093.333333332615</v>
      </c>
      <c r="B34859" s="6">
        <f t="shared" si="3267"/>
        <v>24</v>
      </c>
      <c r="C34859" s="6">
        <f t="shared" si="3268"/>
        <v>9</v>
      </c>
      <c r="D34859" s="61">
        <v>36.307429999999997</v>
      </c>
      <c r="G34859" s="33">
        <v>43093.333333332615</v>
      </c>
      <c r="H34859" s="7">
        <f t="shared" si="3264"/>
        <v>24</v>
      </c>
      <c r="I34859" s="62">
        <f t="shared" si="3265"/>
        <v>9</v>
      </c>
      <c r="J34859" s="111"/>
    </row>
    <row r="34860" spans="1:10">
      <c r="A34860" s="3">
        <f t="shared" si="3266"/>
        <v>43093.37499999928</v>
      </c>
      <c r="B34860" s="6">
        <f t="shared" si="3267"/>
        <v>24</v>
      </c>
      <c r="C34860" s="6">
        <f t="shared" si="3268"/>
        <v>10</v>
      </c>
      <c r="D34860" s="61">
        <v>32.773510000000002</v>
      </c>
      <c r="G34860" s="33">
        <v>43093.37499999928</v>
      </c>
      <c r="H34860" s="7">
        <f t="shared" ref="H34860:H34923" si="3269">DAY(G34860)</f>
        <v>24</v>
      </c>
      <c r="I34860" s="62">
        <f t="shared" ref="I34860:I34923" si="3270">HOUR(G34860)+1</f>
        <v>10</v>
      </c>
      <c r="J34860" s="111"/>
    </row>
    <row r="34861" spans="1:10">
      <c r="A34861" s="3">
        <f t="shared" ref="A34861:A34879" si="3271">A34860+(1/24)</f>
        <v>43093.416666665944</v>
      </c>
      <c r="B34861" s="6">
        <f t="shared" si="3267"/>
        <v>24</v>
      </c>
      <c r="C34861" s="6">
        <f t="shared" si="3268"/>
        <v>11</v>
      </c>
      <c r="D34861" s="61">
        <v>29.56521</v>
      </c>
      <c r="G34861" s="33">
        <v>43093.416666665944</v>
      </c>
      <c r="H34861" s="7">
        <f t="shared" si="3269"/>
        <v>24</v>
      </c>
      <c r="I34861" s="62">
        <f t="shared" si="3270"/>
        <v>11</v>
      </c>
      <c r="J34861" s="111"/>
    </row>
    <row r="34862" spans="1:10">
      <c r="A34862" s="3">
        <f t="shared" si="3271"/>
        <v>43093.458333332608</v>
      </c>
      <c r="B34862" s="6">
        <f t="shared" si="3267"/>
        <v>24</v>
      </c>
      <c r="C34862" s="6">
        <f t="shared" si="3268"/>
        <v>12</v>
      </c>
      <c r="D34862" s="61">
        <v>28.986170000000001</v>
      </c>
      <c r="G34862" s="33">
        <v>43093.458333332608</v>
      </c>
      <c r="H34862" s="7">
        <f t="shared" si="3269"/>
        <v>24</v>
      </c>
      <c r="I34862" s="62">
        <f t="shared" si="3270"/>
        <v>12</v>
      </c>
      <c r="J34862" s="111"/>
    </row>
    <row r="34863" spans="1:10">
      <c r="A34863" s="3">
        <f t="shared" si="3271"/>
        <v>43093.499999999272</v>
      </c>
      <c r="B34863" s="6">
        <f t="shared" si="3267"/>
        <v>24</v>
      </c>
      <c r="C34863" s="6">
        <f t="shared" si="3268"/>
        <v>13</v>
      </c>
      <c r="D34863" s="61">
        <v>28.8765</v>
      </c>
      <c r="G34863" s="33">
        <v>43093.499999999272</v>
      </c>
      <c r="H34863" s="7">
        <f t="shared" si="3269"/>
        <v>24</v>
      </c>
      <c r="I34863" s="62">
        <f t="shared" si="3270"/>
        <v>13</v>
      </c>
      <c r="J34863" s="111"/>
    </row>
    <row r="34864" spans="1:10">
      <c r="A34864" s="3">
        <f t="shared" si="3271"/>
        <v>43093.541666665937</v>
      </c>
      <c r="B34864" s="6">
        <f t="shared" si="3267"/>
        <v>24</v>
      </c>
      <c r="C34864" s="6">
        <f t="shared" si="3268"/>
        <v>14</v>
      </c>
      <c r="D34864" s="61">
        <v>28.361799999999999</v>
      </c>
      <c r="G34864" s="33">
        <v>43093.541666665937</v>
      </c>
      <c r="H34864" s="7">
        <f t="shared" si="3269"/>
        <v>24</v>
      </c>
      <c r="I34864" s="62">
        <f t="shared" si="3270"/>
        <v>14</v>
      </c>
      <c r="J34864" s="111"/>
    </row>
    <row r="34865" spans="1:10">
      <c r="A34865" s="3">
        <f t="shared" si="3271"/>
        <v>43093.583333332601</v>
      </c>
      <c r="B34865" s="6">
        <f t="shared" si="3267"/>
        <v>24</v>
      </c>
      <c r="C34865" s="6">
        <f t="shared" si="3268"/>
        <v>15</v>
      </c>
      <c r="D34865" s="61">
        <v>29.279299999999999</v>
      </c>
      <c r="G34865" s="33">
        <v>43093.583333332601</v>
      </c>
      <c r="H34865" s="7">
        <f t="shared" si="3269"/>
        <v>24</v>
      </c>
      <c r="I34865" s="62">
        <f t="shared" si="3270"/>
        <v>15</v>
      </c>
      <c r="J34865" s="111"/>
    </row>
    <row r="34866" spans="1:10">
      <c r="A34866" s="3">
        <f t="shared" si="3271"/>
        <v>43093.624999999265</v>
      </c>
      <c r="B34866" s="6">
        <f t="shared" si="3267"/>
        <v>24</v>
      </c>
      <c r="C34866" s="6">
        <f t="shared" si="3268"/>
        <v>16</v>
      </c>
      <c r="D34866" s="61">
        <v>35.784269999999999</v>
      </c>
      <c r="G34866" s="33">
        <v>43093.624999999265</v>
      </c>
      <c r="H34866" s="7">
        <f t="shared" si="3269"/>
        <v>24</v>
      </c>
      <c r="I34866" s="62">
        <f t="shared" si="3270"/>
        <v>16</v>
      </c>
      <c r="J34866" s="111"/>
    </row>
    <row r="34867" spans="1:10">
      <c r="A34867" s="3">
        <f t="shared" si="3271"/>
        <v>43093.666666665929</v>
      </c>
      <c r="B34867" s="6">
        <f t="shared" si="3267"/>
        <v>24</v>
      </c>
      <c r="C34867" s="6">
        <f t="shared" si="3268"/>
        <v>17</v>
      </c>
      <c r="D34867" s="61">
        <v>44.581440000000001</v>
      </c>
      <c r="G34867" s="33">
        <v>43093.666666665929</v>
      </c>
      <c r="H34867" s="7">
        <f t="shared" si="3269"/>
        <v>24</v>
      </c>
      <c r="I34867" s="62">
        <f t="shared" si="3270"/>
        <v>17</v>
      </c>
      <c r="J34867" s="111"/>
    </row>
    <row r="34868" spans="1:10">
      <c r="A34868" s="3">
        <f t="shared" si="3271"/>
        <v>43093.708333332594</v>
      </c>
      <c r="B34868" s="6">
        <f t="shared" si="3267"/>
        <v>24</v>
      </c>
      <c r="C34868" s="6">
        <f t="shared" si="3268"/>
        <v>18</v>
      </c>
      <c r="D34868" s="61">
        <v>49.169589999999999</v>
      </c>
      <c r="G34868" s="33">
        <v>43093.708333332594</v>
      </c>
      <c r="H34868" s="7">
        <f t="shared" si="3269"/>
        <v>24</v>
      </c>
      <c r="I34868" s="62">
        <f t="shared" si="3270"/>
        <v>18</v>
      </c>
      <c r="J34868" s="111"/>
    </row>
    <row r="34869" spans="1:10">
      <c r="A34869" s="3">
        <f t="shared" si="3271"/>
        <v>43093.749999999258</v>
      </c>
      <c r="B34869" s="6">
        <f t="shared" si="3267"/>
        <v>24</v>
      </c>
      <c r="C34869" s="6">
        <f t="shared" si="3268"/>
        <v>19</v>
      </c>
      <c r="D34869" s="61">
        <v>47.47099</v>
      </c>
      <c r="G34869" s="33">
        <v>43093.749999999258</v>
      </c>
      <c r="H34869" s="7">
        <f t="shared" si="3269"/>
        <v>24</v>
      </c>
      <c r="I34869" s="62">
        <f t="shared" si="3270"/>
        <v>19</v>
      </c>
      <c r="J34869" s="111"/>
    </row>
    <row r="34870" spans="1:10">
      <c r="A34870" s="3">
        <f t="shared" si="3271"/>
        <v>43093.791666665922</v>
      </c>
      <c r="B34870" s="6">
        <f t="shared" si="3267"/>
        <v>24</v>
      </c>
      <c r="C34870" s="6">
        <f t="shared" si="3268"/>
        <v>20</v>
      </c>
      <c r="D34870" s="61">
        <v>45.020980000000002</v>
      </c>
      <c r="G34870" s="33">
        <v>43093.791666665922</v>
      </c>
      <c r="H34870" s="7">
        <f t="shared" si="3269"/>
        <v>24</v>
      </c>
      <c r="I34870" s="62">
        <f t="shared" si="3270"/>
        <v>20</v>
      </c>
      <c r="J34870" s="111"/>
    </row>
    <row r="34871" spans="1:10">
      <c r="A34871" s="3">
        <f t="shared" si="3271"/>
        <v>43093.833333332586</v>
      </c>
      <c r="B34871" s="6">
        <f t="shared" si="3267"/>
        <v>24</v>
      </c>
      <c r="C34871" s="6">
        <f t="shared" si="3268"/>
        <v>21</v>
      </c>
      <c r="D34871" s="61">
        <v>43.047890000000002</v>
      </c>
      <c r="G34871" s="33">
        <v>43093.833333332586</v>
      </c>
      <c r="H34871" s="7">
        <f t="shared" si="3269"/>
        <v>24</v>
      </c>
      <c r="I34871" s="62">
        <f t="shared" si="3270"/>
        <v>21</v>
      </c>
      <c r="J34871" s="111"/>
    </row>
    <row r="34872" spans="1:10">
      <c r="A34872" s="3">
        <f t="shared" si="3271"/>
        <v>43093.874999999251</v>
      </c>
      <c r="B34872" s="6">
        <f t="shared" si="3267"/>
        <v>24</v>
      </c>
      <c r="C34872" s="6">
        <f t="shared" si="3268"/>
        <v>22</v>
      </c>
      <c r="D34872" s="61">
        <v>38.742559999999997</v>
      </c>
      <c r="G34872" s="33">
        <v>43093.874999999251</v>
      </c>
      <c r="H34872" s="7">
        <f t="shared" si="3269"/>
        <v>24</v>
      </c>
      <c r="I34872" s="62">
        <f t="shared" si="3270"/>
        <v>22</v>
      </c>
      <c r="J34872" s="111"/>
    </row>
    <row r="34873" spans="1:10">
      <c r="A34873" s="3">
        <f t="shared" si="3271"/>
        <v>43093.916666665915</v>
      </c>
      <c r="B34873" s="6">
        <f t="shared" si="3267"/>
        <v>24</v>
      </c>
      <c r="C34873" s="6">
        <f t="shared" si="3268"/>
        <v>23</v>
      </c>
      <c r="D34873" s="61">
        <v>36.854950000000002</v>
      </c>
      <c r="G34873" s="33">
        <v>43093.916666665915</v>
      </c>
      <c r="H34873" s="7">
        <f t="shared" si="3269"/>
        <v>24</v>
      </c>
      <c r="I34873" s="62">
        <f t="shared" si="3270"/>
        <v>23</v>
      </c>
      <c r="J34873" s="111"/>
    </row>
    <row r="34874" spans="1:10">
      <c r="A34874" s="3">
        <f t="shared" si="3271"/>
        <v>43093.958333332579</v>
      </c>
      <c r="B34874" s="6">
        <f t="shared" si="3267"/>
        <v>24</v>
      </c>
      <c r="C34874" s="6">
        <f t="shared" si="3268"/>
        <v>24</v>
      </c>
      <c r="D34874" s="61">
        <v>34.181800000000003</v>
      </c>
      <c r="G34874" s="33">
        <v>43093.958333332579</v>
      </c>
      <c r="H34874" s="7">
        <f t="shared" si="3269"/>
        <v>24</v>
      </c>
      <c r="I34874" s="62">
        <f t="shared" si="3270"/>
        <v>24</v>
      </c>
      <c r="J34874" s="111"/>
    </row>
    <row r="34875" spans="1:10">
      <c r="A34875" s="3">
        <f t="shared" si="3271"/>
        <v>43093.999999999243</v>
      </c>
      <c r="B34875" s="6">
        <f t="shared" si="3267"/>
        <v>25</v>
      </c>
      <c r="C34875" s="6">
        <f t="shared" si="3268"/>
        <v>1</v>
      </c>
      <c r="D34875" s="61">
        <v>32.963929999999998</v>
      </c>
      <c r="G34875" s="33">
        <v>43093.999999999243</v>
      </c>
      <c r="H34875" s="7">
        <f t="shared" si="3269"/>
        <v>25</v>
      </c>
      <c r="I34875" s="62">
        <f t="shared" si="3270"/>
        <v>1</v>
      </c>
      <c r="J34875" s="111"/>
    </row>
    <row r="34876" spans="1:10">
      <c r="A34876" s="3">
        <f t="shared" si="3271"/>
        <v>43094.041666665908</v>
      </c>
      <c r="B34876" s="6">
        <f t="shared" si="3267"/>
        <v>25</v>
      </c>
      <c r="C34876" s="6">
        <f t="shared" si="3268"/>
        <v>2</v>
      </c>
      <c r="D34876" s="61">
        <v>30.756689999999999</v>
      </c>
      <c r="G34876" s="33">
        <v>43094.041666665908</v>
      </c>
      <c r="H34876" s="7">
        <f t="shared" si="3269"/>
        <v>25</v>
      </c>
      <c r="I34876" s="62">
        <f t="shared" si="3270"/>
        <v>2</v>
      </c>
      <c r="J34876" s="111"/>
    </row>
    <row r="34877" spans="1:10">
      <c r="A34877" s="3">
        <f t="shared" si="3271"/>
        <v>43094.083333332572</v>
      </c>
      <c r="B34877" s="6">
        <f t="shared" si="3267"/>
        <v>25</v>
      </c>
      <c r="C34877" s="6">
        <f t="shared" si="3268"/>
        <v>3</v>
      </c>
      <c r="D34877" s="61">
        <v>29.416460000000001</v>
      </c>
      <c r="G34877" s="33">
        <v>43094.083333332572</v>
      </c>
      <c r="H34877" s="7">
        <f t="shared" si="3269"/>
        <v>25</v>
      </c>
      <c r="I34877" s="62">
        <f t="shared" si="3270"/>
        <v>3</v>
      </c>
      <c r="J34877" s="111"/>
    </row>
    <row r="34878" spans="1:10">
      <c r="A34878" s="3">
        <f t="shared" si="3271"/>
        <v>43094.124999999236</v>
      </c>
      <c r="B34878" s="6">
        <f t="shared" si="3267"/>
        <v>25</v>
      </c>
      <c r="C34878" s="6">
        <f t="shared" si="3268"/>
        <v>4</v>
      </c>
      <c r="D34878" s="61">
        <v>29.259650000000001</v>
      </c>
      <c r="G34878" s="33">
        <v>43094.124999999236</v>
      </c>
      <c r="H34878" s="7">
        <f t="shared" si="3269"/>
        <v>25</v>
      </c>
      <c r="I34878" s="62">
        <f t="shared" si="3270"/>
        <v>4</v>
      </c>
      <c r="J34878" s="111"/>
    </row>
    <row r="34879" spans="1:10">
      <c r="A34879" s="3">
        <f t="shared" si="3271"/>
        <v>43094.1666666659</v>
      </c>
      <c r="B34879" s="6">
        <f t="shared" si="3267"/>
        <v>25</v>
      </c>
      <c r="C34879" s="6">
        <f t="shared" si="3268"/>
        <v>5</v>
      </c>
      <c r="D34879" s="61">
        <v>29.304210000000001</v>
      </c>
      <c r="G34879" s="33">
        <v>43094.1666666659</v>
      </c>
      <c r="H34879" s="7">
        <f t="shared" si="3269"/>
        <v>25</v>
      </c>
      <c r="I34879" s="62">
        <f t="shared" si="3270"/>
        <v>5</v>
      </c>
      <c r="J34879" s="111"/>
    </row>
    <row r="34880" spans="1:10">
      <c r="A34880" s="3">
        <f>A34879+(1/24)</f>
        <v>43094.208333332565</v>
      </c>
      <c r="B34880" s="6">
        <f t="shared" si="3267"/>
        <v>25</v>
      </c>
      <c r="C34880" s="6">
        <f t="shared" si="3268"/>
        <v>6</v>
      </c>
      <c r="D34880" s="61">
        <v>30.386620000000001</v>
      </c>
      <c r="G34880" s="33">
        <v>43094.208333332565</v>
      </c>
      <c r="H34880" s="7">
        <f t="shared" si="3269"/>
        <v>25</v>
      </c>
      <c r="I34880" s="62">
        <f t="shared" si="3270"/>
        <v>6</v>
      </c>
      <c r="J34880" s="111"/>
    </row>
    <row r="34881" spans="1:10">
      <c r="A34881" s="3">
        <f t="shared" ref="A34881:A34944" si="3272">A34880+(1/24)</f>
        <v>43094.249999999229</v>
      </c>
      <c r="B34881" s="6">
        <f t="shared" si="3267"/>
        <v>25</v>
      </c>
      <c r="C34881" s="6">
        <f t="shared" si="3268"/>
        <v>7</v>
      </c>
      <c r="D34881" s="61">
        <v>32.95908</v>
      </c>
      <c r="G34881" s="33">
        <v>43094.249999999229</v>
      </c>
      <c r="H34881" s="7">
        <f t="shared" si="3269"/>
        <v>25</v>
      </c>
      <c r="I34881" s="62">
        <f t="shared" si="3270"/>
        <v>7</v>
      </c>
      <c r="J34881" s="111"/>
    </row>
    <row r="34882" spans="1:10">
      <c r="A34882" s="3">
        <f t="shared" si="3272"/>
        <v>43094.291666665893</v>
      </c>
      <c r="B34882" s="6">
        <f t="shared" si="3267"/>
        <v>25</v>
      </c>
      <c r="C34882" s="6">
        <f t="shared" si="3268"/>
        <v>8</v>
      </c>
      <c r="D34882" s="61">
        <v>33.499229999999997</v>
      </c>
      <c r="G34882" s="33">
        <v>43094.291666665893</v>
      </c>
      <c r="H34882" s="7">
        <f t="shared" si="3269"/>
        <v>25</v>
      </c>
      <c r="I34882" s="62">
        <f t="shared" si="3270"/>
        <v>8</v>
      </c>
      <c r="J34882" s="111"/>
    </row>
    <row r="34883" spans="1:10">
      <c r="A34883" s="3">
        <f t="shared" si="3272"/>
        <v>43094.333333332557</v>
      </c>
      <c r="B34883" s="6">
        <f t="shared" ref="B34883:B34946" si="3273">DAY(A34883)</f>
        <v>25</v>
      </c>
      <c r="C34883" s="6">
        <f t="shared" ref="C34883:C34946" si="3274">HOUR(A34883)+1</f>
        <v>9</v>
      </c>
      <c r="D34883" s="61">
        <v>31.082339999999999</v>
      </c>
      <c r="G34883" s="33">
        <v>43094.333333332557</v>
      </c>
      <c r="H34883" s="7">
        <f t="shared" si="3269"/>
        <v>25</v>
      </c>
      <c r="I34883" s="62">
        <f t="shared" si="3270"/>
        <v>9</v>
      </c>
      <c r="J34883" s="111"/>
    </row>
    <row r="34884" spans="1:10">
      <c r="A34884" s="3">
        <f t="shared" si="3272"/>
        <v>43094.374999999221</v>
      </c>
      <c r="B34884" s="6">
        <f t="shared" si="3273"/>
        <v>25</v>
      </c>
      <c r="C34884" s="6">
        <f t="shared" si="3274"/>
        <v>10</v>
      </c>
      <c r="D34884" s="61">
        <v>28.666160000000001</v>
      </c>
      <c r="G34884" s="33">
        <v>43094.374999999221</v>
      </c>
      <c r="H34884" s="7">
        <f t="shared" si="3269"/>
        <v>25</v>
      </c>
      <c r="I34884" s="62">
        <f t="shared" si="3270"/>
        <v>10</v>
      </c>
      <c r="J34884" s="111"/>
    </row>
    <row r="34885" spans="1:10">
      <c r="A34885" s="3">
        <f t="shared" si="3272"/>
        <v>43094.416666665886</v>
      </c>
      <c r="B34885" s="6">
        <f t="shared" si="3273"/>
        <v>25</v>
      </c>
      <c r="C34885" s="6">
        <f t="shared" si="3274"/>
        <v>11</v>
      </c>
      <c r="D34885" s="61">
        <v>26.987010000000001</v>
      </c>
      <c r="G34885" s="33">
        <v>43094.416666665886</v>
      </c>
      <c r="H34885" s="7">
        <f t="shared" si="3269"/>
        <v>25</v>
      </c>
      <c r="I34885" s="62">
        <f t="shared" si="3270"/>
        <v>11</v>
      </c>
      <c r="J34885" s="111"/>
    </row>
    <row r="34886" spans="1:10">
      <c r="A34886" s="3">
        <f t="shared" si="3272"/>
        <v>43094.45833333255</v>
      </c>
      <c r="B34886" s="6">
        <f t="shared" si="3273"/>
        <v>25</v>
      </c>
      <c r="C34886" s="6">
        <f t="shared" si="3274"/>
        <v>12</v>
      </c>
      <c r="D34886" s="61">
        <v>24.586680000000001</v>
      </c>
      <c r="G34886" s="33">
        <v>43094.45833333255</v>
      </c>
      <c r="H34886" s="7">
        <f t="shared" si="3269"/>
        <v>25</v>
      </c>
      <c r="I34886" s="62">
        <f t="shared" si="3270"/>
        <v>12</v>
      </c>
      <c r="J34886" s="111"/>
    </row>
    <row r="34887" spans="1:10">
      <c r="A34887" s="3">
        <f t="shared" si="3272"/>
        <v>43094.499999999214</v>
      </c>
      <c r="B34887" s="6">
        <f t="shared" si="3273"/>
        <v>25</v>
      </c>
      <c r="C34887" s="6">
        <f t="shared" si="3274"/>
        <v>13</v>
      </c>
      <c r="D34887" s="61">
        <v>23.07206</v>
      </c>
      <c r="G34887" s="33">
        <v>43094.499999999214</v>
      </c>
      <c r="H34887" s="7">
        <f t="shared" si="3269"/>
        <v>25</v>
      </c>
      <c r="I34887" s="62">
        <f t="shared" si="3270"/>
        <v>13</v>
      </c>
      <c r="J34887" s="111"/>
    </row>
    <row r="34888" spans="1:10">
      <c r="A34888" s="3">
        <f t="shared" si="3272"/>
        <v>43094.541666665878</v>
      </c>
      <c r="B34888" s="6">
        <f t="shared" si="3273"/>
        <v>25</v>
      </c>
      <c r="C34888" s="6">
        <f t="shared" si="3274"/>
        <v>14</v>
      </c>
      <c r="D34888" s="61">
        <v>22.825389999999999</v>
      </c>
      <c r="G34888" s="33">
        <v>43094.541666665878</v>
      </c>
      <c r="H34888" s="7">
        <f t="shared" si="3269"/>
        <v>25</v>
      </c>
      <c r="I34888" s="62">
        <f t="shared" si="3270"/>
        <v>14</v>
      </c>
      <c r="J34888" s="111"/>
    </row>
    <row r="34889" spans="1:10">
      <c r="A34889" s="3">
        <f t="shared" si="3272"/>
        <v>43094.583333332543</v>
      </c>
      <c r="B34889" s="6">
        <f t="shared" si="3273"/>
        <v>25</v>
      </c>
      <c r="C34889" s="6">
        <f t="shared" si="3274"/>
        <v>15</v>
      </c>
      <c r="D34889" s="61">
        <v>25.983709999999999</v>
      </c>
      <c r="G34889" s="33">
        <v>43094.583333332543</v>
      </c>
      <c r="H34889" s="7">
        <f t="shared" si="3269"/>
        <v>25</v>
      </c>
      <c r="I34889" s="62">
        <f t="shared" si="3270"/>
        <v>15</v>
      </c>
      <c r="J34889" s="111"/>
    </row>
    <row r="34890" spans="1:10">
      <c r="A34890" s="3">
        <f t="shared" si="3272"/>
        <v>43094.624999999207</v>
      </c>
      <c r="B34890" s="6">
        <f t="shared" si="3273"/>
        <v>25</v>
      </c>
      <c r="C34890" s="6">
        <f t="shared" si="3274"/>
        <v>16</v>
      </c>
      <c r="D34890" s="61">
        <v>31.209299999999999</v>
      </c>
      <c r="G34890" s="33">
        <v>43094.624999999207</v>
      </c>
      <c r="H34890" s="7">
        <f t="shared" si="3269"/>
        <v>25</v>
      </c>
      <c r="I34890" s="62">
        <f t="shared" si="3270"/>
        <v>16</v>
      </c>
      <c r="J34890" s="111"/>
    </row>
    <row r="34891" spans="1:10">
      <c r="A34891" s="3">
        <f t="shared" si="3272"/>
        <v>43094.666666665871</v>
      </c>
      <c r="B34891" s="6">
        <f t="shared" si="3273"/>
        <v>25</v>
      </c>
      <c r="C34891" s="6">
        <f t="shared" si="3274"/>
        <v>17</v>
      </c>
      <c r="D34891" s="61">
        <v>39.21293</v>
      </c>
      <c r="G34891" s="33">
        <v>43094.666666665871</v>
      </c>
      <c r="H34891" s="7">
        <f t="shared" si="3269"/>
        <v>25</v>
      </c>
      <c r="I34891" s="62">
        <f t="shared" si="3270"/>
        <v>17</v>
      </c>
      <c r="J34891" s="111"/>
    </row>
    <row r="34892" spans="1:10">
      <c r="A34892" s="3">
        <f t="shared" si="3272"/>
        <v>43094.708333332535</v>
      </c>
      <c r="B34892" s="6">
        <f t="shared" si="3273"/>
        <v>25</v>
      </c>
      <c r="C34892" s="6">
        <f t="shared" si="3274"/>
        <v>18</v>
      </c>
      <c r="D34892" s="61">
        <v>44.476050000000001</v>
      </c>
      <c r="G34892" s="33">
        <v>43094.708333332535</v>
      </c>
      <c r="H34892" s="7">
        <f t="shared" si="3269"/>
        <v>25</v>
      </c>
      <c r="I34892" s="62">
        <f t="shared" si="3270"/>
        <v>18</v>
      </c>
      <c r="J34892" s="111"/>
    </row>
    <row r="34893" spans="1:10">
      <c r="A34893" s="3">
        <f t="shared" si="3272"/>
        <v>43094.7499999992</v>
      </c>
      <c r="B34893" s="6">
        <f t="shared" si="3273"/>
        <v>25</v>
      </c>
      <c r="C34893" s="6">
        <f t="shared" si="3274"/>
        <v>19</v>
      </c>
      <c r="D34893" s="61">
        <v>46.642569999999999</v>
      </c>
      <c r="G34893" s="33">
        <v>43094.7499999992</v>
      </c>
      <c r="H34893" s="7">
        <f t="shared" si="3269"/>
        <v>25</v>
      </c>
      <c r="I34893" s="62">
        <f t="shared" si="3270"/>
        <v>19</v>
      </c>
      <c r="J34893" s="111"/>
    </row>
    <row r="34894" spans="1:10">
      <c r="A34894" s="3">
        <f t="shared" si="3272"/>
        <v>43094.791666665864</v>
      </c>
      <c r="B34894" s="6">
        <f t="shared" si="3273"/>
        <v>25</v>
      </c>
      <c r="C34894" s="6">
        <f t="shared" si="3274"/>
        <v>20</v>
      </c>
      <c r="D34894" s="61">
        <v>45.319650000000003</v>
      </c>
      <c r="G34894" s="33">
        <v>43094.791666665864</v>
      </c>
      <c r="H34894" s="7">
        <f t="shared" si="3269"/>
        <v>25</v>
      </c>
      <c r="I34894" s="62">
        <f t="shared" si="3270"/>
        <v>20</v>
      </c>
      <c r="J34894" s="111"/>
    </row>
    <row r="34895" spans="1:10">
      <c r="A34895" s="3">
        <f t="shared" si="3272"/>
        <v>43094.833333332528</v>
      </c>
      <c r="B34895" s="6">
        <f t="shared" si="3273"/>
        <v>25</v>
      </c>
      <c r="C34895" s="6">
        <f t="shared" si="3274"/>
        <v>21</v>
      </c>
      <c r="D34895" s="61">
        <v>43.004089999999998</v>
      </c>
      <c r="G34895" s="33">
        <v>43094.833333332528</v>
      </c>
      <c r="H34895" s="7">
        <f t="shared" si="3269"/>
        <v>25</v>
      </c>
      <c r="I34895" s="62">
        <f t="shared" si="3270"/>
        <v>21</v>
      </c>
      <c r="J34895" s="111"/>
    </row>
    <row r="34896" spans="1:10">
      <c r="A34896" s="3">
        <f t="shared" si="3272"/>
        <v>43094.874999999192</v>
      </c>
      <c r="B34896" s="6">
        <f t="shared" si="3273"/>
        <v>25</v>
      </c>
      <c r="C34896" s="6">
        <f t="shared" si="3274"/>
        <v>22</v>
      </c>
      <c r="D34896" s="61">
        <v>41.031779999999998</v>
      </c>
      <c r="G34896" s="33">
        <v>43094.874999999192</v>
      </c>
      <c r="H34896" s="7">
        <f t="shared" si="3269"/>
        <v>25</v>
      </c>
      <c r="I34896" s="62">
        <f t="shared" si="3270"/>
        <v>22</v>
      </c>
      <c r="J34896" s="111"/>
    </row>
    <row r="34897" spans="1:10">
      <c r="A34897" s="3">
        <f t="shared" si="3272"/>
        <v>43094.916666665857</v>
      </c>
      <c r="B34897" s="6">
        <f t="shared" si="3273"/>
        <v>25</v>
      </c>
      <c r="C34897" s="6">
        <f t="shared" si="3274"/>
        <v>23</v>
      </c>
      <c r="D34897" s="61">
        <v>38.069710000000001</v>
      </c>
      <c r="G34897" s="33">
        <v>43094.916666665857</v>
      </c>
      <c r="H34897" s="7">
        <f t="shared" si="3269"/>
        <v>25</v>
      </c>
      <c r="I34897" s="62">
        <f t="shared" si="3270"/>
        <v>23</v>
      </c>
      <c r="J34897" s="111"/>
    </row>
    <row r="34898" spans="1:10">
      <c r="A34898" s="3">
        <f t="shared" si="3272"/>
        <v>43094.958333332521</v>
      </c>
      <c r="B34898" s="6">
        <f t="shared" si="3273"/>
        <v>25</v>
      </c>
      <c r="C34898" s="6">
        <f t="shared" si="3274"/>
        <v>24</v>
      </c>
      <c r="D34898" s="61">
        <v>33.788130000000002</v>
      </c>
      <c r="G34898" s="33">
        <v>43094.958333332521</v>
      </c>
      <c r="H34898" s="7">
        <f t="shared" si="3269"/>
        <v>25</v>
      </c>
      <c r="I34898" s="62">
        <f t="shared" si="3270"/>
        <v>24</v>
      </c>
      <c r="J34898" s="111"/>
    </row>
    <row r="34899" spans="1:10">
      <c r="A34899" s="3">
        <f t="shared" si="3272"/>
        <v>43094.999999999185</v>
      </c>
      <c r="B34899" s="6">
        <f t="shared" si="3273"/>
        <v>26</v>
      </c>
      <c r="C34899" s="6">
        <f t="shared" si="3274"/>
        <v>1</v>
      </c>
      <c r="D34899" s="61">
        <v>32.578180000000003</v>
      </c>
      <c r="G34899" s="33">
        <v>43094.999999999185</v>
      </c>
      <c r="H34899" s="7">
        <f t="shared" si="3269"/>
        <v>26</v>
      </c>
      <c r="I34899" s="62">
        <f t="shared" si="3270"/>
        <v>1</v>
      </c>
      <c r="J34899" s="111"/>
    </row>
    <row r="34900" spans="1:10">
      <c r="A34900" s="3">
        <f t="shared" si="3272"/>
        <v>43095.041666665849</v>
      </c>
      <c r="B34900" s="6">
        <f t="shared" si="3273"/>
        <v>26</v>
      </c>
      <c r="C34900" s="6">
        <f t="shared" si="3274"/>
        <v>2</v>
      </c>
      <c r="D34900" s="61">
        <v>31.22898</v>
      </c>
      <c r="G34900" s="33">
        <v>43095.041666665849</v>
      </c>
      <c r="H34900" s="7">
        <f t="shared" si="3269"/>
        <v>26</v>
      </c>
      <c r="I34900" s="62">
        <f t="shared" si="3270"/>
        <v>2</v>
      </c>
      <c r="J34900" s="111"/>
    </row>
    <row r="34901" spans="1:10">
      <c r="A34901" s="3">
        <f t="shared" si="3272"/>
        <v>43095.083333332514</v>
      </c>
      <c r="B34901" s="6">
        <f t="shared" si="3273"/>
        <v>26</v>
      </c>
      <c r="C34901" s="6">
        <f t="shared" si="3274"/>
        <v>3</v>
      </c>
      <c r="D34901" s="61">
        <v>30.50094</v>
      </c>
      <c r="G34901" s="33">
        <v>43095.083333332514</v>
      </c>
      <c r="H34901" s="7">
        <f t="shared" si="3269"/>
        <v>26</v>
      </c>
      <c r="I34901" s="62">
        <f t="shared" si="3270"/>
        <v>3</v>
      </c>
      <c r="J34901" s="111"/>
    </row>
    <row r="34902" spans="1:10">
      <c r="A34902" s="3">
        <f t="shared" si="3272"/>
        <v>43095.124999999178</v>
      </c>
      <c r="B34902" s="6">
        <f t="shared" si="3273"/>
        <v>26</v>
      </c>
      <c r="C34902" s="6">
        <f t="shared" si="3274"/>
        <v>4</v>
      </c>
      <c r="D34902" s="61">
        <v>30.49718</v>
      </c>
      <c r="G34902" s="33">
        <v>43095.124999999178</v>
      </c>
      <c r="H34902" s="7">
        <f t="shared" si="3269"/>
        <v>26</v>
      </c>
      <c r="I34902" s="62">
        <f t="shared" si="3270"/>
        <v>4</v>
      </c>
      <c r="J34902" s="111"/>
    </row>
    <row r="34903" spans="1:10">
      <c r="A34903" s="3">
        <f t="shared" si="3272"/>
        <v>43095.166666665842</v>
      </c>
      <c r="B34903" s="6">
        <f t="shared" si="3273"/>
        <v>26</v>
      </c>
      <c r="C34903" s="6">
        <f t="shared" si="3274"/>
        <v>5</v>
      </c>
      <c r="D34903" s="61">
        <v>31.000599999999999</v>
      </c>
      <c r="G34903" s="33">
        <v>43095.166666665842</v>
      </c>
      <c r="H34903" s="7">
        <f t="shared" si="3269"/>
        <v>26</v>
      </c>
      <c r="I34903" s="62">
        <f t="shared" si="3270"/>
        <v>5</v>
      </c>
      <c r="J34903" s="111"/>
    </row>
    <row r="34904" spans="1:10">
      <c r="A34904" s="3">
        <f t="shared" si="3272"/>
        <v>43095.208333332506</v>
      </c>
      <c r="B34904" s="6">
        <f t="shared" si="3273"/>
        <v>26</v>
      </c>
      <c r="C34904" s="6">
        <f t="shared" si="3274"/>
        <v>6</v>
      </c>
      <c r="D34904" s="61">
        <v>36.647880000000001</v>
      </c>
      <c r="G34904" s="33">
        <v>43095.208333332506</v>
      </c>
      <c r="H34904" s="7">
        <f t="shared" si="3269"/>
        <v>26</v>
      </c>
      <c r="I34904" s="62">
        <f t="shared" si="3270"/>
        <v>6</v>
      </c>
      <c r="J34904" s="111"/>
    </row>
    <row r="34905" spans="1:10">
      <c r="A34905" s="3">
        <f t="shared" si="3272"/>
        <v>43095.249999999171</v>
      </c>
      <c r="B34905" s="6">
        <f t="shared" si="3273"/>
        <v>26</v>
      </c>
      <c r="C34905" s="6">
        <f t="shared" si="3274"/>
        <v>7</v>
      </c>
      <c r="D34905" s="61">
        <v>46.868169999999999</v>
      </c>
      <c r="G34905" s="33">
        <v>43095.249999999171</v>
      </c>
      <c r="H34905" s="7">
        <f t="shared" si="3269"/>
        <v>26</v>
      </c>
      <c r="I34905" s="62">
        <f t="shared" si="3270"/>
        <v>7</v>
      </c>
      <c r="J34905" s="111"/>
    </row>
    <row r="34906" spans="1:10">
      <c r="A34906" s="3">
        <f t="shared" si="3272"/>
        <v>43095.291666665835</v>
      </c>
      <c r="B34906" s="6">
        <f t="shared" si="3273"/>
        <v>26</v>
      </c>
      <c r="C34906" s="6">
        <f t="shared" si="3274"/>
        <v>8</v>
      </c>
      <c r="D34906" s="61">
        <v>44.693309999999997</v>
      </c>
      <c r="G34906" s="33">
        <v>43095.291666665835</v>
      </c>
      <c r="H34906" s="7">
        <f t="shared" si="3269"/>
        <v>26</v>
      </c>
      <c r="I34906" s="62">
        <f t="shared" si="3270"/>
        <v>8</v>
      </c>
      <c r="J34906" s="111"/>
    </row>
    <row r="34907" spans="1:10">
      <c r="A34907" s="3">
        <f t="shared" si="3272"/>
        <v>43095.333333332499</v>
      </c>
      <c r="B34907" s="6">
        <f t="shared" si="3273"/>
        <v>26</v>
      </c>
      <c r="C34907" s="6">
        <f t="shared" si="3274"/>
        <v>9</v>
      </c>
      <c r="D34907" s="61">
        <v>35.552230000000002</v>
      </c>
      <c r="G34907" s="33">
        <v>43095.333333332499</v>
      </c>
      <c r="H34907" s="7">
        <f t="shared" si="3269"/>
        <v>26</v>
      </c>
      <c r="I34907" s="62">
        <f t="shared" si="3270"/>
        <v>9</v>
      </c>
      <c r="J34907" s="111"/>
    </row>
    <row r="34908" spans="1:10">
      <c r="A34908" s="3">
        <f t="shared" si="3272"/>
        <v>43095.374999999163</v>
      </c>
      <c r="B34908" s="6">
        <f t="shared" si="3273"/>
        <v>26</v>
      </c>
      <c r="C34908" s="6">
        <f t="shared" si="3274"/>
        <v>10</v>
      </c>
      <c r="D34908" s="61">
        <v>32.63158</v>
      </c>
      <c r="G34908" s="33">
        <v>43095.374999999163</v>
      </c>
      <c r="H34908" s="7">
        <f t="shared" si="3269"/>
        <v>26</v>
      </c>
      <c r="I34908" s="62">
        <f t="shared" si="3270"/>
        <v>10</v>
      </c>
      <c r="J34908" s="111"/>
    </row>
    <row r="34909" spans="1:10">
      <c r="A34909" s="3">
        <f t="shared" si="3272"/>
        <v>43095.416666665828</v>
      </c>
      <c r="B34909" s="6">
        <f t="shared" si="3273"/>
        <v>26</v>
      </c>
      <c r="C34909" s="6">
        <f t="shared" si="3274"/>
        <v>11</v>
      </c>
      <c r="D34909" s="61">
        <v>27.818999999999999</v>
      </c>
      <c r="G34909" s="33">
        <v>43095.416666665828</v>
      </c>
      <c r="H34909" s="7">
        <f t="shared" si="3269"/>
        <v>26</v>
      </c>
      <c r="I34909" s="62">
        <f t="shared" si="3270"/>
        <v>11</v>
      </c>
      <c r="J34909" s="111"/>
    </row>
    <row r="34910" spans="1:10">
      <c r="A34910" s="3">
        <f t="shared" si="3272"/>
        <v>43095.458333332492</v>
      </c>
      <c r="B34910" s="6">
        <f t="shared" si="3273"/>
        <v>26</v>
      </c>
      <c r="C34910" s="6">
        <f t="shared" si="3274"/>
        <v>12</v>
      </c>
      <c r="D34910" s="61">
        <v>26.509979999999999</v>
      </c>
      <c r="G34910" s="33">
        <v>43095.458333332492</v>
      </c>
      <c r="H34910" s="7">
        <f t="shared" si="3269"/>
        <v>26</v>
      </c>
      <c r="I34910" s="62">
        <f t="shared" si="3270"/>
        <v>12</v>
      </c>
      <c r="J34910" s="111"/>
    </row>
    <row r="34911" spans="1:10">
      <c r="A34911" s="3">
        <f t="shared" si="3272"/>
        <v>43095.499999999156</v>
      </c>
      <c r="B34911" s="6">
        <f t="shared" si="3273"/>
        <v>26</v>
      </c>
      <c r="C34911" s="6">
        <f t="shared" si="3274"/>
        <v>13</v>
      </c>
      <c r="D34911" s="61">
        <v>26.43233</v>
      </c>
      <c r="G34911" s="33">
        <v>43095.499999999156</v>
      </c>
      <c r="H34911" s="7">
        <f t="shared" si="3269"/>
        <v>26</v>
      </c>
      <c r="I34911" s="62">
        <f t="shared" si="3270"/>
        <v>13</v>
      </c>
      <c r="J34911" s="111"/>
    </row>
    <row r="34912" spans="1:10">
      <c r="A34912" s="3">
        <f t="shared" si="3272"/>
        <v>43095.54166666582</v>
      </c>
      <c r="B34912" s="6">
        <f t="shared" si="3273"/>
        <v>26</v>
      </c>
      <c r="C34912" s="6">
        <f t="shared" si="3274"/>
        <v>14</v>
      </c>
      <c r="D34912" s="61">
        <v>26.423459999999999</v>
      </c>
      <c r="G34912" s="33">
        <v>43095.54166666582</v>
      </c>
      <c r="H34912" s="7">
        <f t="shared" si="3269"/>
        <v>26</v>
      </c>
      <c r="I34912" s="62">
        <f t="shared" si="3270"/>
        <v>14</v>
      </c>
      <c r="J34912" s="111"/>
    </row>
    <row r="34913" spans="1:10">
      <c r="A34913" s="3">
        <f t="shared" si="3272"/>
        <v>43095.583333332484</v>
      </c>
      <c r="B34913" s="6">
        <f t="shared" si="3273"/>
        <v>26</v>
      </c>
      <c r="C34913" s="6">
        <f t="shared" si="3274"/>
        <v>15</v>
      </c>
      <c r="D34913" s="61">
        <v>27.9145</v>
      </c>
      <c r="G34913" s="33">
        <v>43095.583333332484</v>
      </c>
      <c r="H34913" s="7">
        <f t="shared" si="3269"/>
        <v>26</v>
      </c>
      <c r="I34913" s="62">
        <f t="shared" si="3270"/>
        <v>15</v>
      </c>
      <c r="J34913" s="111"/>
    </row>
    <row r="34914" spans="1:10">
      <c r="A34914" s="3">
        <f t="shared" si="3272"/>
        <v>43095.624999999149</v>
      </c>
      <c r="B34914" s="6">
        <f t="shared" si="3273"/>
        <v>26</v>
      </c>
      <c r="C34914" s="6">
        <f t="shared" si="3274"/>
        <v>16</v>
      </c>
      <c r="D34914" s="61">
        <v>34.394489999999998</v>
      </c>
      <c r="G34914" s="33">
        <v>43095.624999999149</v>
      </c>
      <c r="H34914" s="7">
        <f t="shared" si="3269"/>
        <v>26</v>
      </c>
      <c r="I34914" s="62">
        <f t="shared" si="3270"/>
        <v>16</v>
      </c>
      <c r="J34914" s="111"/>
    </row>
    <row r="34915" spans="1:10">
      <c r="A34915" s="3">
        <f t="shared" si="3272"/>
        <v>43095.666666665813</v>
      </c>
      <c r="B34915" s="6">
        <f t="shared" si="3273"/>
        <v>26</v>
      </c>
      <c r="C34915" s="6">
        <f t="shared" si="3274"/>
        <v>17</v>
      </c>
      <c r="D34915" s="61">
        <v>42.602939999999997</v>
      </c>
      <c r="G34915" s="33">
        <v>43095.666666665813</v>
      </c>
      <c r="H34915" s="7">
        <f t="shared" si="3269"/>
        <v>26</v>
      </c>
      <c r="I34915" s="62">
        <f t="shared" si="3270"/>
        <v>17</v>
      </c>
      <c r="J34915" s="111"/>
    </row>
    <row r="34916" spans="1:10">
      <c r="A34916" s="3">
        <f t="shared" si="3272"/>
        <v>43095.708333332477</v>
      </c>
      <c r="B34916" s="6">
        <f t="shared" si="3273"/>
        <v>26</v>
      </c>
      <c r="C34916" s="6">
        <f t="shared" si="3274"/>
        <v>18</v>
      </c>
      <c r="D34916" s="61">
        <v>54.59675</v>
      </c>
      <c r="G34916" s="33">
        <v>43095.708333332477</v>
      </c>
      <c r="H34916" s="7">
        <f t="shared" si="3269"/>
        <v>26</v>
      </c>
      <c r="I34916" s="62">
        <f t="shared" si="3270"/>
        <v>18</v>
      </c>
      <c r="J34916" s="111"/>
    </row>
    <row r="34917" spans="1:10">
      <c r="A34917" s="3">
        <f t="shared" si="3272"/>
        <v>43095.749999999141</v>
      </c>
      <c r="B34917" s="6">
        <f t="shared" si="3273"/>
        <v>26</v>
      </c>
      <c r="C34917" s="6">
        <f t="shared" si="3274"/>
        <v>19</v>
      </c>
      <c r="D34917" s="61">
        <v>57.804220000000001</v>
      </c>
      <c r="G34917" s="33">
        <v>43095.749999999141</v>
      </c>
      <c r="H34917" s="7">
        <f t="shared" si="3269"/>
        <v>26</v>
      </c>
      <c r="I34917" s="62">
        <f t="shared" si="3270"/>
        <v>19</v>
      </c>
      <c r="J34917" s="111"/>
    </row>
    <row r="34918" spans="1:10">
      <c r="A34918" s="3">
        <f t="shared" si="3272"/>
        <v>43095.791666665806</v>
      </c>
      <c r="B34918" s="6">
        <f t="shared" si="3273"/>
        <v>26</v>
      </c>
      <c r="C34918" s="6">
        <f t="shared" si="3274"/>
        <v>20</v>
      </c>
      <c r="D34918" s="61">
        <v>48.775260000000003</v>
      </c>
      <c r="G34918" s="33">
        <v>43095.791666665806</v>
      </c>
      <c r="H34918" s="7">
        <f t="shared" si="3269"/>
        <v>26</v>
      </c>
      <c r="I34918" s="62">
        <f t="shared" si="3270"/>
        <v>20</v>
      </c>
      <c r="J34918" s="111"/>
    </row>
    <row r="34919" spans="1:10">
      <c r="A34919" s="3">
        <f t="shared" si="3272"/>
        <v>43095.83333333247</v>
      </c>
      <c r="B34919" s="6">
        <f t="shared" si="3273"/>
        <v>26</v>
      </c>
      <c r="C34919" s="6">
        <f t="shared" si="3274"/>
        <v>21</v>
      </c>
      <c r="D34919" s="61">
        <v>48.519260000000003</v>
      </c>
      <c r="G34919" s="33">
        <v>43095.83333333247</v>
      </c>
      <c r="H34919" s="7">
        <f t="shared" si="3269"/>
        <v>26</v>
      </c>
      <c r="I34919" s="62">
        <f t="shared" si="3270"/>
        <v>21</v>
      </c>
      <c r="J34919" s="111"/>
    </row>
    <row r="34920" spans="1:10">
      <c r="A34920" s="3">
        <f t="shared" si="3272"/>
        <v>43095.874999999134</v>
      </c>
      <c r="B34920" s="6">
        <f t="shared" si="3273"/>
        <v>26</v>
      </c>
      <c r="C34920" s="6">
        <f t="shared" si="3274"/>
        <v>22</v>
      </c>
      <c r="D34920" s="61">
        <v>42.225360000000002</v>
      </c>
      <c r="G34920" s="33">
        <v>43095.874999999134</v>
      </c>
      <c r="H34920" s="7">
        <f t="shared" si="3269"/>
        <v>26</v>
      </c>
      <c r="I34920" s="62">
        <f t="shared" si="3270"/>
        <v>22</v>
      </c>
      <c r="J34920" s="111"/>
    </row>
    <row r="34921" spans="1:10">
      <c r="A34921" s="3">
        <f t="shared" si="3272"/>
        <v>43095.916666665798</v>
      </c>
      <c r="B34921" s="6">
        <f t="shared" si="3273"/>
        <v>26</v>
      </c>
      <c r="C34921" s="6">
        <f t="shared" si="3274"/>
        <v>23</v>
      </c>
      <c r="D34921" s="61">
        <v>38.454450000000001</v>
      </c>
      <c r="G34921" s="33">
        <v>43095.916666665798</v>
      </c>
      <c r="H34921" s="7">
        <f t="shared" si="3269"/>
        <v>26</v>
      </c>
      <c r="I34921" s="62">
        <f t="shared" si="3270"/>
        <v>23</v>
      </c>
      <c r="J34921" s="111"/>
    </row>
    <row r="34922" spans="1:10">
      <c r="A34922" s="3">
        <f t="shared" si="3272"/>
        <v>43095.958333332463</v>
      </c>
      <c r="B34922" s="6">
        <f t="shared" si="3273"/>
        <v>26</v>
      </c>
      <c r="C34922" s="6">
        <f t="shared" si="3274"/>
        <v>24</v>
      </c>
      <c r="D34922" s="61">
        <v>35.119410000000002</v>
      </c>
      <c r="G34922" s="33">
        <v>43095.958333332463</v>
      </c>
      <c r="H34922" s="7">
        <f t="shared" si="3269"/>
        <v>26</v>
      </c>
      <c r="I34922" s="62">
        <f t="shared" si="3270"/>
        <v>24</v>
      </c>
      <c r="J34922" s="111"/>
    </row>
    <row r="34923" spans="1:10">
      <c r="A34923" s="3">
        <f t="shared" si="3272"/>
        <v>43095.999999999127</v>
      </c>
      <c r="B34923" s="6">
        <f t="shared" si="3273"/>
        <v>27</v>
      </c>
      <c r="C34923" s="6">
        <f t="shared" si="3274"/>
        <v>1</v>
      </c>
      <c r="D34923" s="61">
        <v>30.7407</v>
      </c>
      <c r="G34923" s="33">
        <v>43095.999999999127</v>
      </c>
      <c r="H34923" s="7">
        <f t="shared" si="3269"/>
        <v>27</v>
      </c>
      <c r="I34923" s="62">
        <f t="shared" si="3270"/>
        <v>1</v>
      </c>
      <c r="J34923" s="111"/>
    </row>
    <row r="34924" spans="1:10">
      <c r="A34924" s="3">
        <f t="shared" si="3272"/>
        <v>43096.041666665791</v>
      </c>
      <c r="B34924" s="6">
        <f t="shared" si="3273"/>
        <v>27</v>
      </c>
      <c r="C34924" s="6">
        <f t="shared" si="3274"/>
        <v>2</v>
      </c>
      <c r="D34924" s="61">
        <v>30.51924</v>
      </c>
      <c r="G34924" s="33">
        <v>43096.041666665791</v>
      </c>
      <c r="H34924" s="7">
        <f t="shared" ref="H34924:H34987" si="3275">DAY(G34924)</f>
        <v>27</v>
      </c>
      <c r="I34924" s="62">
        <f t="shared" ref="I34924:I34987" si="3276">HOUR(G34924)+1</f>
        <v>2</v>
      </c>
      <c r="J34924" s="111"/>
    </row>
    <row r="34925" spans="1:10">
      <c r="A34925" s="3">
        <f t="shared" si="3272"/>
        <v>43096.083333332455</v>
      </c>
      <c r="B34925" s="6">
        <f t="shared" si="3273"/>
        <v>27</v>
      </c>
      <c r="C34925" s="6">
        <f t="shared" si="3274"/>
        <v>3</v>
      </c>
      <c r="D34925" s="61">
        <v>29.625859999999999</v>
      </c>
      <c r="G34925" s="33">
        <v>43096.083333332455</v>
      </c>
      <c r="H34925" s="7">
        <f t="shared" si="3275"/>
        <v>27</v>
      </c>
      <c r="I34925" s="62">
        <f t="shared" si="3276"/>
        <v>3</v>
      </c>
      <c r="J34925" s="111"/>
    </row>
    <row r="34926" spans="1:10">
      <c r="A34926" s="3">
        <f t="shared" si="3272"/>
        <v>43096.12499999912</v>
      </c>
      <c r="B34926" s="6">
        <f t="shared" si="3273"/>
        <v>27</v>
      </c>
      <c r="C34926" s="6">
        <f t="shared" si="3274"/>
        <v>4</v>
      </c>
      <c r="D34926" s="61">
        <v>29.63166</v>
      </c>
      <c r="G34926" s="33">
        <v>43096.12499999912</v>
      </c>
      <c r="H34926" s="7">
        <f t="shared" si="3275"/>
        <v>27</v>
      </c>
      <c r="I34926" s="62">
        <f t="shared" si="3276"/>
        <v>4</v>
      </c>
      <c r="J34926" s="111"/>
    </row>
    <row r="34927" spans="1:10">
      <c r="A34927" s="3">
        <f t="shared" si="3272"/>
        <v>43096.166666665784</v>
      </c>
      <c r="B34927" s="6">
        <f t="shared" si="3273"/>
        <v>27</v>
      </c>
      <c r="C34927" s="6">
        <f t="shared" si="3274"/>
        <v>5</v>
      </c>
      <c r="D34927" s="61">
        <v>30.57545</v>
      </c>
      <c r="G34927" s="33">
        <v>43096.166666665784</v>
      </c>
      <c r="H34927" s="7">
        <f t="shared" si="3275"/>
        <v>27</v>
      </c>
      <c r="I34927" s="62">
        <f t="shared" si="3276"/>
        <v>5</v>
      </c>
      <c r="J34927" s="111"/>
    </row>
    <row r="34928" spans="1:10">
      <c r="A34928" s="3">
        <f t="shared" si="3272"/>
        <v>43096.208333332448</v>
      </c>
      <c r="B34928" s="6">
        <f t="shared" si="3273"/>
        <v>27</v>
      </c>
      <c r="C34928" s="6">
        <f t="shared" si="3274"/>
        <v>6</v>
      </c>
      <c r="D34928" s="61">
        <v>34.884419999999999</v>
      </c>
      <c r="G34928" s="33">
        <v>43096.208333332448</v>
      </c>
      <c r="H34928" s="7">
        <f t="shared" si="3275"/>
        <v>27</v>
      </c>
      <c r="I34928" s="62">
        <f t="shared" si="3276"/>
        <v>6</v>
      </c>
      <c r="J34928" s="111"/>
    </row>
    <row r="34929" spans="1:10">
      <c r="A34929" s="3">
        <f t="shared" si="3272"/>
        <v>43096.249999999112</v>
      </c>
      <c r="B34929" s="6">
        <f t="shared" si="3273"/>
        <v>27</v>
      </c>
      <c r="C34929" s="6">
        <f t="shared" si="3274"/>
        <v>7</v>
      </c>
      <c r="D34929" s="61">
        <v>38.733359999999998</v>
      </c>
      <c r="G34929" s="33">
        <v>43096.249999999112</v>
      </c>
      <c r="H34929" s="7">
        <f t="shared" si="3275"/>
        <v>27</v>
      </c>
      <c r="I34929" s="62">
        <f t="shared" si="3276"/>
        <v>7</v>
      </c>
      <c r="J34929" s="111"/>
    </row>
    <row r="34930" spans="1:10">
      <c r="A34930" s="3">
        <f t="shared" si="3272"/>
        <v>43096.291666665777</v>
      </c>
      <c r="B34930" s="6">
        <f t="shared" si="3273"/>
        <v>27</v>
      </c>
      <c r="C34930" s="6">
        <f t="shared" si="3274"/>
        <v>8</v>
      </c>
      <c r="D34930" s="61">
        <v>38.385629999999999</v>
      </c>
      <c r="G34930" s="33">
        <v>43096.291666665777</v>
      </c>
      <c r="H34930" s="7">
        <f t="shared" si="3275"/>
        <v>27</v>
      </c>
      <c r="I34930" s="62">
        <f t="shared" si="3276"/>
        <v>8</v>
      </c>
      <c r="J34930" s="111"/>
    </row>
    <row r="34931" spans="1:10">
      <c r="A34931" s="3">
        <f t="shared" si="3272"/>
        <v>43096.333333332441</v>
      </c>
      <c r="B34931" s="6">
        <f t="shared" si="3273"/>
        <v>27</v>
      </c>
      <c r="C34931" s="6">
        <f t="shared" si="3274"/>
        <v>9</v>
      </c>
      <c r="D34931" s="61">
        <v>32.501130000000003</v>
      </c>
      <c r="G34931" s="33">
        <v>43096.333333332441</v>
      </c>
      <c r="H34931" s="7">
        <f t="shared" si="3275"/>
        <v>27</v>
      </c>
      <c r="I34931" s="62">
        <f t="shared" si="3276"/>
        <v>9</v>
      </c>
      <c r="J34931" s="111"/>
    </row>
    <row r="34932" spans="1:10">
      <c r="A34932" s="3">
        <f t="shared" si="3272"/>
        <v>43096.374999999105</v>
      </c>
      <c r="B34932" s="6">
        <f t="shared" si="3273"/>
        <v>27</v>
      </c>
      <c r="C34932" s="6">
        <f t="shared" si="3274"/>
        <v>10</v>
      </c>
      <c r="D34932" s="61">
        <v>25.710059999999999</v>
      </c>
      <c r="G34932" s="33">
        <v>43096.374999999105</v>
      </c>
      <c r="H34932" s="7">
        <f t="shared" si="3275"/>
        <v>27</v>
      </c>
      <c r="I34932" s="62">
        <f t="shared" si="3276"/>
        <v>10</v>
      </c>
      <c r="J34932" s="111"/>
    </row>
    <row r="34933" spans="1:10">
      <c r="A34933" s="3">
        <f t="shared" si="3272"/>
        <v>43096.416666665769</v>
      </c>
      <c r="B34933" s="6">
        <f t="shared" si="3273"/>
        <v>27</v>
      </c>
      <c r="C34933" s="6">
        <f t="shared" si="3274"/>
        <v>11</v>
      </c>
      <c r="D34933" s="61">
        <v>23.932950000000002</v>
      </c>
      <c r="G34933" s="33">
        <v>43096.416666665769</v>
      </c>
      <c r="H34933" s="7">
        <f t="shared" si="3275"/>
        <v>27</v>
      </c>
      <c r="I34933" s="62">
        <f t="shared" si="3276"/>
        <v>11</v>
      </c>
      <c r="J34933" s="111"/>
    </row>
    <row r="34934" spans="1:10">
      <c r="A34934" s="3">
        <f t="shared" si="3272"/>
        <v>43096.458333332434</v>
      </c>
      <c r="B34934" s="6">
        <f t="shared" si="3273"/>
        <v>27</v>
      </c>
      <c r="C34934" s="6">
        <f t="shared" si="3274"/>
        <v>12</v>
      </c>
      <c r="D34934" s="61">
        <v>22.313490000000002</v>
      </c>
      <c r="G34934" s="33">
        <v>43096.458333332434</v>
      </c>
      <c r="H34934" s="7">
        <f t="shared" si="3275"/>
        <v>27</v>
      </c>
      <c r="I34934" s="62">
        <f t="shared" si="3276"/>
        <v>12</v>
      </c>
      <c r="J34934" s="111"/>
    </row>
    <row r="34935" spans="1:10">
      <c r="A34935" s="3">
        <f t="shared" si="3272"/>
        <v>43096.499999999098</v>
      </c>
      <c r="B34935" s="6">
        <f t="shared" si="3273"/>
        <v>27</v>
      </c>
      <c r="C34935" s="6">
        <f t="shared" si="3274"/>
        <v>13</v>
      </c>
      <c r="D34935" s="61">
        <v>21.731190000000002</v>
      </c>
      <c r="G34935" s="33">
        <v>43096.499999999098</v>
      </c>
      <c r="H34935" s="7">
        <f t="shared" si="3275"/>
        <v>27</v>
      </c>
      <c r="I34935" s="62">
        <f t="shared" si="3276"/>
        <v>13</v>
      </c>
      <c r="J34935" s="111"/>
    </row>
    <row r="34936" spans="1:10">
      <c r="A34936" s="3">
        <f t="shared" si="3272"/>
        <v>43096.541666665762</v>
      </c>
      <c r="B34936" s="6">
        <f t="shared" si="3273"/>
        <v>27</v>
      </c>
      <c r="C34936" s="6">
        <f t="shared" si="3274"/>
        <v>14</v>
      </c>
      <c r="D34936" s="61">
        <v>21.8352</v>
      </c>
      <c r="G34936" s="33">
        <v>43096.541666665762</v>
      </c>
      <c r="H34936" s="7">
        <f t="shared" si="3275"/>
        <v>27</v>
      </c>
      <c r="I34936" s="62">
        <f t="shared" si="3276"/>
        <v>14</v>
      </c>
      <c r="J34936" s="111"/>
    </row>
    <row r="34937" spans="1:10">
      <c r="A34937" s="3">
        <f t="shared" si="3272"/>
        <v>43096.583333332426</v>
      </c>
      <c r="B34937" s="6">
        <f t="shared" si="3273"/>
        <v>27</v>
      </c>
      <c r="C34937" s="6">
        <f t="shared" si="3274"/>
        <v>15</v>
      </c>
      <c r="D34937" s="61">
        <v>24.700410000000002</v>
      </c>
      <c r="G34937" s="33">
        <v>43096.583333332426</v>
      </c>
      <c r="H34937" s="7">
        <f t="shared" si="3275"/>
        <v>27</v>
      </c>
      <c r="I34937" s="62">
        <f t="shared" si="3276"/>
        <v>15</v>
      </c>
      <c r="J34937" s="111"/>
    </row>
    <row r="34938" spans="1:10">
      <c r="A34938" s="3">
        <f t="shared" si="3272"/>
        <v>43096.624999999091</v>
      </c>
      <c r="B34938" s="6">
        <f t="shared" si="3273"/>
        <v>27</v>
      </c>
      <c r="C34938" s="6">
        <f t="shared" si="3274"/>
        <v>16</v>
      </c>
      <c r="D34938" s="61">
        <v>32.668930000000003</v>
      </c>
      <c r="G34938" s="33">
        <v>43096.624999999091</v>
      </c>
      <c r="H34938" s="7">
        <f t="shared" si="3275"/>
        <v>27</v>
      </c>
      <c r="I34938" s="62">
        <f t="shared" si="3276"/>
        <v>16</v>
      </c>
      <c r="J34938" s="111"/>
    </row>
    <row r="34939" spans="1:10">
      <c r="A34939" s="3">
        <f t="shared" si="3272"/>
        <v>43096.666666665755</v>
      </c>
      <c r="B34939" s="6">
        <f t="shared" si="3273"/>
        <v>27</v>
      </c>
      <c r="C34939" s="6">
        <f t="shared" si="3274"/>
        <v>17</v>
      </c>
      <c r="D34939" s="61">
        <v>39.047269999999997</v>
      </c>
      <c r="G34939" s="33">
        <v>43096.666666665755</v>
      </c>
      <c r="H34939" s="7">
        <f t="shared" si="3275"/>
        <v>27</v>
      </c>
      <c r="I34939" s="62">
        <f t="shared" si="3276"/>
        <v>17</v>
      </c>
      <c r="J34939" s="111"/>
    </row>
    <row r="34940" spans="1:10">
      <c r="A34940" s="3">
        <f t="shared" si="3272"/>
        <v>43096.708333332419</v>
      </c>
      <c r="B34940" s="6">
        <f t="shared" si="3273"/>
        <v>27</v>
      </c>
      <c r="C34940" s="6">
        <f t="shared" si="3274"/>
        <v>18</v>
      </c>
      <c r="D34940" s="61">
        <v>43.76511</v>
      </c>
      <c r="G34940" s="33">
        <v>43096.708333332419</v>
      </c>
      <c r="H34940" s="7">
        <f t="shared" si="3275"/>
        <v>27</v>
      </c>
      <c r="I34940" s="62">
        <f t="shared" si="3276"/>
        <v>18</v>
      </c>
      <c r="J34940" s="111"/>
    </row>
    <row r="34941" spans="1:10">
      <c r="A34941" s="3">
        <f t="shared" si="3272"/>
        <v>43096.749999999083</v>
      </c>
      <c r="B34941" s="6">
        <f t="shared" si="3273"/>
        <v>27</v>
      </c>
      <c r="C34941" s="6">
        <f t="shared" si="3274"/>
        <v>19</v>
      </c>
      <c r="D34941" s="61">
        <v>50.897440000000003</v>
      </c>
      <c r="G34941" s="33">
        <v>43096.749999999083</v>
      </c>
      <c r="H34941" s="7">
        <f t="shared" si="3275"/>
        <v>27</v>
      </c>
      <c r="I34941" s="62">
        <f t="shared" si="3276"/>
        <v>19</v>
      </c>
      <c r="J34941" s="111"/>
    </row>
    <row r="34942" spans="1:10">
      <c r="A34942" s="3">
        <f t="shared" si="3272"/>
        <v>43096.791666665747</v>
      </c>
      <c r="B34942" s="6">
        <f t="shared" si="3273"/>
        <v>27</v>
      </c>
      <c r="C34942" s="6">
        <f t="shared" si="3274"/>
        <v>20</v>
      </c>
      <c r="D34942" s="61">
        <v>43.518009999999997</v>
      </c>
      <c r="G34942" s="33">
        <v>43096.791666665747</v>
      </c>
      <c r="H34942" s="7">
        <f t="shared" si="3275"/>
        <v>27</v>
      </c>
      <c r="I34942" s="62">
        <f t="shared" si="3276"/>
        <v>20</v>
      </c>
      <c r="J34942" s="111"/>
    </row>
    <row r="34943" spans="1:10">
      <c r="A34943" s="3">
        <f t="shared" si="3272"/>
        <v>43096.833333332412</v>
      </c>
      <c r="B34943" s="6">
        <f t="shared" si="3273"/>
        <v>27</v>
      </c>
      <c r="C34943" s="6">
        <f t="shared" si="3274"/>
        <v>21</v>
      </c>
      <c r="D34943" s="61">
        <v>41.502769999999998</v>
      </c>
      <c r="G34943" s="33">
        <v>43096.833333332412</v>
      </c>
      <c r="H34943" s="7">
        <f t="shared" si="3275"/>
        <v>27</v>
      </c>
      <c r="I34943" s="62">
        <f t="shared" si="3276"/>
        <v>21</v>
      </c>
      <c r="J34943" s="111"/>
    </row>
    <row r="34944" spans="1:10">
      <c r="A34944" s="3">
        <f t="shared" si="3272"/>
        <v>43096.874999999076</v>
      </c>
      <c r="B34944" s="6">
        <f t="shared" si="3273"/>
        <v>27</v>
      </c>
      <c r="C34944" s="6">
        <f t="shared" si="3274"/>
        <v>22</v>
      </c>
      <c r="D34944" s="61">
        <v>40.452010000000001</v>
      </c>
      <c r="G34944" s="33">
        <v>43096.874999999076</v>
      </c>
      <c r="H34944" s="7">
        <f t="shared" si="3275"/>
        <v>27</v>
      </c>
      <c r="I34944" s="62">
        <f t="shared" si="3276"/>
        <v>22</v>
      </c>
      <c r="J34944" s="111"/>
    </row>
    <row r="34945" spans="1:10">
      <c r="A34945" s="3">
        <f t="shared" ref="A34945:A34999" si="3277">A34944+(1/24)</f>
        <v>43096.91666666574</v>
      </c>
      <c r="B34945" s="6">
        <f t="shared" si="3273"/>
        <v>27</v>
      </c>
      <c r="C34945" s="6">
        <f t="shared" si="3274"/>
        <v>23</v>
      </c>
      <c r="D34945" s="61">
        <v>37.712589999999999</v>
      </c>
      <c r="G34945" s="33">
        <v>43096.91666666574</v>
      </c>
      <c r="H34945" s="7">
        <f t="shared" si="3275"/>
        <v>27</v>
      </c>
      <c r="I34945" s="62">
        <f t="shared" si="3276"/>
        <v>23</v>
      </c>
      <c r="J34945" s="111"/>
    </row>
    <row r="34946" spans="1:10">
      <c r="A34946" s="3">
        <f t="shared" si="3277"/>
        <v>43096.958333332404</v>
      </c>
      <c r="B34946" s="6">
        <f t="shared" si="3273"/>
        <v>27</v>
      </c>
      <c r="C34946" s="6">
        <f t="shared" si="3274"/>
        <v>24</v>
      </c>
      <c r="D34946" s="61">
        <v>33.675060000000002</v>
      </c>
      <c r="G34946" s="33">
        <v>43096.958333332404</v>
      </c>
      <c r="H34946" s="7">
        <f t="shared" si="3275"/>
        <v>27</v>
      </c>
      <c r="I34946" s="62">
        <f t="shared" si="3276"/>
        <v>24</v>
      </c>
      <c r="J34946" s="111"/>
    </row>
    <row r="34947" spans="1:10">
      <c r="A34947" s="3">
        <f t="shared" si="3277"/>
        <v>43096.999999999069</v>
      </c>
      <c r="B34947" s="6">
        <f t="shared" ref="B34947:B35010" si="3278">DAY(A34947)</f>
        <v>28</v>
      </c>
      <c r="C34947" s="6">
        <f t="shared" ref="C34947:C35010" si="3279">HOUR(A34947)+1</f>
        <v>1</v>
      </c>
      <c r="D34947" s="61">
        <v>30.229900000000001</v>
      </c>
      <c r="G34947" s="33">
        <v>43096.999999999069</v>
      </c>
      <c r="H34947" s="7">
        <f t="shared" si="3275"/>
        <v>28</v>
      </c>
      <c r="I34947" s="62">
        <f t="shared" si="3276"/>
        <v>1</v>
      </c>
      <c r="J34947" s="111"/>
    </row>
    <row r="34948" spans="1:10">
      <c r="A34948" s="3">
        <f t="shared" si="3277"/>
        <v>43097.041666665733</v>
      </c>
      <c r="B34948" s="6">
        <f t="shared" si="3278"/>
        <v>28</v>
      </c>
      <c r="C34948" s="6">
        <f t="shared" si="3279"/>
        <v>2</v>
      </c>
      <c r="D34948" s="61">
        <v>29.334150000000001</v>
      </c>
      <c r="G34948" s="33">
        <v>43097.041666665733</v>
      </c>
      <c r="H34948" s="7">
        <f t="shared" si="3275"/>
        <v>28</v>
      </c>
      <c r="I34948" s="62">
        <f t="shared" si="3276"/>
        <v>2</v>
      </c>
      <c r="J34948" s="111"/>
    </row>
    <row r="34949" spans="1:10">
      <c r="A34949" s="3">
        <f t="shared" si="3277"/>
        <v>43097.083333332397</v>
      </c>
      <c r="B34949" s="6">
        <f t="shared" si="3278"/>
        <v>28</v>
      </c>
      <c r="C34949" s="6">
        <f t="shared" si="3279"/>
        <v>3</v>
      </c>
      <c r="D34949" s="61">
        <v>28.664020000000001</v>
      </c>
      <c r="G34949" s="33">
        <v>43097.083333332397</v>
      </c>
      <c r="H34949" s="7">
        <f t="shared" si="3275"/>
        <v>28</v>
      </c>
      <c r="I34949" s="62">
        <f t="shared" si="3276"/>
        <v>3</v>
      </c>
      <c r="J34949" s="111"/>
    </row>
    <row r="34950" spans="1:10">
      <c r="A34950" s="3">
        <f t="shared" si="3277"/>
        <v>43097.124999999061</v>
      </c>
      <c r="B34950" s="6">
        <f t="shared" si="3278"/>
        <v>28</v>
      </c>
      <c r="C34950" s="6">
        <f t="shared" si="3279"/>
        <v>4</v>
      </c>
      <c r="D34950" s="61">
        <v>28.65869</v>
      </c>
      <c r="G34950" s="33">
        <v>43097.124999999061</v>
      </c>
      <c r="H34950" s="7">
        <f t="shared" si="3275"/>
        <v>28</v>
      </c>
      <c r="I34950" s="62">
        <f t="shared" si="3276"/>
        <v>4</v>
      </c>
      <c r="J34950" s="111"/>
    </row>
    <row r="34951" spans="1:10">
      <c r="A34951" s="3">
        <f t="shared" si="3277"/>
        <v>43097.166666665726</v>
      </c>
      <c r="B34951" s="6">
        <f t="shared" si="3278"/>
        <v>28</v>
      </c>
      <c r="C34951" s="6">
        <f t="shared" si="3279"/>
        <v>5</v>
      </c>
      <c r="D34951" s="61">
        <v>29.320779999999999</v>
      </c>
      <c r="G34951" s="33">
        <v>43097.166666665726</v>
      </c>
      <c r="H34951" s="7">
        <f t="shared" si="3275"/>
        <v>28</v>
      </c>
      <c r="I34951" s="62">
        <f t="shared" si="3276"/>
        <v>5</v>
      </c>
      <c r="J34951" s="111"/>
    </row>
    <row r="34952" spans="1:10">
      <c r="A34952" s="3">
        <f t="shared" si="3277"/>
        <v>43097.20833333239</v>
      </c>
      <c r="B34952" s="6">
        <f t="shared" si="3278"/>
        <v>28</v>
      </c>
      <c r="C34952" s="6">
        <f t="shared" si="3279"/>
        <v>6</v>
      </c>
      <c r="D34952" s="61">
        <v>33.87867</v>
      </c>
      <c r="G34952" s="33">
        <v>43097.20833333239</v>
      </c>
      <c r="H34952" s="7">
        <f t="shared" si="3275"/>
        <v>28</v>
      </c>
      <c r="I34952" s="62">
        <f t="shared" si="3276"/>
        <v>6</v>
      </c>
      <c r="J34952" s="111"/>
    </row>
    <row r="34953" spans="1:10">
      <c r="A34953" s="3">
        <f t="shared" si="3277"/>
        <v>43097.249999999054</v>
      </c>
      <c r="B34953" s="6">
        <f t="shared" si="3278"/>
        <v>28</v>
      </c>
      <c r="C34953" s="6">
        <f t="shared" si="3279"/>
        <v>7</v>
      </c>
      <c r="D34953" s="61">
        <v>36.515430000000002</v>
      </c>
      <c r="G34953" s="33">
        <v>43097.249999999054</v>
      </c>
      <c r="H34953" s="7">
        <f t="shared" si="3275"/>
        <v>28</v>
      </c>
      <c r="I34953" s="62">
        <f t="shared" si="3276"/>
        <v>7</v>
      </c>
      <c r="J34953" s="111"/>
    </row>
    <row r="34954" spans="1:10">
      <c r="A34954" s="3">
        <f t="shared" si="3277"/>
        <v>43097.291666665718</v>
      </c>
      <c r="B34954" s="6">
        <f t="shared" si="3278"/>
        <v>28</v>
      </c>
      <c r="C34954" s="6">
        <f t="shared" si="3279"/>
        <v>8</v>
      </c>
      <c r="D34954" s="61">
        <v>38.250450000000001</v>
      </c>
      <c r="G34954" s="33">
        <v>43097.291666665718</v>
      </c>
      <c r="H34954" s="7">
        <f t="shared" si="3275"/>
        <v>28</v>
      </c>
      <c r="I34954" s="62">
        <f t="shared" si="3276"/>
        <v>8</v>
      </c>
      <c r="J34954" s="111"/>
    </row>
    <row r="34955" spans="1:10">
      <c r="A34955" s="3">
        <f t="shared" si="3277"/>
        <v>43097.333333332383</v>
      </c>
      <c r="B34955" s="6">
        <f t="shared" si="3278"/>
        <v>28</v>
      </c>
      <c r="C34955" s="6">
        <f t="shared" si="3279"/>
        <v>9</v>
      </c>
      <c r="D34955" s="61">
        <v>31.3919</v>
      </c>
      <c r="G34955" s="33">
        <v>43097.333333332383</v>
      </c>
      <c r="H34955" s="7">
        <f t="shared" si="3275"/>
        <v>28</v>
      </c>
      <c r="I34955" s="62">
        <f t="shared" si="3276"/>
        <v>9</v>
      </c>
      <c r="J34955" s="111"/>
    </row>
    <row r="34956" spans="1:10">
      <c r="A34956" s="3">
        <f t="shared" si="3277"/>
        <v>43097.374999999047</v>
      </c>
      <c r="B34956" s="6">
        <f t="shared" si="3278"/>
        <v>28</v>
      </c>
      <c r="C34956" s="6">
        <f t="shared" si="3279"/>
        <v>10</v>
      </c>
      <c r="D34956" s="61">
        <v>25.52711</v>
      </c>
      <c r="G34956" s="33">
        <v>43097.374999999047</v>
      </c>
      <c r="H34956" s="7">
        <f t="shared" si="3275"/>
        <v>28</v>
      </c>
      <c r="I34956" s="62">
        <f t="shared" si="3276"/>
        <v>10</v>
      </c>
      <c r="J34956" s="111"/>
    </row>
    <row r="34957" spans="1:10">
      <c r="A34957" s="3">
        <f t="shared" si="3277"/>
        <v>43097.416666665711</v>
      </c>
      <c r="B34957" s="6">
        <f t="shared" si="3278"/>
        <v>28</v>
      </c>
      <c r="C34957" s="6">
        <f t="shared" si="3279"/>
        <v>11</v>
      </c>
      <c r="D34957" s="61">
        <v>23.39207</v>
      </c>
      <c r="G34957" s="33">
        <v>43097.416666665711</v>
      </c>
      <c r="H34957" s="7">
        <f t="shared" si="3275"/>
        <v>28</v>
      </c>
      <c r="I34957" s="62">
        <f t="shared" si="3276"/>
        <v>11</v>
      </c>
      <c r="J34957" s="111"/>
    </row>
    <row r="34958" spans="1:10">
      <c r="A34958" s="3">
        <f t="shared" si="3277"/>
        <v>43097.458333332375</v>
      </c>
      <c r="B34958" s="6">
        <f t="shared" si="3278"/>
        <v>28</v>
      </c>
      <c r="C34958" s="6">
        <f t="shared" si="3279"/>
        <v>12</v>
      </c>
      <c r="D34958" s="61">
        <v>22.328379999999999</v>
      </c>
      <c r="G34958" s="33">
        <v>43097.458333332375</v>
      </c>
      <c r="H34958" s="7">
        <f t="shared" si="3275"/>
        <v>28</v>
      </c>
      <c r="I34958" s="62">
        <f t="shared" si="3276"/>
        <v>12</v>
      </c>
      <c r="J34958" s="111"/>
    </row>
    <row r="34959" spans="1:10">
      <c r="A34959" s="3">
        <f t="shared" si="3277"/>
        <v>43097.49999999904</v>
      </c>
      <c r="B34959" s="6">
        <f t="shared" si="3278"/>
        <v>28</v>
      </c>
      <c r="C34959" s="6">
        <f t="shared" si="3279"/>
        <v>13</v>
      </c>
      <c r="D34959" s="61">
        <v>21.571549999999998</v>
      </c>
      <c r="G34959" s="33">
        <v>43097.49999999904</v>
      </c>
      <c r="H34959" s="7">
        <f t="shared" si="3275"/>
        <v>28</v>
      </c>
      <c r="I34959" s="62">
        <f t="shared" si="3276"/>
        <v>13</v>
      </c>
      <c r="J34959" s="111"/>
    </row>
    <row r="34960" spans="1:10">
      <c r="A34960" s="3">
        <f t="shared" si="3277"/>
        <v>43097.541666665704</v>
      </c>
      <c r="B34960" s="6">
        <f t="shared" si="3278"/>
        <v>28</v>
      </c>
      <c r="C34960" s="6">
        <f t="shared" si="3279"/>
        <v>14</v>
      </c>
      <c r="D34960" s="61">
        <v>21.93721</v>
      </c>
      <c r="G34960" s="33">
        <v>43097.541666665704</v>
      </c>
      <c r="H34960" s="7">
        <f t="shared" si="3275"/>
        <v>28</v>
      </c>
      <c r="I34960" s="62">
        <f t="shared" si="3276"/>
        <v>14</v>
      </c>
      <c r="J34960" s="111"/>
    </row>
    <row r="34961" spans="1:10">
      <c r="A34961" s="3">
        <f t="shared" si="3277"/>
        <v>43097.583333332368</v>
      </c>
      <c r="B34961" s="6">
        <f t="shared" si="3278"/>
        <v>28</v>
      </c>
      <c r="C34961" s="6">
        <f t="shared" si="3279"/>
        <v>15</v>
      </c>
      <c r="D34961" s="61">
        <v>23.468240000000002</v>
      </c>
      <c r="G34961" s="33">
        <v>43097.583333332368</v>
      </c>
      <c r="H34961" s="7">
        <f t="shared" si="3275"/>
        <v>28</v>
      </c>
      <c r="I34961" s="62">
        <f t="shared" si="3276"/>
        <v>15</v>
      </c>
      <c r="J34961" s="111"/>
    </row>
    <row r="34962" spans="1:10">
      <c r="A34962" s="3">
        <f t="shared" si="3277"/>
        <v>43097.624999999032</v>
      </c>
      <c r="B34962" s="6">
        <f t="shared" si="3278"/>
        <v>28</v>
      </c>
      <c r="C34962" s="6">
        <f t="shared" si="3279"/>
        <v>16</v>
      </c>
      <c r="D34962" s="61">
        <v>30.516279999999998</v>
      </c>
      <c r="G34962" s="33">
        <v>43097.624999999032</v>
      </c>
      <c r="H34962" s="7">
        <f t="shared" si="3275"/>
        <v>28</v>
      </c>
      <c r="I34962" s="62">
        <f t="shared" si="3276"/>
        <v>16</v>
      </c>
      <c r="J34962" s="111"/>
    </row>
    <row r="34963" spans="1:10">
      <c r="A34963" s="3">
        <f t="shared" si="3277"/>
        <v>43097.666666665697</v>
      </c>
      <c r="B34963" s="6">
        <f t="shared" si="3278"/>
        <v>28</v>
      </c>
      <c r="C34963" s="6">
        <f t="shared" si="3279"/>
        <v>17</v>
      </c>
      <c r="D34963" s="61">
        <v>40.65625</v>
      </c>
      <c r="G34963" s="33">
        <v>43097.666666665697</v>
      </c>
      <c r="H34963" s="7">
        <f t="shared" si="3275"/>
        <v>28</v>
      </c>
      <c r="I34963" s="62">
        <f t="shared" si="3276"/>
        <v>17</v>
      </c>
      <c r="J34963" s="111"/>
    </row>
    <row r="34964" spans="1:10">
      <c r="A34964" s="3">
        <f t="shared" si="3277"/>
        <v>43097.708333332361</v>
      </c>
      <c r="B34964" s="6">
        <f t="shared" si="3278"/>
        <v>28</v>
      </c>
      <c r="C34964" s="6">
        <f t="shared" si="3279"/>
        <v>18</v>
      </c>
      <c r="D34964" s="61">
        <v>50.18656</v>
      </c>
      <c r="G34964" s="33">
        <v>43097.708333332361</v>
      </c>
      <c r="H34964" s="7">
        <f t="shared" si="3275"/>
        <v>28</v>
      </c>
      <c r="I34964" s="62">
        <f t="shared" si="3276"/>
        <v>18</v>
      </c>
      <c r="J34964" s="111"/>
    </row>
    <row r="34965" spans="1:10">
      <c r="A34965" s="3">
        <f t="shared" si="3277"/>
        <v>43097.749999999025</v>
      </c>
      <c r="B34965" s="6">
        <f t="shared" si="3278"/>
        <v>28</v>
      </c>
      <c r="C34965" s="6">
        <f t="shared" si="3279"/>
        <v>19</v>
      </c>
      <c r="D34965" s="61">
        <v>50.10134</v>
      </c>
      <c r="G34965" s="33">
        <v>43097.749999999025</v>
      </c>
      <c r="H34965" s="7">
        <f t="shared" si="3275"/>
        <v>28</v>
      </c>
      <c r="I34965" s="62">
        <f t="shared" si="3276"/>
        <v>19</v>
      </c>
      <c r="J34965" s="111"/>
    </row>
    <row r="34966" spans="1:10">
      <c r="A34966" s="3">
        <f t="shared" si="3277"/>
        <v>43097.791666665689</v>
      </c>
      <c r="B34966" s="6">
        <f t="shared" si="3278"/>
        <v>28</v>
      </c>
      <c r="C34966" s="6">
        <f t="shared" si="3279"/>
        <v>20</v>
      </c>
      <c r="D34966" s="61">
        <v>43.294980000000002</v>
      </c>
      <c r="G34966" s="33">
        <v>43097.791666665689</v>
      </c>
      <c r="H34966" s="7">
        <f t="shared" si="3275"/>
        <v>28</v>
      </c>
      <c r="I34966" s="62">
        <f t="shared" si="3276"/>
        <v>20</v>
      </c>
      <c r="J34966" s="111"/>
    </row>
    <row r="34967" spans="1:10">
      <c r="A34967" s="3">
        <f t="shared" si="3277"/>
        <v>43097.833333332354</v>
      </c>
      <c r="B34967" s="6">
        <f t="shared" si="3278"/>
        <v>28</v>
      </c>
      <c r="C34967" s="6">
        <f t="shared" si="3279"/>
        <v>21</v>
      </c>
      <c r="D34967" s="61">
        <v>43.18186</v>
      </c>
      <c r="G34967" s="33">
        <v>43097.833333332354</v>
      </c>
      <c r="H34967" s="7">
        <f t="shared" si="3275"/>
        <v>28</v>
      </c>
      <c r="I34967" s="62">
        <f t="shared" si="3276"/>
        <v>21</v>
      </c>
      <c r="J34967" s="111"/>
    </row>
    <row r="34968" spans="1:10">
      <c r="A34968" s="3">
        <f t="shared" si="3277"/>
        <v>43097.874999999018</v>
      </c>
      <c r="B34968" s="6">
        <f t="shared" si="3278"/>
        <v>28</v>
      </c>
      <c r="C34968" s="6">
        <f t="shared" si="3279"/>
        <v>22</v>
      </c>
      <c r="D34968" s="61">
        <v>41.809629999999999</v>
      </c>
      <c r="G34968" s="33">
        <v>43097.874999999018</v>
      </c>
      <c r="H34968" s="7">
        <f t="shared" si="3275"/>
        <v>28</v>
      </c>
      <c r="I34968" s="62">
        <f t="shared" si="3276"/>
        <v>22</v>
      </c>
      <c r="J34968" s="111"/>
    </row>
    <row r="34969" spans="1:10">
      <c r="A34969" s="3">
        <f t="shared" si="3277"/>
        <v>43097.916666665682</v>
      </c>
      <c r="B34969" s="6">
        <f t="shared" si="3278"/>
        <v>28</v>
      </c>
      <c r="C34969" s="6">
        <f t="shared" si="3279"/>
        <v>23</v>
      </c>
      <c r="D34969" s="61">
        <v>38.111150000000002</v>
      </c>
      <c r="G34969" s="33">
        <v>43097.916666665682</v>
      </c>
      <c r="H34969" s="7">
        <f t="shared" si="3275"/>
        <v>28</v>
      </c>
      <c r="I34969" s="62">
        <f t="shared" si="3276"/>
        <v>23</v>
      </c>
      <c r="J34969" s="111"/>
    </row>
    <row r="34970" spans="1:10">
      <c r="A34970" s="3">
        <f t="shared" si="3277"/>
        <v>43097.958333332346</v>
      </c>
      <c r="B34970" s="6">
        <f t="shared" si="3278"/>
        <v>28</v>
      </c>
      <c r="C34970" s="6">
        <f t="shared" si="3279"/>
        <v>24</v>
      </c>
      <c r="D34970" s="61">
        <v>33.453049999999998</v>
      </c>
      <c r="G34970" s="33">
        <v>43097.958333332346</v>
      </c>
      <c r="H34970" s="7">
        <f t="shared" si="3275"/>
        <v>28</v>
      </c>
      <c r="I34970" s="62">
        <f t="shared" si="3276"/>
        <v>24</v>
      </c>
      <c r="J34970" s="111"/>
    </row>
    <row r="34971" spans="1:10">
      <c r="A34971" s="3">
        <f t="shared" si="3277"/>
        <v>43097.99999999901</v>
      </c>
      <c r="B34971" s="6">
        <f t="shared" si="3278"/>
        <v>29</v>
      </c>
      <c r="C34971" s="6">
        <f t="shared" si="3279"/>
        <v>1</v>
      </c>
      <c r="D34971" s="61">
        <v>30.653839999999999</v>
      </c>
      <c r="G34971" s="33">
        <v>43097.99999999901</v>
      </c>
      <c r="H34971" s="7">
        <f t="shared" si="3275"/>
        <v>29</v>
      </c>
      <c r="I34971" s="62">
        <f t="shared" si="3276"/>
        <v>1</v>
      </c>
      <c r="J34971" s="111"/>
    </row>
    <row r="34972" spans="1:10">
      <c r="A34972" s="3">
        <f t="shared" si="3277"/>
        <v>43098.041666665675</v>
      </c>
      <c r="B34972" s="6">
        <f t="shared" si="3278"/>
        <v>29</v>
      </c>
      <c r="C34972" s="6">
        <f t="shared" si="3279"/>
        <v>2</v>
      </c>
      <c r="D34972" s="61">
        <v>29.97907</v>
      </c>
      <c r="G34972" s="33">
        <v>43098.041666665675</v>
      </c>
      <c r="H34972" s="7">
        <f t="shared" si="3275"/>
        <v>29</v>
      </c>
      <c r="I34972" s="62">
        <f t="shared" si="3276"/>
        <v>2</v>
      </c>
      <c r="J34972" s="111"/>
    </row>
    <row r="34973" spans="1:10">
      <c r="A34973" s="3">
        <f t="shared" si="3277"/>
        <v>43098.083333332339</v>
      </c>
      <c r="B34973" s="6">
        <f t="shared" si="3278"/>
        <v>29</v>
      </c>
      <c r="C34973" s="6">
        <f t="shared" si="3279"/>
        <v>3</v>
      </c>
      <c r="D34973" s="61">
        <v>29.388069999999999</v>
      </c>
      <c r="G34973" s="33">
        <v>43098.083333332339</v>
      </c>
      <c r="H34973" s="7">
        <f t="shared" si="3275"/>
        <v>29</v>
      </c>
      <c r="I34973" s="62">
        <f t="shared" si="3276"/>
        <v>3</v>
      </c>
      <c r="J34973" s="111"/>
    </row>
    <row r="34974" spans="1:10">
      <c r="A34974" s="3">
        <f t="shared" si="3277"/>
        <v>43098.124999999003</v>
      </c>
      <c r="B34974" s="6">
        <f t="shared" si="3278"/>
        <v>29</v>
      </c>
      <c r="C34974" s="6">
        <f t="shared" si="3279"/>
        <v>4</v>
      </c>
      <c r="D34974" s="61">
        <v>29.53529</v>
      </c>
      <c r="G34974" s="33">
        <v>43098.124999999003</v>
      </c>
      <c r="H34974" s="7">
        <f t="shared" si="3275"/>
        <v>29</v>
      </c>
      <c r="I34974" s="62">
        <f t="shared" si="3276"/>
        <v>4</v>
      </c>
      <c r="J34974" s="111"/>
    </row>
    <row r="34975" spans="1:10">
      <c r="A34975" s="3">
        <f t="shared" si="3277"/>
        <v>43098.166666665667</v>
      </c>
      <c r="B34975" s="6">
        <f t="shared" si="3278"/>
        <v>29</v>
      </c>
      <c r="C34975" s="6">
        <f t="shared" si="3279"/>
        <v>5</v>
      </c>
      <c r="D34975" s="61">
        <v>30.133369999999999</v>
      </c>
      <c r="G34975" s="33">
        <v>43098.166666665667</v>
      </c>
      <c r="H34975" s="7">
        <f t="shared" si="3275"/>
        <v>29</v>
      </c>
      <c r="I34975" s="62">
        <f t="shared" si="3276"/>
        <v>5</v>
      </c>
      <c r="J34975" s="111"/>
    </row>
    <row r="34976" spans="1:10">
      <c r="A34976" s="3">
        <f t="shared" si="3277"/>
        <v>43098.208333332332</v>
      </c>
      <c r="B34976" s="6">
        <f t="shared" si="3278"/>
        <v>29</v>
      </c>
      <c r="C34976" s="6">
        <f t="shared" si="3279"/>
        <v>6</v>
      </c>
      <c r="D34976" s="61">
        <v>35.299999999999997</v>
      </c>
      <c r="G34976" s="33">
        <v>43098.208333332332</v>
      </c>
      <c r="H34976" s="7">
        <f t="shared" si="3275"/>
        <v>29</v>
      </c>
      <c r="I34976" s="62">
        <f t="shared" si="3276"/>
        <v>6</v>
      </c>
      <c r="J34976" s="111"/>
    </row>
    <row r="34977" spans="1:10">
      <c r="A34977" s="3">
        <f t="shared" si="3277"/>
        <v>43098.249999998996</v>
      </c>
      <c r="B34977" s="6">
        <f t="shared" si="3278"/>
        <v>29</v>
      </c>
      <c r="C34977" s="6">
        <f t="shared" si="3279"/>
        <v>7</v>
      </c>
      <c r="D34977" s="61">
        <v>37.128120000000003</v>
      </c>
      <c r="G34977" s="33">
        <v>43098.249999998996</v>
      </c>
      <c r="H34977" s="7">
        <f t="shared" si="3275"/>
        <v>29</v>
      </c>
      <c r="I34977" s="62">
        <f t="shared" si="3276"/>
        <v>7</v>
      </c>
      <c r="J34977" s="111"/>
    </row>
    <row r="34978" spans="1:10">
      <c r="A34978" s="3">
        <f t="shared" si="3277"/>
        <v>43098.29166666566</v>
      </c>
      <c r="B34978" s="6">
        <f t="shared" si="3278"/>
        <v>29</v>
      </c>
      <c r="C34978" s="6">
        <f t="shared" si="3279"/>
        <v>8</v>
      </c>
      <c r="D34978" s="61">
        <v>38.42004</v>
      </c>
      <c r="G34978" s="33">
        <v>43098.29166666566</v>
      </c>
      <c r="H34978" s="7">
        <f t="shared" si="3275"/>
        <v>29</v>
      </c>
      <c r="I34978" s="62">
        <f t="shared" si="3276"/>
        <v>8</v>
      </c>
      <c r="J34978" s="111"/>
    </row>
    <row r="34979" spans="1:10">
      <c r="A34979" s="3">
        <f t="shared" si="3277"/>
        <v>43098.333333332324</v>
      </c>
      <c r="B34979" s="6">
        <f t="shared" si="3278"/>
        <v>29</v>
      </c>
      <c r="C34979" s="6">
        <f t="shared" si="3279"/>
        <v>9</v>
      </c>
      <c r="D34979" s="61">
        <v>34.5</v>
      </c>
      <c r="G34979" s="33">
        <v>43098.333333332324</v>
      </c>
      <c r="H34979" s="7">
        <f t="shared" si="3275"/>
        <v>29</v>
      </c>
      <c r="I34979" s="62">
        <f t="shared" si="3276"/>
        <v>9</v>
      </c>
      <c r="J34979" s="111"/>
    </row>
    <row r="34980" spans="1:10">
      <c r="A34980" s="3">
        <f t="shared" si="3277"/>
        <v>43098.374999998989</v>
      </c>
      <c r="B34980" s="6">
        <f t="shared" si="3278"/>
        <v>29</v>
      </c>
      <c r="C34980" s="6">
        <f t="shared" si="3279"/>
        <v>10</v>
      </c>
      <c r="D34980" s="61">
        <v>28.240130000000001</v>
      </c>
      <c r="G34980" s="33">
        <v>43098.374999998989</v>
      </c>
      <c r="H34980" s="7">
        <f t="shared" si="3275"/>
        <v>29</v>
      </c>
      <c r="I34980" s="62">
        <f t="shared" si="3276"/>
        <v>10</v>
      </c>
      <c r="J34980" s="111"/>
    </row>
    <row r="34981" spans="1:10">
      <c r="A34981" s="3">
        <f t="shared" si="3277"/>
        <v>43098.416666665653</v>
      </c>
      <c r="B34981" s="6">
        <f t="shared" si="3278"/>
        <v>29</v>
      </c>
      <c r="C34981" s="6">
        <f t="shared" si="3279"/>
        <v>11</v>
      </c>
      <c r="D34981" s="61">
        <v>25.845680000000002</v>
      </c>
      <c r="G34981" s="33">
        <v>43098.416666665653</v>
      </c>
      <c r="H34981" s="7">
        <f t="shared" si="3275"/>
        <v>29</v>
      </c>
      <c r="I34981" s="62">
        <f t="shared" si="3276"/>
        <v>11</v>
      </c>
      <c r="J34981" s="111"/>
    </row>
    <row r="34982" spans="1:10">
      <c r="A34982" s="3">
        <f t="shared" si="3277"/>
        <v>43098.458333332317</v>
      </c>
      <c r="B34982" s="6">
        <f t="shared" si="3278"/>
        <v>29</v>
      </c>
      <c r="C34982" s="6">
        <f t="shared" si="3279"/>
        <v>12</v>
      </c>
      <c r="D34982" s="61">
        <v>24.619489999999999</v>
      </c>
      <c r="G34982" s="33">
        <v>43098.458333332317</v>
      </c>
      <c r="H34982" s="7">
        <f t="shared" si="3275"/>
        <v>29</v>
      </c>
      <c r="I34982" s="62">
        <f t="shared" si="3276"/>
        <v>12</v>
      </c>
      <c r="J34982" s="111"/>
    </row>
    <row r="34983" spans="1:10">
      <c r="A34983" s="3">
        <f t="shared" si="3277"/>
        <v>43098.499999998981</v>
      </c>
      <c r="B34983" s="6">
        <f t="shared" si="3278"/>
        <v>29</v>
      </c>
      <c r="C34983" s="6">
        <f t="shared" si="3279"/>
        <v>13</v>
      </c>
      <c r="D34983" s="61">
        <v>24.431380000000001</v>
      </c>
      <c r="G34983" s="33">
        <v>43098.499999998981</v>
      </c>
      <c r="H34983" s="7">
        <f t="shared" si="3275"/>
        <v>29</v>
      </c>
      <c r="I34983" s="62">
        <f t="shared" si="3276"/>
        <v>13</v>
      </c>
      <c r="J34983" s="111"/>
    </row>
    <row r="34984" spans="1:10">
      <c r="A34984" s="3">
        <f t="shared" si="3277"/>
        <v>43098.541666665646</v>
      </c>
      <c r="B34984" s="6">
        <f t="shared" si="3278"/>
        <v>29</v>
      </c>
      <c r="C34984" s="6">
        <f t="shared" si="3279"/>
        <v>14</v>
      </c>
      <c r="D34984" s="61">
        <v>24.9834</v>
      </c>
      <c r="G34984" s="33">
        <v>43098.541666665646</v>
      </c>
      <c r="H34984" s="7">
        <f t="shared" si="3275"/>
        <v>29</v>
      </c>
      <c r="I34984" s="62">
        <f t="shared" si="3276"/>
        <v>14</v>
      </c>
      <c r="J34984" s="111"/>
    </row>
    <row r="34985" spans="1:10">
      <c r="A34985" s="3">
        <f t="shared" si="3277"/>
        <v>43098.58333333231</v>
      </c>
      <c r="B34985" s="6">
        <f t="shared" si="3278"/>
        <v>29</v>
      </c>
      <c r="C34985" s="6">
        <f t="shared" si="3279"/>
        <v>15</v>
      </c>
      <c r="D34985" s="61">
        <v>26.916979999999999</v>
      </c>
      <c r="G34985" s="33">
        <v>43098.58333333231</v>
      </c>
      <c r="H34985" s="7">
        <f t="shared" si="3275"/>
        <v>29</v>
      </c>
      <c r="I34985" s="62">
        <f t="shared" si="3276"/>
        <v>15</v>
      </c>
      <c r="J34985" s="111"/>
    </row>
    <row r="34986" spans="1:10">
      <c r="A34986" s="3">
        <f t="shared" si="3277"/>
        <v>43098.624999998974</v>
      </c>
      <c r="B34986" s="6">
        <f t="shared" si="3278"/>
        <v>29</v>
      </c>
      <c r="C34986" s="6">
        <f t="shared" si="3279"/>
        <v>16</v>
      </c>
      <c r="D34986" s="61">
        <v>33.933500000000002</v>
      </c>
      <c r="G34986" s="33">
        <v>43098.624999998974</v>
      </c>
      <c r="H34986" s="7">
        <f t="shared" si="3275"/>
        <v>29</v>
      </c>
      <c r="I34986" s="62">
        <f t="shared" si="3276"/>
        <v>16</v>
      </c>
      <c r="J34986" s="111"/>
    </row>
    <row r="34987" spans="1:10">
      <c r="A34987" s="3">
        <f t="shared" si="3277"/>
        <v>43098.666666665638</v>
      </c>
      <c r="B34987" s="6">
        <f t="shared" si="3278"/>
        <v>29</v>
      </c>
      <c r="C34987" s="6">
        <f t="shared" si="3279"/>
        <v>17</v>
      </c>
      <c r="D34987" s="61">
        <v>43.596649999999997</v>
      </c>
      <c r="G34987" s="33">
        <v>43098.666666665638</v>
      </c>
      <c r="H34987" s="7">
        <f t="shared" si="3275"/>
        <v>29</v>
      </c>
      <c r="I34987" s="62">
        <f t="shared" si="3276"/>
        <v>17</v>
      </c>
      <c r="J34987" s="111"/>
    </row>
    <row r="34988" spans="1:10">
      <c r="A34988" s="3">
        <f t="shared" si="3277"/>
        <v>43098.708333332303</v>
      </c>
      <c r="B34988" s="6">
        <f t="shared" si="3278"/>
        <v>29</v>
      </c>
      <c r="C34988" s="6">
        <f t="shared" si="3279"/>
        <v>18</v>
      </c>
      <c r="D34988" s="61">
        <v>47.606180000000002</v>
      </c>
      <c r="G34988" s="33">
        <v>43098.708333332303</v>
      </c>
      <c r="H34988" s="7">
        <f t="shared" ref="H34988:H35042" si="3280">DAY(G34988)</f>
        <v>29</v>
      </c>
      <c r="I34988" s="62">
        <f t="shared" ref="I34988:I35042" si="3281">HOUR(G34988)+1</f>
        <v>18</v>
      </c>
      <c r="J34988" s="111"/>
    </row>
    <row r="34989" spans="1:10">
      <c r="A34989" s="3">
        <f t="shared" si="3277"/>
        <v>43098.749999998967</v>
      </c>
      <c r="B34989" s="6">
        <f t="shared" si="3278"/>
        <v>29</v>
      </c>
      <c r="C34989" s="6">
        <f t="shared" si="3279"/>
        <v>19</v>
      </c>
      <c r="D34989" s="61">
        <v>50.073</v>
      </c>
      <c r="G34989" s="33">
        <v>43098.749999998967</v>
      </c>
      <c r="H34989" s="7">
        <f t="shared" si="3280"/>
        <v>29</v>
      </c>
      <c r="I34989" s="62">
        <f t="shared" si="3281"/>
        <v>19</v>
      </c>
      <c r="J34989" s="111"/>
    </row>
    <row r="34990" spans="1:10">
      <c r="A34990" s="3">
        <f t="shared" si="3277"/>
        <v>43098.791666665631</v>
      </c>
      <c r="B34990" s="6">
        <f t="shared" si="3278"/>
        <v>29</v>
      </c>
      <c r="C34990" s="6">
        <f t="shared" si="3279"/>
        <v>20</v>
      </c>
      <c r="D34990" s="61">
        <v>42.554749999999999</v>
      </c>
      <c r="G34990" s="33">
        <v>43098.791666665631</v>
      </c>
      <c r="H34990" s="7">
        <f t="shared" si="3280"/>
        <v>29</v>
      </c>
      <c r="I34990" s="62">
        <f t="shared" si="3281"/>
        <v>20</v>
      </c>
      <c r="J34990" s="111"/>
    </row>
    <row r="34991" spans="1:10">
      <c r="A34991" s="3">
        <f t="shared" si="3277"/>
        <v>43098.833333332295</v>
      </c>
      <c r="B34991" s="6">
        <f t="shared" si="3278"/>
        <v>29</v>
      </c>
      <c r="C34991" s="6">
        <f t="shared" si="3279"/>
        <v>21</v>
      </c>
      <c r="D34991" s="61">
        <v>40.826590000000003</v>
      </c>
      <c r="G34991" s="33">
        <v>43098.833333332295</v>
      </c>
      <c r="H34991" s="7">
        <f t="shared" si="3280"/>
        <v>29</v>
      </c>
      <c r="I34991" s="62">
        <f t="shared" si="3281"/>
        <v>21</v>
      </c>
      <c r="J34991" s="111"/>
    </row>
    <row r="34992" spans="1:10">
      <c r="A34992" s="3">
        <f t="shared" si="3277"/>
        <v>43098.87499999896</v>
      </c>
      <c r="B34992" s="6">
        <f t="shared" si="3278"/>
        <v>29</v>
      </c>
      <c r="C34992" s="6">
        <f t="shared" si="3279"/>
        <v>22</v>
      </c>
      <c r="D34992" s="61">
        <v>37.831969999999998</v>
      </c>
      <c r="G34992" s="33">
        <v>43098.87499999896</v>
      </c>
      <c r="H34992" s="7">
        <f t="shared" si="3280"/>
        <v>29</v>
      </c>
      <c r="I34992" s="62">
        <f t="shared" si="3281"/>
        <v>22</v>
      </c>
      <c r="J34992" s="111"/>
    </row>
    <row r="34993" spans="1:10">
      <c r="A34993" s="3">
        <f t="shared" si="3277"/>
        <v>43098.916666665624</v>
      </c>
      <c r="B34993" s="6">
        <f t="shared" si="3278"/>
        <v>29</v>
      </c>
      <c r="C34993" s="6">
        <f t="shared" si="3279"/>
        <v>23</v>
      </c>
      <c r="D34993" s="61">
        <v>35.976010000000002</v>
      </c>
      <c r="G34993" s="33">
        <v>43098.916666665624</v>
      </c>
      <c r="H34993" s="7">
        <f t="shared" si="3280"/>
        <v>29</v>
      </c>
      <c r="I34993" s="62">
        <f t="shared" si="3281"/>
        <v>23</v>
      </c>
      <c r="J34993" s="111"/>
    </row>
    <row r="34994" spans="1:10">
      <c r="A34994" s="3">
        <f t="shared" si="3277"/>
        <v>43098.958333332288</v>
      </c>
      <c r="B34994" s="6">
        <f t="shared" si="3278"/>
        <v>29</v>
      </c>
      <c r="C34994" s="6">
        <f t="shared" si="3279"/>
        <v>24</v>
      </c>
      <c r="D34994" s="61">
        <v>34.492780000000003</v>
      </c>
      <c r="G34994" s="33">
        <v>43098.958333332288</v>
      </c>
      <c r="H34994" s="7">
        <f t="shared" si="3280"/>
        <v>29</v>
      </c>
      <c r="I34994" s="62">
        <f t="shared" si="3281"/>
        <v>24</v>
      </c>
      <c r="J34994" s="111"/>
    </row>
    <row r="34995" spans="1:10">
      <c r="A34995" s="3">
        <f t="shared" si="3277"/>
        <v>43098.999999998952</v>
      </c>
      <c r="B34995" s="6">
        <f t="shared" si="3278"/>
        <v>30</v>
      </c>
      <c r="C34995" s="6">
        <f t="shared" si="3279"/>
        <v>1</v>
      </c>
      <c r="D34995" s="61">
        <v>33.055979999999998</v>
      </c>
      <c r="G34995" s="33">
        <v>43098.999999998952</v>
      </c>
      <c r="H34995" s="7">
        <f t="shared" si="3280"/>
        <v>30</v>
      </c>
      <c r="I34995" s="62">
        <f t="shared" si="3281"/>
        <v>1</v>
      </c>
      <c r="J34995" s="111"/>
    </row>
    <row r="34996" spans="1:10">
      <c r="A34996" s="3">
        <f t="shared" si="3277"/>
        <v>43099.041666665617</v>
      </c>
      <c r="B34996" s="6">
        <f t="shared" si="3278"/>
        <v>30</v>
      </c>
      <c r="C34996" s="6">
        <f t="shared" si="3279"/>
        <v>2</v>
      </c>
      <c r="D34996" s="61">
        <v>32.123539999999998</v>
      </c>
      <c r="G34996" s="33">
        <v>43099.041666665617</v>
      </c>
      <c r="H34996" s="7">
        <f t="shared" si="3280"/>
        <v>30</v>
      </c>
      <c r="I34996" s="62">
        <f t="shared" si="3281"/>
        <v>2</v>
      </c>
      <c r="J34996" s="111"/>
    </row>
    <row r="34997" spans="1:10">
      <c r="A34997" s="3">
        <f t="shared" si="3277"/>
        <v>43099.083333332281</v>
      </c>
      <c r="B34997" s="6">
        <f t="shared" si="3278"/>
        <v>30</v>
      </c>
      <c r="C34997" s="6">
        <f t="shared" si="3279"/>
        <v>3</v>
      </c>
      <c r="D34997" s="61">
        <v>30.281749999999999</v>
      </c>
      <c r="G34997" s="33">
        <v>43099.083333332281</v>
      </c>
      <c r="H34997" s="7">
        <f t="shared" si="3280"/>
        <v>30</v>
      </c>
      <c r="I34997" s="62">
        <f t="shared" si="3281"/>
        <v>3</v>
      </c>
      <c r="J34997" s="111"/>
    </row>
    <row r="34998" spans="1:10">
      <c r="A34998" s="3">
        <f t="shared" si="3277"/>
        <v>43099.124999998945</v>
      </c>
      <c r="B34998" s="6">
        <f t="shared" si="3278"/>
        <v>30</v>
      </c>
      <c r="C34998" s="6">
        <f t="shared" si="3279"/>
        <v>4</v>
      </c>
      <c r="D34998" s="61">
        <v>29.988990000000001</v>
      </c>
      <c r="G34998" s="33">
        <v>43099.124999998945</v>
      </c>
      <c r="H34998" s="7">
        <f t="shared" si="3280"/>
        <v>30</v>
      </c>
      <c r="I34998" s="62">
        <f t="shared" si="3281"/>
        <v>4</v>
      </c>
      <c r="J34998" s="111"/>
    </row>
    <row r="34999" spans="1:10">
      <c r="A34999" s="3">
        <f t="shared" si="3277"/>
        <v>43099.166666665609</v>
      </c>
      <c r="B34999" s="6">
        <f t="shared" si="3278"/>
        <v>30</v>
      </c>
      <c r="C34999" s="6">
        <f t="shared" si="3279"/>
        <v>5</v>
      </c>
      <c r="D34999" s="61">
        <v>30.271439999999998</v>
      </c>
      <c r="G34999" s="33">
        <v>43099.166666665609</v>
      </c>
      <c r="H34999" s="7">
        <f t="shared" si="3280"/>
        <v>30</v>
      </c>
      <c r="I34999" s="62">
        <f t="shared" si="3281"/>
        <v>5</v>
      </c>
      <c r="J34999" s="111"/>
    </row>
    <row r="35000" spans="1:10">
      <c r="A35000" s="3">
        <f>A34999+(1/24)</f>
        <v>43099.208333332273</v>
      </c>
      <c r="B35000" s="6">
        <f t="shared" si="3278"/>
        <v>30</v>
      </c>
      <c r="C35000" s="6">
        <f t="shared" si="3279"/>
        <v>6</v>
      </c>
      <c r="D35000" s="61">
        <v>30.81598</v>
      </c>
      <c r="G35000" s="33">
        <v>43099.208333332273</v>
      </c>
      <c r="H35000" s="7">
        <f t="shared" si="3280"/>
        <v>30</v>
      </c>
      <c r="I35000" s="62">
        <f t="shared" si="3281"/>
        <v>6</v>
      </c>
      <c r="J35000" s="111"/>
    </row>
    <row r="35001" spans="1:10">
      <c r="A35001" s="3">
        <f t="shared" ref="A35001:A35007" si="3282">A35000+(1/24)</f>
        <v>43099.249999998938</v>
      </c>
      <c r="B35001" s="6">
        <f t="shared" si="3278"/>
        <v>30</v>
      </c>
      <c r="C35001" s="6">
        <f t="shared" si="3279"/>
        <v>7</v>
      </c>
      <c r="D35001" s="61">
        <v>32.247889999999998</v>
      </c>
      <c r="G35001" s="33">
        <v>43099.249999998938</v>
      </c>
      <c r="H35001" s="7">
        <f t="shared" si="3280"/>
        <v>30</v>
      </c>
      <c r="I35001" s="62">
        <f t="shared" si="3281"/>
        <v>7</v>
      </c>
      <c r="J35001" s="111"/>
    </row>
    <row r="35002" spans="1:10">
      <c r="A35002" s="3">
        <f t="shared" si="3282"/>
        <v>43099.291666665602</v>
      </c>
      <c r="B35002" s="6">
        <f t="shared" si="3278"/>
        <v>30</v>
      </c>
      <c r="C35002" s="6">
        <f t="shared" si="3279"/>
        <v>8</v>
      </c>
      <c r="D35002" s="61">
        <v>31.453959999999999</v>
      </c>
      <c r="G35002" s="33">
        <v>43099.291666665602</v>
      </c>
      <c r="H35002" s="7">
        <f t="shared" si="3280"/>
        <v>30</v>
      </c>
      <c r="I35002" s="62">
        <f t="shared" si="3281"/>
        <v>8</v>
      </c>
      <c r="J35002" s="111"/>
    </row>
    <row r="35003" spans="1:10">
      <c r="A35003" s="3">
        <f t="shared" si="3282"/>
        <v>43099.333333332266</v>
      </c>
      <c r="B35003" s="6">
        <f t="shared" si="3278"/>
        <v>30</v>
      </c>
      <c r="C35003" s="6">
        <f t="shared" si="3279"/>
        <v>9</v>
      </c>
      <c r="D35003" s="61">
        <v>29.90307</v>
      </c>
      <c r="G35003" s="33">
        <v>43099.333333332266</v>
      </c>
      <c r="H35003" s="7">
        <f t="shared" si="3280"/>
        <v>30</v>
      </c>
      <c r="I35003" s="62">
        <f t="shared" si="3281"/>
        <v>9</v>
      </c>
      <c r="J35003" s="111"/>
    </row>
    <row r="35004" spans="1:10">
      <c r="A35004" s="3">
        <f t="shared" si="3282"/>
        <v>43099.37499999893</v>
      </c>
      <c r="B35004" s="6">
        <f t="shared" si="3278"/>
        <v>30</v>
      </c>
      <c r="C35004" s="6">
        <f t="shared" si="3279"/>
        <v>10</v>
      </c>
      <c r="D35004" s="61">
        <v>25.494859999999999</v>
      </c>
      <c r="G35004" s="33">
        <v>43099.37499999893</v>
      </c>
      <c r="H35004" s="7">
        <f t="shared" si="3280"/>
        <v>30</v>
      </c>
      <c r="I35004" s="62">
        <f t="shared" si="3281"/>
        <v>10</v>
      </c>
      <c r="J35004" s="111"/>
    </row>
    <row r="35005" spans="1:10">
      <c r="A35005" s="3">
        <f t="shared" si="3282"/>
        <v>43099.416666665595</v>
      </c>
      <c r="B35005" s="6">
        <f t="shared" si="3278"/>
        <v>30</v>
      </c>
      <c r="C35005" s="6">
        <f t="shared" si="3279"/>
        <v>11</v>
      </c>
      <c r="D35005" s="61">
        <v>21.338059999999999</v>
      </c>
      <c r="G35005" s="33">
        <v>43099.416666665595</v>
      </c>
      <c r="H35005" s="7">
        <f t="shared" si="3280"/>
        <v>30</v>
      </c>
      <c r="I35005" s="62">
        <f t="shared" si="3281"/>
        <v>11</v>
      </c>
      <c r="J35005" s="111"/>
    </row>
    <row r="35006" spans="1:10">
      <c r="A35006" s="3">
        <f t="shared" si="3282"/>
        <v>43099.458333332259</v>
      </c>
      <c r="B35006" s="6">
        <f t="shared" si="3278"/>
        <v>30</v>
      </c>
      <c r="C35006" s="6">
        <f t="shared" si="3279"/>
        <v>12</v>
      </c>
      <c r="D35006" s="61">
        <v>20.3127</v>
      </c>
      <c r="G35006" s="33">
        <v>43099.458333332259</v>
      </c>
      <c r="H35006" s="7">
        <f t="shared" si="3280"/>
        <v>30</v>
      </c>
      <c r="I35006" s="62">
        <f t="shared" si="3281"/>
        <v>12</v>
      </c>
      <c r="J35006" s="111"/>
    </row>
    <row r="35007" spans="1:10">
      <c r="A35007" s="3">
        <f t="shared" si="3282"/>
        <v>43099.499999998923</v>
      </c>
      <c r="B35007" s="6">
        <f t="shared" si="3278"/>
        <v>30</v>
      </c>
      <c r="C35007" s="6">
        <f t="shared" si="3279"/>
        <v>13</v>
      </c>
      <c r="D35007" s="61">
        <v>18.010000000000002</v>
      </c>
      <c r="G35007" s="33">
        <v>43099.499999998923</v>
      </c>
      <c r="H35007" s="7">
        <f t="shared" si="3280"/>
        <v>30</v>
      </c>
      <c r="I35007" s="62">
        <f t="shared" si="3281"/>
        <v>13</v>
      </c>
      <c r="J35007" s="111"/>
    </row>
    <row r="35008" spans="1:10">
      <c r="A35008" s="3">
        <f>A35007+(1/24)</f>
        <v>43099.541666665587</v>
      </c>
      <c r="B35008" s="6">
        <f t="shared" si="3278"/>
        <v>30</v>
      </c>
      <c r="C35008" s="6">
        <f t="shared" si="3279"/>
        <v>14</v>
      </c>
      <c r="D35008" s="61">
        <v>17.963809999999999</v>
      </c>
      <c r="G35008" s="33">
        <v>43099.541666665587</v>
      </c>
      <c r="H35008" s="7">
        <f t="shared" si="3280"/>
        <v>30</v>
      </c>
      <c r="I35008" s="62">
        <f t="shared" si="3281"/>
        <v>14</v>
      </c>
      <c r="J35008" s="111"/>
    </row>
    <row r="35009" spans="1:10">
      <c r="A35009" s="3">
        <f t="shared" ref="A35009:A35040" si="3283">A35008+(1/24)</f>
        <v>43099.583333332252</v>
      </c>
      <c r="B35009" s="6">
        <f t="shared" si="3278"/>
        <v>30</v>
      </c>
      <c r="C35009" s="6">
        <f t="shared" si="3279"/>
        <v>15</v>
      </c>
      <c r="D35009" s="61">
        <v>23.03877</v>
      </c>
      <c r="G35009" s="33">
        <v>43099.583333332252</v>
      </c>
      <c r="H35009" s="7">
        <f t="shared" si="3280"/>
        <v>30</v>
      </c>
      <c r="I35009" s="62">
        <f t="shared" si="3281"/>
        <v>15</v>
      </c>
      <c r="J35009" s="111"/>
    </row>
    <row r="35010" spans="1:10">
      <c r="A35010" s="3">
        <f t="shared" si="3283"/>
        <v>43099.624999998916</v>
      </c>
      <c r="B35010" s="6">
        <f t="shared" si="3278"/>
        <v>30</v>
      </c>
      <c r="C35010" s="6">
        <f t="shared" si="3279"/>
        <v>16</v>
      </c>
      <c r="D35010" s="61">
        <v>29.87632</v>
      </c>
      <c r="G35010" s="33">
        <v>43099.624999998916</v>
      </c>
      <c r="H35010" s="7">
        <f t="shared" si="3280"/>
        <v>30</v>
      </c>
      <c r="I35010" s="62">
        <f t="shared" si="3281"/>
        <v>16</v>
      </c>
      <c r="J35010" s="111"/>
    </row>
    <row r="35011" spans="1:10">
      <c r="A35011" s="3">
        <f t="shared" si="3283"/>
        <v>43099.66666666558</v>
      </c>
      <c r="B35011" s="6">
        <f t="shared" ref="B35011:B35074" si="3284">DAY(A35011)</f>
        <v>30</v>
      </c>
      <c r="C35011" s="6">
        <f t="shared" ref="C35011:C35074" si="3285">HOUR(A35011)+1</f>
        <v>17</v>
      </c>
      <c r="D35011" s="61">
        <v>38.137619999999998</v>
      </c>
      <c r="G35011" s="33">
        <v>43099.66666666558</v>
      </c>
      <c r="H35011" s="7">
        <f t="shared" si="3280"/>
        <v>30</v>
      </c>
      <c r="I35011" s="62">
        <f t="shared" si="3281"/>
        <v>17</v>
      </c>
      <c r="J35011" s="111"/>
    </row>
    <row r="35012" spans="1:10">
      <c r="A35012" s="3">
        <f t="shared" si="3283"/>
        <v>43099.708333332244</v>
      </c>
      <c r="B35012" s="6">
        <f t="shared" si="3284"/>
        <v>30</v>
      </c>
      <c r="C35012" s="6">
        <f t="shared" si="3285"/>
        <v>18</v>
      </c>
      <c r="D35012" s="61">
        <v>45.816200000000002</v>
      </c>
      <c r="G35012" s="33">
        <v>43099.708333332244</v>
      </c>
      <c r="H35012" s="7">
        <f t="shared" si="3280"/>
        <v>30</v>
      </c>
      <c r="I35012" s="62">
        <f t="shared" si="3281"/>
        <v>18</v>
      </c>
      <c r="J35012" s="111"/>
    </row>
    <row r="35013" spans="1:10">
      <c r="A35013" s="3">
        <f t="shared" si="3283"/>
        <v>43099.749999998909</v>
      </c>
      <c r="B35013" s="6">
        <f t="shared" si="3284"/>
        <v>30</v>
      </c>
      <c r="C35013" s="6">
        <f t="shared" si="3285"/>
        <v>19</v>
      </c>
      <c r="D35013" s="61">
        <v>44.746299999999998</v>
      </c>
      <c r="G35013" s="33">
        <v>43099.749999998909</v>
      </c>
      <c r="H35013" s="7">
        <f t="shared" si="3280"/>
        <v>30</v>
      </c>
      <c r="I35013" s="62">
        <f t="shared" si="3281"/>
        <v>19</v>
      </c>
      <c r="J35013" s="111"/>
    </row>
    <row r="35014" spans="1:10">
      <c r="A35014" s="3">
        <f t="shared" si="3283"/>
        <v>43099.791666665573</v>
      </c>
      <c r="B35014" s="6">
        <f t="shared" si="3284"/>
        <v>30</v>
      </c>
      <c r="C35014" s="6">
        <f t="shared" si="3285"/>
        <v>20</v>
      </c>
      <c r="D35014" s="61">
        <v>40.545140000000004</v>
      </c>
      <c r="G35014" s="33">
        <v>43099.791666665573</v>
      </c>
      <c r="H35014" s="7">
        <f t="shared" si="3280"/>
        <v>30</v>
      </c>
      <c r="I35014" s="62">
        <f t="shared" si="3281"/>
        <v>20</v>
      </c>
      <c r="J35014" s="111"/>
    </row>
    <row r="35015" spans="1:10">
      <c r="A35015" s="3">
        <f t="shared" si="3283"/>
        <v>43099.833333332237</v>
      </c>
      <c r="B35015" s="6">
        <f t="shared" si="3284"/>
        <v>30</v>
      </c>
      <c r="C35015" s="6">
        <f t="shared" si="3285"/>
        <v>21</v>
      </c>
      <c r="D35015" s="61">
        <v>41.655830000000002</v>
      </c>
      <c r="G35015" s="33">
        <v>43099.833333332237</v>
      </c>
      <c r="H35015" s="7">
        <f t="shared" si="3280"/>
        <v>30</v>
      </c>
      <c r="I35015" s="62">
        <f t="shared" si="3281"/>
        <v>21</v>
      </c>
      <c r="J35015" s="111"/>
    </row>
    <row r="35016" spans="1:10">
      <c r="A35016" s="3">
        <f t="shared" si="3283"/>
        <v>43099.874999998901</v>
      </c>
      <c r="B35016" s="6">
        <f t="shared" si="3284"/>
        <v>30</v>
      </c>
      <c r="C35016" s="6">
        <f t="shared" si="3285"/>
        <v>22</v>
      </c>
      <c r="D35016" s="61">
        <v>36.832410000000003</v>
      </c>
      <c r="G35016" s="33">
        <v>43099.874999998901</v>
      </c>
      <c r="H35016" s="7">
        <f t="shared" si="3280"/>
        <v>30</v>
      </c>
      <c r="I35016" s="62">
        <f t="shared" si="3281"/>
        <v>22</v>
      </c>
      <c r="J35016" s="111"/>
    </row>
    <row r="35017" spans="1:10">
      <c r="A35017" s="3">
        <f t="shared" si="3283"/>
        <v>43099.916666665566</v>
      </c>
      <c r="B35017" s="6">
        <f t="shared" si="3284"/>
        <v>30</v>
      </c>
      <c r="C35017" s="6">
        <f t="shared" si="3285"/>
        <v>23</v>
      </c>
      <c r="D35017" s="61">
        <v>35.807929999999999</v>
      </c>
      <c r="G35017" s="33">
        <v>43099.916666665566</v>
      </c>
      <c r="H35017" s="7">
        <f t="shared" si="3280"/>
        <v>30</v>
      </c>
      <c r="I35017" s="62">
        <f t="shared" si="3281"/>
        <v>23</v>
      </c>
      <c r="J35017" s="111"/>
    </row>
    <row r="35018" spans="1:10">
      <c r="A35018" s="3">
        <f t="shared" si="3283"/>
        <v>43099.95833333223</v>
      </c>
      <c r="B35018" s="6">
        <f t="shared" si="3284"/>
        <v>30</v>
      </c>
      <c r="C35018" s="6">
        <f t="shared" si="3285"/>
        <v>24</v>
      </c>
      <c r="D35018" s="61">
        <v>32.805059999999997</v>
      </c>
      <c r="G35018" s="33">
        <v>43099.95833333223</v>
      </c>
      <c r="H35018" s="7">
        <f t="shared" si="3280"/>
        <v>30</v>
      </c>
      <c r="I35018" s="62">
        <f t="shared" si="3281"/>
        <v>24</v>
      </c>
      <c r="J35018" s="111"/>
    </row>
    <row r="35019" spans="1:10">
      <c r="A35019" s="3">
        <f t="shared" si="3283"/>
        <v>43099.999999998894</v>
      </c>
      <c r="B35019" s="6">
        <f t="shared" si="3284"/>
        <v>31</v>
      </c>
      <c r="C35019" s="6">
        <f t="shared" si="3285"/>
        <v>1</v>
      </c>
      <c r="D35019" s="61">
        <v>33.965440000000001</v>
      </c>
      <c r="G35019" s="33">
        <v>43099.999999998894</v>
      </c>
      <c r="H35019" s="7">
        <f t="shared" si="3280"/>
        <v>31</v>
      </c>
      <c r="I35019" s="62">
        <f t="shared" si="3281"/>
        <v>1</v>
      </c>
      <c r="J35019" s="111"/>
    </row>
    <row r="35020" spans="1:10">
      <c r="A35020" s="3">
        <f t="shared" si="3283"/>
        <v>43100.041666665558</v>
      </c>
      <c r="B35020" s="6">
        <f t="shared" si="3284"/>
        <v>31</v>
      </c>
      <c r="C35020" s="6">
        <f t="shared" si="3285"/>
        <v>2</v>
      </c>
      <c r="D35020" s="61">
        <v>32.938949999999998</v>
      </c>
      <c r="G35020" s="33">
        <v>43100.041666665558</v>
      </c>
      <c r="H35020" s="7">
        <f t="shared" si="3280"/>
        <v>31</v>
      </c>
      <c r="I35020" s="62">
        <f t="shared" si="3281"/>
        <v>2</v>
      </c>
      <c r="J35020" s="111"/>
    </row>
    <row r="35021" spans="1:10">
      <c r="A35021" s="3">
        <f t="shared" si="3283"/>
        <v>43100.083333332223</v>
      </c>
      <c r="B35021" s="6">
        <f t="shared" si="3284"/>
        <v>31</v>
      </c>
      <c r="C35021" s="6">
        <f t="shared" si="3285"/>
        <v>3</v>
      </c>
      <c r="D35021" s="61">
        <v>31.58052</v>
      </c>
      <c r="G35021" s="33">
        <v>43100.083333332223</v>
      </c>
      <c r="H35021" s="7">
        <f t="shared" si="3280"/>
        <v>31</v>
      </c>
      <c r="I35021" s="62">
        <f t="shared" si="3281"/>
        <v>3</v>
      </c>
      <c r="J35021" s="111"/>
    </row>
    <row r="35022" spans="1:10">
      <c r="A35022" s="3">
        <f t="shared" si="3283"/>
        <v>43100.124999998887</v>
      </c>
      <c r="B35022" s="6">
        <f t="shared" si="3284"/>
        <v>31</v>
      </c>
      <c r="C35022" s="6">
        <f t="shared" si="3285"/>
        <v>4</v>
      </c>
      <c r="D35022" s="61">
        <v>31.549199999999999</v>
      </c>
      <c r="G35022" s="33">
        <v>43100.124999998887</v>
      </c>
      <c r="H35022" s="7">
        <f t="shared" si="3280"/>
        <v>31</v>
      </c>
      <c r="I35022" s="62">
        <f t="shared" si="3281"/>
        <v>4</v>
      </c>
      <c r="J35022" s="111"/>
    </row>
    <row r="35023" spans="1:10">
      <c r="A35023" s="3">
        <f t="shared" si="3283"/>
        <v>43100.166666665551</v>
      </c>
      <c r="B35023" s="6">
        <f t="shared" si="3284"/>
        <v>31</v>
      </c>
      <c r="C35023" s="6">
        <f t="shared" si="3285"/>
        <v>5</v>
      </c>
      <c r="D35023" s="61">
        <v>31.591809999999999</v>
      </c>
      <c r="G35023" s="33">
        <v>43100.166666665551</v>
      </c>
      <c r="H35023" s="7">
        <f t="shared" si="3280"/>
        <v>31</v>
      </c>
      <c r="I35023" s="62">
        <f t="shared" si="3281"/>
        <v>5</v>
      </c>
      <c r="J35023" s="111"/>
    </row>
    <row r="35024" spans="1:10">
      <c r="A35024" s="3">
        <f t="shared" si="3283"/>
        <v>43100.208333332215</v>
      </c>
      <c r="B35024" s="6">
        <f t="shared" si="3284"/>
        <v>31</v>
      </c>
      <c r="C35024" s="6">
        <f t="shared" si="3285"/>
        <v>6</v>
      </c>
      <c r="D35024" s="61">
        <v>33.634419999999999</v>
      </c>
      <c r="G35024" s="33">
        <v>43100.208333332215</v>
      </c>
      <c r="H35024" s="7">
        <f t="shared" si="3280"/>
        <v>31</v>
      </c>
      <c r="I35024" s="62">
        <f t="shared" si="3281"/>
        <v>6</v>
      </c>
      <c r="J35024" s="111"/>
    </row>
    <row r="35025" spans="1:10">
      <c r="A35025" s="3">
        <f t="shared" si="3283"/>
        <v>43100.24999999888</v>
      </c>
      <c r="B35025" s="6">
        <f t="shared" si="3284"/>
        <v>31</v>
      </c>
      <c r="C35025" s="6">
        <f t="shared" si="3285"/>
        <v>7</v>
      </c>
      <c r="D35025" s="61">
        <v>34.432009999999998</v>
      </c>
      <c r="G35025" s="33">
        <v>43100.24999999888</v>
      </c>
      <c r="H35025" s="7">
        <f t="shared" si="3280"/>
        <v>31</v>
      </c>
      <c r="I35025" s="62">
        <f t="shared" si="3281"/>
        <v>7</v>
      </c>
      <c r="J35025" s="111"/>
    </row>
    <row r="35026" spans="1:10">
      <c r="A35026" s="3">
        <f t="shared" si="3283"/>
        <v>43100.291666665544</v>
      </c>
      <c r="B35026" s="6">
        <f t="shared" si="3284"/>
        <v>31</v>
      </c>
      <c r="C35026" s="6">
        <f t="shared" si="3285"/>
        <v>8</v>
      </c>
      <c r="D35026" s="61">
        <v>34.687959999999997</v>
      </c>
      <c r="G35026" s="33">
        <v>43100.291666665544</v>
      </c>
      <c r="H35026" s="7">
        <f t="shared" si="3280"/>
        <v>31</v>
      </c>
      <c r="I35026" s="62">
        <f t="shared" si="3281"/>
        <v>8</v>
      </c>
      <c r="J35026" s="111"/>
    </row>
    <row r="35027" spans="1:10">
      <c r="A35027" s="3">
        <f t="shared" si="3283"/>
        <v>43100.333333332208</v>
      </c>
      <c r="B35027" s="6">
        <f t="shared" si="3284"/>
        <v>31</v>
      </c>
      <c r="C35027" s="6">
        <f t="shared" si="3285"/>
        <v>9</v>
      </c>
      <c r="D35027" s="61">
        <v>31.563279999999999</v>
      </c>
      <c r="G35027" s="33">
        <v>43100.333333332208</v>
      </c>
      <c r="H35027" s="7">
        <f t="shared" si="3280"/>
        <v>31</v>
      </c>
      <c r="I35027" s="62">
        <f t="shared" si="3281"/>
        <v>9</v>
      </c>
      <c r="J35027" s="111"/>
    </row>
    <row r="35028" spans="1:10">
      <c r="A35028" s="3">
        <f t="shared" si="3283"/>
        <v>43100.374999998872</v>
      </c>
      <c r="B35028" s="6">
        <f t="shared" si="3284"/>
        <v>31</v>
      </c>
      <c r="C35028" s="6">
        <f t="shared" si="3285"/>
        <v>10</v>
      </c>
      <c r="D35028" s="61">
        <v>29.6508</v>
      </c>
      <c r="G35028" s="33">
        <v>43100.374999998872</v>
      </c>
      <c r="H35028" s="7">
        <f t="shared" si="3280"/>
        <v>31</v>
      </c>
      <c r="I35028" s="62">
        <f t="shared" si="3281"/>
        <v>10</v>
      </c>
      <c r="J35028" s="111"/>
    </row>
    <row r="35029" spans="1:10">
      <c r="A35029" s="3">
        <f t="shared" si="3283"/>
        <v>43100.416666665536</v>
      </c>
      <c r="B35029" s="6">
        <f t="shared" si="3284"/>
        <v>31</v>
      </c>
      <c r="C35029" s="6">
        <f t="shared" si="3285"/>
        <v>11</v>
      </c>
      <c r="D35029" s="61">
        <v>28.361979999999999</v>
      </c>
      <c r="G35029" s="33">
        <v>43100.416666665536</v>
      </c>
      <c r="H35029" s="7">
        <f t="shared" si="3280"/>
        <v>31</v>
      </c>
      <c r="I35029" s="62">
        <f t="shared" si="3281"/>
        <v>11</v>
      </c>
      <c r="J35029" s="111"/>
    </row>
    <row r="35030" spans="1:10">
      <c r="A35030" s="3">
        <f t="shared" si="3283"/>
        <v>43100.458333332201</v>
      </c>
      <c r="B35030" s="6">
        <f t="shared" si="3284"/>
        <v>31</v>
      </c>
      <c r="C35030" s="6">
        <f t="shared" si="3285"/>
        <v>12</v>
      </c>
      <c r="D35030" s="61">
        <v>27.126760000000001</v>
      </c>
      <c r="G35030" s="33">
        <v>43100.458333332201</v>
      </c>
      <c r="H35030" s="7">
        <f t="shared" si="3280"/>
        <v>31</v>
      </c>
      <c r="I35030" s="62">
        <f t="shared" si="3281"/>
        <v>12</v>
      </c>
      <c r="J35030" s="111"/>
    </row>
    <row r="35031" spans="1:10">
      <c r="A35031" s="3">
        <f t="shared" si="3283"/>
        <v>43100.499999998865</v>
      </c>
      <c r="B35031" s="6">
        <f t="shared" si="3284"/>
        <v>31</v>
      </c>
      <c r="C35031" s="6">
        <f t="shared" si="3285"/>
        <v>13</v>
      </c>
      <c r="D35031" s="61">
        <v>25.96752</v>
      </c>
      <c r="G35031" s="33">
        <v>43100.499999998865</v>
      </c>
      <c r="H35031" s="7">
        <f t="shared" si="3280"/>
        <v>31</v>
      </c>
      <c r="I35031" s="62">
        <f t="shared" si="3281"/>
        <v>13</v>
      </c>
      <c r="J35031" s="111"/>
    </row>
    <row r="35032" spans="1:10">
      <c r="A35032" s="3">
        <f t="shared" si="3283"/>
        <v>43100.541666665529</v>
      </c>
      <c r="B35032" s="6">
        <f t="shared" si="3284"/>
        <v>31</v>
      </c>
      <c r="C35032" s="6">
        <f t="shared" si="3285"/>
        <v>14</v>
      </c>
      <c r="D35032" s="61">
        <v>26.235679999999999</v>
      </c>
      <c r="G35032" s="33">
        <v>43100.541666665529</v>
      </c>
      <c r="H35032" s="7">
        <f t="shared" si="3280"/>
        <v>31</v>
      </c>
      <c r="I35032" s="62">
        <f t="shared" si="3281"/>
        <v>14</v>
      </c>
      <c r="J35032" s="111"/>
    </row>
    <row r="35033" spans="1:10">
      <c r="A35033" s="3">
        <f t="shared" si="3283"/>
        <v>43100.583333332193</v>
      </c>
      <c r="B35033" s="6">
        <f t="shared" si="3284"/>
        <v>31</v>
      </c>
      <c r="C35033" s="6">
        <f t="shared" si="3285"/>
        <v>15</v>
      </c>
      <c r="D35033" s="61">
        <v>28.35642</v>
      </c>
      <c r="G35033" s="33">
        <v>43100.583333332193</v>
      </c>
      <c r="H35033" s="7">
        <f t="shared" si="3280"/>
        <v>31</v>
      </c>
      <c r="I35033" s="62">
        <f t="shared" si="3281"/>
        <v>15</v>
      </c>
      <c r="J35033" s="111"/>
    </row>
    <row r="35034" spans="1:10">
      <c r="A35034" s="3">
        <f t="shared" si="3283"/>
        <v>43100.624999998858</v>
      </c>
      <c r="B35034" s="6">
        <f t="shared" si="3284"/>
        <v>31</v>
      </c>
      <c r="C35034" s="6">
        <f t="shared" si="3285"/>
        <v>16</v>
      </c>
      <c r="D35034" s="61">
        <v>32.659799999999997</v>
      </c>
      <c r="G35034" s="33">
        <v>43100.624999998858</v>
      </c>
      <c r="H35034" s="7">
        <f t="shared" si="3280"/>
        <v>31</v>
      </c>
      <c r="I35034" s="62">
        <f t="shared" si="3281"/>
        <v>16</v>
      </c>
      <c r="J35034" s="111"/>
    </row>
    <row r="35035" spans="1:10">
      <c r="A35035" s="3">
        <f t="shared" si="3283"/>
        <v>43100.666666665522</v>
      </c>
      <c r="B35035" s="6">
        <f t="shared" si="3284"/>
        <v>31</v>
      </c>
      <c r="C35035" s="6">
        <f t="shared" si="3285"/>
        <v>17</v>
      </c>
      <c r="D35035" s="61">
        <v>41.720050000000001</v>
      </c>
      <c r="G35035" s="33">
        <v>43100.666666665522</v>
      </c>
      <c r="H35035" s="7">
        <f t="shared" si="3280"/>
        <v>31</v>
      </c>
      <c r="I35035" s="62">
        <f t="shared" si="3281"/>
        <v>17</v>
      </c>
      <c r="J35035" s="111"/>
    </row>
    <row r="35036" spans="1:10">
      <c r="A35036" s="3">
        <f t="shared" si="3283"/>
        <v>43100.708333332186</v>
      </c>
      <c r="B35036" s="6">
        <f t="shared" si="3284"/>
        <v>31</v>
      </c>
      <c r="C35036" s="6">
        <f t="shared" si="3285"/>
        <v>18</v>
      </c>
      <c r="D35036" s="61">
        <v>56.064509999999999</v>
      </c>
      <c r="G35036" s="33">
        <v>43100.708333332186</v>
      </c>
      <c r="H35036" s="7">
        <f t="shared" si="3280"/>
        <v>31</v>
      </c>
      <c r="I35036" s="62">
        <f t="shared" si="3281"/>
        <v>18</v>
      </c>
      <c r="J35036" s="111"/>
    </row>
    <row r="35037" spans="1:10">
      <c r="A35037" s="3">
        <f t="shared" si="3283"/>
        <v>43100.74999999885</v>
      </c>
      <c r="B35037" s="6">
        <f t="shared" si="3284"/>
        <v>31</v>
      </c>
      <c r="C35037" s="6">
        <f t="shared" si="3285"/>
        <v>19</v>
      </c>
      <c r="D35037" s="61">
        <v>53.694130000000001</v>
      </c>
      <c r="G35037" s="33">
        <v>43100.74999999885</v>
      </c>
      <c r="H35037" s="7">
        <f t="shared" si="3280"/>
        <v>31</v>
      </c>
      <c r="I35037" s="62">
        <f t="shared" si="3281"/>
        <v>19</v>
      </c>
      <c r="J35037" s="111"/>
    </row>
    <row r="35038" spans="1:10">
      <c r="A35038" s="3">
        <f t="shared" si="3283"/>
        <v>43100.791666665515</v>
      </c>
      <c r="B35038" s="6">
        <f t="shared" si="3284"/>
        <v>31</v>
      </c>
      <c r="C35038" s="6">
        <f t="shared" si="3285"/>
        <v>20</v>
      </c>
      <c r="D35038" s="61">
        <v>50.962530000000001</v>
      </c>
      <c r="G35038" s="33">
        <v>43100.791666665515</v>
      </c>
      <c r="H35038" s="7">
        <f t="shared" si="3280"/>
        <v>31</v>
      </c>
      <c r="I35038" s="62">
        <f t="shared" si="3281"/>
        <v>20</v>
      </c>
      <c